"1" si="1547"/>
        <v>165.08421057246903</v>
      </c>
    </row>
    <row r="49543" spans="2:4" x14ac:dyDescent="0.25">
      <c r="B49543" s="13">
        <v>49533</v>
      </c>
      <c r="C49543" s="9">
        <f t="shared" ca="1" si="1546"/>
        <v>0.48080311092098171</v>
      </c>
      <c r="D49543" s="9">
        <f t="shared" ca="1" si="1547"/>
        <v>169.03723900037244</v>
      </c>
    </row>
    <row r="49544" spans="2:4" x14ac:dyDescent="0.25">
      <c r="B49544" s="13">
        <v>49534</v>
      </c>
      <c r="C49544" s="9">
        <f t="shared" ca="1" si="1546"/>
        <v>0.3082813728400472</v>
      </c>
      <c r="D49544" s="9">
        <f t="shared" ca="1" si="1547"/>
        <v>159.98544517181713</v>
      </c>
    </row>
    <row r="49545" spans="2:4" x14ac:dyDescent="0.25">
      <c r="B49545" s="13">
        <v>49535</v>
      </c>
      <c r="C49545" s="9">
        <f t="shared" ca="1" si="1546"/>
        <v>0.16210541138508561</v>
      </c>
      <c r="D49545" s="9">
        <f t="shared" ca="1" si="1547"/>
        <v>150.28316695673195</v>
      </c>
    </row>
    <row r="49546" spans="2:4" x14ac:dyDescent="0.25">
      <c r="B49546" s="13">
        <v>49536</v>
      </c>
      <c r="C49546" s="9">
        <f t="shared" ca="1" si="1546"/>
        <v>0.16443988724289171</v>
      </c>
      <c r="D49546" s="9">
        <f t="shared" ca="1" si="1547"/>
        <v>150.47254476706681</v>
      </c>
    </row>
    <row r="49547" spans="2:4" x14ac:dyDescent="0.25">
      <c r="B49547" s="13">
        <v>49537</v>
      </c>
      <c r="C49547" s="9">
        <f t="shared" ca="1" si="1546"/>
        <v>0.85970981328826279</v>
      </c>
      <c r="D49547" s="9">
        <f t="shared" ca="1" si="1547"/>
        <v>191.58032994587901</v>
      </c>
    </row>
    <row r="49548" spans="2:4" x14ac:dyDescent="0.25">
      <c r="B49548" s="13">
        <v>49538</v>
      </c>
      <c r="C49548" s="9">
        <f t="shared" ref="C49548:C49611" ca="1" si="1548">RAND()</f>
        <v>0.32808920886052162</v>
      </c>
      <c r="D49548" s="9">
        <f t="shared" ref="D49548:D49611" ca="1" si="1549">_xlfn.NORM.INV(C49548,$C$6,$C$7)</f>
        <v>161.0960883187673</v>
      </c>
    </row>
    <row r="49549" spans="2:4" x14ac:dyDescent="0.25">
      <c r="B49549" s="13">
        <v>49539</v>
      </c>
      <c r="C49549" s="9">
        <f t="shared" ca="1" si="1548"/>
        <v>0.96458021642183267</v>
      </c>
      <c r="D49549" s="9">
        <f t="shared" ca="1" si="1549"/>
        <v>206.13009060471811</v>
      </c>
    </row>
    <row r="49550" spans="2:4" x14ac:dyDescent="0.25">
      <c r="B49550" s="13">
        <v>49540</v>
      </c>
      <c r="C49550" s="9">
        <f t="shared" ca="1" si="1548"/>
        <v>0.69996519491058384</v>
      </c>
      <c r="D49550" s="9">
        <f t="shared" ca="1" si="1549"/>
        <v>180.48600824580319</v>
      </c>
    </row>
    <row r="49551" spans="2:4" x14ac:dyDescent="0.25">
      <c r="B49551" s="13">
        <v>49541</v>
      </c>
      <c r="C49551" s="9">
        <f t="shared" ca="1" si="1548"/>
        <v>0.20513645880451326</v>
      </c>
      <c r="D49551" s="9">
        <f t="shared" ca="1" si="1549"/>
        <v>153.53173102059932</v>
      </c>
    </row>
    <row r="49552" spans="2:4" x14ac:dyDescent="0.25">
      <c r="B49552" s="13">
        <v>49542</v>
      </c>
      <c r="C49552" s="9">
        <f t="shared" ca="1" si="1548"/>
        <v>0.59215008599249241</v>
      </c>
      <c r="D49552" s="9">
        <f t="shared" ca="1" si="1549"/>
        <v>174.66158601208579</v>
      </c>
    </row>
    <row r="49553" spans="2:4" x14ac:dyDescent="0.25">
      <c r="B49553" s="13">
        <v>49543</v>
      </c>
      <c r="C49553" s="9">
        <f t="shared" ca="1" si="1548"/>
        <v>0.25700032196318812</v>
      </c>
      <c r="D49553" s="9">
        <f t="shared" ca="1" si="1549"/>
        <v>156.94758000462181</v>
      </c>
    </row>
    <row r="49554" spans="2:4" x14ac:dyDescent="0.25">
      <c r="B49554" s="13">
        <v>49544</v>
      </c>
      <c r="C49554" s="9">
        <f t="shared" ca="1" si="1548"/>
        <v>9.0052727796414045E-2</v>
      </c>
      <c r="D49554" s="9">
        <f t="shared" ca="1" si="1549"/>
        <v>143.19139185893977</v>
      </c>
    </row>
    <row r="49555" spans="2:4" x14ac:dyDescent="0.25">
      <c r="B49555" s="13">
        <v>49545</v>
      </c>
      <c r="C49555" s="9">
        <f t="shared" ca="1" si="1548"/>
        <v>0.29755314229321994</v>
      </c>
      <c r="D49555" s="9">
        <f t="shared" ca="1" si="1549"/>
        <v>159.37097989713692</v>
      </c>
    </row>
    <row r="49556" spans="2:4" x14ac:dyDescent="0.25">
      <c r="B49556" s="13">
        <v>49546</v>
      </c>
      <c r="C49556" s="9">
        <f t="shared" ca="1" si="1548"/>
        <v>0.51783963416636603</v>
      </c>
      <c r="D49556" s="9">
        <f t="shared" ca="1" si="1549"/>
        <v>170.89464489883727</v>
      </c>
    </row>
    <row r="49557" spans="2:4" x14ac:dyDescent="0.25">
      <c r="B49557" s="13">
        <v>49547</v>
      </c>
      <c r="C49557" s="9">
        <f t="shared" ca="1" si="1548"/>
        <v>0.15306848048566124</v>
      </c>
      <c r="D49557" s="9">
        <f t="shared" ca="1" si="1549"/>
        <v>149.53277022679484</v>
      </c>
    </row>
    <row r="49558" spans="2:4" x14ac:dyDescent="0.25">
      <c r="B49558" s="13">
        <v>49548</v>
      </c>
      <c r="C49558" s="9">
        <f t="shared" ca="1" si="1548"/>
        <v>0.85804089856780441</v>
      </c>
      <c r="D49558" s="9">
        <f t="shared" ca="1" si="1549"/>
        <v>191.43117796256706</v>
      </c>
    </row>
    <row r="49559" spans="2:4" x14ac:dyDescent="0.25">
      <c r="B49559" s="13">
        <v>49549</v>
      </c>
      <c r="C49559" s="9">
        <f t="shared" ca="1" si="1548"/>
        <v>0.76303692629284736</v>
      </c>
      <c r="D49559" s="9">
        <f t="shared" ca="1" si="1549"/>
        <v>184.32211196042022</v>
      </c>
    </row>
    <row r="49560" spans="2:4" x14ac:dyDescent="0.25">
      <c r="B49560" s="13">
        <v>49550</v>
      </c>
      <c r="C49560" s="9">
        <f t="shared" ca="1" si="1548"/>
        <v>1.1591349845433863E-2</v>
      </c>
      <c r="D49560" s="9">
        <f t="shared" ca="1" si="1549"/>
        <v>124.59179385666479</v>
      </c>
    </row>
    <row r="49561" spans="2:4" x14ac:dyDescent="0.25">
      <c r="B49561" s="13">
        <v>49551</v>
      </c>
      <c r="C49561" s="9">
        <f t="shared" ca="1" si="1548"/>
        <v>0.61836675429578936</v>
      </c>
      <c r="D49561" s="9">
        <f t="shared" ca="1" si="1549"/>
        <v>176.02388192585178</v>
      </c>
    </row>
    <row r="49562" spans="2:4" x14ac:dyDescent="0.25">
      <c r="B49562" s="13">
        <v>49552</v>
      </c>
      <c r="C49562" s="9">
        <f t="shared" ca="1" si="1548"/>
        <v>0.77234461748351457</v>
      </c>
      <c r="D49562" s="9">
        <f t="shared" ca="1" si="1549"/>
        <v>184.93181064907071</v>
      </c>
    </row>
    <row r="49563" spans="2:4" x14ac:dyDescent="0.25">
      <c r="B49563" s="13">
        <v>49553</v>
      </c>
      <c r="C49563" s="9">
        <f t="shared" ca="1" si="1548"/>
        <v>0.21924456802166536</v>
      </c>
      <c r="D49563" s="9">
        <f t="shared" ca="1" si="1549"/>
        <v>154.50505876176106</v>
      </c>
    </row>
    <row r="49564" spans="2:4" x14ac:dyDescent="0.25">
      <c r="B49564" s="13">
        <v>49554</v>
      </c>
      <c r="C49564" s="9">
        <f t="shared" ca="1" si="1548"/>
        <v>9.8727035249090322E-2</v>
      </c>
      <c r="D49564" s="9">
        <f t="shared" ca="1" si="1549"/>
        <v>144.22322034845348</v>
      </c>
    </row>
    <row r="49565" spans="2:4" x14ac:dyDescent="0.25">
      <c r="B49565" s="13">
        <v>49555</v>
      </c>
      <c r="C49565" s="9">
        <f t="shared" ca="1" si="1548"/>
        <v>3.3675929478305777E-2</v>
      </c>
      <c r="D49565" s="9">
        <f t="shared" ca="1" si="1549"/>
        <v>133.41362333914259</v>
      </c>
    </row>
    <row r="49566" spans="2:4" x14ac:dyDescent="0.25">
      <c r="B49566" s="13">
        <v>49556</v>
      </c>
      <c r="C49566" s="9">
        <f t="shared" ca="1" si="1548"/>
        <v>0.83200140392540411</v>
      </c>
      <c r="D49566" s="9">
        <f t="shared" ca="1" si="1549"/>
        <v>189.24208688397761</v>
      </c>
    </row>
    <row r="49567" spans="2:4" x14ac:dyDescent="0.25">
      <c r="B49567" s="13">
        <v>49557</v>
      </c>
      <c r="C49567" s="9">
        <f t="shared" ca="1" si="1548"/>
        <v>0.30029949623248398</v>
      </c>
      <c r="D49567" s="9">
        <f t="shared" ca="1" si="1549"/>
        <v>159.52921350239959</v>
      </c>
    </row>
    <row r="49568" spans="2:4" x14ac:dyDescent="0.25">
      <c r="B49568" s="13">
        <v>49558</v>
      </c>
      <c r="C49568" s="9">
        <f t="shared" ca="1" si="1548"/>
        <v>0.58748490563670941</v>
      </c>
      <c r="D49568" s="9">
        <f t="shared" ca="1" si="1549"/>
        <v>174.42159881682255</v>
      </c>
    </row>
    <row r="49569" spans="2:4" x14ac:dyDescent="0.25">
      <c r="B49569" s="13">
        <v>49559</v>
      </c>
      <c r="C49569" s="9">
        <f t="shared" ca="1" si="1548"/>
        <v>0.6291976918595068</v>
      </c>
      <c r="D49569" s="9">
        <f t="shared" ca="1" si="1549"/>
        <v>176.59458325429179</v>
      </c>
    </row>
    <row r="49570" spans="2:4" x14ac:dyDescent="0.25">
      <c r="B49570" s="13">
        <v>49560</v>
      </c>
      <c r="C49570" s="9">
        <f t="shared" ca="1" si="1548"/>
        <v>0.33137970384330628</v>
      </c>
      <c r="D49570" s="9">
        <f t="shared" ca="1" si="1549"/>
        <v>161.27786851993832</v>
      </c>
    </row>
    <row r="49571" spans="2:4" x14ac:dyDescent="0.25">
      <c r="B49571" s="13">
        <v>49561</v>
      </c>
      <c r="C49571" s="9">
        <f t="shared" ca="1" si="1548"/>
        <v>0.47138069647986047</v>
      </c>
      <c r="D49571" s="9">
        <f t="shared" ca="1" si="1549"/>
        <v>168.56400804537228</v>
      </c>
    </row>
    <row r="49572" spans="2:4" x14ac:dyDescent="0.25">
      <c r="B49572" s="13">
        <v>49562</v>
      </c>
      <c r="C49572" s="9">
        <f t="shared" ca="1" si="1548"/>
        <v>0.62396619105501094</v>
      </c>
      <c r="D49572" s="9">
        <f t="shared" ca="1" si="1549"/>
        <v>176.31828440972743</v>
      </c>
    </row>
    <row r="49573" spans="2:4" x14ac:dyDescent="0.25">
      <c r="B49573" s="13">
        <v>49563</v>
      </c>
      <c r="C49573" s="9">
        <f t="shared" ca="1" si="1548"/>
        <v>0.63962374310164172</v>
      </c>
      <c r="D49573" s="9">
        <f t="shared" ca="1" si="1549"/>
        <v>177.14906512558653</v>
      </c>
    </row>
    <row r="49574" spans="2:4" x14ac:dyDescent="0.25">
      <c r="B49574" s="13">
        <v>49564</v>
      </c>
      <c r="C49574" s="9">
        <f t="shared" ca="1" si="1548"/>
        <v>0.31438353841195965</v>
      </c>
      <c r="D49574" s="9">
        <f t="shared" ca="1" si="1549"/>
        <v>160.33074145761969</v>
      </c>
    </row>
    <row r="49575" spans="2:4" x14ac:dyDescent="0.25">
      <c r="B49575" s="13">
        <v>49565</v>
      </c>
      <c r="C49575" s="9">
        <f t="shared" ca="1" si="1548"/>
        <v>0.49428961667190296</v>
      </c>
      <c r="D49575" s="9">
        <f t="shared" ca="1" si="1549"/>
        <v>169.7137140574946</v>
      </c>
    </row>
    <row r="49576" spans="2:4" x14ac:dyDescent="0.25">
      <c r="B49576" s="13">
        <v>49566</v>
      </c>
      <c r="C49576" s="9">
        <f t="shared" ca="1" si="1548"/>
        <v>0.40839911615606761</v>
      </c>
      <c r="D49576" s="9">
        <f t="shared" ca="1" si="1549"/>
        <v>165.36670037305967</v>
      </c>
    </row>
    <row r="49577" spans="2:4" x14ac:dyDescent="0.25">
      <c r="B49577" s="13">
        <v>49567</v>
      </c>
      <c r="C49577" s="9">
        <f t="shared" ca="1" si="1548"/>
        <v>0.99078775845559142</v>
      </c>
      <c r="D49577" s="9">
        <f t="shared" ca="1" si="1549"/>
        <v>217.13950165883131</v>
      </c>
    </row>
    <row r="49578" spans="2:4" x14ac:dyDescent="0.25">
      <c r="B49578" s="13">
        <v>49568</v>
      </c>
      <c r="C49578" s="9">
        <f t="shared" ca="1" si="1548"/>
        <v>0.19622047110012464</v>
      </c>
      <c r="D49578" s="9">
        <f t="shared" ca="1" si="1549"/>
        <v>152.89601828269574</v>
      </c>
    </row>
    <row r="49579" spans="2:4" x14ac:dyDescent="0.25">
      <c r="B49579" s="13">
        <v>49569</v>
      </c>
      <c r="C49579" s="9">
        <f t="shared" ca="1" si="1548"/>
        <v>0.21397199217485763</v>
      </c>
      <c r="D49579" s="9">
        <f t="shared" ca="1" si="1549"/>
        <v>154.14570327408515</v>
      </c>
    </row>
    <row r="49580" spans="2:4" x14ac:dyDescent="0.25">
      <c r="B49580" s="13">
        <v>49570</v>
      </c>
      <c r="C49580" s="9">
        <f t="shared" ca="1" si="1548"/>
        <v>0.37204886369458301</v>
      </c>
      <c r="D49580" s="9">
        <f t="shared" ca="1" si="1549"/>
        <v>163.47136522320505</v>
      </c>
    </row>
    <row r="49581" spans="2:4" x14ac:dyDescent="0.25">
      <c r="B49581" s="13">
        <v>49571</v>
      </c>
      <c r="C49581" s="9">
        <f t="shared" ca="1" si="1548"/>
        <v>0.61677227897882703</v>
      </c>
      <c r="D49581" s="9">
        <f t="shared" ca="1" si="1549"/>
        <v>175.94028992041729</v>
      </c>
    </row>
    <row r="49582" spans="2:4" x14ac:dyDescent="0.25">
      <c r="B49582" s="13">
        <v>49572</v>
      </c>
      <c r="C49582" s="9">
        <f t="shared" ca="1" si="1548"/>
        <v>0.87888760900819851</v>
      </c>
      <c r="D49582" s="9">
        <f t="shared" ca="1" si="1549"/>
        <v>193.38888045190984</v>
      </c>
    </row>
    <row r="49583" spans="2:4" x14ac:dyDescent="0.25">
      <c r="B49583" s="13">
        <v>49573</v>
      </c>
      <c r="C49583" s="9">
        <f t="shared" ca="1" si="1548"/>
        <v>0.60081403748223672</v>
      </c>
      <c r="D49583" s="9">
        <f t="shared" ca="1" si="1549"/>
        <v>175.10909405806319</v>
      </c>
    </row>
    <row r="49584" spans="2:4" x14ac:dyDescent="0.25">
      <c r="B49584" s="13">
        <v>49574</v>
      </c>
      <c r="C49584" s="9">
        <f t="shared" ca="1" si="1548"/>
        <v>0.66269567733555312</v>
      </c>
      <c r="D49584" s="9">
        <f t="shared" ca="1" si="1549"/>
        <v>178.39662743335666</v>
      </c>
    </row>
    <row r="49585" spans="2:4" x14ac:dyDescent="0.25">
      <c r="B49585" s="13">
        <v>49575</v>
      </c>
      <c r="C49585" s="9">
        <f t="shared" ca="1" si="1548"/>
        <v>0.79120694133008973</v>
      </c>
      <c r="D49585" s="9">
        <f t="shared" ca="1" si="1549"/>
        <v>186.21232376900764</v>
      </c>
    </row>
    <row r="49586" spans="2:4" x14ac:dyDescent="0.25">
      <c r="B49586" s="13">
        <v>49576</v>
      </c>
      <c r="C49586" s="9">
        <f t="shared" ca="1" si="1548"/>
        <v>0.28174732026328442</v>
      </c>
      <c r="D49586" s="9">
        <f t="shared" ca="1" si="1549"/>
        <v>158.44682815795647</v>
      </c>
    </row>
    <row r="49587" spans="2:4" x14ac:dyDescent="0.25">
      <c r="B49587" s="13">
        <v>49577</v>
      </c>
      <c r="C49587" s="9">
        <f t="shared" ca="1" si="1548"/>
        <v>0.22952691416827309</v>
      </c>
      <c r="D49587" s="9">
        <f t="shared" ca="1" si="1549"/>
        <v>155.19188491579993</v>
      </c>
    </row>
    <row r="49588" spans="2:4" x14ac:dyDescent="0.25">
      <c r="B49588" s="13">
        <v>49578</v>
      </c>
      <c r="C49588" s="9">
        <f t="shared" ca="1" si="1548"/>
        <v>0.73668390840773879</v>
      </c>
      <c r="D49588" s="9">
        <f t="shared" ca="1" si="1549"/>
        <v>182.66310751911459</v>
      </c>
    </row>
    <row r="49589" spans="2:4" x14ac:dyDescent="0.25">
      <c r="B49589" s="13">
        <v>49579</v>
      </c>
      <c r="C49589" s="9">
        <f t="shared" ca="1" si="1548"/>
        <v>0.7846362406835119</v>
      </c>
      <c r="D49589" s="9">
        <f t="shared" ca="1" si="1549"/>
        <v>185.75894646821101</v>
      </c>
    </row>
    <row r="49590" spans="2:4" x14ac:dyDescent="0.25">
      <c r="B49590" s="13">
        <v>49580</v>
      </c>
      <c r="C49590" s="9">
        <f t="shared" ca="1" si="1548"/>
        <v>0.37627907253161441</v>
      </c>
      <c r="D49590" s="9">
        <f t="shared" ca="1" si="1549"/>
        <v>163.69463909752895</v>
      </c>
    </row>
    <row r="49591" spans="2:4" x14ac:dyDescent="0.25">
      <c r="B49591" s="13">
        <v>49581</v>
      </c>
      <c r="C49591" s="9">
        <f t="shared" ca="1" si="1548"/>
        <v>0.3652791370420172</v>
      </c>
      <c r="D49591" s="9">
        <f t="shared" ca="1" si="1549"/>
        <v>163.11234005794458</v>
      </c>
    </row>
    <row r="49592" spans="2:4" x14ac:dyDescent="0.25">
      <c r="B49592" s="13">
        <v>49582</v>
      </c>
      <c r="C49592" s="9">
        <f t="shared" ca="1" si="1548"/>
        <v>0.3453142066393996</v>
      </c>
      <c r="D49592" s="9">
        <f t="shared" ca="1" si="1549"/>
        <v>162.03995190879476</v>
      </c>
    </row>
    <row r="49593" spans="2:4" x14ac:dyDescent="0.25">
      <c r="B49593" s="13">
        <v>49583</v>
      </c>
      <c r="C49593" s="9">
        <f t="shared" ca="1" si="1548"/>
        <v>0.43146955046537006</v>
      </c>
      <c r="D49593" s="9">
        <f t="shared" ca="1" si="1549"/>
        <v>166.54731938788802</v>
      </c>
    </row>
    <row r="49594" spans="2:4" x14ac:dyDescent="0.25">
      <c r="B49594" s="13">
        <v>49584</v>
      </c>
      <c r="C49594" s="9">
        <f t="shared" ca="1" si="1548"/>
        <v>0.52768454438230317</v>
      </c>
      <c r="D49594" s="9">
        <f t="shared" ca="1" si="1549"/>
        <v>171.38901305296216</v>
      </c>
    </row>
    <row r="49595" spans="2:4" x14ac:dyDescent="0.25">
      <c r="B49595" s="13">
        <v>49585</v>
      </c>
      <c r="C49595" s="9">
        <f t="shared" ca="1" si="1548"/>
        <v>0.25072626931393871</v>
      </c>
      <c r="D49595" s="9">
        <f t="shared" ca="1" si="1549"/>
        <v>156.55587927162745</v>
      </c>
    </row>
    <row r="49596" spans="2:4" x14ac:dyDescent="0.25">
      <c r="B49596" s="13">
        <v>49586</v>
      </c>
      <c r="C49596" s="9">
        <f t="shared" ca="1" si="1548"/>
        <v>0.31630849778464143</v>
      </c>
      <c r="D49596" s="9">
        <f t="shared" ca="1" si="1549"/>
        <v>160.43906680719019</v>
      </c>
    </row>
    <row r="49597" spans="2:4" x14ac:dyDescent="0.25">
      <c r="B49597" s="13">
        <v>49587</v>
      </c>
      <c r="C49597" s="9">
        <f t="shared" ca="1" si="1548"/>
        <v>0.84081590997276534</v>
      </c>
      <c r="D49597" s="9">
        <f t="shared" ca="1" si="1549"/>
        <v>189.9563369113107</v>
      </c>
    </row>
    <row r="49598" spans="2:4" x14ac:dyDescent="0.25">
      <c r="B49598" s="13">
        <v>49588</v>
      </c>
      <c r="C49598" s="9">
        <f t="shared" ca="1" si="1548"/>
        <v>0.52757338297982581</v>
      </c>
      <c r="D49598" s="9">
        <f t="shared" ca="1" si="1549"/>
        <v>171.38342684464396</v>
      </c>
    </row>
    <row r="49599" spans="2:4" x14ac:dyDescent="0.25">
      <c r="B49599" s="13">
        <v>49589</v>
      </c>
      <c r="C49599" s="9">
        <f t="shared" ca="1" si="1548"/>
        <v>0.43150317341551692</v>
      </c>
      <c r="D49599" s="9">
        <f t="shared" ca="1" si="1549"/>
        <v>166.54903028570718</v>
      </c>
    </row>
    <row r="49600" spans="2:4" x14ac:dyDescent="0.25">
      <c r="B49600" s="13">
        <v>49590</v>
      </c>
      <c r="C49600" s="9">
        <f t="shared" ca="1" si="1548"/>
        <v>0.54463041215159913</v>
      </c>
      <c r="D49600" s="9">
        <f t="shared" ca="1" si="1549"/>
        <v>172.24212465159715</v>
      </c>
    </row>
    <row r="49601" spans="2:4" x14ac:dyDescent="0.25">
      <c r="B49601" s="13">
        <v>49591</v>
      </c>
      <c r="C49601" s="9">
        <f t="shared" ca="1" si="1548"/>
        <v>0.18929182859162463</v>
      </c>
      <c r="D49601" s="9">
        <f t="shared" ca="1" si="1549"/>
        <v>152.3898209380055</v>
      </c>
    </row>
    <row r="49602" spans="2:4" x14ac:dyDescent="0.25">
      <c r="B49602" s="13">
        <v>49592</v>
      </c>
      <c r="C49602" s="9">
        <f t="shared" ca="1" si="1548"/>
        <v>0.67145357687302165</v>
      </c>
      <c r="D49602" s="9">
        <f t="shared" ca="1" si="1549"/>
        <v>178.87860962006135</v>
      </c>
    </row>
    <row r="49603" spans="2:4" x14ac:dyDescent="0.25">
      <c r="B49603" s="13">
        <v>49593</v>
      </c>
      <c r="C49603" s="9">
        <f t="shared" ca="1" si="1548"/>
        <v>0.82933846949697831</v>
      </c>
      <c r="D49603" s="9">
        <f t="shared" ca="1" si="1549"/>
        <v>189.03108626562647</v>
      </c>
    </row>
    <row r="49604" spans="2:4" x14ac:dyDescent="0.25">
      <c r="B49604" s="13">
        <v>49594</v>
      </c>
      <c r="C49604" s="9">
        <f t="shared" ca="1" si="1548"/>
        <v>0.7111221089721792</v>
      </c>
      <c r="D49604" s="9">
        <f t="shared" ca="1" si="1549"/>
        <v>181.13331616530121</v>
      </c>
    </row>
    <row r="49605" spans="2:4" x14ac:dyDescent="0.25">
      <c r="B49605" s="13">
        <v>49595</v>
      </c>
      <c r="C49605" s="9">
        <f t="shared" ca="1" si="1548"/>
        <v>0.48292763582165965</v>
      </c>
      <c r="D49605" s="9">
        <f t="shared" ca="1" si="1549"/>
        <v>169.14385718323317</v>
      </c>
    </row>
    <row r="49606" spans="2:4" x14ac:dyDescent="0.25">
      <c r="B49606" s="13">
        <v>49596</v>
      </c>
      <c r="C49606" s="9">
        <f t="shared" ca="1" si="1548"/>
        <v>0.34458814143097805</v>
      </c>
      <c r="D49606" s="9">
        <f t="shared" ca="1" si="1549"/>
        <v>162.00053672492973</v>
      </c>
    </row>
    <row r="49607" spans="2:4" x14ac:dyDescent="0.25">
      <c r="B49607" s="13">
        <v>49597</v>
      </c>
      <c r="C49607" s="9">
        <f t="shared" ca="1" si="1548"/>
        <v>0.36943433704316753</v>
      </c>
      <c r="D49607" s="9">
        <f t="shared" ca="1" si="1549"/>
        <v>163.33296219016944</v>
      </c>
    </row>
    <row r="49608" spans="2:4" x14ac:dyDescent="0.25">
      <c r="B49608" s="13">
        <v>49598</v>
      </c>
      <c r="C49608" s="9">
        <f t="shared" ca="1" si="1548"/>
        <v>6.6503907244548244E-2</v>
      </c>
      <c r="D49608" s="9">
        <f t="shared" ca="1" si="1549"/>
        <v>139.95308309659063</v>
      </c>
    </row>
    <row r="49609" spans="2:4" x14ac:dyDescent="0.25">
      <c r="B49609" s="13">
        <v>49599</v>
      </c>
      <c r="C49609" s="9">
        <f t="shared" ca="1" si="1548"/>
        <v>0.51857001270794478</v>
      </c>
      <c r="D49609" s="9">
        <f t="shared" ca="1" si="1549"/>
        <v>170.93129882374839</v>
      </c>
    </row>
    <row r="49610" spans="2:4" x14ac:dyDescent="0.25">
      <c r="B49610" s="13">
        <v>49600</v>
      </c>
      <c r="C49610" s="9">
        <f t="shared" ca="1" si="1548"/>
        <v>0.4027807840730091</v>
      </c>
      <c r="D49610" s="9">
        <f t="shared" ca="1" si="1549"/>
        <v>165.07688241614923</v>
      </c>
    </row>
    <row r="49611" spans="2:4" x14ac:dyDescent="0.25">
      <c r="B49611" s="13">
        <v>49601</v>
      </c>
      <c r="C49611" s="9">
        <f t="shared" ca="1" si="1548"/>
        <v>0.88688697995096888</v>
      </c>
      <c r="D49611" s="9">
        <f t="shared" ca="1" si="1549"/>
        <v>194.20275498552178</v>
      </c>
    </row>
    <row r="49612" spans="2:4" x14ac:dyDescent="0.25">
      <c r="B49612" s="13">
        <v>49602</v>
      </c>
      <c r="C49612" s="9">
        <f t="shared" ref="C49612:C49675" ca="1" si="1550">RAND()</f>
        <v>0.75917790873480939</v>
      </c>
      <c r="D49612" s="9">
        <f t="shared" ref="D49612:D49675" ca="1" si="1551">_xlfn.NORM.INV(C49612,$C$6,$C$7)</f>
        <v>184.07321135639197</v>
      </c>
    </row>
    <row r="49613" spans="2:4" x14ac:dyDescent="0.25">
      <c r="B49613" s="13">
        <v>49603</v>
      </c>
      <c r="C49613" s="9">
        <f t="shared" ca="1" si="1550"/>
        <v>0.22742446671405503</v>
      </c>
      <c r="D49613" s="9">
        <f t="shared" ca="1" si="1551"/>
        <v>155.05288781707571</v>
      </c>
    </row>
    <row r="49614" spans="2:4" x14ac:dyDescent="0.25">
      <c r="B49614" s="13">
        <v>49604</v>
      </c>
      <c r="C49614" s="9">
        <f t="shared" ca="1" si="1550"/>
        <v>0.71076273991353811</v>
      </c>
      <c r="D49614" s="9">
        <f t="shared" ca="1" si="1551"/>
        <v>181.11228697825644</v>
      </c>
    </row>
    <row r="49615" spans="2:4" x14ac:dyDescent="0.25">
      <c r="B49615" s="13">
        <v>49605</v>
      </c>
      <c r="C49615" s="9">
        <f t="shared" ca="1" si="1550"/>
        <v>0.73949887589899566</v>
      </c>
      <c r="D49615" s="9">
        <f t="shared" ca="1" si="1551"/>
        <v>182.83602468389142</v>
      </c>
    </row>
    <row r="49616" spans="2:4" x14ac:dyDescent="0.25">
      <c r="B49616" s="13">
        <v>49606</v>
      </c>
      <c r="C49616" s="9">
        <f t="shared" ca="1" si="1550"/>
        <v>0.77593389354060838</v>
      </c>
      <c r="D49616" s="9">
        <f t="shared" ca="1" si="1551"/>
        <v>185.17065172120621</v>
      </c>
    </row>
    <row r="49617" spans="2:4" x14ac:dyDescent="0.25">
      <c r="B49617" s="13">
        <v>49607</v>
      </c>
      <c r="C49617" s="9">
        <f t="shared" ca="1" si="1550"/>
        <v>0.20113493698431428</v>
      </c>
      <c r="D49617" s="9">
        <f t="shared" ca="1" si="1551"/>
        <v>153.24851550426791</v>
      </c>
    </row>
    <row r="49618" spans="2:4" x14ac:dyDescent="0.25">
      <c r="B49618" s="13">
        <v>49608</v>
      </c>
      <c r="C49618" s="9">
        <f t="shared" ca="1" si="1550"/>
        <v>0.59614990027630754</v>
      </c>
      <c r="D49618" s="9">
        <f t="shared" ca="1" si="1551"/>
        <v>174.86787979195279</v>
      </c>
    </row>
    <row r="49619" spans="2:4" x14ac:dyDescent="0.25">
      <c r="B49619" s="13">
        <v>49609</v>
      </c>
      <c r="C49619" s="9">
        <f t="shared" ca="1" si="1550"/>
        <v>0.23692696668852764</v>
      </c>
      <c r="D49619" s="9">
        <f t="shared" ca="1" si="1551"/>
        <v>155.67554874764591</v>
      </c>
    </row>
    <row r="49620" spans="2:4" x14ac:dyDescent="0.25">
      <c r="B49620" s="13">
        <v>49610</v>
      </c>
      <c r="C49620" s="9">
        <f t="shared" ca="1" si="1550"/>
        <v>0.89629501482737695</v>
      </c>
      <c r="D49620" s="9">
        <f t="shared" ca="1" si="1551"/>
        <v>195.21438752686947</v>
      </c>
    </row>
    <row r="49621" spans="2:4" x14ac:dyDescent="0.25">
      <c r="B49621" s="13">
        <v>49611</v>
      </c>
      <c r="C49621" s="9">
        <f t="shared" ca="1" si="1550"/>
        <v>0.31509623364828687</v>
      </c>
      <c r="D49621" s="9">
        <f t="shared" ca="1" si="1551"/>
        <v>160.37088064531002</v>
      </c>
    </row>
    <row r="49622" spans="2:4" x14ac:dyDescent="0.25">
      <c r="B49622" s="13">
        <v>49612</v>
      </c>
      <c r="C49622" s="9">
        <f t="shared" ca="1" si="1550"/>
        <v>0.63288530657044084</v>
      </c>
      <c r="D49622" s="9">
        <f t="shared" ca="1" si="1551"/>
        <v>176.79009851870407</v>
      </c>
    </row>
    <row r="49623" spans="2:4" x14ac:dyDescent="0.25">
      <c r="B49623" s="13">
        <v>49613</v>
      </c>
      <c r="C49623" s="9">
        <f t="shared" ca="1" si="1550"/>
        <v>0.25662169357645503</v>
      </c>
      <c r="D49623" s="9">
        <f t="shared" ca="1" si="1551"/>
        <v>156.92408444680012</v>
      </c>
    </row>
    <row r="49624" spans="2:4" x14ac:dyDescent="0.25">
      <c r="B49624" s="13">
        <v>49614</v>
      </c>
      <c r="C49624" s="9">
        <f t="shared" ca="1" si="1550"/>
        <v>0.5622750468426696</v>
      </c>
      <c r="D49624" s="9">
        <f t="shared" ca="1" si="1551"/>
        <v>173.13479631858939</v>
      </c>
    </row>
    <row r="49625" spans="2:4" x14ac:dyDescent="0.25">
      <c r="B49625" s="13">
        <v>49615</v>
      </c>
      <c r="C49625" s="9">
        <f t="shared" ca="1" si="1550"/>
        <v>0.92602520952694045</v>
      </c>
      <c r="D49625" s="9">
        <f t="shared" ca="1" si="1551"/>
        <v>198.93624028489424</v>
      </c>
    </row>
    <row r="49626" spans="2:4" x14ac:dyDescent="0.25">
      <c r="B49626" s="13">
        <v>49616</v>
      </c>
      <c r="C49626" s="9">
        <f t="shared" ca="1" si="1550"/>
        <v>0.49205707114005059</v>
      </c>
      <c r="D49626" s="9">
        <f t="shared" ca="1" si="1551"/>
        <v>169.60177428690912</v>
      </c>
    </row>
    <row r="49627" spans="2:4" x14ac:dyDescent="0.25">
      <c r="B49627" s="13">
        <v>49617</v>
      </c>
      <c r="C49627" s="9">
        <f t="shared" ca="1" si="1550"/>
        <v>0.56542573527173001</v>
      </c>
      <c r="D49627" s="9">
        <f t="shared" ca="1" si="1551"/>
        <v>173.29480259660073</v>
      </c>
    </row>
    <row r="49628" spans="2:4" x14ac:dyDescent="0.25">
      <c r="B49628" s="13">
        <v>49618</v>
      </c>
      <c r="C49628" s="9">
        <f t="shared" ca="1" si="1550"/>
        <v>0.78730588165133641</v>
      </c>
      <c r="D49628" s="9">
        <f t="shared" ca="1" si="1551"/>
        <v>185.94216254417012</v>
      </c>
    </row>
    <row r="49629" spans="2:4" x14ac:dyDescent="0.25">
      <c r="B49629" s="13">
        <v>49619</v>
      </c>
      <c r="C49629" s="9">
        <f t="shared" ca="1" si="1550"/>
        <v>0.30702418703289891</v>
      </c>
      <c r="D49629" s="9">
        <f t="shared" ca="1" si="1551"/>
        <v>159.91393727957666</v>
      </c>
    </row>
    <row r="49630" spans="2:4" x14ac:dyDescent="0.25">
      <c r="B49630" s="13">
        <v>49620</v>
      </c>
      <c r="C49630" s="9">
        <f t="shared" ca="1" si="1550"/>
        <v>5.8793317829078928E-2</v>
      </c>
      <c r="D49630" s="9">
        <f t="shared" ca="1" si="1551"/>
        <v>138.70031784134846</v>
      </c>
    </row>
    <row r="49631" spans="2:4" x14ac:dyDescent="0.25">
      <c r="B49631" s="13">
        <v>49621</v>
      </c>
      <c r="C49631" s="9">
        <f t="shared" ca="1" si="1550"/>
        <v>3.5232266031091308E-2</v>
      </c>
      <c r="D49631" s="9">
        <f t="shared" ca="1" si="1551"/>
        <v>133.8217414951275</v>
      </c>
    </row>
    <row r="49632" spans="2:4" x14ac:dyDescent="0.25">
      <c r="B49632" s="13">
        <v>49622</v>
      </c>
      <c r="C49632" s="9">
        <f t="shared" ca="1" si="1550"/>
        <v>0.56052880806539362</v>
      </c>
      <c r="D49632" s="9">
        <f t="shared" ca="1" si="1551"/>
        <v>173.04620137476309</v>
      </c>
    </row>
    <row r="49633" spans="2:4" x14ac:dyDescent="0.25">
      <c r="B49633" s="13">
        <v>49623</v>
      </c>
      <c r="C49633" s="9">
        <f t="shared" ca="1" si="1550"/>
        <v>0.73547424299958963</v>
      </c>
      <c r="D49633" s="9">
        <f t="shared" ca="1" si="1551"/>
        <v>182.58909102752125</v>
      </c>
    </row>
    <row r="49634" spans="2:4" x14ac:dyDescent="0.25">
      <c r="B49634" s="13">
        <v>49624</v>
      </c>
      <c r="C49634" s="9">
        <f t="shared" ca="1" si="1550"/>
        <v>0.32659031882075862</v>
      </c>
      <c r="D49634" s="9">
        <f t="shared" ca="1" si="1551"/>
        <v>161.01304002677361</v>
      </c>
    </row>
    <row r="49635" spans="2:4" x14ac:dyDescent="0.25">
      <c r="B49635" s="13">
        <v>49625</v>
      </c>
      <c r="C49635" s="9">
        <f t="shared" ca="1" si="1550"/>
        <v>0.71055199457301599</v>
      </c>
      <c r="D49635" s="9">
        <f t="shared" ca="1" si="1551"/>
        <v>181.09996051411679</v>
      </c>
    </row>
    <row r="49636" spans="2:4" x14ac:dyDescent="0.25">
      <c r="B49636" s="13">
        <v>49626</v>
      </c>
      <c r="C49636" s="9">
        <f t="shared" ca="1" si="1550"/>
        <v>9.9297580865491009E-2</v>
      </c>
      <c r="D49636" s="9">
        <f t="shared" ca="1" si="1551"/>
        <v>144.28871394619173</v>
      </c>
    </row>
    <row r="49637" spans="2:4" x14ac:dyDescent="0.25">
      <c r="B49637" s="13">
        <v>49627</v>
      </c>
      <c r="C49637" s="9">
        <f t="shared" ca="1" si="1550"/>
        <v>0.26448390371961827</v>
      </c>
      <c r="D49637" s="9">
        <f t="shared" ca="1" si="1551"/>
        <v>157.40835095512259</v>
      </c>
    </row>
    <row r="49638" spans="2:4" x14ac:dyDescent="0.25">
      <c r="B49638" s="13">
        <v>49628</v>
      </c>
      <c r="C49638" s="9">
        <f t="shared" ca="1" si="1550"/>
        <v>0.45135518353588766</v>
      </c>
      <c r="D49638" s="9">
        <f t="shared" ca="1" si="1551"/>
        <v>167.55523582354289</v>
      </c>
    </row>
    <row r="49639" spans="2:4" x14ac:dyDescent="0.25">
      <c r="B49639" s="13">
        <v>49629</v>
      </c>
      <c r="C49639" s="9">
        <f t="shared" ca="1" si="1550"/>
        <v>0.52729259571147669</v>
      </c>
      <c r="D49639" s="9">
        <f t="shared" ca="1" si="1551"/>
        <v>171.36931688538755</v>
      </c>
    </row>
    <row r="49640" spans="2:4" x14ac:dyDescent="0.25">
      <c r="B49640" s="13">
        <v>49630</v>
      </c>
      <c r="C49640" s="9">
        <f t="shared" ca="1" si="1550"/>
        <v>2.2059754073979754E-3</v>
      </c>
      <c r="D49640" s="9">
        <f t="shared" ca="1" si="1551"/>
        <v>113.05800105300078</v>
      </c>
    </row>
    <row r="49641" spans="2:4" x14ac:dyDescent="0.25">
      <c r="B49641" s="13">
        <v>49631</v>
      </c>
      <c r="C49641" s="9">
        <f t="shared" ca="1" si="1550"/>
        <v>0.28154072360578442</v>
      </c>
      <c r="D49641" s="9">
        <f t="shared" ca="1" si="1551"/>
        <v>158.43458820479617</v>
      </c>
    </row>
    <row r="49642" spans="2:4" x14ac:dyDescent="0.25">
      <c r="B49642" s="13">
        <v>49632</v>
      </c>
      <c r="C49642" s="9">
        <f t="shared" ca="1" si="1550"/>
        <v>0.81179742165319091</v>
      </c>
      <c r="D49642" s="9">
        <f t="shared" ca="1" si="1551"/>
        <v>187.69078602090639</v>
      </c>
    </row>
    <row r="49643" spans="2:4" x14ac:dyDescent="0.25">
      <c r="B49643" s="13">
        <v>49633</v>
      </c>
      <c r="C49643" s="9">
        <f t="shared" ca="1" si="1550"/>
        <v>9.5729063833976058E-2</v>
      </c>
      <c r="D49643" s="9">
        <f t="shared" ca="1" si="1551"/>
        <v>143.87444540500348</v>
      </c>
    </row>
    <row r="49644" spans="2:4" x14ac:dyDescent="0.25">
      <c r="B49644" s="13">
        <v>49634</v>
      </c>
      <c r="C49644" s="9">
        <f t="shared" ca="1" si="1550"/>
        <v>0.18043852464865962</v>
      </c>
      <c r="D49644" s="9">
        <f t="shared" ca="1" si="1551"/>
        <v>151.72609685176033</v>
      </c>
    </row>
    <row r="49645" spans="2:4" x14ac:dyDescent="0.25">
      <c r="B49645" s="13">
        <v>49635</v>
      </c>
      <c r="C49645" s="9">
        <f t="shared" ca="1" si="1550"/>
        <v>0.76581255573277485</v>
      </c>
      <c r="D49645" s="9">
        <f t="shared" ca="1" si="1551"/>
        <v>184.50251500024117</v>
      </c>
    </row>
    <row r="49646" spans="2:4" x14ac:dyDescent="0.25">
      <c r="B49646" s="13">
        <v>49636</v>
      </c>
      <c r="C49646" s="9">
        <f t="shared" ca="1" si="1550"/>
        <v>0.13084310340708616</v>
      </c>
      <c r="D49646" s="9">
        <f t="shared" ca="1" si="1551"/>
        <v>147.55170833796871</v>
      </c>
    </row>
    <row r="49647" spans="2:4" x14ac:dyDescent="0.25">
      <c r="B49647" s="13">
        <v>49637</v>
      </c>
      <c r="C49647" s="9">
        <f t="shared" ca="1" si="1550"/>
        <v>0.48251170653109177</v>
      </c>
      <c r="D49647" s="9">
        <f t="shared" ca="1" si="1551"/>
        <v>169.12298599734791</v>
      </c>
    </row>
    <row r="49648" spans="2:4" x14ac:dyDescent="0.25">
      <c r="B49648" s="13">
        <v>49638</v>
      </c>
      <c r="C49648" s="9">
        <f t="shared" ca="1" si="1550"/>
        <v>0.43064690964094487</v>
      </c>
      <c r="D49648" s="9">
        <f t="shared" ca="1" si="1551"/>
        <v>166.50545155228912</v>
      </c>
    </row>
    <row r="49649" spans="2:4" x14ac:dyDescent="0.25">
      <c r="B49649" s="13">
        <v>49639</v>
      </c>
      <c r="C49649" s="9">
        <f t="shared" ca="1" si="1550"/>
        <v>0.28382689356313096</v>
      </c>
      <c r="D49649" s="9">
        <f t="shared" ca="1" si="1551"/>
        <v>158.56979419924215</v>
      </c>
    </row>
    <row r="49650" spans="2:4" x14ac:dyDescent="0.25">
      <c r="B49650" s="13">
        <v>49640</v>
      </c>
      <c r="C49650" s="9">
        <f t="shared" ca="1" si="1550"/>
        <v>5.7011878501045166E-2</v>
      </c>
      <c r="D49650" s="9">
        <f t="shared" ca="1" si="1551"/>
        <v>138.39273975314154</v>
      </c>
    </row>
    <row r="49651" spans="2:4" x14ac:dyDescent="0.25">
      <c r="B49651" s="13">
        <v>49641</v>
      </c>
      <c r="C49651" s="9">
        <f t="shared" ca="1" si="1550"/>
        <v>0.75261967505568372</v>
      </c>
      <c r="D49651" s="9">
        <f t="shared" ca="1" si="1551"/>
        <v>183.65513225597141</v>
      </c>
    </row>
    <row r="49652" spans="2:4" x14ac:dyDescent="0.25">
      <c r="B49652" s="13">
        <v>49642</v>
      </c>
      <c r="C49652" s="9">
        <f t="shared" ca="1" si="1550"/>
        <v>0.85417321163053284</v>
      </c>
      <c r="D49652" s="9">
        <f t="shared" ca="1" si="1551"/>
        <v>191.09002114915558</v>
      </c>
    </row>
    <row r="49653" spans="2:4" x14ac:dyDescent="0.25">
      <c r="B49653" s="13">
        <v>49643</v>
      </c>
      <c r="C49653" s="9">
        <f t="shared" ca="1" si="1550"/>
        <v>0.17422224831647914</v>
      </c>
      <c r="D49653" s="9">
        <f t="shared" ca="1" si="1551"/>
        <v>151.24778545852482</v>
      </c>
    </row>
    <row r="49654" spans="2:4" x14ac:dyDescent="0.25">
      <c r="B49654" s="13">
        <v>49644</v>
      </c>
      <c r="C49654" s="9">
        <f t="shared" ca="1" si="1550"/>
        <v>0.8783593197012185</v>
      </c>
      <c r="D49654" s="9">
        <f t="shared" ca="1" si="1551"/>
        <v>193.33648456184054</v>
      </c>
    </row>
    <row r="49655" spans="2:4" x14ac:dyDescent="0.25">
      <c r="B49655" s="13">
        <v>49645</v>
      </c>
      <c r="C49655" s="9">
        <f t="shared" ca="1" si="1550"/>
        <v>8.1691937857357844E-2</v>
      </c>
      <c r="D49655" s="9">
        <f t="shared" ca="1" si="1551"/>
        <v>142.12438849726811</v>
      </c>
    </row>
    <row r="49656" spans="2:4" x14ac:dyDescent="0.25">
      <c r="B49656" s="13">
        <v>49646</v>
      </c>
      <c r="C49656" s="9">
        <f t="shared" ca="1" si="1550"/>
        <v>0.14798614633043916</v>
      </c>
      <c r="D49656" s="9">
        <f t="shared" ca="1" si="1551"/>
        <v>149.09780691862457</v>
      </c>
    </row>
    <row r="49657" spans="2:4" x14ac:dyDescent="0.25">
      <c r="B49657" s="13">
        <v>49647</v>
      </c>
      <c r="C49657" s="9">
        <f t="shared" ca="1" si="1550"/>
        <v>0.73860955303553277</v>
      </c>
      <c r="D49657" s="9">
        <f t="shared" ca="1" si="1551"/>
        <v>182.78129242788745</v>
      </c>
    </row>
    <row r="49658" spans="2:4" x14ac:dyDescent="0.25">
      <c r="B49658" s="13">
        <v>49648</v>
      </c>
      <c r="C49658" s="9">
        <f t="shared" ca="1" si="1550"/>
        <v>0.27111056436551495</v>
      </c>
      <c r="D49658" s="9">
        <f t="shared" ca="1" si="1551"/>
        <v>157.81084679426317</v>
      </c>
    </row>
    <row r="49659" spans="2:4" x14ac:dyDescent="0.25">
      <c r="B49659" s="13">
        <v>49649</v>
      </c>
      <c r="C49659" s="9">
        <f t="shared" ca="1" si="1550"/>
        <v>0.52949799759897187</v>
      </c>
      <c r="D49659" s="9">
        <f t="shared" ca="1" si="1551"/>
        <v>171.48016037296591</v>
      </c>
    </row>
    <row r="49660" spans="2:4" x14ac:dyDescent="0.25">
      <c r="B49660" s="13">
        <v>49650</v>
      </c>
      <c r="C49660" s="9">
        <f t="shared" ca="1" si="1550"/>
        <v>0.35256624033049377</v>
      </c>
      <c r="D49660" s="9">
        <f t="shared" ca="1" si="1551"/>
        <v>162.43197340912576</v>
      </c>
    </row>
    <row r="49661" spans="2:4" x14ac:dyDescent="0.25">
      <c r="B49661" s="13">
        <v>49651</v>
      </c>
      <c r="C49661" s="9">
        <f t="shared" ca="1" si="1550"/>
        <v>0.79822452101484487</v>
      </c>
      <c r="D49661" s="9">
        <f t="shared" ca="1" si="1551"/>
        <v>186.70592394538488</v>
      </c>
    </row>
    <row r="49662" spans="2:4" x14ac:dyDescent="0.25">
      <c r="B49662" s="13">
        <v>49652</v>
      </c>
      <c r="C49662" s="9">
        <f t="shared" ca="1" si="1550"/>
        <v>0.95778845658205147</v>
      </c>
      <c r="D49662" s="9">
        <f t="shared" ca="1" si="1551"/>
        <v>204.51159035395895</v>
      </c>
    </row>
    <row r="49663" spans="2:4" x14ac:dyDescent="0.25">
      <c r="B49663" s="13">
        <v>49653</v>
      </c>
      <c r="C49663" s="9">
        <f t="shared" ca="1" si="1550"/>
        <v>0.73888965367068071</v>
      </c>
      <c r="D49663" s="9">
        <f t="shared" ca="1" si="1551"/>
        <v>182.79852052545505</v>
      </c>
    </row>
    <row r="49664" spans="2:4" x14ac:dyDescent="0.25">
      <c r="B49664" s="13">
        <v>49654</v>
      </c>
      <c r="C49664" s="9">
        <f t="shared" ca="1" si="1550"/>
        <v>0.27554619439486716</v>
      </c>
      <c r="D49664" s="9">
        <f t="shared" ca="1" si="1551"/>
        <v>158.07751989887015</v>
      </c>
    </row>
    <row r="49665" spans="2:4" x14ac:dyDescent="0.25">
      <c r="B49665" s="13">
        <v>49655</v>
      </c>
      <c r="C49665" s="9">
        <f t="shared" ca="1" si="1550"/>
        <v>0.55768187029794081</v>
      </c>
      <c r="D49665" s="9">
        <f t="shared" ca="1" si="1551"/>
        <v>172.90189003288071</v>
      </c>
    </row>
    <row r="49666" spans="2:4" x14ac:dyDescent="0.25">
      <c r="B49666" s="13">
        <v>49656</v>
      </c>
      <c r="C49666" s="9">
        <f t="shared" ca="1" si="1550"/>
        <v>0.26292095442853913</v>
      </c>
      <c r="D49666" s="9">
        <f t="shared" ca="1" si="1551"/>
        <v>157.31267741819897</v>
      </c>
    </row>
    <row r="49667" spans="2:4" x14ac:dyDescent="0.25">
      <c r="B49667" s="13">
        <v>49657</v>
      </c>
      <c r="C49667" s="9">
        <f t="shared" ca="1" si="1550"/>
        <v>0.13569618019461105</v>
      </c>
      <c r="D49667" s="9">
        <f t="shared" ca="1" si="1551"/>
        <v>148.00276489853664</v>
      </c>
    </row>
    <row r="49668" spans="2:4" x14ac:dyDescent="0.25">
      <c r="B49668" s="13">
        <v>49658</v>
      </c>
      <c r="C49668" s="9">
        <f t="shared" ca="1" si="1550"/>
        <v>0.111398163007983</v>
      </c>
      <c r="D49668" s="9">
        <f t="shared" ca="1" si="1551"/>
        <v>145.61747752397829</v>
      </c>
    </row>
    <row r="49669" spans="2:4" x14ac:dyDescent="0.25">
      <c r="B49669" s="13">
        <v>49659</v>
      </c>
      <c r="C49669" s="9">
        <f t="shared" ca="1" si="1550"/>
        <v>0.12078000249460386</v>
      </c>
      <c r="D49669" s="9">
        <f t="shared" ca="1" si="1551"/>
        <v>146.57807071811393</v>
      </c>
    </row>
    <row r="49670" spans="2:4" x14ac:dyDescent="0.25">
      <c r="B49670" s="13">
        <v>49660</v>
      </c>
      <c r="C49670" s="9">
        <f t="shared" ca="1" si="1550"/>
        <v>0.93051829281044041</v>
      </c>
      <c r="D49670" s="9">
        <f t="shared" ca="1" si="1551"/>
        <v>199.59324427832036</v>
      </c>
    </row>
    <row r="49671" spans="2:4" x14ac:dyDescent="0.25">
      <c r="B49671" s="13">
        <v>49661</v>
      </c>
      <c r="C49671" s="9">
        <f t="shared" ca="1" si="1550"/>
        <v>0.98597249038580259</v>
      </c>
      <c r="D49671" s="9">
        <f t="shared" ca="1" si="1551"/>
        <v>213.93032335770684</v>
      </c>
    </row>
    <row r="49672" spans="2:4" x14ac:dyDescent="0.25">
      <c r="B49672" s="13">
        <v>49662</v>
      </c>
      <c r="C49672" s="9">
        <f t="shared" ca="1" si="1550"/>
        <v>0.80130556362132044</v>
      </c>
      <c r="D49672" s="9">
        <f t="shared" ca="1" si="1551"/>
        <v>186.92587574759938</v>
      </c>
    </row>
    <row r="49673" spans="2:4" x14ac:dyDescent="0.25">
      <c r="B49673" s="13">
        <v>49663</v>
      </c>
      <c r="C49673" s="9">
        <f t="shared" ca="1" si="1550"/>
        <v>0.91036803759996032</v>
      </c>
      <c r="D49673" s="9">
        <f t="shared" ca="1" si="1551"/>
        <v>196.86049716320764</v>
      </c>
    </row>
    <row r="49674" spans="2:4" x14ac:dyDescent="0.25">
      <c r="B49674" s="13">
        <v>49664</v>
      </c>
      <c r="C49674" s="9">
        <f t="shared" ca="1" si="1550"/>
        <v>0.48080606415431359</v>
      </c>
      <c r="D49674" s="9">
        <f t="shared" ca="1" si="1551"/>
        <v>169.03738722514856</v>
      </c>
    </row>
    <row r="49675" spans="2:4" x14ac:dyDescent="0.25">
      <c r="B49675" s="13">
        <v>49665</v>
      </c>
      <c r="C49675" s="9">
        <f t="shared" ca="1" si="1550"/>
        <v>0.58915165561069716</v>
      </c>
      <c r="D49675" s="9">
        <f t="shared" ca="1" si="1551"/>
        <v>174.50726525095021</v>
      </c>
    </row>
    <row r="49676" spans="2:4" x14ac:dyDescent="0.25">
      <c r="B49676" s="13">
        <v>49666</v>
      </c>
      <c r="C49676" s="9">
        <f t="shared" ref="C49676:C49739" ca="1" si="1552">RAND()</f>
        <v>0.78204853632883586</v>
      </c>
      <c r="D49676" s="9">
        <f t="shared" ref="D49676:D49739" ca="1" si="1553">_xlfn.NORM.INV(C49676,$C$6,$C$7)</f>
        <v>185.58260720898738</v>
      </c>
    </row>
    <row r="49677" spans="2:4" x14ac:dyDescent="0.25">
      <c r="B49677" s="13">
        <v>49667</v>
      </c>
      <c r="C49677" s="9">
        <f t="shared" ca="1" si="1552"/>
        <v>0.98715833336446301</v>
      </c>
      <c r="D49677" s="9">
        <f t="shared" ca="1" si="1553"/>
        <v>214.61933448755565</v>
      </c>
    </row>
    <row r="49678" spans="2:4" x14ac:dyDescent="0.25">
      <c r="B49678" s="13">
        <v>49668</v>
      </c>
      <c r="C49678" s="9">
        <f t="shared" ca="1" si="1552"/>
        <v>2.4085235200024702E-2</v>
      </c>
      <c r="D49678" s="9">
        <f t="shared" ca="1" si="1553"/>
        <v>130.48277082967871</v>
      </c>
    </row>
    <row r="49679" spans="2:4" x14ac:dyDescent="0.25">
      <c r="B49679" s="13">
        <v>49669</v>
      </c>
      <c r="C49679" s="9">
        <f t="shared" ca="1" si="1552"/>
        <v>0.17242199031650218</v>
      </c>
      <c r="D49679" s="9">
        <f t="shared" ca="1" si="1553"/>
        <v>151.10725021184112</v>
      </c>
    </row>
    <row r="49680" spans="2:4" x14ac:dyDescent="0.25">
      <c r="B49680" s="13">
        <v>49670</v>
      </c>
      <c r="C49680" s="9">
        <f t="shared" ca="1" si="1552"/>
        <v>0.20601198332185622</v>
      </c>
      <c r="D49680" s="9">
        <f t="shared" ca="1" si="1553"/>
        <v>153.59325815523613</v>
      </c>
    </row>
    <row r="49681" spans="2:4" x14ac:dyDescent="0.25">
      <c r="B49681" s="13">
        <v>49671</v>
      </c>
      <c r="C49681" s="9">
        <f t="shared" ca="1" si="1552"/>
        <v>0.71004089333139897</v>
      </c>
      <c r="D49681" s="9">
        <f t="shared" ca="1" si="1553"/>
        <v>181.07008376871269</v>
      </c>
    </row>
    <row r="49682" spans="2:4" x14ac:dyDescent="0.25">
      <c r="B49682" s="13">
        <v>49672</v>
      </c>
      <c r="C49682" s="9">
        <f t="shared" ca="1" si="1552"/>
        <v>0.22870913894526956</v>
      </c>
      <c r="D49682" s="9">
        <f t="shared" ca="1" si="1553"/>
        <v>155.13790545637474</v>
      </c>
    </row>
    <row r="49683" spans="2:4" x14ac:dyDescent="0.25">
      <c r="B49683" s="13">
        <v>49673</v>
      </c>
      <c r="C49683" s="9">
        <f t="shared" ca="1" si="1552"/>
        <v>0.63178349248445065</v>
      </c>
      <c r="D49683" s="9">
        <f t="shared" ca="1" si="1553"/>
        <v>176.73161379523756</v>
      </c>
    </row>
    <row r="49684" spans="2:4" x14ac:dyDescent="0.25">
      <c r="B49684" s="13">
        <v>49674</v>
      </c>
      <c r="C49684" s="9">
        <f t="shared" ca="1" si="1552"/>
        <v>0.15577820510093587</v>
      </c>
      <c r="D49684" s="9">
        <f t="shared" ca="1" si="1553"/>
        <v>149.76076783513537</v>
      </c>
    </row>
    <row r="49685" spans="2:4" x14ac:dyDescent="0.25">
      <c r="B49685" s="13">
        <v>49675</v>
      </c>
      <c r="C49685" s="9">
        <f t="shared" ca="1" si="1552"/>
        <v>0.6402413474588039</v>
      </c>
      <c r="D49685" s="9">
        <f t="shared" ca="1" si="1553"/>
        <v>177.18207957954587</v>
      </c>
    </row>
    <row r="49686" spans="2:4" x14ac:dyDescent="0.25">
      <c r="B49686" s="13">
        <v>49676</v>
      </c>
      <c r="C49686" s="9">
        <f t="shared" ca="1" si="1552"/>
        <v>0.99446383116935599</v>
      </c>
      <c r="D49686" s="9">
        <f t="shared" ca="1" si="1553"/>
        <v>220.808150082281</v>
      </c>
    </row>
    <row r="49687" spans="2:4" x14ac:dyDescent="0.25">
      <c r="B49687" s="13">
        <v>49677</v>
      </c>
      <c r="C49687" s="9">
        <f t="shared" ca="1" si="1552"/>
        <v>0.86204396282512508</v>
      </c>
      <c r="D49687" s="9">
        <f t="shared" ca="1" si="1553"/>
        <v>191.79097023132212</v>
      </c>
    </row>
    <row r="49688" spans="2:4" x14ac:dyDescent="0.25">
      <c r="B49688" s="13">
        <v>49678</v>
      </c>
      <c r="C49688" s="9">
        <f t="shared" ca="1" si="1552"/>
        <v>0.85817949582365027</v>
      </c>
      <c r="D49688" s="9">
        <f t="shared" ca="1" si="1553"/>
        <v>191.44351909400331</v>
      </c>
    </row>
    <row r="49689" spans="2:4" x14ac:dyDescent="0.25">
      <c r="B49689" s="13">
        <v>49679</v>
      </c>
      <c r="C49689" s="9">
        <f t="shared" ca="1" si="1552"/>
        <v>0.4958109649754141</v>
      </c>
      <c r="D49689" s="9">
        <f t="shared" ca="1" si="1553"/>
        <v>169.78998906799023</v>
      </c>
    </row>
    <row r="49690" spans="2:4" x14ac:dyDescent="0.25">
      <c r="B49690" s="13">
        <v>49680</v>
      </c>
      <c r="C49690" s="9">
        <f t="shared" ca="1" si="1552"/>
        <v>0.35079053666228777</v>
      </c>
      <c r="D49690" s="9">
        <f t="shared" ca="1" si="1553"/>
        <v>162.33625884148435</v>
      </c>
    </row>
    <row r="49691" spans="2:4" x14ac:dyDescent="0.25">
      <c r="B49691" s="13">
        <v>49681</v>
      </c>
      <c r="C49691" s="9">
        <f t="shared" ca="1" si="1552"/>
        <v>0.5957225679181184</v>
      </c>
      <c r="D49691" s="9">
        <f t="shared" ca="1" si="1553"/>
        <v>174.84581542718317</v>
      </c>
    </row>
    <row r="49692" spans="2:4" x14ac:dyDescent="0.25">
      <c r="B49692" s="13">
        <v>49682</v>
      </c>
      <c r="C49692" s="9">
        <f t="shared" ca="1" si="1552"/>
        <v>0.21864429032475008</v>
      </c>
      <c r="D49692" s="9">
        <f t="shared" ca="1" si="1553"/>
        <v>154.46440007542381</v>
      </c>
    </row>
    <row r="49693" spans="2:4" x14ac:dyDescent="0.25">
      <c r="B49693" s="13">
        <v>49683</v>
      </c>
      <c r="C49693" s="9">
        <f t="shared" ca="1" si="1552"/>
        <v>0.63617004495472773</v>
      </c>
      <c r="D49693" s="9">
        <f t="shared" ca="1" si="1553"/>
        <v>176.96480106003565</v>
      </c>
    </row>
    <row r="49694" spans="2:4" x14ac:dyDescent="0.25">
      <c r="B49694" s="13">
        <v>49684</v>
      </c>
      <c r="C49694" s="9">
        <f t="shared" ca="1" si="1552"/>
        <v>0.58829479367638049</v>
      </c>
      <c r="D49694" s="9">
        <f t="shared" ca="1" si="1553"/>
        <v>174.46321463903848</v>
      </c>
    </row>
    <row r="49695" spans="2:4" x14ac:dyDescent="0.25">
      <c r="B49695" s="13">
        <v>49685</v>
      </c>
      <c r="C49695" s="9">
        <f t="shared" ca="1" si="1552"/>
        <v>0.92571121308496829</v>
      </c>
      <c r="D49695" s="9">
        <f t="shared" ca="1" si="1553"/>
        <v>198.89148045394234</v>
      </c>
    </row>
    <row r="49696" spans="2:4" x14ac:dyDescent="0.25">
      <c r="B49696" s="13">
        <v>49686</v>
      </c>
      <c r="C49696" s="9">
        <f t="shared" ca="1" si="1552"/>
        <v>0.56159336975644691</v>
      </c>
      <c r="D49696" s="9">
        <f t="shared" ca="1" si="1553"/>
        <v>173.10020439525778</v>
      </c>
    </row>
    <row r="49697" spans="2:4" x14ac:dyDescent="0.25">
      <c r="B49697" s="13">
        <v>49687</v>
      </c>
      <c r="C49697" s="9">
        <f t="shared" ca="1" si="1552"/>
        <v>0.63366536831666209</v>
      </c>
      <c r="D49697" s="9">
        <f t="shared" ca="1" si="1553"/>
        <v>176.83153960596798</v>
      </c>
    </row>
    <row r="49698" spans="2:4" x14ac:dyDescent="0.25">
      <c r="B49698" s="13">
        <v>49688</v>
      </c>
      <c r="C49698" s="9">
        <f t="shared" ca="1" si="1552"/>
        <v>0.87070851376585023</v>
      </c>
      <c r="D49698" s="9">
        <f t="shared" ca="1" si="1553"/>
        <v>192.59493402788405</v>
      </c>
    </row>
    <row r="49699" spans="2:4" x14ac:dyDescent="0.25">
      <c r="B49699" s="13">
        <v>49689</v>
      </c>
      <c r="C49699" s="9">
        <f t="shared" ca="1" si="1552"/>
        <v>0.58469672701904496</v>
      </c>
      <c r="D49699" s="9">
        <f t="shared" ca="1" si="1553"/>
        <v>174.27847431126204</v>
      </c>
    </row>
    <row r="49700" spans="2:4" x14ac:dyDescent="0.25">
      <c r="B49700" s="13">
        <v>49690</v>
      </c>
      <c r="C49700" s="9">
        <f t="shared" ca="1" si="1552"/>
        <v>0.14428582224681419</v>
      </c>
      <c r="D49700" s="9">
        <f t="shared" ca="1" si="1553"/>
        <v>148.77479497546796</v>
      </c>
    </row>
    <row r="49701" spans="2:4" x14ac:dyDescent="0.25">
      <c r="B49701" s="13">
        <v>49691</v>
      </c>
      <c r="C49701" s="9">
        <f t="shared" ca="1" si="1552"/>
        <v>0.85399802910061751</v>
      </c>
      <c r="D49701" s="9">
        <f t="shared" ca="1" si="1553"/>
        <v>191.07471389629953</v>
      </c>
    </row>
    <row r="49702" spans="2:4" x14ac:dyDescent="0.25">
      <c r="B49702" s="13">
        <v>49692</v>
      </c>
      <c r="C49702" s="9">
        <f t="shared" ca="1" si="1552"/>
        <v>0.96328345459881115</v>
      </c>
      <c r="D49702" s="9">
        <f t="shared" ca="1" si="1553"/>
        <v>205.80259056738771</v>
      </c>
    </row>
    <row r="49703" spans="2:4" x14ac:dyDescent="0.25">
      <c r="B49703" s="13">
        <v>49693</v>
      </c>
      <c r="C49703" s="9">
        <f t="shared" ca="1" si="1552"/>
        <v>0.39861939816377023</v>
      </c>
      <c r="D49703" s="9">
        <f t="shared" ca="1" si="1553"/>
        <v>164.86155506124783</v>
      </c>
    </row>
    <row r="49704" spans="2:4" x14ac:dyDescent="0.25">
      <c r="B49704" s="13">
        <v>49694</v>
      </c>
      <c r="C49704" s="9">
        <f t="shared" ca="1" si="1552"/>
        <v>0.4146855468566355</v>
      </c>
      <c r="D49704" s="9">
        <f t="shared" ca="1" si="1553"/>
        <v>165.6898353362358</v>
      </c>
    </row>
    <row r="49705" spans="2:4" x14ac:dyDescent="0.25">
      <c r="B49705" s="13">
        <v>49695</v>
      </c>
      <c r="C49705" s="9">
        <f t="shared" ca="1" si="1552"/>
        <v>0.85134117717902325</v>
      </c>
      <c r="D49705" s="9">
        <f t="shared" ca="1" si="1553"/>
        <v>190.84405684292059</v>
      </c>
    </row>
    <row r="49706" spans="2:4" x14ac:dyDescent="0.25">
      <c r="B49706" s="13">
        <v>49696</v>
      </c>
      <c r="C49706" s="9">
        <f t="shared" ca="1" si="1552"/>
        <v>0.89352081071595413</v>
      </c>
      <c r="D49706" s="9">
        <f t="shared" ca="1" si="1553"/>
        <v>194.90943581178229</v>
      </c>
    </row>
    <row r="49707" spans="2:4" x14ac:dyDescent="0.25">
      <c r="B49707" s="13">
        <v>49697</v>
      </c>
      <c r="C49707" s="9">
        <f t="shared" ca="1" si="1552"/>
        <v>0.40102195466341362</v>
      </c>
      <c r="D49707" s="9">
        <f t="shared" ca="1" si="1553"/>
        <v>164.98594435202207</v>
      </c>
    </row>
    <row r="49708" spans="2:4" x14ac:dyDescent="0.25">
      <c r="B49708" s="13">
        <v>49698</v>
      </c>
      <c r="C49708" s="9">
        <f t="shared" ca="1" si="1552"/>
        <v>0.68886819394656196</v>
      </c>
      <c r="D49708" s="9">
        <f t="shared" ca="1" si="1553"/>
        <v>179.85289529738381</v>
      </c>
    </row>
    <row r="49709" spans="2:4" x14ac:dyDescent="0.25">
      <c r="B49709" s="13">
        <v>49699</v>
      </c>
      <c r="C49709" s="9">
        <f t="shared" ca="1" si="1552"/>
        <v>0.17842582633592263</v>
      </c>
      <c r="D49709" s="9">
        <f t="shared" ca="1" si="1553"/>
        <v>151.57238412801121</v>
      </c>
    </row>
    <row r="49710" spans="2:4" x14ac:dyDescent="0.25">
      <c r="B49710" s="13">
        <v>49700</v>
      </c>
      <c r="C49710" s="9">
        <f t="shared" ca="1" si="1552"/>
        <v>0.39667141892235935</v>
      </c>
      <c r="D49710" s="9">
        <f t="shared" ca="1" si="1553"/>
        <v>164.7605550342864</v>
      </c>
    </row>
    <row r="49711" spans="2:4" x14ac:dyDescent="0.25">
      <c r="B49711" s="13">
        <v>49701</v>
      </c>
      <c r="C49711" s="9">
        <f t="shared" ca="1" si="1552"/>
        <v>1.2429608452143581E-2</v>
      </c>
      <c r="D49711" s="9">
        <f t="shared" ca="1" si="1553"/>
        <v>125.12833156470461</v>
      </c>
    </row>
    <row r="49712" spans="2:4" x14ac:dyDescent="0.25">
      <c r="B49712" s="13">
        <v>49702</v>
      </c>
      <c r="C49712" s="9">
        <f t="shared" ca="1" si="1552"/>
        <v>0.1409614131657303</v>
      </c>
      <c r="D49712" s="9">
        <f t="shared" ca="1" si="1553"/>
        <v>148.47980188805826</v>
      </c>
    </row>
    <row r="49713" spans="2:4" x14ac:dyDescent="0.25">
      <c r="B49713" s="13">
        <v>49703</v>
      </c>
      <c r="C49713" s="9">
        <f t="shared" ca="1" si="1552"/>
        <v>0.5843769834805348</v>
      </c>
      <c r="D49713" s="9">
        <f t="shared" ca="1" si="1553"/>
        <v>174.26207517207618</v>
      </c>
    </row>
    <row r="49714" spans="2:4" x14ac:dyDescent="0.25">
      <c r="B49714" s="13">
        <v>49704</v>
      </c>
      <c r="C49714" s="9">
        <f t="shared" ca="1" si="1552"/>
        <v>0.54362901674741659</v>
      </c>
      <c r="D49714" s="9">
        <f t="shared" ca="1" si="1553"/>
        <v>172.19161276764535</v>
      </c>
    </row>
    <row r="49715" spans="2:4" x14ac:dyDescent="0.25">
      <c r="B49715" s="13">
        <v>49705</v>
      </c>
      <c r="C49715" s="9">
        <f t="shared" ca="1" si="1552"/>
        <v>0.42217900319976154</v>
      </c>
      <c r="D49715" s="9">
        <f t="shared" ca="1" si="1553"/>
        <v>166.07355651110825</v>
      </c>
    </row>
    <row r="49716" spans="2:4" x14ac:dyDescent="0.25">
      <c r="B49716" s="13">
        <v>49706</v>
      </c>
      <c r="C49716" s="9">
        <f t="shared" ca="1" si="1552"/>
        <v>0.10493088672147211</v>
      </c>
      <c r="D49716" s="9">
        <f t="shared" ca="1" si="1553"/>
        <v>144.92108769110081</v>
      </c>
    </row>
    <row r="49717" spans="2:4" x14ac:dyDescent="0.25">
      <c r="B49717" s="13">
        <v>49707</v>
      </c>
      <c r="C49717" s="9">
        <f t="shared" ca="1" si="1552"/>
        <v>0.12941984537579276</v>
      </c>
      <c r="D49717" s="9">
        <f t="shared" ca="1" si="1553"/>
        <v>147.41724319918927</v>
      </c>
    </row>
    <row r="49718" spans="2:4" x14ac:dyDescent="0.25">
      <c r="B49718" s="13">
        <v>49708</v>
      </c>
      <c r="C49718" s="9">
        <f t="shared" ca="1" si="1552"/>
        <v>0.72798029926303776</v>
      </c>
      <c r="D49718" s="9">
        <f t="shared" ca="1" si="1553"/>
        <v>182.13432001788092</v>
      </c>
    </row>
    <row r="49719" spans="2:4" x14ac:dyDescent="0.25">
      <c r="B49719" s="13">
        <v>49709</v>
      </c>
      <c r="C49719" s="9">
        <f t="shared" ca="1" si="1552"/>
        <v>0.54285568212056601</v>
      </c>
      <c r="D49719" s="9">
        <f t="shared" ca="1" si="1553"/>
        <v>172.15261419178012</v>
      </c>
    </row>
    <row r="49720" spans="2:4" x14ac:dyDescent="0.25">
      <c r="B49720" s="13">
        <v>49710</v>
      </c>
      <c r="C49720" s="9">
        <f t="shared" ca="1" si="1552"/>
        <v>0.5340918289245159</v>
      </c>
      <c r="D49720" s="9">
        <f t="shared" ca="1" si="1553"/>
        <v>171.71119635289509</v>
      </c>
    </row>
    <row r="49721" spans="2:4" x14ac:dyDescent="0.25">
      <c r="B49721" s="13">
        <v>49711</v>
      </c>
      <c r="C49721" s="9">
        <f t="shared" ca="1" si="1552"/>
        <v>0.29646593819444389</v>
      </c>
      <c r="D49721" s="9">
        <f t="shared" ca="1" si="1553"/>
        <v>159.30815594085746</v>
      </c>
    </row>
    <row r="49722" spans="2:4" x14ac:dyDescent="0.25">
      <c r="B49722" s="13">
        <v>49712</v>
      </c>
      <c r="C49722" s="9">
        <f t="shared" ca="1" si="1552"/>
        <v>0.31272787910786704</v>
      </c>
      <c r="D49722" s="9">
        <f t="shared" ca="1" si="1553"/>
        <v>160.23734339604624</v>
      </c>
    </row>
    <row r="49723" spans="2:4" x14ac:dyDescent="0.25">
      <c r="B49723" s="13">
        <v>49713</v>
      </c>
      <c r="C49723" s="9">
        <f t="shared" ca="1" si="1552"/>
        <v>0.6481774722509448</v>
      </c>
      <c r="D49723" s="9">
        <f t="shared" ca="1" si="1553"/>
        <v>177.60809321341819</v>
      </c>
    </row>
    <row r="49724" spans="2:4" x14ac:dyDescent="0.25">
      <c r="B49724" s="13">
        <v>49714</v>
      </c>
      <c r="C49724" s="9">
        <f t="shared" ca="1" si="1552"/>
        <v>0.71892177760823139</v>
      </c>
      <c r="D49724" s="9">
        <f t="shared" ca="1" si="1553"/>
        <v>181.59282870020024</v>
      </c>
    </row>
    <row r="49725" spans="2:4" x14ac:dyDescent="0.25">
      <c r="B49725" s="13">
        <v>49715</v>
      </c>
      <c r="C49725" s="9">
        <f t="shared" ca="1" si="1552"/>
        <v>0.98322519490457028</v>
      </c>
      <c r="D49725" s="9">
        <f t="shared" ca="1" si="1553"/>
        <v>212.5088732690661</v>
      </c>
    </row>
    <row r="49726" spans="2:4" x14ac:dyDescent="0.25">
      <c r="B49726" s="13">
        <v>49716</v>
      </c>
      <c r="C49726" s="9">
        <f t="shared" ca="1" si="1552"/>
        <v>0.2922415156862137</v>
      </c>
      <c r="D49726" s="9">
        <f t="shared" ca="1" si="1553"/>
        <v>159.06303616589437</v>
      </c>
    </row>
    <row r="49727" spans="2:4" x14ac:dyDescent="0.25">
      <c r="B49727" s="13">
        <v>49717</v>
      </c>
      <c r="C49727" s="9">
        <f t="shared" ca="1" si="1552"/>
        <v>0.45606492701521562</v>
      </c>
      <c r="D49727" s="9">
        <f t="shared" ca="1" si="1553"/>
        <v>167.7929507955572</v>
      </c>
    </row>
    <row r="49728" spans="2:4" x14ac:dyDescent="0.25">
      <c r="B49728" s="13">
        <v>49718</v>
      </c>
      <c r="C49728" s="9">
        <f t="shared" ca="1" si="1552"/>
        <v>0.3303864843182488</v>
      </c>
      <c r="D49728" s="9">
        <f t="shared" ca="1" si="1553"/>
        <v>161.22307563813669</v>
      </c>
    </row>
    <row r="49729" spans="2:4" x14ac:dyDescent="0.25">
      <c r="B49729" s="13">
        <v>49719</v>
      </c>
      <c r="C49729" s="9">
        <f t="shared" ca="1" si="1552"/>
        <v>7.3118126967372632E-2</v>
      </c>
      <c r="D49729" s="9">
        <f t="shared" ca="1" si="1553"/>
        <v>140.94090038140808</v>
      </c>
    </row>
    <row r="49730" spans="2:4" x14ac:dyDescent="0.25">
      <c r="B49730" s="13">
        <v>49720</v>
      </c>
      <c r="C49730" s="9">
        <f t="shared" ca="1" si="1552"/>
        <v>0.20698057122193492</v>
      </c>
      <c r="D49730" s="9">
        <f t="shared" ca="1" si="1553"/>
        <v>153.66114488560234</v>
      </c>
    </row>
    <row r="49731" spans="2:4" x14ac:dyDescent="0.25">
      <c r="B49731" s="13">
        <v>49721</v>
      </c>
      <c r="C49731" s="9">
        <f t="shared" ca="1" si="1552"/>
        <v>0.47636164847419404</v>
      </c>
      <c r="D49731" s="9">
        <f t="shared" ca="1" si="1553"/>
        <v>168.81425451463798</v>
      </c>
    </row>
    <row r="49732" spans="2:4" x14ac:dyDescent="0.25">
      <c r="B49732" s="13">
        <v>49722</v>
      </c>
      <c r="C49732" s="9">
        <f t="shared" ca="1" si="1552"/>
        <v>0.7745224857844567</v>
      </c>
      <c r="D49732" s="9">
        <f t="shared" ca="1" si="1553"/>
        <v>185.07647608128059</v>
      </c>
    </row>
    <row r="49733" spans="2:4" x14ac:dyDescent="0.25">
      <c r="B49733" s="13">
        <v>49723</v>
      </c>
      <c r="C49733" s="9">
        <f t="shared" ca="1" si="1552"/>
        <v>0.76140636560621899</v>
      </c>
      <c r="D49733" s="9">
        <f t="shared" ca="1" si="1553"/>
        <v>184.21667483628957</v>
      </c>
    </row>
    <row r="49734" spans="2:4" x14ac:dyDescent="0.25">
      <c r="B49734" s="13">
        <v>49724</v>
      </c>
      <c r="C49734" s="9">
        <f t="shared" ca="1" si="1552"/>
        <v>0.87108689490705826</v>
      </c>
      <c r="D49734" s="9">
        <f t="shared" ca="1" si="1553"/>
        <v>192.6308792769714</v>
      </c>
    </row>
    <row r="49735" spans="2:4" x14ac:dyDescent="0.25">
      <c r="B49735" s="13">
        <v>49725</v>
      </c>
      <c r="C49735" s="9">
        <f t="shared" ca="1" si="1552"/>
        <v>0.88666480299073491</v>
      </c>
      <c r="D49735" s="9">
        <f t="shared" ca="1" si="1553"/>
        <v>194.17960703531119</v>
      </c>
    </row>
    <row r="49736" spans="2:4" x14ac:dyDescent="0.25">
      <c r="B49736" s="13">
        <v>49726</v>
      </c>
      <c r="C49736" s="9">
        <f t="shared" ca="1" si="1552"/>
        <v>7.1900160472653019E-2</v>
      </c>
      <c r="D49736" s="9">
        <f t="shared" ca="1" si="1553"/>
        <v>140.76431350569047</v>
      </c>
    </row>
    <row r="49737" spans="2:4" x14ac:dyDescent="0.25">
      <c r="B49737" s="13">
        <v>49727</v>
      </c>
      <c r="C49737" s="9">
        <f t="shared" ca="1" si="1552"/>
        <v>7.2390877366707018E-3</v>
      </c>
      <c r="D49737" s="9">
        <f t="shared" ca="1" si="1553"/>
        <v>121.09649418965768</v>
      </c>
    </row>
    <row r="49738" spans="2:4" x14ac:dyDescent="0.25">
      <c r="B49738" s="13">
        <v>49728</v>
      </c>
      <c r="C49738" s="9">
        <f t="shared" ca="1" si="1552"/>
        <v>0.19536813965676791</v>
      </c>
      <c r="D49738" s="9">
        <f t="shared" ca="1" si="1553"/>
        <v>152.8343423577619</v>
      </c>
    </row>
    <row r="49739" spans="2:4" x14ac:dyDescent="0.25">
      <c r="B49739" s="13">
        <v>49729</v>
      </c>
      <c r="C49739" s="9">
        <f t="shared" ca="1" si="1552"/>
        <v>0.45291274129266645</v>
      </c>
      <c r="D49739" s="9">
        <f t="shared" ca="1" si="1553"/>
        <v>167.63388704535427</v>
      </c>
    </row>
    <row r="49740" spans="2:4" x14ac:dyDescent="0.25">
      <c r="B49740" s="13">
        <v>49730</v>
      </c>
      <c r="C49740" s="9">
        <f t="shared" ref="C49740:C49803" ca="1" si="1554">RAND()</f>
        <v>0.76406509838820835</v>
      </c>
      <c r="D49740" s="9">
        <f t="shared" ref="D49740:D49803" ca="1" si="1555">_xlfn.NORM.INV(C49740,$C$6,$C$7)</f>
        <v>184.38880179391998</v>
      </c>
    </row>
    <row r="49741" spans="2:4" x14ac:dyDescent="0.25">
      <c r="B49741" s="13">
        <v>49731</v>
      </c>
      <c r="C49741" s="9">
        <f t="shared" ca="1" si="1554"/>
        <v>0.67286809517750723</v>
      </c>
      <c r="D49741" s="9">
        <f t="shared" ca="1" si="1555"/>
        <v>178.95693476576938</v>
      </c>
    </row>
    <row r="49742" spans="2:4" x14ac:dyDescent="0.25">
      <c r="B49742" s="13">
        <v>49732</v>
      </c>
      <c r="C49742" s="9">
        <f t="shared" ca="1" si="1554"/>
        <v>0.78268142409839769</v>
      </c>
      <c r="D49742" s="9">
        <f t="shared" ca="1" si="1555"/>
        <v>185.62562308349754</v>
      </c>
    </row>
    <row r="49743" spans="2:4" x14ac:dyDescent="0.25">
      <c r="B49743" s="13">
        <v>49733</v>
      </c>
      <c r="C49743" s="9">
        <f t="shared" ca="1" si="1554"/>
        <v>0.9138166577110558</v>
      </c>
      <c r="D49743" s="9">
        <f t="shared" ca="1" si="1555"/>
        <v>197.29277084730231</v>
      </c>
    </row>
    <row r="49744" spans="2:4" x14ac:dyDescent="0.25">
      <c r="B49744" s="13">
        <v>49734</v>
      </c>
      <c r="C49744" s="9">
        <f t="shared" ca="1" si="1554"/>
        <v>0.27613357271499939</v>
      </c>
      <c r="D49744" s="9">
        <f t="shared" ca="1" si="1555"/>
        <v>158.11267406430002</v>
      </c>
    </row>
    <row r="49745" spans="2:4" x14ac:dyDescent="0.25">
      <c r="B49745" s="13">
        <v>49735</v>
      </c>
      <c r="C49745" s="9">
        <f t="shared" ca="1" si="1554"/>
        <v>0.33019957350314955</v>
      </c>
      <c r="D49745" s="9">
        <f t="shared" ca="1" si="1555"/>
        <v>161.21275698380211</v>
      </c>
    </row>
    <row r="49746" spans="2:4" x14ac:dyDescent="0.25">
      <c r="B49746" s="13">
        <v>49736</v>
      </c>
      <c r="C49746" s="9">
        <f t="shared" ca="1" si="1554"/>
        <v>2.4858148038515049E-2</v>
      </c>
      <c r="D49746" s="9">
        <f t="shared" ca="1" si="1555"/>
        <v>130.7520624590193</v>
      </c>
    </row>
    <row r="49747" spans="2:4" x14ac:dyDescent="0.25">
      <c r="B49747" s="13">
        <v>49737</v>
      </c>
      <c r="C49747" s="9">
        <f t="shared" ca="1" si="1554"/>
        <v>0.13941426147061464</v>
      </c>
      <c r="D49747" s="9">
        <f t="shared" ca="1" si="1555"/>
        <v>148.34090565503394</v>
      </c>
    </row>
    <row r="49748" spans="2:4" x14ac:dyDescent="0.25">
      <c r="B49748" s="13">
        <v>49738</v>
      </c>
      <c r="C49748" s="9">
        <f t="shared" ca="1" si="1554"/>
        <v>0.22463959334716299</v>
      </c>
      <c r="D49748" s="9">
        <f t="shared" ca="1" si="1555"/>
        <v>154.86765443250735</v>
      </c>
    </row>
    <row r="49749" spans="2:4" x14ac:dyDescent="0.25">
      <c r="B49749" s="13">
        <v>49739</v>
      </c>
      <c r="C49749" s="9">
        <f t="shared" ca="1" si="1554"/>
        <v>0.52384669307552734</v>
      </c>
      <c r="D49749" s="9">
        <f t="shared" ca="1" si="1555"/>
        <v>171.19620871708619</v>
      </c>
    </row>
    <row r="49750" spans="2:4" x14ac:dyDescent="0.25">
      <c r="B49750" s="13">
        <v>49740</v>
      </c>
      <c r="C49750" s="9">
        <f t="shared" ca="1" si="1554"/>
        <v>0.16995609573017489</v>
      </c>
      <c r="D49750" s="9">
        <f t="shared" ca="1" si="1555"/>
        <v>150.91322469083468</v>
      </c>
    </row>
    <row r="49751" spans="2:4" x14ac:dyDescent="0.25">
      <c r="B49751" s="13">
        <v>49741</v>
      </c>
      <c r="C49751" s="9">
        <f t="shared" ca="1" si="1554"/>
        <v>0.81809294882503114</v>
      </c>
      <c r="D49751" s="9">
        <f t="shared" ca="1" si="1555"/>
        <v>188.16242735197011</v>
      </c>
    </row>
    <row r="49752" spans="2:4" x14ac:dyDescent="0.25">
      <c r="B49752" s="13">
        <v>49742</v>
      </c>
      <c r="C49752" s="9">
        <f t="shared" ca="1" si="1554"/>
        <v>0.74874192851207655</v>
      </c>
      <c r="D49752" s="9">
        <f t="shared" ca="1" si="1555"/>
        <v>183.41072070191234</v>
      </c>
    </row>
    <row r="49753" spans="2:4" x14ac:dyDescent="0.25">
      <c r="B49753" s="13">
        <v>49743</v>
      </c>
      <c r="C49753" s="9">
        <f t="shared" ca="1" si="1554"/>
        <v>0.43516398898588649</v>
      </c>
      <c r="D49753" s="9">
        <f t="shared" ca="1" si="1555"/>
        <v>166.73516201921953</v>
      </c>
    </row>
    <row r="49754" spans="2:4" x14ac:dyDescent="0.25">
      <c r="B49754" s="13">
        <v>49744</v>
      </c>
      <c r="C49754" s="9">
        <f t="shared" ca="1" si="1554"/>
        <v>0.2256842478379808</v>
      </c>
      <c r="D49754" s="9">
        <f t="shared" ca="1" si="1555"/>
        <v>154.93729006547332</v>
      </c>
    </row>
    <row r="49755" spans="2:4" x14ac:dyDescent="0.25">
      <c r="B49755" s="13">
        <v>49745</v>
      </c>
      <c r="C49755" s="9">
        <f t="shared" ca="1" si="1554"/>
        <v>0.28004843612455388</v>
      </c>
      <c r="D49755" s="9">
        <f t="shared" ca="1" si="1555"/>
        <v>158.34604749776588</v>
      </c>
    </row>
    <row r="49756" spans="2:4" x14ac:dyDescent="0.25">
      <c r="B49756" s="13">
        <v>49746</v>
      </c>
      <c r="C49756" s="9">
        <f t="shared" ca="1" si="1554"/>
        <v>0.5788477322339951</v>
      </c>
      <c r="D49756" s="9">
        <f t="shared" ca="1" si="1555"/>
        <v>173.9789315135923</v>
      </c>
    </row>
    <row r="49757" spans="2:4" x14ac:dyDescent="0.25">
      <c r="B49757" s="13">
        <v>49747</v>
      </c>
      <c r="C49757" s="9">
        <f t="shared" ca="1" si="1554"/>
        <v>0.87217483337999457</v>
      </c>
      <c r="D49757" s="9">
        <f t="shared" ca="1" si="1555"/>
        <v>192.73464021382591</v>
      </c>
    </row>
    <row r="49758" spans="2:4" x14ac:dyDescent="0.25">
      <c r="B49758" s="13">
        <v>49748</v>
      </c>
      <c r="C49758" s="9">
        <f t="shared" ca="1" si="1554"/>
        <v>0.56302184691857682</v>
      </c>
      <c r="D49758" s="9">
        <f t="shared" ca="1" si="1555"/>
        <v>173.1727037002901</v>
      </c>
    </row>
    <row r="49759" spans="2:4" x14ac:dyDescent="0.25">
      <c r="B49759" s="13">
        <v>49749</v>
      </c>
      <c r="C49759" s="9">
        <f t="shared" ca="1" si="1554"/>
        <v>0.75882232836255736</v>
      </c>
      <c r="D49759" s="9">
        <f t="shared" ca="1" si="1555"/>
        <v>184.05038685448937</v>
      </c>
    </row>
    <row r="49760" spans="2:4" x14ac:dyDescent="0.25">
      <c r="B49760" s="13">
        <v>49750</v>
      </c>
      <c r="C49760" s="9">
        <f t="shared" ca="1" si="1554"/>
        <v>0.6698004851949374</v>
      </c>
      <c r="D49760" s="9">
        <f t="shared" ca="1" si="1555"/>
        <v>178.78724625706931</v>
      </c>
    </row>
    <row r="49761" spans="2:4" x14ac:dyDescent="0.25">
      <c r="B49761" s="13">
        <v>49751</v>
      </c>
      <c r="C49761" s="9">
        <f t="shared" ca="1" si="1554"/>
        <v>0.19642468562939641</v>
      </c>
      <c r="D49761" s="9">
        <f t="shared" ca="1" si="1555"/>
        <v>152.91077139367383</v>
      </c>
    </row>
    <row r="49762" spans="2:4" x14ac:dyDescent="0.25">
      <c r="B49762" s="13">
        <v>49752</v>
      </c>
      <c r="C49762" s="9">
        <f t="shared" ca="1" si="1554"/>
        <v>0.88188814534845439</v>
      </c>
      <c r="D49762" s="9">
        <f t="shared" ca="1" si="1555"/>
        <v>193.68956963774662</v>
      </c>
    </row>
    <row r="49763" spans="2:4" x14ac:dyDescent="0.25">
      <c r="B49763" s="13">
        <v>49753</v>
      </c>
      <c r="C49763" s="9">
        <f t="shared" ca="1" si="1554"/>
        <v>0.67877364818587937</v>
      </c>
      <c r="D49763" s="9">
        <f t="shared" ca="1" si="1555"/>
        <v>179.28544498203379</v>
      </c>
    </row>
    <row r="49764" spans="2:4" x14ac:dyDescent="0.25">
      <c r="B49764" s="13">
        <v>49754</v>
      </c>
      <c r="C49764" s="9">
        <f t="shared" ca="1" si="1554"/>
        <v>0.50337695308322361</v>
      </c>
      <c r="D49764" s="9">
        <f t="shared" ca="1" si="1555"/>
        <v>170.16929734339311</v>
      </c>
    </row>
    <row r="49765" spans="2:4" x14ac:dyDescent="0.25">
      <c r="B49765" s="13">
        <v>49755</v>
      </c>
      <c r="C49765" s="9">
        <f t="shared" ca="1" si="1554"/>
        <v>0.90105068886090656</v>
      </c>
      <c r="D49765" s="9">
        <f t="shared" ca="1" si="1555"/>
        <v>195.75123150376217</v>
      </c>
    </row>
    <row r="49766" spans="2:4" x14ac:dyDescent="0.25">
      <c r="B49766" s="13">
        <v>49756</v>
      </c>
      <c r="C49766" s="9">
        <f t="shared" ca="1" si="1554"/>
        <v>0.54331627865830379</v>
      </c>
      <c r="D49766" s="9">
        <f t="shared" ca="1" si="1555"/>
        <v>172.17584066939193</v>
      </c>
    </row>
    <row r="49767" spans="2:4" x14ac:dyDescent="0.25">
      <c r="B49767" s="13">
        <v>49757</v>
      </c>
      <c r="C49767" s="9">
        <f t="shared" ca="1" si="1554"/>
        <v>2.6117756383907675E-2</v>
      </c>
      <c r="D49767" s="9">
        <f t="shared" ca="1" si="1555"/>
        <v>131.17624571489637</v>
      </c>
    </row>
    <row r="49768" spans="2:4" x14ac:dyDescent="0.25">
      <c r="B49768" s="13">
        <v>49758</v>
      </c>
      <c r="C49768" s="9">
        <f t="shared" ca="1" si="1554"/>
        <v>0.78430511132301906</v>
      </c>
      <c r="D49768" s="9">
        <f t="shared" ca="1" si="1555"/>
        <v>185.7363134578485</v>
      </c>
    </row>
    <row r="49769" spans="2:4" x14ac:dyDescent="0.25">
      <c r="B49769" s="13">
        <v>49759</v>
      </c>
      <c r="C49769" s="9">
        <f t="shared" ca="1" si="1554"/>
        <v>2.773790784582375E-2</v>
      </c>
      <c r="D49769" s="9">
        <f t="shared" ca="1" si="1555"/>
        <v>131.69738257450479</v>
      </c>
    </row>
    <row r="49770" spans="2:4" x14ac:dyDescent="0.25">
      <c r="B49770" s="13">
        <v>49760</v>
      </c>
      <c r="C49770" s="9">
        <f t="shared" ca="1" si="1554"/>
        <v>0.24360934854384431</v>
      </c>
      <c r="D49770" s="9">
        <f t="shared" ca="1" si="1555"/>
        <v>156.10521408739032</v>
      </c>
    </row>
    <row r="49771" spans="2:4" x14ac:dyDescent="0.25">
      <c r="B49771" s="13">
        <v>49761</v>
      </c>
      <c r="C49771" s="9">
        <f t="shared" ca="1" si="1554"/>
        <v>0.11146288184591768</v>
      </c>
      <c r="D49771" s="9">
        <f t="shared" ca="1" si="1555"/>
        <v>145.62429776111418</v>
      </c>
    </row>
    <row r="49772" spans="2:4" x14ac:dyDescent="0.25">
      <c r="B49772" s="13">
        <v>49762</v>
      </c>
      <c r="C49772" s="9">
        <f t="shared" ca="1" si="1554"/>
        <v>0.5549541408157489</v>
      </c>
      <c r="D49772" s="9">
        <f t="shared" ca="1" si="1555"/>
        <v>172.76376304574313</v>
      </c>
    </row>
    <row r="49773" spans="2:4" x14ac:dyDescent="0.25">
      <c r="B49773" s="13">
        <v>49763</v>
      </c>
      <c r="C49773" s="9">
        <f t="shared" ca="1" si="1554"/>
        <v>0.57940826379498089</v>
      </c>
      <c r="D49773" s="9">
        <f t="shared" ca="1" si="1555"/>
        <v>174.00759814749136</v>
      </c>
    </row>
    <row r="49774" spans="2:4" x14ac:dyDescent="0.25">
      <c r="B49774" s="13">
        <v>49764</v>
      </c>
      <c r="C49774" s="9">
        <f t="shared" ca="1" si="1554"/>
        <v>0.45119067774647037</v>
      </c>
      <c r="D49774" s="9">
        <f t="shared" ca="1" si="1555"/>
        <v>167.5469266695124</v>
      </c>
    </row>
    <row r="49775" spans="2:4" x14ac:dyDescent="0.25">
      <c r="B49775" s="13">
        <v>49765</v>
      </c>
      <c r="C49775" s="9">
        <f t="shared" ca="1" si="1554"/>
        <v>0.44587931969626593</v>
      </c>
      <c r="D49775" s="9">
        <f t="shared" ca="1" si="1555"/>
        <v>167.27841521161707</v>
      </c>
    </row>
    <row r="49776" spans="2:4" x14ac:dyDescent="0.25">
      <c r="B49776" s="13">
        <v>49766</v>
      </c>
      <c r="C49776" s="9">
        <f t="shared" ca="1" si="1554"/>
        <v>0.2641856123959575</v>
      </c>
      <c r="D49776" s="9">
        <f t="shared" ca="1" si="1555"/>
        <v>157.39011381219805</v>
      </c>
    </row>
    <row r="49777" spans="2:4" x14ac:dyDescent="0.25">
      <c r="B49777" s="13">
        <v>49767</v>
      </c>
      <c r="C49777" s="9">
        <f t="shared" ca="1" si="1554"/>
        <v>0.12388158625174506</v>
      </c>
      <c r="D49777" s="9">
        <f t="shared" ca="1" si="1555"/>
        <v>146.88400975014156</v>
      </c>
    </row>
    <row r="49778" spans="2:4" x14ac:dyDescent="0.25">
      <c r="B49778" s="13">
        <v>49768</v>
      </c>
      <c r="C49778" s="9">
        <f t="shared" ca="1" si="1554"/>
        <v>0.12688833123395205</v>
      </c>
      <c r="D49778" s="9">
        <f t="shared" ca="1" si="1555"/>
        <v>147.17551726356186</v>
      </c>
    </row>
    <row r="49779" spans="2:4" x14ac:dyDescent="0.25">
      <c r="B49779" s="13">
        <v>49769</v>
      </c>
      <c r="C49779" s="9">
        <f t="shared" ca="1" si="1554"/>
        <v>0.75005138342400679</v>
      </c>
      <c r="D49779" s="9">
        <f t="shared" ca="1" si="1555"/>
        <v>183.49302911435399</v>
      </c>
    </row>
    <row r="49780" spans="2:4" x14ac:dyDescent="0.25">
      <c r="B49780" s="13">
        <v>49770</v>
      </c>
      <c r="C49780" s="9">
        <f t="shared" ca="1" si="1554"/>
        <v>6.4413643304523927E-2</v>
      </c>
      <c r="D49780" s="9">
        <f t="shared" ca="1" si="1555"/>
        <v>139.62514700209013</v>
      </c>
    </row>
    <row r="49781" spans="2:4" x14ac:dyDescent="0.25">
      <c r="B49781" s="13">
        <v>49771</v>
      </c>
      <c r="C49781" s="9">
        <f t="shared" ca="1" si="1554"/>
        <v>0.11239435061812209</v>
      </c>
      <c r="D49781" s="9">
        <f t="shared" ca="1" si="1555"/>
        <v>145.72214601818186</v>
      </c>
    </row>
    <row r="49782" spans="2:4" x14ac:dyDescent="0.25">
      <c r="B49782" s="13">
        <v>49772</v>
      </c>
      <c r="C49782" s="9">
        <f t="shared" ca="1" si="1554"/>
        <v>0.2151894307672505</v>
      </c>
      <c r="D49782" s="9">
        <f t="shared" ca="1" si="1555"/>
        <v>154.2291298953825</v>
      </c>
    </row>
    <row r="49783" spans="2:4" x14ac:dyDescent="0.25">
      <c r="B49783" s="13">
        <v>49773</v>
      </c>
      <c r="C49783" s="9">
        <f t="shared" ca="1" si="1554"/>
        <v>0.26076082051855698</v>
      </c>
      <c r="D49783" s="9">
        <f t="shared" ca="1" si="1555"/>
        <v>157.17996792638104</v>
      </c>
    </row>
    <row r="49784" spans="2:4" x14ac:dyDescent="0.25">
      <c r="B49784" s="13">
        <v>49774</v>
      </c>
      <c r="C49784" s="9">
        <f t="shared" ca="1" si="1554"/>
        <v>0.954498729765625</v>
      </c>
      <c r="D49784" s="9">
        <f t="shared" ca="1" si="1555"/>
        <v>203.80265710630246</v>
      </c>
    </row>
    <row r="49785" spans="2:4" x14ac:dyDescent="0.25">
      <c r="B49785" s="13">
        <v>49775</v>
      </c>
      <c r="C49785" s="9">
        <f t="shared" ca="1" si="1554"/>
        <v>0.39902290314867572</v>
      </c>
      <c r="D49785" s="9">
        <f t="shared" ca="1" si="1555"/>
        <v>164.88245977761446</v>
      </c>
    </row>
    <row r="49786" spans="2:4" x14ac:dyDescent="0.25">
      <c r="B49786" s="13">
        <v>49776</v>
      </c>
      <c r="C49786" s="9">
        <f t="shared" ca="1" si="1554"/>
        <v>0.40997769094974723</v>
      </c>
      <c r="D49786" s="9">
        <f t="shared" ca="1" si="1555"/>
        <v>165.44795271792472</v>
      </c>
    </row>
    <row r="49787" spans="2:4" x14ac:dyDescent="0.25">
      <c r="B49787" s="13">
        <v>49777</v>
      </c>
      <c r="C49787" s="9">
        <f t="shared" ca="1" si="1554"/>
        <v>0.79516867046919371</v>
      </c>
      <c r="D49787" s="9">
        <f t="shared" ca="1" si="1555"/>
        <v>186.48974846322409</v>
      </c>
    </row>
    <row r="49788" spans="2:4" x14ac:dyDescent="0.25">
      <c r="B49788" s="13">
        <v>49778</v>
      </c>
      <c r="C49788" s="9">
        <f t="shared" ca="1" si="1554"/>
        <v>0.64521611054131411</v>
      </c>
      <c r="D49788" s="9">
        <f t="shared" ca="1" si="1555"/>
        <v>177.44873277743176</v>
      </c>
    </row>
    <row r="49789" spans="2:4" x14ac:dyDescent="0.25">
      <c r="B49789" s="13">
        <v>49779</v>
      </c>
      <c r="C49789" s="9">
        <f t="shared" ca="1" si="1554"/>
        <v>0.25484431839743638</v>
      </c>
      <c r="D49789" s="9">
        <f t="shared" ca="1" si="1555"/>
        <v>156.8135481250599</v>
      </c>
    </row>
    <row r="49790" spans="2:4" x14ac:dyDescent="0.25">
      <c r="B49790" s="13">
        <v>49780</v>
      </c>
      <c r="C49790" s="9">
        <f t="shared" ca="1" si="1554"/>
        <v>0.89908146812225664</v>
      </c>
      <c r="D49790" s="9">
        <f t="shared" ca="1" si="1555"/>
        <v>195.52670334196392</v>
      </c>
    </row>
    <row r="49791" spans="2:4" x14ac:dyDescent="0.25">
      <c r="B49791" s="13">
        <v>49781</v>
      </c>
      <c r="C49791" s="9">
        <f t="shared" ca="1" si="1554"/>
        <v>0.94474869451234067</v>
      </c>
      <c r="D49791" s="9">
        <f t="shared" ca="1" si="1555"/>
        <v>201.91876227788913</v>
      </c>
    </row>
    <row r="49792" spans="2:4" x14ac:dyDescent="0.25">
      <c r="B49792" s="13">
        <v>49782</v>
      </c>
      <c r="C49792" s="9">
        <f t="shared" ca="1" si="1554"/>
        <v>0.15095878788090789</v>
      </c>
      <c r="D49792" s="9">
        <f t="shared" ca="1" si="1555"/>
        <v>149.35340102163468</v>
      </c>
    </row>
    <row r="49793" spans="2:4" x14ac:dyDescent="0.25">
      <c r="B49793" s="13">
        <v>49783</v>
      </c>
      <c r="C49793" s="9">
        <f t="shared" ca="1" si="1554"/>
        <v>0.47826533321907361</v>
      </c>
      <c r="D49793" s="9">
        <f t="shared" ca="1" si="1555"/>
        <v>168.90984581019976</v>
      </c>
    </row>
    <row r="49794" spans="2:4" x14ac:dyDescent="0.25">
      <c r="B49794" s="13">
        <v>49784</v>
      </c>
      <c r="C49794" s="9">
        <f t="shared" ca="1" si="1554"/>
        <v>6.6458143459943386E-2</v>
      </c>
      <c r="D49794" s="9">
        <f t="shared" ca="1" si="1555"/>
        <v>139.94598947131456</v>
      </c>
    </row>
    <row r="49795" spans="2:4" x14ac:dyDescent="0.25">
      <c r="B49795" s="13">
        <v>49785</v>
      </c>
      <c r="C49795" s="9">
        <f t="shared" ca="1" si="1554"/>
        <v>0.63817302807149368</v>
      </c>
      <c r="D49795" s="9">
        <f t="shared" ca="1" si="1555"/>
        <v>177.07159255991246</v>
      </c>
    </row>
    <row r="49796" spans="2:4" x14ac:dyDescent="0.25">
      <c r="B49796" s="13">
        <v>49786</v>
      </c>
      <c r="C49796" s="9">
        <f t="shared" ca="1" si="1554"/>
        <v>0.89147455803830655</v>
      </c>
      <c r="D49796" s="9">
        <f t="shared" ca="1" si="1555"/>
        <v>194.68816137236348</v>
      </c>
    </row>
    <row r="49797" spans="2:4" x14ac:dyDescent="0.25">
      <c r="B49797" s="13">
        <v>49787</v>
      </c>
      <c r="C49797" s="9">
        <f t="shared" ca="1" si="1554"/>
        <v>2.5861077407096644E-5</v>
      </c>
      <c r="D49797" s="9">
        <f t="shared" ca="1" si="1555"/>
        <v>89.045888992351564</v>
      </c>
    </row>
    <row r="49798" spans="2:4" x14ac:dyDescent="0.25">
      <c r="B49798" s="13">
        <v>49788</v>
      </c>
      <c r="C49798" s="9">
        <f t="shared" ca="1" si="1554"/>
        <v>0.80787766373398406</v>
      </c>
      <c r="D49798" s="9">
        <f t="shared" ca="1" si="1555"/>
        <v>187.40203971761795</v>
      </c>
    </row>
    <row r="49799" spans="2:4" x14ac:dyDescent="0.25">
      <c r="B49799" s="13">
        <v>49789</v>
      </c>
      <c r="C49799" s="9">
        <f t="shared" ca="1" si="1554"/>
        <v>8.1166117901389834E-2</v>
      </c>
      <c r="D49799" s="9">
        <f t="shared" ca="1" si="1555"/>
        <v>142.05458949659862</v>
      </c>
    </row>
    <row r="49800" spans="2:4" x14ac:dyDescent="0.25">
      <c r="B49800" s="13">
        <v>49790</v>
      </c>
      <c r="C49800" s="9">
        <f t="shared" ca="1" si="1554"/>
        <v>0.72375531366628998</v>
      </c>
      <c r="D49800" s="9">
        <f t="shared" ca="1" si="1555"/>
        <v>181.88067999857907</v>
      </c>
    </row>
    <row r="49801" spans="2:4" x14ac:dyDescent="0.25">
      <c r="B49801" s="13">
        <v>49791</v>
      </c>
      <c r="C49801" s="9">
        <f t="shared" ca="1" si="1554"/>
        <v>0.43484854536528261</v>
      </c>
      <c r="D49801" s="9">
        <f t="shared" ca="1" si="1555"/>
        <v>166.71913485625709</v>
      </c>
    </row>
    <row r="49802" spans="2:4" x14ac:dyDescent="0.25">
      <c r="B49802" s="13">
        <v>49792</v>
      </c>
      <c r="C49802" s="9">
        <f t="shared" ca="1" si="1554"/>
        <v>0.10621557400262527</v>
      </c>
      <c r="D49802" s="9">
        <f t="shared" ca="1" si="1555"/>
        <v>145.06183536174916</v>
      </c>
    </row>
    <row r="49803" spans="2:4" x14ac:dyDescent="0.25">
      <c r="B49803" s="13">
        <v>49793</v>
      </c>
      <c r="C49803" s="9">
        <f t="shared" ca="1" si="1554"/>
        <v>4.7777541061154172E-2</v>
      </c>
      <c r="D49803" s="9">
        <f t="shared" ca="1" si="1555"/>
        <v>136.66409068047258</v>
      </c>
    </row>
    <row r="49804" spans="2:4" x14ac:dyDescent="0.25">
      <c r="B49804" s="13">
        <v>49794</v>
      </c>
      <c r="C49804" s="9">
        <f t="shared" ref="C49804:C49867" ca="1" si="1556">RAND()</f>
        <v>0.92107925453079786</v>
      </c>
      <c r="D49804" s="9">
        <f t="shared" ref="D49804:D49867" ca="1" si="1557">_xlfn.NORM.INV(C49804,$C$6,$C$7)</f>
        <v>198.24736969554493</v>
      </c>
    </row>
    <row r="49805" spans="2:4" x14ac:dyDescent="0.25">
      <c r="B49805" s="13">
        <v>49795</v>
      </c>
      <c r="C49805" s="9">
        <f t="shared" ca="1" si="1556"/>
        <v>0.81705125698509362</v>
      </c>
      <c r="D49805" s="9">
        <f t="shared" ca="1" si="1557"/>
        <v>188.08369345838355</v>
      </c>
    </row>
    <row r="49806" spans="2:4" x14ac:dyDescent="0.25">
      <c r="B49806" s="13">
        <v>49796</v>
      </c>
      <c r="C49806" s="9">
        <f t="shared" ca="1" si="1556"/>
        <v>0.65830449163272564</v>
      </c>
      <c r="D49806" s="9">
        <f t="shared" ca="1" si="1557"/>
        <v>178.15680349167067</v>
      </c>
    </row>
    <row r="49807" spans="2:4" x14ac:dyDescent="0.25">
      <c r="B49807" s="13">
        <v>49797</v>
      </c>
      <c r="C49807" s="9">
        <f t="shared" ca="1" si="1556"/>
        <v>0.83541755754698066</v>
      </c>
      <c r="D49807" s="9">
        <f t="shared" ca="1" si="1557"/>
        <v>189.51594753814274</v>
      </c>
    </row>
    <row r="49808" spans="2:4" x14ac:dyDescent="0.25">
      <c r="B49808" s="13">
        <v>49798</v>
      </c>
      <c r="C49808" s="9">
        <f t="shared" ca="1" si="1556"/>
        <v>0.68132660399344736</v>
      </c>
      <c r="D49808" s="9">
        <f t="shared" ca="1" si="1557"/>
        <v>179.4282331716482</v>
      </c>
    </row>
    <row r="49809" spans="2:4" x14ac:dyDescent="0.25">
      <c r="B49809" s="13">
        <v>49799</v>
      </c>
      <c r="C49809" s="9">
        <f t="shared" ca="1" si="1556"/>
        <v>0.82923894499833617</v>
      </c>
      <c r="D49809" s="9">
        <f t="shared" ca="1" si="1557"/>
        <v>189.02324138975129</v>
      </c>
    </row>
    <row r="49810" spans="2:4" x14ac:dyDescent="0.25">
      <c r="B49810" s="13">
        <v>49800</v>
      </c>
      <c r="C49810" s="9">
        <f t="shared" ca="1" si="1556"/>
        <v>0.83737055269801886</v>
      </c>
      <c r="D49810" s="9">
        <f t="shared" ca="1" si="1557"/>
        <v>189.67416856432931</v>
      </c>
    </row>
    <row r="49811" spans="2:4" x14ac:dyDescent="0.25">
      <c r="B49811" s="13">
        <v>49801</v>
      </c>
      <c r="C49811" s="9">
        <f t="shared" ca="1" si="1556"/>
        <v>0.42512227451099582</v>
      </c>
      <c r="D49811" s="9">
        <f t="shared" ca="1" si="1557"/>
        <v>166.22387183244393</v>
      </c>
    </row>
    <row r="49812" spans="2:4" x14ac:dyDescent="0.25">
      <c r="B49812" s="13">
        <v>49802</v>
      </c>
      <c r="C49812" s="9">
        <f t="shared" ca="1" si="1556"/>
        <v>0.5694347114385705</v>
      </c>
      <c r="D49812" s="9">
        <f t="shared" ca="1" si="1557"/>
        <v>173.4987033382198</v>
      </c>
    </row>
    <row r="49813" spans="2:4" x14ac:dyDescent="0.25">
      <c r="B49813" s="13">
        <v>49803</v>
      </c>
      <c r="C49813" s="9">
        <f t="shared" ca="1" si="1556"/>
        <v>0.98749618828400776</v>
      </c>
      <c r="D49813" s="9">
        <f t="shared" ca="1" si="1557"/>
        <v>214.82569892705743</v>
      </c>
    </row>
    <row r="49814" spans="2:4" x14ac:dyDescent="0.25">
      <c r="B49814" s="13">
        <v>49804</v>
      </c>
      <c r="C49814" s="9">
        <f t="shared" ca="1" si="1556"/>
        <v>0.78757879835916977</v>
      </c>
      <c r="D49814" s="9">
        <f t="shared" ca="1" si="1557"/>
        <v>185.96096801320894</v>
      </c>
    </row>
    <row r="49815" spans="2:4" x14ac:dyDescent="0.25">
      <c r="B49815" s="13">
        <v>49805</v>
      </c>
      <c r="C49815" s="9">
        <f t="shared" ca="1" si="1556"/>
        <v>0.15782862078821247</v>
      </c>
      <c r="D49815" s="9">
        <f t="shared" ca="1" si="1557"/>
        <v>149.93155783780034</v>
      </c>
    </row>
    <row r="49816" spans="2:4" x14ac:dyDescent="0.25">
      <c r="B49816" s="13">
        <v>49806</v>
      </c>
      <c r="C49816" s="9">
        <f t="shared" ca="1" si="1556"/>
        <v>0.23911799584091642</v>
      </c>
      <c r="D49816" s="9">
        <f t="shared" ca="1" si="1557"/>
        <v>155.81714807487955</v>
      </c>
    </row>
    <row r="49817" spans="2:4" x14ac:dyDescent="0.25">
      <c r="B49817" s="13">
        <v>49807</v>
      </c>
      <c r="C49817" s="9">
        <f t="shared" ca="1" si="1556"/>
        <v>4.2894487568221895E-2</v>
      </c>
      <c r="D49817" s="9">
        <f t="shared" ca="1" si="1557"/>
        <v>135.63916223515318</v>
      </c>
    </row>
    <row r="49818" spans="2:4" x14ac:dyDescent="0.25">
      <c r="B49818" s="13">
        <v>49808</v>
      </c>
      <c r="C49818" s="9">
        <f t="shared" ca="1" si="1556"/>
        <v>0.18547389253935476</v>
      </c>
      <c r="D49818" s="9">
        <f t="shared" ca="1" si="1557"/>
        <v>152.1060114596624</v>
      </c>
    </row>
    <row r="49819" spans="2:4" x14ac:dyDescent="0.25">
      <c r="B49819" s="13">
        <v>49809</v>
      </c>
      <c r="C49819" s="9">
        <f t="shared" ca="1" si="1556"/>
        <v>0.98146536980027732</v>
      </c>
      <c r="D49819" s="9">
        <f t="shared" ca="1" si="1557"/>
        <v>211.700008842801</v>
      </c>
    </row>
    <row r="49820" spans="2:4" x14ac:dyDescent="0.25">
      <c r="B49820" s="13">
        <v>49810</v>
      </c>
      <c r="C49820" s="9">
        <f t="shared" ca="1" si="1556"/>
        <v>0.30430853119651369</v>
      </c>
      <c r="D49820" s="9">
        <f t="shared" ca="1" si="1557"/>
        <v>159.75902988594973</v>
      </c>
    </row>
    <row r="49821" spans="2:4" x14ac:dyDescent="0.25">
      <c r="B49821" s="13">
        <v>49811</v>
      </c>
      <c r="C49821" s="9">
        <f t="shared" ca="1" si="1556"/>
        <v>0.76285830139690192</v>
      </c>
      <c r="D49821" s="9">
        <f t="shared" ca="1" si="1557"/>
        <v>184.31054213891699</v>
      </c>
    </row>
    <row r="49822" spans="2:4" x14ac:dyDescent="0.25">
      <c r="B49822" s="13">
        <v>49812</v>
      </c>
      <c r="C49822" s="9">
        <f t="shared" ca="1" si="1556"/>
        <v>0.9395262949694948</v>
      </c>
      <c r="D49822" s="9">
        <f t="shared" ca="1" si="1557"/>
        <v>201.016184429627</v>
      </c>
    </row>
    <row r="49823" spans="2:4" x14ac:dyDescent="0.25">
      <c r="B49823" s="13">
        <v>49813</v>
      </c>
      <c r="C49823" s="9">
        <f t="shared" ca="1" si="1556"/>
        <v>0.27732591356843617</v>
      </c>
      <c r="D49823" s="9">
        <f t="shared" ca="1" si="1557"/>
        <v>158.18392216596183</v>
      </c>
    </row>
    <row r="49824" spans="2:4" x14ac:dyDescent="0.25">
      <c r="B49824" s="13">
        <v>49814</v>
      </c>
      <c r="C49824" s="9">
        <f t="shared" ca="1" si="1556"/>
        <v>0.48126300556614054</v>
      </c>
      <c r="D49824" s="9">
        <f t="shared" ca="1" si="1557"/>
        <v>169.06032079138308</v>
      </c>
    </row>
    <row r="49825" spans="2:4" x14ac:dyDescent="0.25">
      <c r="B49825" s="13">
        <v>49815</v>
      </c>
      <c r="C49825" s="9">
        <f t="shared" ca="1" si="1556"/>
        <v>0.61366795221975756</v>
      </c>
      <c r="D49825" s="9">
        <f t="shared" ca="1" si="1557"/>
        <v>175.77783817987603</v>
      </c>
    </row>
    <row r="49826" spans="2:4" x14ac:dyDescent="0.25">
      <c r="B49826" s="13">
        <v>49816</v>
      </c>
      <c r="C49826" s="9">
        <f t="shared" ca="1" si="1556"/>
        <v>0.19441896924192414</v>
      </c>
      <c r="D49826" s="9">
        <f t="shared" ca="1" si="1557"/>
        <v>152.76546633443255</v>
      </c>
    </row>
    <row r="49827" spans="2:4" x14ac:dyDescent="0.25">
      <c r="B49827" s="13">
        <v>49817</v>
      </c>
      <c r="C49827" s="9">
        <f t="shared" ca="1" si="1556"/>
        <v>0.4625816487145592</v>
      </c>
      <c r="D49827" s="9">
        <f t="shared" ca="1" si="1557"/>
        <v>168.12136311047928</v>
      </c>
    </row>
    <row r="49828" spans="2:4" x14ac:dyDescent="0.25">
      <c r="B49828" s="13">
        <v>49818</v>
      </c>
      <c r="C49828" s="9">
        <f t="shared" ca="1" si="1556"/>
        <v>0.96006707170311245</v>
      </c>
      <c r="D49828" s="9">
        <f t="shared" ca="1" si="1557"/>
        <v>205.02929865804654</v>
      </c>
    </row>
    <row r="49829" spans="2:4" x14ac:dyDescent="0.25">
      <c r="B49829" s="13">
        <v>49819</v>
      </c>
      <c r="C49829" s="9">
        <f t="shared" ca="1" si="1556"/>
        <v>0.24514973988328015</v>
      </c>
      <c r="D49829" s="9">
        <f t="shared" ca="1" si="1557"/>
        <v>156.20334846490167</v>
      </c>
    </row>
    <row r="49830" spans="2:4" x14ac:dyDescent="0.25">
      <c r="B49830" s="13">
        <v>49820</v>
      </c>
      <c r="C49830" s="9">
        <f t="shared" ca="1" si="1556"/>
        <v>1.3721596653012313E-2</v>
      </c>
      <c r="D49830" s="9">
        <f t="shared" ca="1" si="1557"/>
        <v>125.89689247226396</v>
      </c>
    </row>
    <row r="49831" spans="2:4" x14ac:dyDescent="0.25">
      <c r="B49831" s="13">
        <v>49821</v>
      </c>
      <c r="C49831" s="9">
        <f t="shared" ca="1" si="1556"/>
        <v>0.60408250753094361</v>
      </c>
      <c r="D49831" s="9">
        <f t="shared" ca="1" si="1557"/>
        <v>175.27857076008402</v>
      </c>
    </row>
    <row r="49832" spans="2:4" x14ac:dyDescent="0.25">
      <c r="B49832" s="13">
        <v>49822</v>
      </c>
      <c r="C49832" s="9">
        <f t="shared" ca="1" si="1556"/>
        <v>0.9687249156172667</v>
      </c>
      <c r="D49832" s="9">
        <f t="shared" ca="1" si="1557"/>
        <v>207.24751160435716</v>
      </c>
    </row>
    <row r="49833" spans="2:4" x14ac:dyDescent="0.25">
      <c r="B49833" s="13">
        <v>49823</v>
      </c>
      <c r="C49833" s="9">
        <f t="shared" ca="1" si="1556"/>
        <v>0.58793205545363725</v>
      </c>
      <c r="D49833" s="9">
        <f t="shared" ca="1" si="1557"/>
        <v>174.44457307991053</v>
      </c>
    </row>
    <row r="49834" spans="2:4" x14ac:dyDescent="0.25">
      <c r="B49834" s="13">
        <v>49824</v>
      </c>
      <c r="C49834" s="9">
        <f t="shared" ca="1" si="1556"/>
        <v>0.91584056287981719</v>
      </c>
      <c r="D49834" s="9">
        <f t="shared" ca="1" si="1557"/>
        <v>197.55251449733873</v>
      </c>
    </row>
    <row r="49835" spans="2:4" x14ac:dyDescent="0.25">
      <c r="B49835" s="13">
        <v>49825</v>
      </c>
      <c r="C49835" s="9">
        <f t="shared" ca="1" si="1556"/>
        <v>0.23070653849804024</v>
      </c>
      <c r="D49835" s="9">
        <f t="shared" ca="1" si="1557"/>
        <v>155.26955976927152</v>
      </c>
    </row>
    <row r="49836" spans="2:4" x14ac:dyDescent="0.25">
      <c r="B49836" s="13">
        <v>49826</v>
      </c>
      <c r="C49836" s="9">
        <f t="shared" ca="1" si="1556"/>
        <v>0.91235621684461332</v>
      </c>
      <c r="D49836" s="9">
        <f t="shared" ca="1" si="1557"/>
        <v>197.1081622544221</v>
      </c>
    </row>
    <row r="49837" spans="2:4" x14ac:dyDescent="0.25">
      <c r="B49837" s="13">
        <v>49827</v>
      </c>
      <c r="C49837" s="9">
        <f t="shared" ca="1" si="1556"/>
        <v>6.4478176095258188E-2</v>
      </c>
      <c r="D49837" s="9">
        <f t="shared" ca="1" si="1557"/>
        <v>139.63539404919777</v>
      </c>
    </row>
    <row r="49838" spans="2:4" x14ac:dyDescent="0.25">
      <c r="B49838" s="13">
        <v>49828</v>
      </c>
      <c r="C49838" s="9">
        <f t="shared" ca="1" si="1556"/>
        <v>0.43767051098381515</v>
      </c>
      <c r="D49838" s="9">
        <f t="shared" ca="1" si="1557"/>
        <v>166.86244059271951</v>
      </c>
    </row>
    <row r="49839" spans="2:4" x14ac:dyDescent="0.25">
      <c r="B49839" s="13">
        <v>49829</v>
      </c>
      <c r="C49839" s="9">
        <f t="shared" ca="1" si="1556"/>
        <v>0.20529873797261589</v>
      </c>
      <c r="D49839" s="9">
        <f t="shared" ca="1" si="1557"/>
        <v>153.54314687971984</v>
      </c>
    </row>
    <row r="49840" spans="2:4" x14ac:dyDescent="0.25">
      <c r="B49840" s="13">
        <v>49830</v>
      </c>
      <c r="C49840" s="9">
        <f t="shared" ca="1" si="1556"/>
        <v>5.2791825389958857E-2</v>
      </c>
      <c r="D49840" s="9">
        <f t="shared" ca="1" si="1557"/>
        <v>137.63267127107321</v>
      </c>
    </row>
    <row r="49841" spans="2:4" x14ac:dyDescent="0.25">
      <c r="B49841" s="13">
        <v>49831</v>
      </c>
      <c r="C49841" s="9">
        <f t="shared" ca="1" si="1556"/>
        <v>0.93590241499932492</v>
      </c>
      <c r="D49841" s="9">
        <f t="shared" ca="1" si="1557"/>
        <v>200.42515486440016</v>
      </c>
    </row>
    <row r="49842" spans="2:4" x14ac:dyDescent="0.25">
      <c r="B49842" s="13">
        <v>49832</v>
      </c>
      <c r="C49842" s="9">
        <f t="shared" ca="1" si="1556"/>
        <v>0.65055625836161357</v>
      </c>
      <c r="D49842" s="9">
        <f t="shared" ca="1" si="1557"/>
        <v>177.73645366253899</v>
      </c>
    </row>
    <row r="49843" spans="2:4" x14ac:dyDescent="0.25">
      <c r="B49843" s="13">
        <v>49833</v>
      </c>
      <c r="C49843" s="9">
        <f t="shared" ca="1" si="1556"/>
        <v>0.84048074495999314</v>
      </c>
      <c r="D49843" s="9">
        <f t="shared" ca="1" si="1557"/>
        <v>189.92871335494883</v>
      </c>
    </row>
    <row r="49844" spans="2:4" x14ac:dyDescent="0.25">
      <c r="B49844" s="13">
        <v>49834</v>
      </c>
      <c r="C49844" s="9">
        <f t="shared" ca="1" si="1556"/>
        <v>0.88121306584597148</v>
      </c>
      <c r="D49844" s="9">
        <f t="shared" ca="1" si="1557"/>
        <v>193.62145277408501</v>
      </c>
    </row>
    <row r="49845" spans="2:4" x14ac:dyDescent="0.25">
      <c r="B49845" s="13">
        <v>49835</v>
      </c>
      <c r="C49845" s="9">
        <f t="shared" ca="1" si="1556"/>
        <v>0.41208983541674482</v>
      </c>
      <c r="D49845" s="9">
        <f t="shared" ca="1" si="1557"/>
        <v>165.55655179488716</v>
      </c>
    </row>
    <row r="49846" spans="2:4" x14ac:dyDescent="0.25">
      <c r="B49846" s="13">
        <v>49836</v>
      </c>
      <c r="C49846" s="9">
        <f t="shared" ca="1" si="1556"/>
        <v>0.20895370898026489</v>
      </c>
      <c r="D49846" s="9">
        <f t="shared" ca="1" si="1557"/>
        <v>153.798860052733</v>
      </c>
    </row>
    <row r="49847" spans="2:4" x14ac:dyDescent="0.25">
      <c r="B49847" s="13">
        <v>49837</v>
      </c>
      <c r="C49847" s="9">
        <f t="shared" ca="1" si="1556"/>
        <v>0.28380206571661937</v>
      </c>
      <c r="D49847" s="9">
        <f t="shared" ca="1" si="1557"/>
        <v>158.56832867306989</v>
      </c>
    </row>
    <row r="49848" spans="2:4" x14ac:dyDescent="0.25">
      <c r="B49848" s="13">
        <v>49838</v>
      </c>
      <c r="C49848" s="9">
        <f t="shared" ca="1" si="1556"/>
        <v>0.94637822974608121</v>
      </c>
      <c r="D49848" s="9">
        <f t="shared" ca="1" si="1557"/>
        <v>202.21414539041649</v>
      </c>
    </row>
    <row r="49849" spans="2:4" x14ac:dyDescent="0.25">
      <c r="B49849" s="13">
        <v>49839</v>
      </c>
      <c r="C49849" s="9">
        <f t="shared" ca="1" si="1556"/>
        <v>0.2526137891320307</v>
      </c>
      <c r="D49849" s="9">
        <f t="shared" ca="1" si="1557"/>
        <v>156.67425702550557</v>
      </c>
    </row>
    <row r="49850" spans="2:4" x14ac:dyDescent="0.25">
      <c r="B49850" s="13">
        <v>49840</v>
      </c>
      <c r="C49850" s="9">
        <f t="shared" ca="1" si="1556"/>
        <v>9.0711785156946112E-3</v>
      </c>
      <c r="D49850" s="9">
        <f t="shared" ca="1" si="1557"/>
        <v>122.74600318536706</v>
      </c>
    </row>
    <row r="49851" spans="2:4" x14ac:dyDescent="0.25">
      <c r="B49851" s="13">
        <v>49841</v>
      </c>
      <c r="C49851" s="9">
        <f t="shared" ca="1" si="1556"/>
        <v>4.2650155000897527E-2</v>
      </c>
      <c r="D49851" s="9">
        <f t="shared" ca="1" si="1557"/>
        <v>135.5854528929371</v>
      </c>
    </row>
    <row r="49852" spans="2:4" x14ac:dyDescent="0.25">
      <c r="B49852" s="13">
        <v>49842</v>
      </c>
      <c r="C49852" s="9">
        <f t="shared" ca="1" si="1556"/>
        <v>0.6575547873611115</v>
      </c>
      <c r="D49852" s="9">
        <f t="shared" ca="1" si="1557"/>
        <v>178.11597641322132</v>
      </c>
    </row>
    <row r="49853" spans="2:4" x14ac:dyDescent="0.25">
      <c r="B49853" s="13">
        <v>49843</v>
      </c>
      <c r="C49853" s="9">
        <f t="shared" ca="1" si="1556"/>
        <v>0.51370429829868092</v>
      </c>
      <c r="D49853" s="9">
        <f t="shared" ca="1" si="1557"/>
        <v>170.68716680761219</v>
      </c>
    </row>
    <row r="49854" spans="2:4" x14ac:dyDescent="0.25">
      <c r="B49854" s="13">
        <v>49844</v>
      </c>
      <c r="C49854" s="9">
        <f t="shared" ca="1" si="1556"/>
        <v>0.45221579899618902</v>
      </c>
      <c r="D49854" s="9">
        <f t="shared" ca="1" si="1557"/>
        <v>167.59869849171369</v>
      </c>
    </row>
    <row r="49855" spans="2:4" x14ac:dyDescent="0.25">
      <c r="B49855" s="13">
        <v>49845</v>
      </c>
      <c r="C49855" s="9">
        <f t="shared" ca="1" si="1556"/>
        <v>0.4243357099658519</v>
      </c>
      <c r="D49855" s="9">
        <f t="shared" ca="1" si="1557"/>
        <v>166.18372255596628</v>
      </c>
    </row>
    <row r="49856" spans="2:4" x14ac:dyDescent="0.25">
      <c r="B49856" s="13">
        <v>49846</v>
      </c>
      <c r="C49856" s="9">
        <f t="shared" ca="1" si="1556"/>
        <v>7.1744682684717898E-2</v>
      </c>
      <c r="D49856" s="9">
        <f t="shared" ca="1" si="1557"/>
        <v>140.74160691966725</v>
      </c>
    </row>
    <row r="49857" spans="2:4" x14ac:dyDescent="0.25">
      <c r="B49857" s="13">
        <v>49847</v>
      </c>
      <c r="C49857" s="9">
        <f t="shared" ca="1" si="1556"/>
        <v>0.19643945989097189</v>
      </c>
      <c r="D49857" s="9">
        <f t="shared" ca="1" si="1557"/>
        <v>152.91183837288415</v>
      </c>
    </row>
    <row r="49858" spans="2:4" x14ac:dyDescent="0.25">
      <c r="B49858" s="13">
        <v>49848</v>
      </c>
      <c r="C49858" s="9">
        <f t="shared" ca="1" si="1556"/>
        <v>0.25599691399540525</v>
      </c>
      <c r="D49858" s="9">
        <f t="shared" ca="1" si="1557"/>
        <v>156.88527460739166</v>
      </c>
    </row>
    <row r="49859" spans="2:4" x14ac:dyDescent="0.25">
      <c r="B49859" s="13">
        <v>49849</v>
      </c>
      <c r="C49859" s="9">
        <f t="shared" ca="1" si="1556"/>
        <v>0.14668669393460898</v>
      </c>
      <c r="D49859" s="9">
        <f t="shared" ca="1" si="1557"/>
        <v>148.98499836995296</v>
      </c>
    </row>
    <row r="49860" spans="2:4" x14ac:dyDescent="0.25">
      <c r="B49860" s="13">
        <v>49850</v>
      </c>
      <c r="C49860" s="9">
        <f t="shared" ca="1" si="1556"/>
        <v>0.35749233226757626</v>
      </c>
      <c r="D49860" s="9">
        <f t="shared" ca="1" si="1557"/>
        <v>162.69660411948968</v>
      </c>
    </row>
    <row r="49861" spans="2:4" x14ac:dyDescent="0.25">
      <c r="B49861" s="13">
        <v>49851</v>
      </c>
      <c r="C49861" s="9">
        <f t="shared" ca="1" si="1556"/>
        <v>0.52567502758811457</v>
      </c>
      <c r="D49861" s="9">
        <f t="shared" ca="1" si="1557"/>
        <v>171.28804484134031</v>
      </c>
    </row>
    <row r="49862" spans="2:4" x14ac:dyDescent="0.25">
      <c r="B49862" s="13">
        <v>49852</v>
      </c>
      <c r="C49862" s="9">
        <f t="shared" ca="1" si="1556"/>
        <v>0.75979618234947655</v>
      </c>
      <c r="D49862" s="9">
        <f t="shared" ca="1" si="1557"/>
        <v>184.11294170005505</v>
      </c>
    </row>
    <row r="49863" spans="2:4" x14ac:dyDescent="0.25">
      <c r="B49863" s="13">
        <v>49853</v>
      </c>
      <c r="C49863" s="9">
        <f t="shared" ca="1" si="1556"/>
        <v>0.68866259874686131</v>
      </c>
      <c r="D49863" s="9">
        <f t="shared" ca="1" si="1557"/>
        <v>179.84126014494322</v>
      </c>
    </row>
    <row r="49864" spans="2:4" x14ac:dyDescent="0.25">
      <c r="B49864" s="13">
        <v>49854</v>
      </c>
      <c r="C49864" s="9">
        <f t="shared" ca="1" si="1556"/>
        <v>9.1656789611942791E-2</v>
      </c>
      <c r="D49864" s="9">
        <f t="shared" ca="1" si="1557"/>
        <v>143.38756968215375</v>
      </c>
    </row>
    <row r="49865" spans="2:4" x14ac:dyDescent="0.25">
      <c r="B49865" s="13">
        <v>49855</v>
      </c>
      <c r="C49865" s="9">
        <f t="shared" ca="1" si="1556"/>
        <v>0.21847451434173659</v>
      </c>
      <c r="D49865" s="9">
        <f t="shared" ca="1" si="1557"/>
        <v>154.45288896702377</v>
      </c>
    </row>
    <row r="49866" spans="2:4" x14ac:dyDescent="0.25">
      <c r="B49866" s="13">
        <v>49856</v>
      </c>
      <c r="C49866" s="9">
        <f t="shared" ca="1" si="1556"/>
        <v>0.52704174160521089</v>
      </c>
      <c r="D49866" s="9">
        <f t="shared" ca="1" si="1557"/>
        <v>171.35671168668401</v>
      </c>
    </row>
    <row r="49867" spans="2:4" x14ac:dyDescent="0.25">
      <c r="B49867" s="13">
        <v>49857</v>
      </c>
      <c r="C49867" s="9">
        <f t="shared" ca="1" si="1556"/>
        <v>0.12648496240665918</v>
      </c>
      <c r="D49867" s="9">
        <f t="shared" ca="1" si="1557"/>
        <v>147.13669199554673</v>
      </c>
    </row>
    <row r="49868" spans="2:4" x14ac:dyDescent="0.25">
      <c r="B49868" s="13">
        <v>49858</v>
      </c>
      <c r="C49868" s="9">
        <f t="shared" ref="C49868:C49931" ca="1" si="1558">RAND()</f>
        <v>0.8848770442463989</v>
      </c>
      <c r="D49868" s="9">
        <f t="shared" ref="D49868:D49931" ca="1" si="1559">_xlfn.NORM.INV(C49868,$C$6,$C$7)</f>
        <v>193.99451281283649</v>
      </c>
    </row>
    <row r="49869" spans="2:4" x14ac:dyDescent="0.25">
      <c r="B49869" s="13">
        <v>49859</v>
      </c>
      <c r="C49869" s="9">
        <f t="shared" ca="1" si="1558"/>
        <v>0.45158518516237534</v>
      </c>
      <c r="D49869" s="9">
        <f t="shared" ca="1" si="1559"/>
        <v>167.56685245194188</v>
      </c>
    </row>
    <row r="49870" spans="2:4" x14ac:dyDescent="0.25">
      <c r="B49870" s="13">
        <v>49860</v>
      </c>
      <c r="C49870" s="9">
        <f t="shared" ca="1" si="1558"/>
        <v>0.31494452016282426</v>
      </c>
      <c r="D49870" s="9">
        <f t="shared" ca="1" si="1559"/>
        <v>160.36233935518217</v>
      </c>
    </row>
    <row r="49871" spans="2:4" x14ac:dyDescent="0.25">
      <c r="B49871" s="13">
        <v>49861</v>
      </c>
      <c r="C49871" s="9">
        <f t="shared" ca="1" si="1558"/>
        <v>0.93507612023965125</v>
      </c>
      <c r="D49871" s="9">
        <f t="shared" ca="1" si="1559"/>
        <v>200.29405011942757</v>
      </c>
    </row>
    <row r="49872" spans="2:4" x14ac:dyDescent="0.25">
      <c r="B49872" s="13">
        <v>49862</v>
      </c>
      <c r="C49872" s="9">
        <f t="shared" ca="1" si="1558"/>
        <v>5.4757927698134701E-4</v>
      </c>
      <c r="D49872" s="9">
        <f t="shared" ca="1" si="1559"/>
        <v>104.70267908101815</v>
      </c>
    </row>
    <row r="49873" spans="2:4" x14ac:dyDescent="0.25">
      <c r="B49873" s="13">
        <v>49863</v>
      </c>
      <c r="C49873" s="9">
        <f t="shared" ca="1" si="1558"/>
        <v>0.65479799153152363</v>
      </c>
      <c r="D49873" s="9">
        <f t="shared" ca="1" si="1559"/>
        <v>177.96613685927741</v>
      </c>
    </row>
    <row r="49874" spans="2:4" x14ac:dyDescent="0.25">
      <c r="B49874" s="13">
        <v>49864</v>
      </c>
      <c r="C49874" s="9">
        <f t="shared" ca="1" si="1558"/>
        <v>0.56601154891350391</v>
      </c>
      <c r="D49874" s="9">
        <f t="shared" ca="1" si="1559"/>
        <v>173.32457583329608</v>
      </c>
    </row>
    <row r="49875" spans="2:4" x14ac:dyDescent="0.25">
      <c r="B49875" s="13">
        <v>49865</v>
      </c>
      <c r="C49875" s="9">
        <f t="shared" ca="1" si="1558"/>
        <v>0.20190025012929125</v>
      </c>
      <c r="D49875" s="9">
        <f t="shared" ca="1" si="1559"/>
        <v>153.30294070517246</v>
      </c>
    </row>
    <row r="49876" spans="2:4" x14ac:dyDescent="0.25">
      <c r="B49876" s="13">
        <v>49866</v>
      </c>
      <c r="C49876" s="9">
        <f t="shared" ca="1" si="1558"/>
        <v>0.87430406904952651</v>
      </c>
      <c r="D49876" s="9">
        <f t="shared" ca="1" si="1559"/>
        <v>192.93950442875553</v>
      </c>
    </row>
    <row r="49877" spans="2:4" x14ac:dyDescent="0.25">
      <c r="B49877" s="13">
        <v>49867</v>
      </c>
      <c r="C49877" s="9">
        <f t="shared" ca="1" si="1558"/>
        <v>0.31852169625229876</v>
      </c>
      <c r="D49877" s="9">
        <f t="shared" ca="1" si="1559"/>
        <v>160.56326710623995</v>
      </c>
    </row>
    <row r="49878" spans="2:4" x14ac:dyDescent="0.25">
      <c r="B49878" s="13">
        <v>49868</v>
      </c>
      <c r="C49878" s="9">
        <f t="shared" ca="1" si="1558"/>
        <v>0.19958326808577664</v>
      </c>
      <c r="D49878" s="9">
        <f t="shared" ca="1" si="1559"/>
        <v>153.13778603987188</v>
      </c>
    </row>
    <row r="49879" spans="2:4" x14ac:dyDescent="0.25">
      <c r="B49879" s="13">
        <v>49869</v>
      </c>
      <c r="C49879" s="9">
        <f t="shared" ca="1" si="1558"/>
        <v>0.63911076595441874</v>
      </c>
      <c r="D49879" s="9">
        <f t="shared" ca="1" si="1559"/>
        <v>177.12165839494097</v>
      </c>
    </row>
    <row r="49880" spans="2:4" x14ac:dyDescent="0.25">
      <c r="B49880" s="13">
        <v>49870</v>
      </c>
      <c r="C49880" s="9">
        <f t="shared" ca="1" si="1558"/>
        <v>0.56892264970270923</v>
      </c>
      <c r="D49880" s="9">
        <f t="shared" ca="1" si="1559"/>
        <v>173.47263951749304</v>
      </c>
    </row>
    <row r="49881" spans="2:4" x14ac:dyDescent="0.25">
      <c r="B49881" s="13">
        <v>49871</v>
      </c>
      <c r="C49881" s="9">
        <f t="shared" ca="1" si="1558"/>
        <v>0.39537939075490458</v>
      </c>
      <c r="D49881" s="9">
        <f t="shared" ca="1" si="1559"/>
        <v>164.69349154288739</v>
      </c>
    </row>
    <row r="49882" spans="2:4" x14ac:dyDescent="0.25">
      <c r="B49882" s="13">
        <v>49872</v>
      </c>
      <c r="C49882" s="9">
        <f t="shared" ca="1" si="1558"/>
        <v>0.79254213311071464</v>
      </c>
      <c r="D49882" s="9">
        <f t="shared" ca="1" si="1559"/>
        <v>186.30547140695037</v>
      </c>
    </row>
    <row r="49883" spans="2:4" x14ac:dyDescent="0.25">
      <c r="B49883" s="13">
        <v>49873</v>
      </c>
      <c r="C49883" s="9">
        <f t="shared" ca="1" si="1558"/>
        <v>3.6132868961302744E-2</v>
      </c>
      <c r="D49883" s="9">
        <f t="shared" ca="1" si="1559"/>
        <v>134.05119275834451</v>
      </c>
    </row>
    <row r="49884" spans="2:4" x14ac:dyDescent="0.25">
      <c r="B49884" s="13">
        <v>49874</v>
      </c>
      <c r="C49884" s="9">
        <f t="shared" ca="1" si="1558"/>
        <v>0.21693237948341682</v>
      </c>
      <c r="D49884" s="9">
        <f t="shared" ca="1" si="1559"/>
        <v>154.34809252259379</v>
      </c>
    </row>
    <row r="49885" spans="2:4" x14ac:dyDescent="0.25">
      <c r="B49885" s="13">
        <v>49875</v>
      </c>
      <c r="C49885" s="9">
        <f t="shared" ca="1" si="1558"/>
        <v>0.59802976014821863</v>
      </c>
      <c r="D49885" s="9">
        <f t="shared" ca="1" si="1559"/>
        <v>174.96501299603591</v>
      </c>
    </row>
    <row r="49886" spans="2:4" x14ac:dyDescent="0.25">
      <c r="B49886" s="13">
        <v>49876</v>
      </c>
      <c r="C49886" s="9">
        <f t="shared" ca="1" si="1558"/>
        <v>0.51576009499488584</v>
      </c>
      <c r="D49886" s="9">
        <f t="shared" ca="1" si="1559"/>
        <v>170.79029961308072</v>
      </c>
    </row>
    <row r="49887" spans="2:4" x14ac:dyDescent="0.25">
      <c r="B49887" s="13">
        <v>49877</v>
      </c>
      <c r="C49887" s="9">
        <f t="shared" ca="1" si="1558"/>
        <v>0.4995242236402454</v>
      </c>
      <c r="D49887" s="9">
        <f t="shared" ca="1" si="1559"/>
        <v>169.97614810483074</v>
      </c>
    </row>
    <row r="49888" spans="2:4" x14ac:dyDescent="0.25">
      <c r="B49888" s="13">
        <v>49878</v>
      </c>
      <c r="C49888" s="9">
        <f t="shared" ca="1" si="1558"/>
        <v>1.9544166082303138E-2</v>
      </c>
      <c r="D49888" s="9">
        <f t="shared" ca="1" si="1559"/>
        <v>128.73488422443381</v>
      </c>
    </row>
    <row r="49889" spans="2:4" x14ac:dyDescent="0.25">
      <c r="B49889" s="13">
        <v>49879</v>
      </c>
      <c r="C49889" s="9">
        <f t="shared" ca="1" si="1558"/>
        <v>0.58965441327307166</v>
      </c>
      <c r="D49889" s="9">
        <f t="shared" ca="1" si="1559"/>
        <v>174.5331218034442</v>
      </c>
    </row>
    <row r="49890" spans="2:4" x14ac:dyDescent="0.25">
      <c r="B49890" s="13">
        <v>49880</v>
      </c>
      <c r="C49890" s="9">
        <f t="shared" ca="1" si="1558"/>
        <v>0.79454316042116857</v>
      </c>
      <c r="D49890" s="9">
        <f t="shared" ca="1" si="1559"/>
        <v>186.44573629437903</v>
      </c>
    </row>
    <row r="49891" spans="2:4" x14ac:dyDescent="0.25">
      <c r="B49891" s="13">
        <v>49881</v>
      </c>
      <c r="C49891" s="9">
        <f t="shared" ca="1" si="1558"/>
        <v>0.6402189677776412</v>
      </c>
      <c r="D49891" s="9">
        <f t="shared" ca="1" si="1559"/>
        <v>177.18088291747262</v>
      </c>
    </row>
    <row r="49892" spans="2:4" x14ac:dyDescent="0.25">
      <c r="B49892" s="13">
        <v>49882</v>
      </c>
      <c r="C49892" s="9">
        <f t="shared" ca="1" si="1558"/>
        <v>0.69405048974357242</v>
      </c>
      <c r="D49892" s="9">
        <f t="shared" ca="1" si="1559"/>
        <v>180.14729196887916</v>
      </c>
    </row>
    <row r="49893" spans="2:4" x14ac:dyDescent="0.25">
      <c r="B49893" s="13">
        <v>49883</v>
      </c>
      <c r="C49893" s="9">
        <f t="shared" ca="1" si="1558"/>
        <v>0.27592671988862838</v>
      </c>
      <c r="D49893" s="9">
        <f t="shared" ca="1" si="1559"/>
        <v>158.10029826762801</v>
      </c>
    </row>
    <row r="49894" spans="2:4" x14ac:dyDescent="0.25">
      <c r="B49894" s="13">
        <v>49884</v>
      </c>
      <c r="C49894" s="9">
        <f t="shared" ca="1" si="1558"/>
        <v>5.078807302095556E-2</v>
      </c>
      <c r="D49894" s="9">
        <f t="shared" ca="1" si="1559"/>
        <v>137.25479914486024</v>
      </c>
    </row>
    <row r="49895" spans="2:4" x14ac:dyDescent="0.25">
      <c r="B49895" s="13">
        <v>49885</v>
      </c>
      <c r="C49895" s="9">
        <f t="shared" ca="1" si="1558"/>
        <v>0.5354719149326681</v>
      </c>
      <c r="D49895" s="9">
        <f t="shared" ca="1" si="1559"/>
        <v>171.78064776711648</v>
      </c>
    </row>
    <row r="49896" spans="2:4" x14ac:dyDescent="0.25">
      <c r="B49896" s="13">
        <v>49886</v>
      </c>
      <c r="C49896" s="9">
        <f t="shared" ca="1" si="1558"/>
        <v>0.29336825848642367</v>
      </c>
      <c r="D49896" s="9">
        <f t="shared" ca="1" si="1559"/>
        <v>159.12857408849837</v>
      </c>
    </row>
    <row r="49897" spans="2:4" x14ac:dyDescent="0.25">
      <c r="B49897" s="13">
        <v>49887</v>
      </c>
      <c r="C49897" s="9">
        <f t="shared" ca="1" si="1558"/>
        <v>0.51496287220247039</v>
      </c>
      <c r="D49897" s="9">
        <f t="shared" ca="1" si="1559"/>
        <v>170.75030312797344</v>
      </c>
    </row>
    <row r="49898" spans="2:4" x14ac:dyDescent="0.25">
      <c r="B49898" s="13">
        <v>49888</v>
      </c>
      <c r="C49898" s="9">
        <f t="shared" ca="1" si="1558"/>
        <v>0.28211552192041622</v>
      </c>
      <c r="D49898" s="9">
        <f t="shared" ca="1" si="1559"/>
        <v>158.46863178484494</v>
      </c>
    </row>
    <row r="49899" spans="2:4" x14ac:dyDescent="0.25">
      <c r="B49899" s="13">
        <v>49889</v>
      </c>
      <c r="C49899" s="9">
        <f t="shared" ca="1" si="1558"/>
        <v>0.98089301090516323</v>
      </c>
      <c r="D49899" s="9">
        <f t="shared" ca="1" si="1559"/>
        <v>211.45104298719491</v>
      </c>
    </row>
    <row r="49900" spans="2:4" x14ac:dyDescent="0.25">
      <c r="B49900" s="13">
        <v>49890</v>
      </c>
      <c r="C49900" s="9">
        <f t="shared" ca="1" si="1558"/>
        <v>0.60951401022203711</v>
      </c>
      <c r="D49900" s="9">
        <f t="shared" ca="1" si="1559"/>
        <v>175.56105204131387</v>
      </c>
    </row>
    <row r="49901" spans="2:4" x14ac:dyDescent="0.25">
      <c r="B49901" s="13">
        <v>49891</v>
      </c>
      <c r="C49901" s="9">
        <f t="shared" ca="1" si="1558"/>
        <v>0.7355160160545543</v>
      </c>
      <c r="D49901" s="9">
        <f t="shared" ca="1" si="1559"/>
        <v>182.59164414138354</v>
      </c>
    </row>
    <row r="49902" spans="2:4" x14ac:dyDescent="0.25">
      <c r="B49902" s="13">
        <v>49892</v>
      </c>
      <c r="C49902" s="9">
        <f t="shared" ca="1" si="1558"/>
        <v>0.74997244214296155</v>
      </c>
      <c r="D49902" s="9">
        <f t="shared" ca="1" si="1559"/>
        <v>183.48806063748236</v>
      </c>
    </row>
    <row r="49903" spans="2:4" x14ac:dyDescent="0.25">
      <c r="B49903" s="13">
        <v>49893</v>
      </c>
      <c r="C49903" s="9">
        <f t="shared" ca="1" si="1558"/>
        <v>0.64922770839955812</v>
      </c>
      <c r="D49903" s="9">
        <f t="shared" ca="1" si="1559"/>
        <v>177.66472551770207</v>
      </c>
    </row>
    <row r="49904" spans="2:4" x14ac:dyDescent="0.25">
      <c r="B49904" s="13">
        <v>49894</v>
      </c>
      <c r="C49904" s="9">
        <f t="shared" ca="1" si="1558"/>
        <v>0.51669972680858822</v>
      </c>
      <c r="D49904" s="9">
        <f t="shared" ca="1" si="1559"/>
        <v>170.83744479675539</v>
      </c>
    </row>
    <row r="49905" spans="2:4" x14ac:dyDescent="0.25">
      <c r="B49905" s="13">
        <v>49895</v>
      </c>
      <c r="C49905" s="9">
        <f t="shared" ca="1" si="1558"/>
        <v>0.15773660227785125</v>
      </c>
      <c r="D49905" s="9">
        <f t="shared" ca="1" si="1559"/>
        <v>149.92392450347188</v>
      </c>
    </row>
    <row r="49906" spans="2:4" x14ac:dyDescent="0.25">
      <c r="B49906" s="13">
        <v>49896</v>
      </c>
      <c r="C49906" s="9">
        <f t="shared" ca="1" si="1558"/>
        <v>0.22977837473182949</v>
      </c>
      <c r="D49906" s="9">
        <f t="shared" ca="1" si="1559"/>
        <v>155.20846156952067</v>
      </c>
    </row>
    <row r="49907" spans="2:4" x14ac:dyDescent="0.25">
      <c r="B49907" s="13">
        <v>49897</v>
      </c>
      <c r="C49907" s="9">
        <f t="shared" ca="1" si="1558"/>
        <v>0.14933288781311849</v>
      </c>
      <c r="D49907" s="9">
        <f t="shared" ca="1" si="1559"/>
        <v>149.214023262598</v>
      </c>
    </row>
    <row r="49908" spans="2:4" x14ac:dyDescent="0.25">
      <c r="B49908" s="13">
        <v>49898</v>
      </c>
      <c r="C49908" s="9">
        <f t="shared" ca="1" si="1558"/>
        <v>0.48216091082803114</v>
      </c>
      <c r="D49908" s="9">
        <f t="shared" ca="1" si="1559"/>
        <v>169.10538245047815</v>
      </c>
    </row>
    <row r="49909" spans="2:4" x14ac:dyDescent="0.25">
      <c r="B49909" s="13">
        <v>49899</v>
      </c>
      <c r="C49909" s="9">
        <f t="shared" ca="1" si="1558"/>
        <v>0.53804688231618791</v>
      </c>
      <c r="D49909" s="9">
        <f t="shared" ca="1" si="1559"/>
        <v>171.91028844414743</v>
      </c>
    </row>
    <row r="49910" spans="2:4" x14ac:dyDescent="0.25">
      <c r="B49910" s="13">
        <v>49900</v>
      </c>
      <c r="C49910" s="9">
        <f t="shared" ca="1" si="1558"/>
        <v>0.64806092096803602</v>
      </c>
      <c r="D49910" s="9">
        <f t="shared" ca="1" si="1559"/>
        <v>177.60181213910019</v>
      </c>
    </row>
    <row r="49911" spans="2:4" x14ac:dyDescent="0.25">
      <c r="B49911" s="13">
        <v>49901</v>
      </c>
      <c r="C49911" s="9">
        <f t="shared" ca="1" si="1558"/>
        <v>0.40229719447611556</v>
      </c>
      <c r="D49911" s="9">
        <f t="shared" ca="1" si="1559"/>
        <v>165.05188924697214</v>
      </c>
    </row>
    <row r="49912" spans="2:4" x14ac:dyDescent="0.25">
      <c r="B49912" s="13">
        <v>49902</v>
      </c>
      <c r="C49912" s="9">
        <f t="shared" ca="1" si="1558"/>
        <v>0.93656714284444964</v>
      </c>
      <c r="D49912" s="9">
        <f t="shared" ca="1" si="1559"/>
        <v>200.53158144098225</v>
      </c>
    </row>
    <row r="49913" spans="2:4" x14ac:dyDescent="0.25">
      <c r="B49913" s="13">
        <v>49903</v>
      </c>
      <c r="C49913" s="9">
        <f t="shared" ca="1" si="1558"/>
        <v>0.41359187017931598</v>
      </c>
      <c r="D49913" s="9">
        <f t="shared" ca="1" si="1559"/>
        <v>165.6337013437591</v>
      </c>
    </row>
    <row r="49914" spans="2:4" x14ac:dyDescent="0.25">
      <c r="B49914" s="13">
        <v>49904</v>
      </c>
      <c r="C49914" s="9">
        <f t="shared" ca="1" si="1558"/>
        <v>0.66771650179560715</v>
      </c>
      <c r="D49914" s="9">
        <f t="shared" ca="1" si="1559"/>
        <v>178.67232874717899</v>
      </c>
    </row>
    <row r="49915" spans="2:4" x14ac:dyDescent="0.25">
      <c r="B49915" s="13">
        <v>49905</v>
      </c>
      <c r="C49915" s="9">
        <f t="shared" ca="1" si="1558"/>
        <v>0.85585633709784847</v>
      </c>
      <c r="D49915" s="9">
        <f t="shared" ca="1" si="1559"/>
        <v>191.23772509489135</v>
      </c>
    </row>
    <row r="49916" spans="2:4" x14ac:dyDescent="0.25">
      <c r="B49916" s="13">
        <v>49906</v>
      </c>
      <c r="C49916" s="9">
        <f t="shared" ca="1" si="1558"/>
        <v>0.70469383421175835</v>
      </c>
      <c r="D49916" s="9">
        <f t="shared" ca="1" si="1559"/>
        <v>180.75897788151198</v>
      </c>
    </row>
    <row r="49917" spans="2:4" x14ac:dyDescent="0.25">
      <c r="B49917" s="13">
        <v>49907</v>
      </c>
      <c r="C49917" s="9">
        <f t="shared" ca="1" si="1558"/>
        <v>0.12294888368393175</v>
      </c>
      <c r="D49917" s="9">
        <f t="shared" ca="1" si="1559"/>
        <v>146.79257895488249</v>
      </c>
    </row>
    <row r="49918" spans="2:4" x14ac:dyDescent="0.25">
      <c r="B49918" s="13">
        <v>49908</v>
      </c>
      <c r="C49918" s="9">
        <f t="shared" ca="1" si="1558"/>
        <v>0.46881670100963369</v>
      </c>
      <c r="D49918" s="9">
        <f t="shared" ca="1" si="1559"/>
        <v>168.4351059118238</v>
      </c>
    </row>
    <row r="49919" spans="2:4" x14ac:dyDescent="0.25">
      <c r="B49919" s="13">
        <v>49909</v>
      </c>
      <c r="C49919" s="9">
        <f t="shared" ca="1" si="1558"/>
        <v>3.3946851322760097E-2</v>
      </c>
      <c r="D49919" s="9">
        <f t="shared" ca="1" si="1559"/>
        <v>133.48576636721944</v>
      </c>
    </row>
    <row r="49920" spans="2:4" x14ac:dyDescent="0.25">
      <c r="B49920" s="13">
        <v>49910</v>
      </c>
      <c r="C49920" s="9">
        <f t="shared" ca="1" si="1558"/>
        <v>0.76705988917358425</v>
      </c>
      <c r="D49920" s="9">
        <f t="shared" ca="1" si="1559"/>
        <v>184.58397088251351</v>
      </c>
    </row>
    <row r="49921" spans="2:4" x14ac:dyDescent="0.25">
      <c r="B49921" s="13">
        <v>49911</v>
      </c>
      <c r="C49921" s="9">
        <f t="shared" ca="1" si="1558"/>
        <v>0.13086805922268119</v>
      </c>
      <c r="D49921" s="9">
        <f t="shared" ca="1" si="1559"/>
        <v>147.55405704213402</v>
      </c>
    </row>
    <row r="49922" spans="2:4" x14ac:dyDescent="0.25">
      <c r="B49922" s="13">
        <v>49912</v>
      </c>
      <c r="C49922" s="9">
        <f t="shared" ca="1" si="1558"/>
        <v>0.24085262411972319</v>
      </c>
      <c r="D49922" s="9">
        <f t="shared" ca="1" si="1559"/>
        <v>155.92874924927281</v>
      </c>
    </row>
    <row r="49923" spans="2:4" x14ac:dyDescent="0.25">
      <c r="B49923" s="13">
        <v>49913</v>
      </c>
      <c r="C49923" s="9">
        <f t="shared" ca="1" si="1558"/>
        <v>0.91979372888468636</v>
      </c>
      <c r="D49923" s="9">
        <f t="shared" ca="1" si="1559"/>
        <v>198.07370865157972</v>
      </c>
    </row>
    <row r="49924" spans="2:4" x14ac:dyDescent="0.25">
      <c r="B49924" s="13">
        <v>49914</v>
      </c>
      <c r="C49924" s="9">
        <f t="shared" ca="1" si="1558"/>
        <v>0.29351864747207868</v>
      </c>
      <c r="D49924" s="9">
        <f t="shared" ca="1" si="1559"/>
        <v>159.13731274847333</v>
      </c>
    </row>
    <row r="49925" spans="2:4" x14ac:dyDescent="0.25">
      <c r="B49925" s="13">
        <v>49915</v>
      </c>
      <c r="C49925" s="9">
        <f t="shared" ca="1" si="1558"/>
        <v>0.14008246882065079</v>
      </c>
      <c r="D49925" s="9">
        <f t="shared" ca="1" si="1559"/>
        <v>148.40102207402498</v>
      </c>
    </row>
    <row r="49926" spans="2:4" x14ac:dyDescent="0.25">
      <c r="B49926" s="13">
        <v>49916</v>
      </c>
      <c r="C49926" s="9">
        <f t="shared" ca="1" si="1558"/>
        <v>0.8434470549400247</v>
      </c>
      <c r="D49926" s="9">
        <f t="shared" ca="1" si="1559"/>
        <v>190.17452703831441</v>
      </c>
    </row>
    <row r="49927" spans="2:4" x14ac:dyDescent="0.25">
      <c r="B49927" s="13">
        <v>49917</v>
      </c>
      <c r="C49927" s="9">
        <f t="shared" ca="1" si="1558"/>
        <v>0.31405160989166137</v>
      </c>
      <c r="D49927" s="9">
        <f t="shared" ca="1" si="1559"/>
        <v>160.31203386203924</v>
      </c>
    </row>
    <row r="49928" spans="2:4" x14ac:dyDescent="0.25">
      <c r="B49928" s="13">
        <v>49918</v>
      </c>
      <c r="C49928" s="9">
        <f t="shared" ca="1" si="1558"/>
        <v>0.99939496159560226</v>
      </c>
      <c r="D49928" s="9">
        <f t="shared" ca="1" si="1559"/>
        <v>234.7298842179124</v>
      </c>
    </row>
    <row r="49929" spans="2:4" x14ac:dyDescent="0.25">
      <c r="B49929" s="13">
        <v>49919</v>
      </c>
      <c r="C49929" s="9">
        <f t="shared" ca="1" si="1558"/>
        <v>0.48448900445086662</v>
      </c>
      <c r="D49929" s="9">
        <f t="shared" ca="1" si="1559"/>
        <v>169.22219798110811</v>
      </c>
    </row>
    <row r="49930" spans="2:4" x14ac:dyDescent="0.25">
      <c r="B49930" s="13">
        <v>49920</v>
      </c>
      <c r="C49930" s="9">
        <f t="shared" ca="1" si="1558"/>
        <v>0.2628486050866965</v>
      </c>
      <c r="D49930" s="9">
        <f t="shared" ca="1" si="1559"/>
        <v>157.30824164282188</v>
      </c>
    </row>
    <row r="49931" spans="2:4" x14ac:dyDescent="0.25">
      <c r="B49931" s="13">
        <v>49921</v>
      </c>
      <c r="C49931" s="9">
        <f t="shared" ca="1" si="1558"/>
        <v>0.30185908170991971</v>
      </c>
      <c r="D49931" s="9">
        <f t="shared" ca="1" si="1559"/>
        <v>159.61877884344051</v>
      </c>
    </row>
    <row r="49932" spans="2:4" x14ac:dyDescent="0.25">
      <c r="B49932" s="13">
        <v>49922</v>
      </c>
      <c r="C49932" s="9">
        <f t="shared" ref="C49932:C49995" ca="1" si="1560">RAND()</f>
        <v>0.17535705934811829</v>
      </c>
      <c r="D49932" s="9">
        <f t="shared" ref="D49932:D49995" ca="1" si="1561">_xlfn.NORM.INV(C49932,$C$6,$C$7)</f>
        <v>151.33589942076534</v>
      </c>
    </row>
    <row r="49933" spans="2:4" x14ac:dyDescent="0.25">
      <c r="B49933" s="13">
        <v>49923</v>
      </c>
      <c r="C49933" s="9">
        <f t="shared" ca="1" si="1560"/>
        <v>0.75598371816740317</v>
      </c>
      <c r="D49933" s="9">
        <f t="shared" ca="1" si="1561"/>
        <v>183.86882880299038</v>
      </c>
    </row>
    <row r="49934" spans="2:4" x14ac:dyDescent="0.25">
      <c r="B49934" s="13">
        <v>49924</v>
      </c>
      <c r="C49934" s="9">
        <f t="shared" ca="1" si="1560"/>
        <v>0.28302913683985298</v>
      </c>
      <c r="D49934" s="9">
        <f t="shared" ca="1" si="1561"/>
        <v>158.52267383260903</v>
      </c>
    </row>
    <row r="49935" spans="2:4" x14ac:dyDescent="0.25">
      <c r="B49935" s="13">
        <v>49925</v>
      </c>
      <c r="C49935" s="9">
        <f t="shared" ca="1" si="1560"/>
        <v>0.61848542368079706</v>
      </c>
      <c r="D49935" s="9">
        <f t="shared" ca="1" si="1561"/>
        <v>176.0301074815813</v>
      </c>
    </row>
    <row r="49936" spans="2:4" x14ac:dyDescent="0.25">
      <c r="B49936" s="13">
        <v>49926</v>
      </c>
      <c r="C49936" s="9">
        <f t="shared" ca="1" si="1560"/>
        <v>0.31722405325581249</v>
      </c>
      <c r="D49936" s="9">
        <f t="shared" ca="1" si="1561"/>
        <v>160.49049040933468</v>
      </c>
    </row>
    <row r="49937" spans="2:4" x14ac:dyDescent="0.25">
      <c r="B49937" s="13">
        <v>49927</v>
      </c>
      <c r="C49937" s="9">
        <f t="shared" ca="1" si="1560"/>
        <v>0.9207716473208799</v>
      </c>
      <c r="D49937" s="9">
        <f t="shared" ca="1" si="1561"/>
        <v>198.20562143281717</v>
      </c>
    </row>
    <row r="49938" spans="2:4" x14ac:dyDescent="0.25">
      <c r="B49938" s="13">
        <v>49928</v>
      </c>
      <c r="C49938" s="9">
        <f t="shared" ca="1" si="1560"/>
        <v>0.94549531538688814</v>
      </c>
      <c r="D49938" s="9">
        <f t="shared" ca="1" si="1561"/>
        <v>202.05323349745953</v>
      </c>
    </row>
    <row r="49939" spans="2:4" x14ac:dyDescent="0.25">
      <c r="B49939" s="13">
        <v>49929</v>
      </c>
      <c r="C49939" s="9">
        <f t="shared" ca="1" si="1560"/>
        <v>0.32362178592222457</v>
      </c>
      <c r="D49939" s="9">
        <f t="shared" ca="1" si="1561"/>
        <v>160.84810377067211</v>
      </c>
    </row>
    <row r="49940" spans="2:4" x14ac:dyDescent="0.25">
      <c r="B49940" s="13">
        <v>49930</v>
      </c>
      <c r="C49940" s="9">
        <f t="shared" ca="1" si="1560"/>
        <v>0.96547197011662156</v>
      </c>
      <c r="D49940" s="9">
        <f t="shared" ca="1" si="1561"/>
        <v>206.36105644031394</v>
      </c>
    </row>
    <row r="49941" spans="2:4" x14ac:dyDescent="0.25">
      <c r="B49941" s="13">
        <v>49931</v>
      </c>
      <c r="C49941" s="9">
        <f t="shared" ca="1" si="1560"/>
        <v>0.95611492668491904</v>
      </c>
      <c r="D49941" s="9">
        <f t="shared" ca="1" si="1561"/>
        <v>204.14558654555049</v>
      </c>
    </row>
    <row r="49942" spans="2:4" x14ac:dyDescent="0.25">
      <c r="B49942" s="13">
        <v>49932</v>
      </c>
      <c r="C49942" s="9">
        <f t="shared" ca="1" si="1560"/>
        <v>1.8330816623419177E-2</v>
      </c>
      <c r="D49942" s="9">
        <f t="shared" ca="1" si="1561"/>
        <v>128.20975429830418</v>
      </c>
    </row>
    <row r="49943" spans="2:4" x14ac:dyDescent="0.25">
      <c r="B49943" s="13">
        <v>49933</v>
      </c>
      <c r="C49943" s="9">
        <f t="shared" ca="1" si="1560"/>
        <v>3.1620891654566829E-3</v>
      </c>
      <c r="D49943" s="9">
        <f t="shared" ca="1" si="1561"/>
        <v>115.39035966034879</v>
      </c>
    </row>
    <row r="49944" spans="2:4" x14ac:dyDescent="0.25">
      <c r="B49944" s="13">
        <v>49934</v>
      </c>
      <c r="C49944" s="9">
        <f t="shared" ca="1" si="1560"/>
        <v>0.83515818096944905</v>
      </c>
      <c r="D49944" s="9">
        <f t="shared" ca="1" si="1561"/>
        <v>189.49502605522213</v>
      </c>
    </row>
    <row r="49945" spans="2:4" x14ac:dyDescent="0.25">
      <c r="B49945" s="13">
        <v>49935</v>
      </c>
      <c r="C49945" s="9">
        <f t="shared" ca="1" si="1560"/>
        <v>0.24709876737318859</v>
      </c>
      <c r="D49945" s="9">
        <f t="shared" ca="1" si="1561"/>
        <v>156.32704215257965</v>
      </c>
    </row>
    <row r="49946" spans="2:4" x14ac:dyDescent="0.25">
      <c r="B49946" s="13">
        <v>49936</v>
      </c>
      <c r="C49946" s="9">
        <f t="shared" ca="1" si="1560"/>
        <v>3.8612137411631053E-5</v>
      </c>
      <c r="D49946" s="9">
        <f t="shared" ca="1" si="1561"/>
        <v>90.942902346374154</v>
      </c>
    </row>
    <row r="49947" spans="2:4" x14ac:dyDescent="0.25">
      <c r="B49947" s="13">
        <v>49937</v>
      </c>
      <c r="C49947" s="9">
        <f t="shared" ca="1" si="1560"/>
        <v>0.94682412650081527</v>
      </c>
      <c r="D49947" s="9">
        <f t="shared" ca="1" si="1561"/>
        <v>202.29620922518609</v>
      </c>
    </row>
    <row r="49948" spans="2:4" x14ac:dyDescent="0.25">
      <c r="B49948" s="13">
        <v>49938</v>
      </c>
      <c r="C49948" s="9">
        <f t="shared" ca="1" si="1560"/>
        <v>0.16516914851519537</v>
      </c>
      <c r="D49948" s="9">
        <f t="shared" ca="1" si="1561"/>
        <v>150.53134614420912</v>
      </c>
    </row>
    <row r="49949" spans="2:4" x14ac:dyDescent="0.25">
      <c r="B49949" s="13">
        <v>49939</v>
      </c>
      <c r="C49949" s="9">
        <f t="shared" ca="1" si="1560"/>
        <v>5.6037046436307136E-2</v>
      </c>
      <c r="D49949" s="9">
        <f t="shared" ca="1" si="1561"/>
        <v>138.22121359666329</v>
      </c>
    </row>
    <row r="49950" spans="2:4" x14ac:dyDescent="0.25">
      <c r="B49950" s="13">
        <v>49940</v>
      </c>
      <c r="C49950" s="9">
        <f t="shared" ca="1" si="1560"/>
        <v>0.45368868794996298</v>
      </c>
      <c r="D49950" s="9">
        <f t="shared" ca="1" si="1561"/>
        <v>167.67305591179331</v>
      </c>
    </row>
    <row r="49951" spans="2:4" x14ac:dyDescent="0.25">
      <c r="B49951" s="13">
        <v>49941</v>
      </c>
      <c r="C49951" s="9">
        <f t="shared" ca="1" si="1560"/>
        <v>2.1108621230762403E-2</v>
      </c>
      <c r="D49951" s="9">
        <f t="shared" ca="1" si="1561"/>
        <v>129.37255405871508</v>
      </c>
    </row>
    <row r="49952" spans="2:4" x14ac:dyDescent="0.25">
      <c r="B49952" s="13">
        <v>49942</v>
      </c>
      <c r="C49952" s="9">
        <f t="shared" ca="1" si="1560"/>
        <v>0.29601057357749638</v>
      </c>
      <c r="D49952" s="9">
        <f t="shared" ca="1" si="1561"/>
        <v>159.28181140853451</v>
      </c>
    </row>
    <row r="49953" spans="2:4" x14ac:dyDescent="0.25">
      <c r="B49953" s="13">
        <v>49943</v>
      </c>
      <c r="C49953" s="9">
        <f t="shared" ca="1" si="1560"/>
        <v>0.19559679285934117</v>
      </c>
      <c r="D49953" s="9">
        <f t="shared" ca="1" si="1561"/>
        <v>152.85090403564442</v>
      </c>
    </row>
    <row r="49954" spans="2:4" x14ac:dyDescent="0.25">
      <c r="B49954" s="13">
        <v>49944</v>
      </c>
      <c r="C49954" s="9">
        <f t="shared" ca="1" si="1560"/>
        <v>0.66353836475387373</v>
      </c>
      <c r="D49954" s="9">
        <f t="shared" ca="1" si="1561"/>
        <v>178.442788011668</v>
      </c>
    </row>
    <row r="49955" spans="2:4" x14ac:dyDescent="0.25">
      <c r="B49955" s="13">
        <v>49945</v>
      </c>
      <c r="C49955" s="9">
        <f t="shared" ca="1" si="1560"/>
        <v>0.57957067643150806</v>
      </c>
      <c r="D49955" s="9">
        <f t="shared" ca="1" si="1561"/>
        <v>174.01590576995713</v>
      </c>
    </row>
    <row r="49956" spans="2:4" x14ac:dyDescent="0.25">
      <c r="B49956" s="13">
        <v>49946</v>
      </c>
      <c r="C49956" s="9">
        <f t="shared" ca="1" si="1560"/>
        <v>0.63059187008851048</v>
      </c>
      <c r="D49956" s="9">
        <f t="shared" ca="1" si="1561"/>
        <v>176.6684267214323</v>
      </c>
    </row>
    <row r="49957" spans="2:4" x14ac:dyDescent="0.25">
      <c r="B49957" s="13">
        <v>49947</v>
      </c>
      <c r="C49957" s="9">
        <f t="shared" ca="1" si="1560"/>
        <v>0.71344976126443516</v>
      </c>
      <c r="D49957" s="9">
        <f t="shared" ca="1" si="1561"/>
        <v>181.26982321412689</v>
      </c>
    </row>
    <row r="49958" spans="2:4" x14ac:dyDescent="0.25">
      <c r="B49958" s="13">
        <v>49948</v>
      </c>
      <c r="C49958" s="9">
        <f t="shared" ca="1" si="1560"/>
        <v>0.58367645554078162</v>
      </c>
      <c r="D49958" s="9">
        <f t="shared" ca="1" si="1561"/>
        <v>174.2261562025858</v>
      </c>
    </row>
    <row r="49959" spans="2:4" x14ac:dyDescent="0.25">
      <c r="B49959" s="13">
        <v>49949</v>
      </c>
      <c r="C49959" s="9">
        <f t="shared" ca="1" si="1560"/>
        <v>0.14302398639342084</v>
      </c>
      <c r="D49959" s="9">
        <f t="shared" ca="1" si="1561"/>
        <v>148.66337182866621</v>
      </c>
    </row>
    <row r="49960" spans="2:4" x14ac:dyDescent="0.25">
      <c r="B49960" s="13">
        <v>49950</v>
      </c>
      <c r="C49960" s="9">
        <f t="shared" ca="1" si="1560"/>
        <v>0.79459369190156914</v>
      </c>
      <c r="D49960" s="9">
        <f t="shared" ca="1" si="1561"/>
        <v>186.44928883452428</v>
      </c>
    </row>
    <row r="49961" spans="2:4" x14ac:dyDescent="0.25">
      <c r="B49961" s="13">
        <v>49951</v>
      </c>
      <c r="C49961" s="9">
        <f t="shared" ca="1" si="1560"/>
        <v>0.1822746086028233</v>
      </c>
      <c r="D49961" s="9">
        <f t="shared" ca="1" si="1561"/>
        <v>151.86538571998744</v>
      </c>
    </row>
    <row r="49962" spans="2:4" x14ac:dyDescent="0.25">
      <c r="B49962" s="13">
        <v>49952</v>
      </c>
      <c r="C49962" s="9">
        <f t="shared" ca="1" si="1560"/>
        <v>0.12395813639636466</v>
      </c>
      <c r="D49962" s="9">
        <f t="shared" ca="1" si="1561"/>
        <v>146.89149235969006</v>
      </c>
    </row>
    <row r="49963" spans="2:4" x14ac:dyDescent="0.25">
      <c r="B49963" s="13">
        <v>49953</v>
      </c>
      <c r="C49963" s="9">
        <f t="shared" ca="1" si="1560"/>
        <v>0.18062452867405587</v>
      </c>
      <c r="D49963" s="9">
        <f t="shared" ca="1" si="1561"/>
        <v>151.74024777811519</v>
      </c>
    </row>
    <row r="49964" spans="2:4" x14ac:dyDescent="0.25">
      <c r="B49964" s="13">
        <v>49954</v>
      </c>
      <c r="C49964" s="9">
        <f t="shared" ca="1" si="1560"/>
        <v>5.3682809988297553E-2</v>
      </c>
      <c r="D49964" s="9">
        <f t="shared" ca="1" si="1561"/>
        <v>137.79704638162124</v>
      </c>
    </row>
    <row r="49965" spans="2:4" x14ac:dyDescent="0.25">
      <c r="B49965" s="13">
        <v>49955</v>
      </c>
      <c r="C49965" s="9">
        <f t="shared" ca="1" si="1560"/>
        <v>0.77298222513441883</v>
      </c>
      <c r="D49965" s="9">
        <f t="shared" ca="1" si="1561"/>
        <v>184.97408273686855</v>
      </c>
    </row>
    <row r="49966" spans="2:4" x14ac:dyDescent="0.25">
      <c r="B49966" s="13">
        <v>49956</v>
      </c>
      <c r="C49966" s="9">
        <f t="shared" ca="1" si="1560"/>
        <v>0.45349496641892628</v>
      </c>
      <c r="D49966" s="9">
        <f t="shared" ca="1" si="1561"/>
        <v>167.66327792058166</v>
      </c>
    </row>
    <row r="49967" spans="2:4" x14ac:dyDescent="0.25">
      <c r="B49967" s="13">
        <v>49957</v>
      </c>
      <c r="C49967" s="9">
        <f t="shared" ca="1" si="1560"/>
        <v>0.61430232747340929</v>
      </c>
      <c r="D49967" s="9">
        <f t="shared" ca="1" si="1561"/>
        <v>175.81100418604757</v>
      </c>
    </row>
    <row r="49968" spans="2:4" x14ac:dyDescent="0.25">
      <c r="B49968" s="13">
        <v>49958</v>
      </c>
      <c r="C49968" s="9">
        <f t="shared" ca="1" si="1560"/>
        <v>4.2911910587885016E-3</v>
      </c>
      <c r="D49968" s="9">
        <f t="shared" ca="1" si="1561"/>
        <v>117.43487367592866</v>
      </c>
    </row>
    <row r="49969" spans="2:4" x14ac:dyDescent="0.25">
      <c r="B49969" s="13">
        <v>49959</v>
      </c>
      <c r="C49969" s="9">
        <f t="shared" ca="1" si="1560"/>
        <v>0.51894543925029857</v>
      </c>
      <c r="D49969" s="9">
        <f t="shared" ca="1" si="1561"/>
        <v>170.95014075143376</v>
      </c>
    </row>
    <row r="49970" spans="2:4" x14ac:dyDescent="0.25">
      <c r="B49970" s="13">
        <v>49960</v>
      </c>
      <c r="C49970" s="9">
        <f t="shared" ca="1" si="1560"/>
        <v>0.41096713947578101</v>
      </c>
      <c r="D49970" s="9">
        <f t="shared" ca="1" si="1561"/>
        <v>165.498843213805</v>
      </c>
    </row>
    <row r="49971" spans="2:4" x14ac:dyDescent="0.25">
      <c r="B49971" s="13">
        <v>49961</v>
      </c>
      <c r="C49971" s="9">
        <f t="shared" ca="1" si="1560"/>
        <v>0.45598726612113516</v>
      </c>
      <c r="D49971" s="9">
        <f t="shared" ca="1" si="1561"/>
        <v>167.78903363512967</v>
      </c>
    </row>
    <row r="49972" spans="2:4" x14ac:dyDescent="0.25">
      <c r="B49972" s="13">
        <v>49962</v>
      </c>
      <c r="C49972" s="9">
        <f t="shared" ca="1" si="1560"/>
        <v>0.14057360105763583</v>
      </c>
      <c r="D49972" s="9">
        <f t="shared" ca="1" si="1561"/>
        <v>148.44508350072499</v>
      </c>
    </row>
    <row r="49973" spans="2:4" x14ac:dyDescent="0.25">
      <c r="B49973" s="13">
        <v>49963</v>
      </c>
      <c r="C49973" s="9">
        <f t="shared" ca="1" si="1560"/>
        <v>0.96130372644628459</v>
      </c>
      <c r="D49973" s="9">
        <f t="shared" ca="1" si="1561"/>
        <v>205.32039361557</v>
      </c>
    </row>
    <row r="49974" spans="2:4" x14ac:dyDescent="0.25">
      <c r="B49974" s="13">
        <v>49964</v>
      </c>
      <c r="C49974" s="9">
        <f t="shared" ca="1" si="1560"/>
        <v>0.22118406401881763</v>
      </c>
      <c r="D49974" s="9">
        <f t="shared" ca="1" si="1561"/>
        <v>154.6359917350031</v>
      </c>
    </row>
    <row r="49975" spans="2:4" x14ac:dyDescent="0.25">
      <c r="B49975" s="13">
        <v>49965</v>
      </c>
      <c r="C49975" s="9">
        <f t="shared" ca="1" si="1560"/>
        <v>0.69353291528977479</v>
      </c>
      <c r="D49975" s="9">
        <f t="shared" ca="1" si="1561"/>
        <v>180.11779154933294</v>
      </c>
    </row>
    <row r="49976" spans="2:4" x14ac:dyDescent="0.25">
      <c r="B49976" s="13">
        <v>49966</v>
      </c>
      <c r="C49976" s="9">
        <f t="shared" ca="1" si="1560"/>
        <v>0.54242706240597838</v>
      </c>
      <c r="D49976" s="9">
        <f t="shared" ca="1" si="1561"/>
        <v>172.13100281594529</v>
      </c>
    </row>
    <row r="49977" spans="2:4" x14ac:dyDescent="0.25">
      <c r="B49977" s="13">
        <v>49967</v>
      </c>
      <c r="C49977" s="9">
        <f t="shared" ca="1" si="1560"/>
        <v>0.88357593690843306</v>
      </c>
      <c r="D49977" s="9">
        <f t="shared" ca="1" si="1561"/>
        <v>193.86108505926961</v>
      </c>
    </row>
    <row r="49978" spans="2:4" x14ac:dyDescent="0.25">
      <c r="B49978" s="13">
        <v>49968</v>
      </c>
      <c r="C49978" s="9">
        <f t="shared" ca="1" si="1560"/>
        <v>0.43122603542905258</v>
      </c>
      <c r="D49978" s="9">
        <f t="shared" ca="1" si="1561"/>
        <v>166.53492741371608</v>
      </c>
    </row>
    <row r="49979" spans="2:4" x14ac:dyDescent="0.25">
      <c r="B49979" s="13">
        <v>49969</v>
      </c>
      <c r="C49979" s="9">
        <f t="shared" ca="1" si="1560"/>
        <v>0.70275020178387382</v>
      </c>
      <c r="D49979" s="9">
        <f t="shared" ca="1" si="1561"/>
        <v>180.64653823053763</v>
      </c>
    </row>
    <row r="49980" spans="2:4" x14ac:dyDescent="0.25">
      <c r="B49980" s="13">
        <v>49970</v>
      </c>
      <c r="C49980" s="9">
        <f t="shared" ca="1" si="1560"/>
        <v>0.16916301685092894</v>
      </c>
      <c r="D49980" s="9">
        <f t="shared" ca="1" si="1561"/>
        <v>150.85043953468463</v>
      </c>
    </row>
    <row r="49981" spans="2:4" x14ac:dyDescent="0.25">
      <c r="B49981" s="13">
        <v>49971</v>
      </c>
      <c r="C49981" s="9">
        <f t="shared" ca="1" si="1560"/>
        <v>0.25106852047223094</v>
      </c>
      <c r="D49981" s="9">
        <f t="shared" ca="1" si="1561"/>
        <v>156.57737877256159</v>
      </c>
    </row>
    <row r="49982" spans="2:4" x14ac:dyDescent="0.25">
      <c r="B49982" s="13">
        <v>49972</v>
      </c>
      <c r="C49982" s="9">
        <f t="shared" ca="1" si="1560"/>
        <v>0.93990296133220541</v>
      </c>
      <c r="D49982" s="9">
        <f t="shared" ca="1" si="1561"/>
        <v>201.07919001398858</v>
      </c>
    </row>
    <row r="49983" spans="2:4" x14ac:dyDescent="0.25">
      <c r="B49983" s="13">
        <v>49973</v>
      </c>
      <c r="C49983" s="9">
        <f t="shared" ca="1" si="1560"/>
        <v>0.7806772796664061</v>
      </c>
      <c r="D49983" s="9">
        <f t="shared" ca="1" si="1561"/>
        <v>185.48965244951239</v>
      </c>
    </row>
    <row r="49984" spans="2:4" x14ac:dyDescent="0.25">
      <c r="B49984" s="13">
        <v>49974</v>
      </c>
      <c r="C49984" s="9">
        <f t="shared" ca="1" si="1560"/>
        <v>0.76584044264182582</v>
      </c>
      <c r="D49984" s="9">
        <f t="shared" ca="1" si="1561"/>
        <v>184.50433349579535</v>
      </c>
    </row>
    <row r="49985" spans="2:4" x14ac:dyDescent="0.25">
      <c r="B49985" s="13">
        <v>49975</v>
      </c>
      <c r="C49985" s="9">
        <f t="shared" ca="1" si="1560"/>
        <v>0.86454158878007847</v>
      </c>
      <c r="D49985" s="9">
        <f t="shared" ca="1" si="1561"/>
        <v>192.019073363942</v>
      </c>
    </row>
    <row r="49986" spans="2:4" x14ac:dyDescent="0.25">
      <c r="B49986" s="13">
        <v>49976</v>
      </c>
      <c r="C49986" s="9">
        <f t="shared" ca="1" si="1560"/>
        <v>0.68154292872937294</v>
      </c>
      <c r="D49986" s="9">
        <f t="shared" ca="1" si="1561"/>
        <v>179.44035434271697</v>
      </c>
    </row>
    <row r="49987" spans="2:4" x14ac:dyDescent="0.25">
      <c r="B49987" s="13">
        <v>49977</v>
      </c>
      <c r="C49987" s="9">
        <f t="shared" ca="1" si="1560"/>
        <v>0.4685954025243021</v>
      </c>
      <c r="D49987" s="9">
        <f t="shared" ca="1" si="1561"/>
        <v>168.42397739532942</v>
      </c>
    </row>
    <row r="49988" spans="2:4" x14ac:dyDescent="0.25">
      <c r="B49988" s="13">
        <v>49978</v>
      </c>
      <c r="C49988" s="9">
        <f t="shared" ca="1" si="1560"/>
        <v>0.42602846694282814</v>
      </c>
      <c r="D49988" s="9">
        <f t="shared" ca="1" si="1561"/>
        <v>166.2701085288202</v>
      </c>
    </row>
    <row r="49989" spans="2:4" x14ac:dyDescent="0.25">
      <c r="B49989" s="13">
        <v>49979</v>
      </c>
      <c r="C49989" s="9">
        <f t="shared" ca="1" si="1560"/>
        <v>0.76705258901316509</v>
      </c>
      <c r="D49989" s="9">
        <f t="shared" ca="1" si="1561"/>
        <v>184.58349344958569</v>
      </c>
    </row>
    <row r="49990" spans="2:4" x14ac:dyDescent="0.25">
      <c r="B49990" s="13">
        <v>49980</v>
      </c>
      <c r="C49990" s="9">
        <f t="shared" ca="1" si="1560"/>
        <v>0.53192900166161827</v>
      </c>
      <c r="D49990" s="9">
        <f t="shared" ca="1" si="1561"/>
        <v>171.60239546109855</v>
      </c>
    </row>
    <row r="49991" spans="2:4" x14ac:dyDescent="0.25">
      <c r="B49991" s="13">
        <v>49981</v>
      </c>
      <c r="C49991" s="9">
        <f t="shared" ca="1" si="1560"/>
        <v>0.94874417965458935</v>
      </c>
      <c r="D49991" s="9">
        <f t="shared" ca="1" si="1561"/>
        <v>202.65594547140526</v>
      </c>
    </row>
    <row r="49992" spans="2:4" x14ac:dyDescent="0.25">
      <c r="B49992" s="13">
        <v>49982</v>
      </c>
      <c r="C49992" s="9">
        <f t="shared" ca="1" si="1560"/>
        <v>0.14736672830436837</v>
      </c>
      <c r="D49992" s="9">
        <f t="shared" ca="1" si="1561"/>
        <v>149.04411692410062</v>
      </c>
    </row>
    <row r="49993" spans="2:4" x14ac:dyDescent="0.25">
      <c r="B49993" s="13">
        <v>49983</v>
      </c>
      <c r="C49993" s="9">
        <f t="shared" ca="1" si="1560"/>
        <v>0.41474513607678765</v>
      </c>
      <c r="D49993" s="9">
        <f t="shared" ca="1" si="1561"/>
        <v>165.69289283029579</v>
      </c>
    </row>
    <row r="49994" spans="2:4" x14ac:dyDescent="0.25">
      <c r="B49994" s="13">
        <v>49984</v>
      </c>
      <c r="C49994" s="9">
        <f t="shared" ca="1" si="1560"/>
        <v>0.83661482005536869</v>
      </c>
      <c r="D49994" s="9">
        <f t="shared" ca="1" si="1561"/>
        <v>189.61279763598054</v>
      </c>
    </row>
    <row r="49995" spans="2:4" x14ac:dyDescent="0.25">
      <c r="B49995" s="13">
        <v>49985</v>
      </c>
      <c r="C49995" s="9">
        <f t="shared" ca="1" si="1560"/>
        <v>6.3108319255135936E-2</v>
      </c>
      <c r="D49995" s="9">
        <f t="shared" ca="1" si="1561"/>
        <v>139.41614267055479</v>
      </c>
    </row>
    <row r="49996" spans="2:4" x14ac:dyDescent="0.25">
      <c r="B49996" s="13">
        <v>49986</v>
      </c>
      <c r="C49996" s="9">
        <f t="shared" ref="C49996:C50059" ca="1" si="1562">RAND()</f>
        <v>0.94345772989665799</v>
      </c>
      <c r="D49996" s="9">
        <f t="shared" ref="D49996:D50059" ca="1" si="1563">_xlfn.NORM.INV(C49996,$C$6,$C$7)</f>
        <v>201.68959905082261</v>
      </c>
    </row>
    <row r="49997" spans="2:4" x14ac:dyDescent="0.25">
      <c r="B49997" s="13">
        <v>49987</v>
      </c>
      <c r="C49997" s="9">
        <f t="shared" ca="1" si="1562"/>
        <v>0.30068684490523045</v>
      </c>
      <c r="D49997" s="9">
        <f t="shared" ca="1" si="1563"/>
        <v>159.55147806456273</v>
      </c>
    </row>
    <row r="49998" spans="2:4" x14ac:dyDescent="0.25">
      <c r="B49998" s="13">
        <v>49988</v>
      </c>
      <c r="C49998" s="9">
        <f t="shared" ca="1" si="1562"/>
        <v>8.362383981215038E-2</v>
      </c>
      <c r="D49998" s="9">
        <f t="shared" ca="1" si="1563"/>
        <v>142.37796513172637</v>
      </c>
    </row>
    <row r="49999" spans="2:4" x14ac:dyDescent="0.25">
      <c r="B49999" s="13">
        <v>49989</v>
      </c>
      <c r="C49999" s="9">
        <f t="shared" ca="1" si="1562"/>
        <v>0.82030712276279727</v>
      </c>
      <c r="D49999" s="9">
        <f t="shared" ca="1" si="1563"/>
        <v>188.33072305657896</v>
      </c>
    </row>
    <row r="50000" spans="2:4" x14ac:dyDescent="0.25">
      <c r="B50000" s="13">
        <v>49990</v>
      </c>
      <c r="C50000" s="9">
        <f t="shared" ca="1" si="1562"/>
        <v>0.10382143404761712</v>
      </c>
      <c r="D50000" s="9">
        <f t="shared" ca="1" si="1563"/>
        <v>144.79853106378764</v>
      </c>
    </row>
    <row r="50001" spans="2:4" x14ac:dyDescent="0.25">
      <c r="B50001" s="13">
        <v>49991</v>
      </c>
      <c r="C50001" s="9">
        <f t="shared" ca="1" si="1562"/>
        <v>0.99497478434709385</v>
      </c>
      <c r="D50001" s="9">
        <f t="shared" ca="1" si="1563"/>
        <v>221.48178710960877</v>
      </c>
    </row>
    <row r="50002" spans="2:4" x14ac:dyDescent="0.25">
      <c r="B50002" s="13">
        <v>49992</v>
      </c>
      <c r="C50002" s="9">
        <f t="shared" ca="1" si="1562"/>
        <v>1.8277807018340919E-2</v>
      </c>
      <c r="D50002" s="9">
        <f t="shared" ca="1" si="1563"/>
        <v>128.18614471412053</v>
      </c>
    </row>
    <row r="50003" spans="2:4" x14ac:dyDescent="0.25">
      <c r="B50003" s="13">
        <v>49993</v>
      </c>
      <c r="C50003" s="9">
        <f t="shared" ca="1" si="1562"/>
        <v>0.29888555475122269</v>
      </c>
      <c r="D50003" s="9">
        <f t="shared" ca="1" si="1563"/>
        <v>159.44783049884742</v>
      </c>
    </row>
    <row r="50004" spans="2:4" x14ac:dyDescent="0.25">
      <c r="B50004" s="13">
        <v>49994</v>
      </c>
      <c r="C50004" s="9">
        <f t="shared" ca="1" si="1562"/>
        <v>0.16660177938615073</v>
      </c>
      <c r="D50004" s="9">
        <f t="shared" ca="1" si="1563"/>
        <v>150.64637394596326</v>
      </c>
    </row>
    <row r="50005" spans="2:4" x14ac:dyDescent="0.25">
      <c r="B50005" s="13">
        <v>49995</v>
      </c>
      <c r="C50005" s="9">
        <f t="shared" ca="1" si="1562"/>
        <v>0.54367655715008234</v>
      </c>
      <c r="D50005" s="9">
        <f t="shared" ca="1" si="1563"/>
        <v>172.19401045816065</v>
      </c>
    </row>
    <row r="50006" spans="2:4" x14ac:dyDescent="0.25">
      <c r="B50006" s="13">
        <v>49996</v>
      </c>
      <c r="C50006" s="9">
        <f t="shared" ca="1" si="1562"/>
        <v>0.4000369547952296</v>
      </c>
      <c r="D50006" s="9">
        <f t="shared" ca="1" si="1563"/>
        <v>164.93497097270304</v>
      </c>
    </row>
    <row r="50007" spans="2:4" x14ac:dyDescent="0.25">
      <c r="B50007" s="13">
        <v>49997</v>
      </c>
      <c r="C50007" s="9">
        <f t="shared" ca="1" si="1562"/>
        <v>0.70931453801860234</v>
      </c>
      <c r="D50007" s="9">
        <f t="shared" ca="1" si="1563"/>
        <v>181.0276666502152</v>
      </c>
    </row>
    <row r="50008" spans="2:4" x14ac:dyDescent="0.25">
      <c r="B50008" s="13">
        <v>49998</v>
      </c>
      <c r="C50008" s="9">
        <f t="shared" ca="1" si="1562"/>
        <v>0.50985713963652868</v>
      </c>
      <c r="D50008" s="9">
        <f t="shared" ca="1" si="1563"/>
        <v>170.49421398983989</v>
      </c>
    </row>
    <row r="50009" spans="2:4" x14ac:dyDescent="0.25">
      <c r="B50009" s="13">
        <v>49999</v>
      </c>
      <c r="C50009" s="9">
        <f t="shared" ca="1" si="1562"/>
        <v>0.93857126153911385</v>
      </c>
      <c r="D50009" s="9">
        <f t="shared" ca="1" si="1563"/>
        <v>200.85779922607497</v>
      </c>
    </row>
    <row r="50010" spans="2:4" x14ac:dyDescent="0.25">
      <c r="B50010" s="13">
        <v>50000</v>
      </c>
      <c r="C50010" s="9">
        <f t="shared" ca="1" si="1562"/>
        <v>0.79359912731223781</v>
      </c>
      <c r="D50010" s="9">
        <f t="shared" ca="1" si="1563"/>
        <v>186.37946255767042</v>
      </c>
    </row>
    <row r="50011" spans="2:4" x14ac:dyDescent="0.25">
      <c r="B50011" s="13">
        <v>50001</v>
      </c>
      <c r="C50011" s="9">
        <f t="shared" ca="1" si="1562"/>
        <v>0.20293158857057647</v>
      </c>
      <c r="D50011" s="9">
        <f t="shared" ca="1" si="1563"/>
        <v>153.37608931286985</v>
      </c>
    </row>
    <row r="50012" spans="2:4" x14ac:dyDescent="0.25">
      <c r="B50012" s="13">
        <v>50002</v>
      </c>
      <c r="C50012" s="9">
        <f t="shared" ca="1" si="1562"/>
        <v>0.64952698390082741</v>
      </c>
      <c r="D50012" s="9">
        <f t="shared" ca="1" si="1563"/>
        <v>177.68087470838651</v>
      </c>
    </row>
    <row r="50013" spans="2:4" x14ac:dyDescent="0.25">
      <c r="B50013" s="13">
        <v>50003</v>
      </c>
      <c r="C50013" s="9">
        <f t="shared" ca="1" si="1562"/>
        <v>0.65964414119960368</v>
      </c>
      <c r="D50013" s="9">
        <f t="shared" ca="1" si="1563"/>
        <v>178.2298424159232</v>
      </c>
    </row>
    <row r="50014" spans="2:4" x14ac:dyDescent="0.25">
      <c r="B50014" s="13">
        <v>50004</v>
      </c>
      <c r="C50014" s="9">
        <f t="shared" ca="1" si="1562"/>
        <v>0.87674890950090301</v>
      </c>
      <c r="D50014" s="9">
        <f t="shared" ca="1" si="1563"/>
        <v>193.17774331512041</v>
      </c>
    </row>
    <row r="50015" spans="2:4" x14ac:dyDescent="0.25">
      <c r="B50015" s="13">
        <v>50005</v>
      </c>
      <c r="C50015" s="9">
        <f t="shared" ca="1" si="1562"/>
        <v>0.65162043650405255</v>
      </c>
      <c r="D50015" s="9">
        <f t="shared" ca="1" si="1563"/>
        <v>177.79398024510374</v>
      </c>
    </row>
    <row r="50016" spans="2:4" x14ac:dyDescent="0.25">
      <c r="B50016" s="13">
        <v>50006</v>
      </c>
      <c r="C50016" s="9">
        <f t="shared" ca="1" si="1562"/>
        <v>0.64568803873912584</v>
      </c>
      <c r="D50016" s="9">
        <f t="shared" ca="1" si="1563"/>
        <v>177.47409684031038</v>
      </c>
    </row>
    <row r="50017" spans="2:4" x14ac:dyDescent="0.25">
      <c r="B50017" s="13">
        <v>50007</v>
      </c>
      <c r="C50017" s="9">
        <f t="shared" ca="1" si="1562"/>
        <v>1.9184631624689086E-2</v>
      </c>
      <c r="D50017" s="9">
        <f t="shared" ca="1" si="1563"/>
        <v>128.58223987216763</v>
      </c>
    </row>
    <row r="50018" spans="2:4" x14ac:dyDescent="0.25">
      <c r="B50018" s="13">
        <v>50008</v>
      </c>
      <c r="C50018" s="9">
        <f t="shared" ca="1" si="1562"/>
        <v>2.1503801297042102E-2</v>
      </c>
      <c r="D50018" s="9">
        <f t="shared" ca="1" si="1563"/>
        <v>129.52727699108624</v>
      </c>
    </row>
    <row r="50019" spans="2:4" x14ac:dyDescent="0.25">
      <c r="B50019" s="13">
        <v>50009</v>
      </c>
      <c r="C50019" s="9">
        <f t="shared" ca="1" si="1562"/>
        <v>0.39787870635429912</v>
      </c>
      <c r="D50019" s="9">
        <f t="shared" ca="1" si="1563"/>
        <v>164.82316679489369</v>
      </c>
    </row>
    <row r="50020" spans="2:4" x14ac:dyDescent="0.25">
      <c r="B50020" s="13">
        <v>50010</v>
      </c>
      <c r="C50020" s="9">
        <f t="shared" ca="1" si="1562"/>
        <v>0.93105391294066853</v>
      </c>
      <c r="D50020" s="9">
        <f t="shared" ca="1" si="1563"/>
        <v>199.67372512190053</v>
      </c>
    </row>
    <row r="50021" spans="2:4" x14ac:dyDescent="0.25">
      <c r="B50021" s="13">
        <v>50011</v>
      </c>
      <c r="C50021" s="9">
        <f t="shared" ca="1" si="1562"/>
        <v>0.9238544667248032</v>
      </c>
      <c r="D50021" s="9">
        <f t="shared" ca="1" si="1563"/>
        <v>198.6297137138194</v>
      </c>
    </row>
    <row r="50022" spans="2:4" x14ac:dyDescent="0.25">
      <c r="B50022" s="13">
        <v>50012</v>
      </c>
      <c r="C50022" s="9">
        <f t="shared" ca="1" si="1562"/>
        <v>0.79188237344087442</v>
      </c>
      <c r="D50022" s="9">
        <f t="shared" ca="1" si="1563"/>
        <v>186.25940019069031</v>
      </c>
    </row>
    <row r="50023" spans="2:4" x14ac:dyDescent="0.25">
      <c r="B50023" s="13">
        <v>50013</v>
      </c>
      <c r="C50023" s="9">
        <f t="shared" ca="1" si="1562"/>
        <v>0.85718012140565836</v>
      </c>
      <c r="D50023" s="9">
        <f t="shared" ca="1" si="1563"/>
        <v>191.35471367813327</v>
      </c>
    </row>
    <row r="50024" spans="2:4" x14ac:dyDescent="0.25">
      <c r="B50024" s="13">
        <v>50014</v>
      </c>
      <c r="C50024" s="9">
        <f t="shared" ca="1" si="1562"/>
        <v>3.7219501060035576E-2</v>
      </c>
      <c r="D50024" s="9">
        <f t="shared" ca="1" si="1563"/>
        <v>134.3218875464446</v>
      </c>
    </row>
    <row r="50025" spans="2:4" x14ac:dyDescent="0.25">
      <c r="B50025" s="13">
        <v>50015</v>
      </c>
      <c r="C50025" s="9">
        <f t="shared" ca="1" si="1562"/>
        <v>0.40411508445434707</v>
      </c>
      <c r="D50025" s="9">
        <f t="shared" ca="1" si="1563"/>
        <v>165.14580280690743</v>
      </c>
    </row>
    <row r="50026" spans="2:4" x14ac:dyDescent="0.25">
      <c r="B50026" s="13">
        <v>50016</v>
      </c>
      <c r="C50026" s="9">
        <f t="shared" ca="1" si="1562"/>
        <v>0.48646984151756201</v>
      </c>
      <c r="D50026" s="9">
        <f t="shared" ca="1" si="1563"/>
        <v>169.32156835729552</v>
      </c>
    </row>
    <row r="50027" spans="2:4" x14ac:dyDescent="0.25">
      <c r="B50027" s="13">
        <v>50017</v>
      </c>
      <c r="C50027" s="9">
        <f t="shared" ca="1" si="1562"/>
        <v>0.54090443702623014</v>
      </c>
      <c r="D50027" s="9">
        <f t="shared" ca="1" si="1563"/>
        <v>172.05425067044524</v>
      </c>
    </row>
    <row r="50028" spans="2:4" x14ac:dyDescent="0.25">
      <c r="B50028" s="13">
        <v>50018</v>
      </c>
      <c r="C50028" s="9">
        <f t="shared" ca="1" si="1562"/>
        <v>0.60056179886597627</v>
      </c>
      <c r="D50028" s="9">
        <f t="shared" ca="1" si="1563"/>
        <v>175.09603037297234</v>
      </c>
    </row>
    <row r="50029" spans="2:4" x14ac:dyDescent="0.25">
      <c r="B50029" s="13">
        <v>50019</v>
      </c>
      <c r="C50029" s="9">
        <f t="shared" ca="1" si="1562"/>
        <v>0.63944060697375915</v>
      </c>
      <c r="D50029" s="9">
        <f t="shared" ca="1" si="1563"/>
        <v>177.13927920893281</v>
      </c>
    </row>
    <row r="50030" spans="2:4" x14ac:dyDescent="0.25">
      <c r="B50030" s="13">
        <v>50020</v>
      </c>
      <c r="C50030" s="9">
        <f t="shared" ca="1" si="1562"/>
        <v>0.68265680424896558</v>
      </c>
      <c r="D50030" s="9">
        <f t="shared" ca="1" si="1563"/>
        <v>179.50282239410643</v>
      </c>
    </row>
    <row r="50031" spans="2:4" x14ac:dyDescent="0.25">
      <c r="B50031" s="13">
        <v>50021</v>
      </c>
      <c r="C50031" s="9">
        <f t="shared" ca="1" si="1562"/>
        <v>0.81807582354818353</v>
      </c>
      <c r="D50031" s="9">
        <f t="shared" ca="1" si="1563"/>
        <v>188.16113070218472</v>
      </c>
    </row>
    <row r="50032" spans="2:4" x14ac:dyDescent="0.25">
      <c r="B50032" s="13">
        <v>50022</v>
      </c>
      <c r="C50032" s="9">
        <f t="shared" ca="1" si="1562"/>
        <v>0.56627576567289339</v>
      </c>
      <c r="D50032" s="9">
        <f t="shared" ca="1" si="1563"/>
        <v>173.33800672288899</v>
      </c>
    </row>
    <row r="50033" spans="2:4" x14ac:dyDescent="0.25">
      <c r="B50033" s="13">
        <v>50023</v>
      </c>
      <c r="C50033" s="9">
        <f t="shared" ca="1" si="1562"/>
        <v>0.18836293168533547</v>
      </c>
      <c r="D50033" s="9">
        <f t="shared" ca="1" si="1563"/>
        <v>152.32109850726519</v>
      </c>
    </row>
    <row r="50034" spans="2:4" x14ac:dyDescent="0.25">
      <c r="B50034" s="13">
        <v>50024</v>
      </c>
      <c r="C50034" s="9">
        <f t="shared" ca="1" si="1562"/>
        <v>0.24506427818736498</v>
      </c>
      <c r="D50034" s="9">
        <f t="shared" ca="1" si="1563"/>
        <v>156.19791263583846</v>
      </c>
    </row>
    <row r="50035" spans="2:4" x14ac:dyDescent="0.25">
      <c r="B50035" s="13">
        <v>50025</v>
      </c>
      <c r="C50035" s="9">
        <f t="shared" ca="1" si="1562"/>
        <v>0.45166311290098748</v>
      </c>
      <c r="D50035" s="9">
        <f t="shared" ca="1" si="1563"/>
        <v>167.57078814027363</v>
      </c>
    </row>
    <row r="50036" spans="2:4" x14ac:dyDescent="0.25">
      <c r="B50036" s="13">
        <v>50026</v>
      </c>
      <c r="C50036" s="9">
        <f t="shared" ca="1" si="1562"/>
        <v>0.24039705416122337</v>
      </c>
      <c r="D50036" s="9">
        <f t="shared" ca="1" si="1563"/>
        <v>155.89948168027831</v>
      </c>
    </row>
    <row r="50037" spans="2:4" x14ac:dyDescent="0.25">
      <c r="B50037" s="13">
        <v>50027</v>
      </c>
      <c r="C50037" s="9">
        <f t="shared" ca="1" si="1562"/>
        <v>0.58274481810309886</v>
      </c>
      <c r="D50037" s="9">
        <f t="shared" ca="1" si="1563"/>
        <v>174.17840838079266</v>
      </c>
    </row>
    <row r="50038" spans="2:4" x14ac:dyDescent="0.25">
      <c r="B50038" s="13">
        <v>50028</v>
      </c>
      <c r="C50038" s="9">
        <f t="shared" ca="1" si="1562"/>
        <v>0.34507774410106573</v>
      </c>
      <c r="D50038" s="9">
        <f t="shared" ca="1" si="1563"/>
        <v>162.0271187027117</v>
      </c>
    </row>
    <row r="50039" spans="2:4" x14ac:dyDescent="0.25">
      <c r="B50039" s="13">
        <v>50029</v>
      </c>
      <c r="C50039" s="9">
        <f t="shared" ca="1" si="1562"/>
        <v>0.74352711909278735</v>
      </c>
      <c r="D50039" s="9">
        <f t="shared" ca="1" si="1563"/>
        <v>183.08515497490703</v>
      </c>
    </row>
    <row r="50040" spans="2:4" x14ac:dyDescent="0.25">
      <c r="B50040" s="13">
        <v>50030</v>
      </c>
      <c r="C50040" s="9">
        <f t="shared" ca="1" si="1562"/>
        <v>0.65070789705184962</v>
      </c>
      <c r="D50040" s="9">
        <f t="shared" ca="1" si="1563"/>
        <v>177.74464691820017</v>
      </c>
    </row>
    <row r="50041" spans="2:4" x14ac:dyDescent="0.25">
      <c r="B50041" s="13">
        <v>50031</v>
      </c>
      <c r="C50041" s="9">
        <f t="shared" ca="1" si="1562"/>
        <v>0.41974026450717883</v>
      </c>
      <c r="D50041" s="9">
        <f t="shared" ca="1" si="1563"/>
        <v>165.94884021682336</v>
      </c>
    </row>
    <row r="50042" spans="2:4" x14ac:dyDescent="0.25">
      <c r="B50042" s="13">
        <v>50032</v>
      </c>
      <c r="C50042" s="9">
        <f t="shared" ca="1" si="1562"/>
        <v>0.6588849626199621</v>
      </c>
      <c r="D50042" s="9">
        <f t="shared" ca="1" si="1563"/>
        <v>178.18843789042734</v>
      </c>
    </row>
    <row r="50043" spans="2:4" x14ac:dyDescent="0.25">
      <c r="B50043" s="13">
        <v>50033</v>
      </c>
      <c r="C50043" s="9">
        <f t="shared" ca="1" si="1562"/>
        <v>0.60624297834431706</v>
      </c>
      <c r="D50043" s="9">
        <f t="shared" ca="1" si="1563"/>
        <v>175.39080316877133</v>
      </c>
    </row>
    <row r="50044" spans="2:4" x14ac:dyDescent="0.25">
      <c r="B50044" s="13">
        <v>50034</v>
      </c>
      <c r="C50044" s="9">
        <f t="shared" ca="1" si="1562"/>
        <v>0.26863740404274195</v>
      </c>
      <c r="D50044" s="9">
        <f t="shared" ca="1" si="1563"/>
        <v>157.66121534809443</v>
      </c>
    </row>
    <row r="50045" spans="2:4" x14ac:dyDescent="0.25">
      <c r="B50045" s="13">
        <v>50035</v>
      </c>
      <c r="C50045" s="9">
        <f t="shared" ca="1" si="1562"/>
        <v>0.30479238051411806</v>
      </c>
      <c r="D50045" s="9">
        <f t="shared" ca="1" si="1563"/>
        <v>159.78667453838796</v>
      </c>
    </row>
    <row r="50046" spans="2:4" x14ac:dyDescent="0.25">
      <c r="B50046" s="13">
        <v>50036</v>
      </c>
      <c r="C50046" s="9">
        <f t="shared" ca="1" si="1562"/>
        <v>0.27587663108824101</v>
      </c>
      <c r="D50046" s="9">
        <f t="shared" ca="1" si="1563"/>
        <v>158.09730081986265</v>
      </c>
    </row>
    <row r="50047" spans="2:4" x14ac:dyDescent="0.25">
      <c r="B50047" s="13">
        <v>50037</v>
      </c>
      <c r="C50047" s="9">
        <f t="shared" ca="1" si="1562"/>
        <v>0.52949226102346858</v>
      </c>
      <c r="D50047" s="9">
        <f t="shared" ca="1" si="1563"/>
        <v>171.47987199520321</v>
      </c>
    </row>
    <row r="50048" spans="2:4" x14ac:dyDescent="0.25">
      <c r="B50048" s="13">
        <v>50038</v>
      </c>
      <c r="C50048" s="9">
        <f t="shared" ca="1" si="1562"/>
        <v>0.88003618808682549</v>
      </c>
      <c r="D50048" s="9">
        <f t="shared" ca="1" si="1563"/>
        <v>193.50335430223981</v>
      </c>
    </row>
    <row r="50049" spans="2:4" x14ac:dyDescent="0.25">
      <c r="B50049" s="13">
        <v>50039</v>
      </c>
      <c r="C50049" s="9">
        <f t="shared" ca="1" si="1562"/>
        <v>0.36408247714330377</v>
      </c>
      <c r="D50049" s="9">
        <f t="shared" ca="1" si="1563"/>
        <v>163.04864831769589</v>
      </c>
    </row>
    <row r="50050" spans="2:4" x14ac:dyDescent="0.25">
      <c r="B50050" s="13">
        <v>50040</v>
      </c>
      <c r="C50050" s="9">
        <f t="shared" ca="1" si="1562"/>
        <v>0.72389448857760519</v>
      </c>
      <c r="D50050" s="9">
        <f t="shared" ca="1" si="1563"/>
        <v>181.88900454769473</v>
      </c>
    </row>
    <row r="50051" spans="2:4" x14ac:dyDescent="0.25">
      <c r="B50051" s="13">
        <v>50041</v>
      </c>
      <c r="C50051" s="9">
        <f t="shared" ca="1" si="1562"/>
        <v>0.19871747708233634</v>
      </c>
      <c r="D50051" s="9">
        <f t="shared" ca="1" si="1563"/>
        <v>153.07577668669546</v>
      </c>
    </row>
    <row r="50052" spans="2:4" x14ac:dyDescent="0.25">
      <c r="B50052" s="13">
        <v>50042</v>
      </c>
      <c r="C50052" s="9">
        <f t="shared" ca="1" si="1562"/>
        <v>6.8086347546730042E-2</v>
      </c>
      <c r="D50052" s="9">
        <f t="shared" ca="1" si="1563"/>
        <v>140.19607903063937</v>
      </c>
    </row>
    <row r="50053" spans="2:4" x14ac:dyDescent="0.25">
      <c r="B50053" s="13">
        <v>50043</v>
      </c>
      <c r="C50053" s="9">
        <f t="shared" ca="1" si="1562"/>
        <v>0.59992511473681498</v>
      </c>
      <c r="D50053" s="9">
        <f t="shared" ca="1" si="1563"/>
        <v>175.06306553251073</v>
      </c>
    </row>
    <row r="50054" spans="2:4" x14ac:dyDescent="0.25">
      <c r="B50054" s="13">
        <v>50044</v>
      </c>
      <c r="C50054" s="9">
        <f t="shared" ca="1" si="1562"/>
        <v>0.86631414589170319</v>
      </c>
      <c r="D50054" s="9">
        <f t="shared" ca="1" si="1563"/>
        <v>192.18271112113513</v>
      </c>
    </row>
    <row r="50055" spans="2:4" x14ac:dyDescent="0.25">
      <c r="B50055" s="13">
        <v>50045</v>
      </c>
      <c r="C50055" s="9">
        <f t="shared" ca="1" si="1562"/>
        <v>0.23464922969422419</v>
      </c>
      <c r="D50055" s="9">
        <f t="shared" ca="1" si="1563"/>
        <v>155.5275804587709</v>
      </c>
    </row>
    <row r="50056" spans="2:4" x14ac:dyDescent="0.25">
      <c r="B50056" s="13">
        <v>50046</v>
      </c>
      <c r="C50056" s="9">
        <f t="shared" ca="1" si="1562"/>
        <v>0.38534248880297406</v>
      </c>
      <c r="D50056" s="9">
        <f t="shared" ca="1" si="1563"/>
        <v>164.170419348108</v>
      </c>
    </row>
    <row r="50057" spans="2:4" x14ac:dyDescent="0.25">
      <c r="B50057" s="13">
        <v>50047</v>
      </c>
      <c r="C50057" s="9">
        <f t="shared" ca="1" si="1562"/>
        <v>0.73427456862453255</v>
      </c>
      <c r="D50057" s="9">
        <f t="shared" ca="1" si="1563"/>
        <v>182.515855764029</v>
      </c>
    </row>
    <row r="50058" spans="2:4" x14ac:dyDescent="0.25">
      <c r="B50058" s="13">
        <v>50048</v>
      </c>
      <c r="C50058" s="9">
        <f t="shared" ca="1" si="1562"/>
        <v>0.49613057137775296</v>
      </c>
      <c r="D50058" s="9">
        <f t="shared" ca="1" si="1563"/>
        <v>169.80601257456729</v>
      </c>
    </row>
    <row r="50059" spans="2:4" x14ac:dyDescent="0.25">
      <c r="B50059" s="13">
        <v>50049</v>
      </c>
      <c r="C50059" s="9">
        <f t="shared" ca="1" si="1562"/>
        <v>0.89131746758078678</v>
      </c>
      <c r="D50059" s="9">
        <f t="shared" ca="1" si="1563"/>
        <v>194.6712987638019</v>
      </c>
    </row>
    <row r="50060" spans="2:4" x14ac:dyDescent="0.25">
      <c r="B50060" s="13">
        <v>50050</v>
      </c>
      <c r="C50060" s="9">
        <f t="shared" ref="C50060:C50123" ca="1" si="1564">RAND()</f>
        <v>0.90846888190531894</v>
      </c>
      <c r="D50060" s="9">
        <f t="shared" ref="D50060:D50123" ca="1" si="1565">_xlfn.NORM.INV(C50060,$C$6,$C$7)</f>
        <v>196.62770767943326</v>
      </c>
    </row>
    <row r="50061" spans="2:4" x14ac:dyDescent="0.25">
      <c r="B50061" s="13">
        <v>50051</v>
      </c>
      <c r="C50061" s="9">
        <f t="shared" ca="1" si="1564"/>
        <v>0.82211342226416773</v>
      </c>
      <c r="D50061" s="9">
        <f t="shared" ca="1" si="1565"/>
        <v>188.46898425785525</v>
      </c>
    </row>
    <row r="50062" spans="2:4" x14ac:dyDescent="0.25">
      <c r="B50062" s="13">
        <v>50052</v>
      </c>
      <c r="C50062" s="9">
        <f t="shared" ca="1" si="1564"/>
        <v>0.79238491524414323</v>
      </c>
      <c r="D50062" s="9">
        <f t="shared" ca="1" si="1565"/>
        <v>186.29448499016394</v>
      </c>
    </row>
    <row r="50063" spans="2:4" x14ac:dyDescent="0.25">
      <c r="B50063" s="13">
        <v>50053</v>
      </c>
      <c r="C50063" s="9">
        <f t="shared" ca="1" si="1564"/>
        <v>4.6382155556100924E-2</v>
      </c>
      <c r="D50063" s="9">
        <f t="shared" ca="1" si="1565"/>
        <v>136.38014379688497</v>
      </c>
    </row>
    <row r="50064" spans="2:4" x14ac:dyDescent="0.25">
      <c r="B50064" s="13">
        <v>50054</v>
      </c>
      <c r="C50064" s="9">
        <f t="shared" ca="1" si="1564"/>
        <v>0.6381512806500963</v>
      </c>
      <c r="D50064" s="9">
        <f t="shared" ca="1" si="1565"/>
        <v>177.07043199168061</v>
      </c>
    </row>
    <row r="50065" spans="2:4" x14ac:dyDescent="0.25">
      <c r="B50065" s="13">
        <v>50055</v>
      </c>
      <c r="C50065" s="9">
        <f t="shared" ca="1" si="1564"/>
        <v>0.73977599169050301</v>
      </c>
      <c r="D50065" s="9">
        <f t="shared" ca="1" si="1565"/>
        <v>182.85309906990506</v>
      </c>
    </row>
    <row r="50066" spans="2:4" x14ac:dyDescent="0.25">
      <c r="B50066" s="13">
        <v>50056</v>
      </c>
      <c r="C50066" s="9">
        <f t="shared" ca="1" si="1564"/>
        <v>9.9328935098164095E-4</v>
      </c>
      <c r="D50066" s="9">
        <f t="shared" ca="1" si="1565"/>
        <v>108.15537036803843</v>
      </c>
    </row>
    <row r="50067" spans="2:4" x14ac:dyDescent="0.25">
      <c r="B50067" s="13">
        <v>50057</v>
      </c>
      <c r="C50067" s="9">
        <f t="shared" ca="1" si="1564"/>
        <v>0.66050743601018735</v>
      </c>
      <c r="D50067" s="9">
        <f t="shared" ca="1" si="1565"/>
        <v>178.27696820254181</v>
      </c>
    </row>
    <row r="50068" spans="2:4" x14ac:dyDescent="0.25">
      <c r="B50068" s="13">
        <v>50058</v>
      </c>
      <c r="C50068" s="9">
        <f t="shared" ca="1" si="1564"/>
        <v>0.48234333531940032</v>
      </c>
      <c r="D50068" s="9">
        <f t="shared" ca="1" si="1565"/>
        <v>169.11453691872131</v>
      </c>
    </row>
    <row r="50069" spans="2:4" x14ac:dyDescent="0.25">
      <c r="B50069" s="13">
        <v>50059</v>
      </c>
      <c r="C50069" s="9">
        <f t="shared" ca="1" si="1564"/>
        <v>0.35812012578549191</v>
      </c>
      <c r="D50069" s="9">
        <f t="shared" ca="1" si="1565"/>
        <v>162.73023668307781</v>
      </c>
    </row>
    <row r="50070" spans="2:4" x14ac:dyDescent="0.25">
      <c r="B50070" s="13">
        <v>50060</v>
      </c>
      <c r="C50070" s="9">
        <f t="shared" ca="1" si="1564"/>
        <v>0.1516581992718925</v>
      </c>
      <c r="D50070" s="9">
        <f t="shared" ca="1" si="1565"/>
        <v>149.41304951356886</v>
      </c>
    </row>
    <row r="50071" spans="2:4" x14ac:dyDescent="0.25">
      <c r="B50071" s="13">
        <v>50061</v>
      </c>
      <c r="C50071" s="9">
        <f t="shared" ca="1" si="1564"/>
        <v>0.65061758082422416</v>
      </c>
      <c r="D50071" s="9">
        <f t="shared" ca="1" si="1565"/>
        <v>177.73976684660281</v>
      </c>
    </row>
    <row r="50072" spans="2:4" x14ac:dyDescent="0.25">
      <c r="B50072" s="13">
        <v>50062</v>
      </c>
      <c r="C50072" s="9">
        <f t="shared" ca="1" si="1564"/>
        <v>0.58625048195529772</v>
      </c>
      <c r="D50072" s="9">
        <f t="shared" ca="1" si="1565"/>
        <v>174.35820511851307</v>
      </c>
    </row>
    <row r="50073" spans="2:4" x14ac:dyDescent="0.25">
      <c r="B50073" s="13">
        <v>50063</v>
      </c>
      <c r="C50073" s="9">
        <f t="shared" ca="1" si="1564"/>
        <v>0.89212920455068778</v>
      </c>
      <c r="D50073" s="9">
        <f t="shared" ca="1" si="1565"/>
        <v>194.75862300335771</v>
      </c>
    </row>
    <row r="50074" spans="2:4" x14ac:dyDescent="0.25">
      <c r="B50074" s="13">
        <v>50064</v>
      </c>
      <c r="C50074" s="9">
        <f t="shared" ca="1" si="1564"/>
        <v>0.48894584998132107</v>
      </c>
      <c r="D50074" s="9">
        <f t="shared" ca="1" si="1565"/>
        <v>169.44575616836522</v>
      </c>
    </row>
    <row r="50075" spans="2:4" x14ac:dyDescent="0.25">
      <c r="B50075" s="13">
        <v>50065</v>
      </c>
      <c r="C50075" s="9">
        <f t="shared" ca="1" si="1564"/>
        <v>0.47854198687264626</v>
      </c>
      <c r="D50075" s="9">
        <f t="shared" ca="1" si="1565"/>
        <v>168.92373552469175</v>
      </c>
    </row>
    <row r="50076" spans="2:4" x14ac:dyDescent="0.25">
      <c r="B50076" s="13">
        <v>50066</v>
      </c>
      <c r="C50076" s="9">
        <f t="shared" ca="1" si="1564"/>
        <v>0.53111268496850095</v>
      </c>
      <c r="D50076" s="9">
        <f t="shared" ca="1" si="1565"/>
        <v>171.56134319759943</v>
      </c>
    </row>
    <row r="50077" spans="2:4" x14ac:dyDescent="0.25">
      <c r="B50077" s="13">
        <v>50067</v>
      </c>
      <c r="C50077" s="9">
        <f t="shared" ca="1" si="1564"/>
        <v>0.10500320026898979</v>
      </c>
      <c r="D50077" s="9">
        <f t="shared" ca="1" si="1565"/>
        <v>144.92904322236129</v>
      </c>
    </row>
    <row r="50078" spans="2:4" x14ac:dyDescent="0.25">
      <c r="B50078" s="13">
        <v>50068</v>
      </c>
      <c r="C50078" s="9">
        <f t="shared" ca="1" si="1564"/>
        <v>0.76840155955081224</v>
      </c>
      <c r="D50078" s="9">
        <f t="shared" ca="1" si="1565"/>
        <v>184.67185828034513</v>
      </c>
    </row>
    <row r="50079" spans="2:4" x14ac:dyDescent="0.25">
      <c r="B50079" s="13">
        <v>50069</v>
      </c>
      <c r="C50079" s="9">
        <f t="shared" ca="1" si="1564"/>
        <v>0.5771336208501987</v>
      </c>
      <c r="D50079" s="9">
        <f t="shared" ca="1" si="1565"/>
        <v>173.89131908278674</v>
      </c>
    </row>
    <row r="50080" spans="2:4" x14ac:dyDescent="0.25">
      <c r="B50080" s="13">
        <v>50070</v>
      </c>
      <c r="C50080" s="9">
        <f t="shared" ca="1" si="1564"/>
        <v>0.15710080903927581</v>
      </c>
      <c r="D50080" s="9">
        <f t="shared" ca="1" si="1565"/>
        <v>149.87110257634268</v>
      </c>
    </row>
    <row r="50081" spans="2:4" x14ac:dyDescent="0.25">
      <c r="B50081" s="13">
        <v>50071</v>
      </c>
      <c r="C50081" s="9">
        <f t="shared" ca="1" si="1564"/>
        <v>0.73934792168946417</v>
      </c>
      <c r="D50081" s="9">
        <f t="shared" ca="1" si="1565"/>
        <v>182.8267276320519</v>
      </c>
    </row>
    <row r="50082" spans="2:4" x14ac:dyDescent="0.25">
      <c r="B50082" s="13">
        <v>50072</v>
      </c>
      <c r="C50082" s="9">
        <f t="shared" ca="1" si="1564"/>
        <v>0.90192562782530394</v>
      </c>
      <c r="D50082" s="9">
        <f t="shared" ca="1" si="1565"/>
        <v>195.85204018434138</v>
      </c>
    </row>
    <row r="50083" spans="2:4" x14ac:dyDescent="0.25">
      <c r="B50083" s="13">
        <v>50073</v>
      </c>
      <c r="C50083" s="9">
        <f t="shared" ca="1" si="1564"/>
        <v>0.83970662217245917</v>
      </c>
      <c r="D50083" s="9">
        <f t="shared" ca="1" si="1565"/>
        <v>189.86505671902262</v>
      </c>
    </row>
    <row r="50084" spans="2:4" x14ac:dyDescent="0.25">
      <c r="B50084" s="13">
        <v>50074</v>
      </c>
      <c r="C50084" s="9">
        <f t="shared" ca="1" si="1564"/>
        <v>0.33346603755867499</v>
      </c>
      <c r="D50084" s="9">
        <f t="shared" ca="1" si="1565"/>
        <v>161.3927529074239</v>
      </c>
    </row>
    <row r="50085" spans="2:4" x14ac:dyDescent="0.25">
      <c r="B50085" s="13">
        <v>50075</v>
      </c>
      <c r="C50085" s="9">
        <f t="shared" ca="1" si="1564"/>
        <v>0.86373229614023117</v>
      </c>
      <c r="D50085" s="9">
        <f t="shared" ca="1" si="1565"/>
        <v>191.94484960659395</v>
      </c>
    </row>
    <row r="50086" spans="2:4" x14ac:dyDescent="0.25">
      <c r="B50086" s="13">
        <v>50076</v>
      </c>
      <c r="C50086" s="9">
        <f t="shared" ca="1" si="1564"/>
        <v>0.64936088096512601</v>
      </c>
      <c r="D50086" s="9">
        <f t="shared" ca="1" si="1565"/>
        <v>177.67191101827578</v>
      </c>
    </row>
    <row r="50087" spans="2:4" x14ac:dyDescent="0.25">
      <c r="B50087" s="13">
        <v>50077</v>
      </c>
      <c r="C50087" s="9">
        <f t="shared" ca="1" si="1564"/>
        <v>0.96255216804972954</v>
      </c>
      <c r="D50087" s="9">
        <f t="shared" ca="1" si="1565"/>
        <v>205.62205532818533</v>
      </c>
    </row>
    <row r="50088" spans="2:4" x14ac:dyDescent="0.25">
      <c r="B50088" s="13">
        <v>50078</v>
      </c>
      <c r="C50088" s="9">
        <f t="shared" ca="1" si="1564"/>
        <v>8.5043753550460011E-2</v>
      </c>
      <c r="D50088" s="9">
        <f t="shared" ca="1" si="1565"/>
        <v>142.56154626751663</v>
      </c>
    </row>
    <row r="50089" spans="2:4" x14ac:dyDescent="0.25">
      <c r="B50089" s="13">
        <v>50079</v>
      </c>
      <c r="C50089" s="9">
        <f t="shared" ca="1" si="1564"/>
        <v>0.53342493293415583</v>
      </c>
      <c r="D50089" s="9">
        <f t="shared" ca="1" si="1565"/>
        <v>171.67764294067047</v>
      </c>
    </row>
    <row r="50090" spans="2:4" x14ac:dyDescent="0.25">
      <c r="B50090" s="13">
        <v>50080</v>
      </c>
      <c r="C50090" s="9">
        <f t="shared" ca="1" si="1564"/>
        <v>0.11278774851030193</v>
      </c>
      <c r="D50090" s="9">
        <f t="shared" ca="1" si="1565"/>
        <v>145.7632973557634</v>
      </c>
    </row>
    <row r="50091" spans="2:4" x14ac:dyDescent="0.25">
      <c r="B50091" s="13">
        <v>50081</v>
      </c>
      <c r="C50091" s="9">
        <f t="shared" ca="1" si="1564"/>
        <v>0.85106644460574465</v>
      </c>
      <c r="D50091" s="9">
        <f t="shared" ca="1" si="1565"/>
        <v>190.82036359961498</v>
      </c>
    </row>
    <row r="50092" spans="2:4" x14ac:dyDescent="0.25">
      <c r="B50092" s="13">
        <v>50082</v>
      </c>
      <c r="C50092" s="9">
        <f t="shared" ca="1" si="1564"/>
        <v>0.53543620801149683</v>
      </c>
      <c r="D50092" s="9">
        <f t="shared" ca="1" si="1565"/>
        <v>171.77885058588964</v>
      </c>
    </row>
    <row r="50093" spans="2:4" x14ac:dyDescent="0.25">
      <c r="B50093" s="13">
        <v>50083</v>
      </c>
      <c r="C50093" s="9">
        <f t="shared" ca="1" si="1564"/>
        <v>0.52010375559881927</v>
      </c>
      <c r="D50093" s="9">
        <f t="shared" ca="1" si="1565"/>
        <v>171.00827978375449</v>
      </c>
    </row>
    <row r="50094" spans="2:4" x14ac:dyDescent="0.25">
      <c r="B50094" s="13">
        <v>50084</v>
      </c>
      <c r="C50094" s="9">
        <f t="shared" ca="1" si="1564"/>
        <v>0.18391673540441889</v>
      </c>
      <c r="D50094" s="9">
        <f t="shared" ca="1" si="1565"/>
        <v>151.9892196405068</v>
      </c>
    </row>
    <row r="50095" spans="2:4" x14ac:dyDescent="0.25">
      <c r="B50095" s="13">
        <v>50085</v>
      </c>
      <c r="C50095" s="9">
        <f t="shared" ca="1" si="1564"/>
        <v>0.82049402824117468</v>
      </c>
      <c r="D50095" s="9">
        <f t="shared" ca="1" si="1565"/>
        <v>188.34498885221132</v>
      </c>
    </row>
    <row r="50096" spans="2:4" x14ac:dyDescent="0.25">
      <c r="B50096" s="13">
        <v>50086</v>
      </c>
      <c r="C50096" s="9">
        <f t="shared" ca="1" si="1564"/>
        <v>0.61954201232385064</v>
      </c>
      <c r="D50096" s="9">
        <f t="shared" ca="1" si="1565"/>
        <v>176.08556339030133</v>
      </c>
    </row>
    <row r="50097" spans="2:4" x14ac:dyDescent="0.25">
      <c r="B50097" s="13">
        <v>50087</v>
      </c>
      <c r="C50097" s="9">
        <f t="shared" ca="1" si="1564"/>
        <v>0.90490715430058599</v>
      </c>
      <c r="D50097" s="9">
        <f t="shared" ca="1" si="1565"/>
        <v>196.20059973899859</v>
      </c>
    </row>
    <row r="50098" spans="2:4" x14ac:dyDescent="0.25">
      <c r="B50098" s="13">
        <v>50088</v>
      </c>
      <c r="C50098" s="9">
        <f t="shared" ca="1" si="1564"/>
        <v>0.75883271468259883</v>
      </c>
      <c r="D50098" s="9">
        <f t="shared" ca="1" si="1565"/>
        <v>184.05105328693963</v>
      </c>
    </row>
    <row r="50099" spans="2:4" x14ac:dyDescent="0.25">
      <c r="B50099" s="13">
        <v>50089</v>
      </c>
      <c r="C50099" s="9">
        <f t="shared" ca="1" si="1564"/>
        <v>0.16578731452469653</v>
      </c>
      <c r="D50099" s="9">
        <f t="shared" ca="1" si="1565"/>
        <v>150.58105828463707</v>
      </c>
    </row>
    <row r="50100" spans="2:4" x14ac:dyDescent="0.25">
      <c r="B50100" s="13">
        <v>50090</v>
      </c>
      <c r="C50100" s="9">
        <f t="shared" ca="1" si="1564"/>
        <v>0.43698215211400127</v>
      </c>
      <c r="D50100" s="9">
        <f t="shared" ca="1" si="1565"/>
        <v>166.82749931982005</v>
      </c>
    </row>
    <row r="50101" spans="2:4" x14ac:dyDescent="0.25">
      <c r="B50101" s="13">
        <v>50091</v>
      </c>
      <c r="C50101" s="9">
        <f t="shared" ca="1" si="1564"/>
        <v>0.3895892797927466</v>
      </c>
      <c r="D50101" s="9">
        <f t="shared" ca="1" si="1565"/>
        <v>164.39220655068502</v>
      </c>
    </row>
    <row r="50102" spans="2:4" x14ac:dyDescent="0.25">
      <c r="B50102" s="13">
        <v>50092</v>
      </c>
      <c r="C50102" s="9">
        <f t="shared" ca="1" si="1564"/>
        <v>0.42205453126933079</v>
      </c>
      <c r="D50102" s="9">
        <f t="shared" ca="1" si="1565"/>
        <v>166.06719479481541</v>
      </c>
    </row>
    <row r="50103" spans="2:4" x14ac:dyDescent="0.25">
      <c r="B50103" s="13">
        <v>50093</v>
      </c>
      <c r="C50103" s="9">
        <f t="shared" ca="1" si="1564"/>
        <v>0.59602344095575532</v>
      </c>
      <c r="D50103" s="9">
        <f t="shared" ca="1" si="1565"/>
        <v>174.86134972753791</v>
      </c>
    </row>
    <row r="50104" spans="2:4" x14ac:dyDescent="0.25">
      <c r="B50104" s="13">
        <v>50094</v>
      </c>
      <c r="C50104" s="9">
        <f t="shared" ca="1" si="1564"/>
        <v>6.0957643934376193E-2</v>
      </c>
      <c r="D50104" s="9">
        <f t="shared" ca="1" si="1565"/>
        <v>139.06431570747648</v>
      </c>
    </row>
    <row r="50105" spans="2:4" x14ac:dyDescent="0.25">
      <c r="B50105" s="13">
        <v>50095</v>
      </c>
      <c r="C50105" s="9">
        <f t="shared" ca="1" si="1564"/>
        <v>0.11404587748288153</v>
      </c>
      <c r="D50105" s="9">
        <f t="shared" ca="1" si="1565"/>
        <v>145.89422001907988</v>
      </c>
    </row>
    <row r="50106" spans="2:4" x14ac:dyDescent="0.25">
      <c r="B50106" s="13">
        <v>50096</v>
      </c>
      <c r="C50106" s="9">
        <f t="shared" ca="1" si="1564"/>
        <v>0.24517567186470601</v>
      </c>
      <c r="D50106" s="9">
        <f t="shared" ca="1" si="1565"/>
        <v>156.20499767853718</v>
      </c>
    </row>
    <row r="50107" spans="2:4" x14ac:dyDescent="0.25">
      <c r="B50107" s="13">
        <v>50097</v>
      </c>
      <c r="C50107" s="9">
        <f t="shared" ca="1" si="1564"/>
        <v>0.13197353532135347</v>
      </c>
      <c r="D50107" s="9">
        <f t="shared" ca="1" si="1565"/>
        <v>147.65778948962858</v>
      </c>
    </row>
    <row r="50108" spans="2:4" x14ac:dyDescent="0.25">
      <c r="B50108" s="13">
        <v>50098</v>
      </c>
      <c r="C50108" s="9">
        <f t="shared" ca="1" si="1564"/>
        <v>0.55828866337072725</v>
      </c>
      <c r="D50108" s="9">
        <f t="shared" ca="1" si="1565"/>
        <v>172.93263546649945</v>
      </c>
    </row>
    <row r="50109" spans="2:4" x14ac:dyDescent="0.25">
      <c r="B50109" s="13">
        <v>50099</v>
      </c>
      <c r="C50109" s="9">
        <f t="shared" ca="1" si="1564"/>
        <v>0.70054753365417233</v>
      </c>
      <c r="D50109" s="9">
        <f t="shared" ca="1" si="1565"/>
        <v>180.51951854979231</v>
      </c>
    </row>
    <row r="50110" spans="2:4" x14ac:dyDescent="0.25">
      <c r="B50110" s="13">
        <v>50100</v>
      </c>
      <c r="C50110" s="9">
        <f t="shared" ca="1" si="1564"/>
        <v>0.95527035549239703</v>
      </c>
      <c r="D50110" s="9">
        <f t="shared" ca="1" si="1565"/>
        <v>203.96513762881244</v>
      </c>
    </row>
    <row r="50111" spans="2:4" x14ac:dyDescent="0.25">
      <c r="B50111" s="13">
        <v>50101</v>
      </c>
      <c r="C50111" s="9">
        <f t="shared" ca="1" si="1564"/>
        <v>0.71035984560316356</v>
      </c>
      <c r="D50111" s="9">
        <f t="shared" ca="1" si="1565"/>
        <v>181.08872542261355</v>
      </c>
    </row>
    <row r="50112" spans="2:4" x14ac:dyDescent="0.25">
      <c r="B50112" s="13">
        <v>50102</v>
      </c>
      <c r="C50112" s="9">
        <f t="shared" ca="1" si="1564"/>
        <v>0.76311999594041879</v>
      </c>
      <c r="D50112" s="9">
        <f t="shared" ca="1" si="1565"/>
        <v>184.32749414792383</v>
      </c>
    </row>
    <row r="50113" spans="2:4" x14ac:dyDescent="0.25">
      <c r="B50113" s="13">
        <v>50103</v>
      </c>
      <c r="C50113" s="9">
        <f t="shared" ca="1" si="1564"/>
        <v>0.55621490396139961</v>
      </c>
      <c r="D50113" s="9">
        <f t="shared" ca="1" si="1565"/>
        <v>172.82758888974519</v>
      </c>
    </row>
    <row r="50114" spans="2:4" x14ac:dyDescent="0.25">
      <c r="B50114" s="13">
        <v>50104</v>
      </c>
      <c r="C50114" s="9">
        <f t="shared" ca="1" si="1564"/>
        <v>0.99216949816182931</v>
      </c>
      <c r="D50114" s="9">
        <f t="shared" ca="1" si="1565"/>
        <v>218.33442573029745</v>
      </c>
    </row>
    <row r="50115" spans="2:4" x14ac:dyDescent="0.25">
      <c r="B50115" s="13">
        <v>50105</v>
      </c>
      <c r="C50115" s="9">
        <f t="shared" ca="1" si="1564"/>
        <v>0.88846443454972068</v>
      </c>
      <c r="D50115" s="9">
        <f t="shared" ca="1" si="1565"/>
        <v>194.36804603204652</v>
      </c>
    </row>
    <row r="50116" spans="2:4" x14ac:dyDescent="0.25">
      <c r="B50116" s="13">
        <v>50106</v>
      </c>
      <c r="C50116" s="9">
        <f t="shared" ca="1" si="1564"/>
        <v>0.83770728247955328</v>
      </c>
      <c r="D50116" s="9">
        <f t="shared" ca="1" si="1565"/>
        <v>189.70157318476362</v>
      </c>
    </row>
    <row r="50117" spans="2:4" x14ac:dyDescent="0.25">
      <c r="B50117" s="13">
        <v>50107</v>
      </c>
      <c r="C50117" s="9">
        <f t="shared" ca="1" si="1564"/>
        <v>0.57194663436434456</v>
      </c>
      <c r="D50117" s="9">
        <f t="shared" ca="1" si="1565"/>
        <v>173.62664659249677</v>
      </c>
    </row>
    <row r="50118" spans="2:4" x14ac:dyDescent="0.25">
      <c r="B50118" s="13">
        <v>50108</v>
      </c>
      <c r="C50118" s="9">
        <f t="shared" ca="1" si="1564"/>
        <v>0.95271732111179241</v>
      </c>
      <c r="D50118" s="9">
        <f t="shared" ca="1" si="1565"/>
        <v>203.43583869425379</v>
      </c>
    </row>
    <row r="50119" spans="2:4" x14ac:dyDescent="0.25">
      <c r="B50119" s="13">
        <v>50109</v>
      </c>
      <c r="C50119" s="9">
        <f t="shared" ca="1" si="1564"/>
        <v>0.21058457182052259</v>
      </c>
      <c r="D50119" s="9">
        <f t="shared" ca="1" si="1565"/>
        <v>153.9121088590995</v>
      </c>
    </row>
    <row r="50120" spans="2:4" x14ac:dyDescent="0.25">
      <c r="B50120" s="13">
        <v>50110</v>
      </c>
      <c r="C50120" s="9">
        <f t="shared" ca="1" si="1564"/>
        <v>0.42092707494099291</v>
      </c>
      <c r="D50120" s="9">
        <f t="shared" ca="1" si="1565"/>
        <v>166.00955268919489</v>
      </c>
    </row>
    <row r="50121" spans="2:4" x14ac:dyDescent="0.25">
      <c r="B50121" s="13">
        <v>50111</v>
      </c>
      <c r="C50121" s="9">
        <f t="shared" ca="1" si="1564"/>
        <v>0.95568780754716653</v>
      </c>
      <c r="D50121" s="9">
        <f t="shared" ca="1" si="1565"/>
        <v>204.05398290688461</v>
      </c>
    </row>
    <row r="50122" spans="2:4" x14ac:dyDescent="0.25">
      <c r="B50122" s="13">
        <v>50112</v>
      </c>
      <c r="C50122" s="9">
        <f t="shared" ca="1" si="1564"/>
        <v>0.74833949922672394</v>
      </c>
      <c r="D50122" s="9">
        <f t="shared" ca="1" si="1565"/>
        <v>183.38547082780406</v>
      </c>
    </row>
    <row r="50123" spans="2:4" x14ac:dyDescent="0.25">
      <c r="B50123" s="13">
        <v>50113</v>
      </c>
      <c r="C50123" s="9">
        <f t="shared" ca="1" si="1564"/>
        <v>0.27911659413334167</v>
      </c>
      <c r="D50123" s="9">
        <f t="shared" ca="1" si="1565"/>
        <v>158.29064330241889</v>
      </c>
    </row>
    <row r="50124" spans="2:4" x14ac:dyDescent="0.25">
      <c r="B50124" s="13">
        <v>50114</v>
      </c>
      <c r="C50124" s="9">
        <f t="shared" ref="C50124:C50187" ca="1" si="1566">RAND()</f>
        <v>8.8447669723765499E-2</v>
      </c>
      <c r="D50124" s="9">
        <f t="shared" ref="D50124:D50187" ca="1" si="1567">_xlfn.NORM.INV(C50124,$C$6,$C$7)</f>
        <v>142.99247589692013</v>
      </c>
    </row>
    <row r="50125" spans="2:4" x14ac:dyDescent="0.25">
      <c r="B50125" s="13">
        <v>50115</v>
      </c>
      <c r="C50125" s="9">
        <f t="shared" ca="1" si="1566"/>
        <v>0.23974640163764804</v>
      </c>
      <c r="D50125" s="9">
        <f t="shared" ca="1" si="1567"/>
        <v>155.85762881067004</v>
      </c>
    </row>
    <row r="50126" spans="2:4" x14ac:dyDescent="0.25">
      <c r="B50126" s="13">
        <v>50116</v>
      </c>
      <c r="C50126" s="9">
        <f t="shared" ca="1" si="1566"/>
        <v>0.67452709406504674</v>
      </c>
      <c r="D50126" s="9">
        <f t="shared" ca="1" si="1567"/>
        <v>179.04897283822194</v>
      </c>
    </row>
    <row r="50127" spans="2:4" x14ac:dyDescent="0.25">
      <c r="B50127" s="13">
        <v>50117</v>
      </c>
      <c r="C50127" s="9">
        <f t="shared" ca="1" si="1566"/>
        <v>0.56528171200238198</v>
      </c>
      <c r="D50127" s="9">
        <f t="shared" ca="1" si="1567"/>
        <v>173.28748391690448</v>
      </c>
    </row>
    <row r="50128" spans="2:4" x14ac:dyDescent="0.25">
      <c r="B50128" s="13">
        <v>50118</v>
      </c>
      <c r="C50128" s="9">
        <f t="shared" ca="1" si="1566"/>
        <v>0.10310495352172677</v>
      </c>
      <c r="D50128" s="9">
        <f t="shared" ca="1" si="1567"/>
        <v>144.71887884258922</v>
      </c>
    </row>
    <row r="50129" spans="2:4" x14ac:dyDescent="0.25">
      <c r="B50129" s="13">
        <v>50119</v>
      </c>
      <c r="C50129" s="9">
        <f t="shared" ca="1" si="1566"/>
        <v>0.34004283884878272</v>
      </c>
      <c r="D50129" s="9">
        <f t="shared" ca="1" si="1567"/>
        <v>161.75307565397469</v>
      </c>
    </row>
    <row r="50130" spans="2:4" x14ac:dyDescent="0.25">
      <c r="B50130" s="13">
        <v>50120</v>
      </c>
      <c r="C50130" s="9">
        <f t="shared" ca="1" si="1566"/>
        <v>0.91069680042722445</v>
      </c>
      <c r="D50130" s="9">
        <f t="shared" ca="1" si="1567"/>
        <v>196.9011665601536</v>
      </c>
    </row>
    <row r="50131" spans="2:4" x14ac:dyDescent="0.25">
      <c r="B50131" s="13">
        <v>50121</v>
      </c>
      <c r="C50131" s="9">
        <f t="shared" ca="1" si="1566"/>
        <v>0.95235293348288086</v>
      </c>
      <c r="D50131" s="9">
        <f t="shared" ca="1" si="1567"/>
        <v>203.36217575326535</v>
      </c>
    </row>
    <row r="50132" spans="2:4" x14ac:dyDescent="0.25">
      <c r="B50132" s="13">
        <v>50122</v>
      </c>
      <c r="C50132" s="9">
        <f t="shared" ca="1" si="1566"/>
        <v>0.11426190206085229</v>
      </c>
      <c r="D50132" s="9">
        <f t="shared" ca="1" si="1567"/>
        <v>145.91659614072043</v>
      </c>
    </row>
    <row r="50133" spans="2:4" x14ac:dyDescent="0.25">
      <c r="B50133" s="13">
        <v>50123</v>
      </c>
      <c r="C50133" s="9">
        <f t="shared" ca="1" si="1566"/>
        <v>0.26851276880792485</v>
      </c>
      <c r="D50133" s="9">
        <f t="shared" ca="1" si="1567"/>
        <v>157.65365641169336</v>
      </c>
    </row>
    <row r="50134" spans="2:4" x14ac:dyDescent="0.25">
      <c r="B50134" s="13">
        <v>50124</v>
      </c>
      <c r="C50134" s="9">
        <f t="shared" ca="1" si="1566"/>
        <v>0.20081735954223556</v>
      </c>
      <c r="D50134" s="9">
        <f t="shared" ca="1" si="1567"/>
        <v>153.22589455663777</v>
      </c>
    </row>
    <row r="50135" spans="2:4" x14ac:dyDescent="0.25">
      <c r="B50135" s="13">
        <v>50125</v>
      </c>
      <c r="C50135" s="9">
        <f t="shared" ca="1" si="1566"/>
        <v>0.80479718099981512</v>
      </c>
      <c r="D50135" s="9">
        <f t="shared" ca="1" si="1567"/>
        <v>187.17763938894367</v>
      </c>
    </row>
    <row r="50136" spans="2:4" x14ac:dyDescent="0.25">
      <c r="B50136" s="13">
        <v>50126</v>
      </c>
      <c r="C50136" s="9">
        <f t="shared" ca="1" si="1566"/>
        <v>0.28581543458924119</v>
      </c>
      <c r="D50136" s="9">
        <f t="shared" ca="1" si="1567"/>
        <v>158.68697464789452</v>
      </c>
    </row>
    <row r="50137" spans="2:4" x14ac:dyDescent="0.25">
      <c r="B50137" s="13">
        <v>50127</v>
      </c>
      <c r="C50137" s="9">
        <f t="shared" ca="1" si="1566"/>
        <v>0.75021211606486982</v>
      </c>
      <c r="D50137" s="9">
        <f t="shared" ca="1" si="1567"/>
        <v>183.50314802380439</v>
      </c>
    </row>
    <row r="50138" spans="2:4" x14ac:dyDescent="0.25">
      <c r="B50138" s="13">
        <v>50128</v>
      </c>
      <c r="C50138" s="9">
        <f t="shared" ca="1" si="1566"/>
        <v>8.7548500617130043E-2</v>
      </c>
      <c r="D50138" s="9">
        <f t="shared" ca="1" si="1567"/>
        <v>142.87986379577328</v>
      </c>
    </row>
    <row r="50139" spans="2:4" x14ac:dyDescent="0.25">
      <c r="B50139" s="13">
        <v>50129</v>
      </c>
      <c r="C50139" s="9">
        <f t="shared" ca="1" si="1566"/>
        <v>0.52665417138763804</v>
      </c>
      <c r="D50139" s="9">
        <f t="shared" ca="1" si="1567"/>
        <v>171.33723768104508</v>
      </c>
    </row>
    <row r="50140" spans="2:4" x14ac:dyDescent="0.25">
      <c r="B50140" s="13">
        <v>50130</v>
      </c>
      <c r="C50140" s="9">
        <f t="shared" ca="1" si="1566"/>
        <v>0.59855526702939255</v>
      </c>
      <c r="D50140" s="9">
        <f t="shared" ca="1" si="1567"/>
        <v>174.992187032001</v>
      </c>
    </row>
    <row r="50141" spans="2:4" x14ac:dyDescent="0.25">
      <c r="B50141" s="13">
        <v>50131</v>
      </c>
      <c r="C50141" s="9">
        <f t="shared" ca="1" si="1566"/>
        <v>0.4801250187439815</v>
      </c>
      <c r="D50141" s="9">
        <f t="shared" ca="1" si="1567"/>
        <v>169.00320367935248</v>
      </c>
    </row>
    <row r="50142" spans="2:4" x14ac:dyDescent="0.25">
      <c r="B50142" s="13">
        <v>50132</v>
      </c>
      <c r="C50142" s="9">
        <f t="shared" ca="1" si="1566"/>
        <v>0.8190479358587639</v>
      </c>
      <c r="D50142" s="9">
        <f t="shared" ca="1" si="1567"/>
        <v>188.23485597615635</v>
      </c>
    </row>
    <row r="50143" spans="2:4" x14ac:dyDescent="0.25">
      <c r="B50143" s="13">
        <v>50133</v>
      </c>
      <c r="C50143" s="9">
        <f t="shared" ca="1" si="1566"/>
        <v>0.43813509033755427</v>
      </c>
      <c r="D50143" s="9">
        <f t="shared" ca="1" si="1567"/>
        <v>166.88601734186062</v>
      </c>
    </row>
    <row r="50144" spans="2:4" x14ac:dyDescent="0.25">
      <c r="B50144" s="13">
        <v>50134</v>
      </c>
      <c r="C50144" s="9">
        <f t="shared" ca="1" si="1566"/>
        <v>0.14980253949665645</v>
      </c>
      <c r="D50144" s="9">
        <f t="shared" ca="1" si="1567"/>
        <v>149.25438691284364</v>
      </c>
    </row>
    <row r="50145" spans="2:4" x14ac:dyDescent="0.25">
      <c r="B50145" s="13">
        <v>50135</v>
      </c>
      <c r="C50145" s="9">
        <f t="shared" ca="1" si="1566"/>
        <v>0.7011523809133775</v>
      </c>
      <c r="D50145" s="9">
        <f t="shared" ca="1" si="1567"/>
        <v>180.55435538750919</v>
      </c>
    </row>
    <row r="50146" spans="2:4" x14ac:dyDescent="0.25">
      <c r="B50146" s="13">
        <v>50136</v>
      </c>
      <c r="C50146" s="9">
        <f t="shared" ca="1" si="1566"/>
        <v>0.55328036146263271</v>
      </c>
      <c r="D50146" s="9">
        <f t="shared" ca="1" si="1567"/>
        <v>172.67907170720574</v>
      </c>
    </row>
    <row r="50147" spans="2:4" x14ac:dyDescent="0.25">
      <c r="B50147" s="13">
        <v>50137</v>
      </c>
      <c r="C50147" s="9">
        <f t="shared" ca="1" si="1566"/>
        <v>0.85459897468790758</v>
      </c>
      <c r="D50147" s="9">
        <f t="shared" ca="1" si="1567"/>
        <v>191.12727544603641</v>
      </c>
    </row>
    <row r="50148" spans="2:4" x14ac:dyDescent="0.25">
      <c r="B50148" s="13">
        <v>50138</v>
      </c>
      <c r="C50148" s="9">
        <f t="shared" ca="1" si="1566"/>
        <v>0.98527535543903477</v>
      </c>
      <c r="D50148" s="9">
        <f t="shared" ca="1" si="1567"/>
        <v>213.5483881040787</v>
      </c>
    </row>
    <row r="50149" spans="2:4" x14ac:dyDescent="0.25">
      <c r="B50149" s="13">
        <v>50139</v>
      </c>
      <c r="C50149" s="9">
        <f t="shared" ca="1" si="1566"/>
        <v>0.65375715641545207</v>
      </c>
      <c r="D50149" s="9">
        <f t="shared" ca="1" si="1567"/>
        <v>177.90968109082934</v>
      </c>
    </row>
    <row r="50150" spans="2:4" x14ac:dyDescent="0.25">
      <c r="B50150" s="13">
        <v>50140</v>
      </c>
      <c r="C50150" s="9">
        <f t="shared" ca="1" si="1566"/>
        <v>0.23059220356581966</v>
      </c>
      <c r="D50150" s="9">
        <f t="shared" ca="1" si="1567"/>
        <v>155.26204087962702</v>
      </c>
    </row>
    <row r="50151" spans="2:4" x14ac:dyDescent="0.25">
      <c r="B50151" s="13">
        <v>50141</v>
      </c>
      <c r="C50151" s="9">
        <f t="shared" ca="1" si="1566"/>
        <v>0.1196112991330136</v>
      </c>
      <c r="D50151" s="9">
        <f t="shared" ca="1" si="1567"/>
        <v>146.46135748248867</v>
      </c>
    </row>
    <row r="50152" spans="2:4" x14ac:dyDescent="0.25">
      <c r="B50152" s="13">
        <v>50142</v>
      </c>
      <c r="C50152" s="9">
        <f t="shared" ca="1" si="1566"/>
        <v>0.23744533245091926</v>
      </c>
      <c r="D50152" s="9">
        <f t="shared" ca="1" si="1567"/>
        <v>155.70911373279154</v>
      </c>
    </row>
    <row r="50153" spans="2:4" x14ac:dyDescent="0.25">
      <c r="B50153" s="13">
        <v>50143</v>
      </c>
      <c r="C50153" s="9">
        <f t="shared" ca="1" si="1566"/>
        <v>7.3854275003715331E-2</v>
      </c>
      <c r="D50153" s="9">
        <f t="shared" ca="1" si="1567"/>
        <v>141.04654182464762</v>
      </c>
    </row>
    <row r="50154" spans="2:4" x14ac:dyDescent="0.25">
      <c r="B50154" s="13">
        <v>50144</v>
      </c>
      <c r="C50154" s="9">
        <f t="shared" ca="1" si="1566"/>
        <v>0.59217011946589104</v>
      </c>
      <c r="D50154" s="9">
        <f t="shared" ca="1" si="1567"/>
        <v>174.66261800217782</v>
      </c>
    </row>
    <row r="50155" spans="2:4" x14ac:dyDescent="0.25">
      <c r="B50155" s="13">
        <v>50145</v>
      </c>
      <c r="C50155" s="9">
        <f t="shared" ca="1" si="1566"/>
        <v>0.66484770890916911</v>
      </c>
      <c r="D50155" s="9">
        <f t="shared" ca="1" si="1567"/>
        <v>178.5146004670608</v>
      </c>
    </row>
    <row r="50156" spans="2:4" x14ac:dyDescent="0.25">
      <c r="B50156" s="13">
        <v>50146</v>
      </c>
      <c r="C50156" s="9">
        <f t="shared" ca="1" si="1566"/>
        <v>0.32527639830286714</v>
      </c>
      <c r="D50156" s="9">
        <f t="shared" ca="1" si="1567"/>
        <v>160.94011262894122</v>
      </c>
    </row>
    <row r="50157" spans="2:4" x14ac:dyDescent="0.25">
      <c r="B50157" s="13">
        <v>50147</v>
      </c>
      <c r="C50157" s="9">
        <f t="shared" ca="1" si="1566"/>
        <v>0.19820304730958549</v>
      </c>
      <c r="D50157" s="9">
        <f t="shared" ca="1" si="1567"/>
        <v>153.03885523252833</v>
      </c>
    </row>
    <row r="50158" spans="2:4" x14ac:dyDescent="0.25">
      <c r="B50158" s="13">
        <v>50148</v>
      </c>
      <c r="C50158" s="9">
        <f t="shared" ca="1" si="1566"/>
        <v>0.85138341402635909</v>
      </c>
      <c r="D50158" s="9">
        <f t="shared" ca="1" si="1567"/>
        <v>190.84770199062888</v>
      </c>
    </row>
    <row r="50159" spans="2:4" x14ac:dyDescent="0.25">
      <c r="B50159" s="13">
        <v>50149</v>
      </c>
      <c r="C50159" s="9">
        <f t="shared" ca="1" si="1566"/>
        <v>0.78312923556667924</v>
      </c>
      <c r="D50159" s="9">
        <f t="shared" ca="1" si="1567"/>
        <v>185.65610347680928</v>
      </c>
    </row>
    <row r="50160" spans="2:4" x14ac:dyDescent="0.25">
      <c r="B50160" s="13">
        <v>50150</v>
      </c>
      <c r="C50160" s="9">
        <f t="shared" ca="1" si="1566"/>
        <v>0.88566810843035237</v>
      </c>
      <c r="D50160" s="9">
        <f t="shared" ca="1" si="1567"/>
        <v>194.0761607123159</v>
      </c>
    </row>
    <row r="50161" spans="2:4" x14ac:dyDescent="0.25">
      <c r="B50161" s="13">
        <v>50151</v>
      </c>
      <c r="C50161" s="9">
        <f t="shared" ca="1" si="1566"/>
        <v>0.64395855608479335</v>
      </c>
      <c r="D50161" s="9">
        <f t="shared" ca="1" si="1567"/>
        <v>177.38120308893645</v>
      </c>
    </row>
    <row r="50162" spans="2:4" x14ac:dyDescent="0.25">
      <c r="B50162" s="13">
        <v>50152</v>
      </c>
      <c r="C50162" s="9">
        <f t="shared" ca="1" si="1566"/>
        <v>0.45317754482820061</v>
      </c>
      <c r="D50162" s="9">
        <f t="shared" ca="1" si="1567"/>
        <v>167.64725502612876</v>
      </c>
    </row>
    <row r="50163" spans="2:4" x14ac:dyDescent="0.25">
      <c r="B50163" s="13">
        <v>50153</v>
      </c>
      <c r="C50163" s="9">
        <f t="shared" ca="1" si="1566"/>
        <v>0.96934297054126151</v>
      </c>
      <c r="D50163" s="9">
        <f t="shared" ca="1" si="1567"/>
        <v>207.42447720134442</v>
      </c>
    </row>
    <row r="50164" spans="2:4" x14ac:dyDescent="0.25">
      <c r="B50164" s="13">
        <v>50154</v>
      </c>
      <c r="C50164" s="9">
        <f t="shared" ca="1" si="1566"/>
        <v>0.88852097529102858</v>
      </c>
      <c r="D50164" s="9">
        <f t="shared" ca="1" si="1567"/>
        <v>194.37400150421308</v>
      </c>
    </row>
    <row r="50165" spans="2:4" x14ac:dyDescent="0.25">
      <c r="B50165" s="13">
        <v>50155</v>
      </c>
      <c r="C50165" s="9">
        <f t="shared" ca="1" si="1566"/>
        <v>0.38988493629534915</v>
      </c>
      <c r="D50165" s="9">
        <f t="shared" ca="1" si="1567"/>
        <v>164.40762115007962</v>
      </c>
    </row>
    <row r="50166" spans="2:4" x14ac:dyDescent="0.25">
      <c r="B50166" s="13">
        <v>50156</v>
      </c>
      <c r="C50166" s="9">
        <f t="shared" ca="1" si="1566"/>
        <v>0.73533319957781385</v>
      </c>
      <c r="D50166" s="9">
        <f t="shared" ca="1" si="1567"/>
        <v>182.58047215532076</v>
      </c>
    </row>
    <row r="50167" spans="2:4" x14ac:dyDescent="0.25">
      <c r="B50167" s="13">
        <v>50157</v>
      </c>
      <c r="C50167" s="9">
        <f t="shared" ca="1" si="1566"/>
        <v>0.5738456171100933</v>
      </c>
      <c r="D50167" s="9">
        <f t="shared" ca="1" si="1567"/>
        <v>173.72346843899612</v>
      </c>
    </row>
    <row r="50168" spans="2:4" x14ac:dyDescent="0.25">
      <c r="B50168" s="13">
        <v>50158</v>
      </c>
      <c r="C50168" s="9">
        <f t="shared" ca="1" si="1566"/>
        <v>0.96433963165124514</v>
      </c>
      <c r="D50168" s="9">
        <f t="shared" ca="1" si="1567"/>
        <v>206.06859655602375</v>
      </c>
    </row>
    <row r="50169" spans="2:4" x14ac:dyDescent="0.25">
      <c r="B50169" s="13">
        <v>50159</v>
      </c>
      <c r="C50169" s="9">
        <f t="shared" ca="1" si="1566"/>
        <v>0.25637399057460297</v>
      </c>
      <c r="D50169" s="9">
        <f t="shared" ca="1" si="1567"/>
        <v>156.90870361680319</v>
      </c>
    </row>
    <row r="50170" spans="2:4" x14ac:dyDescent="0.25">
      <c r="B50170" s="13">
        <v>50160</v>
      </c>
      <c r="C50170" s="9">
        <f t="shared" ca="1" si="1566"/>
        <v>0.1833519099962263</v>
      </c>
      <c r="D50170" s="9">
        <f t="shared" ca="1" si="1567"/>
        <v>151.94670386316633</v>
      </c>
    </row>
    <row r="50171" spans="2:4" x14ac:dyDescent="0.25">
      <c r="B50171" s="13">
        <v>50161</v>
      </c>
      <c r="C50171" s="9">
        <f t="shared" ca="1" si="1566"/>
        <v>0.40359980510557802</v>
      </c>
      <c r="D50171" s="9">
        <f t="shared" ca="1" si="1567"/>
        <v>165.11919404677079</v>
      </c>
    </row>
    <row r="50172" spans="2:4" x14ac:dyDescent="0.25">
      <c r="B50172" s="13">
        <v>50162</v>
      </c>
      <c r="C50172" s="9">
        <f t="shared" ca="1" si="1566"/>
        <v>0.84444528924678008</v>
      </c>
      <c r="D50172" s="9">
        <f t="shared" ca="1" si="1567"/>
        <v>190.25793748785179</v>
      </c>
    </row>
    <row r="50173" spans="2:4" x14ac:dyDescent="0.25">
      <c r="B50173" s="13">
        <v>50163</v>
      </c>
      <c r="C50173" s="9">
        <f t="shared" ca="1" si="1566"/>
        <v>0.45855827350242973</v>
      </c>
      <c r="D50173" s="9">
        <f t="shared" ca="1" si="1567"/>
        <v>167.91866927931312</v>
      </c>
    </row>
    <row r="50174" spans="2:4" x14ac:dyDescent="0.25">
      <c r="B50174" s="13">
        <v>50164</v>
      </c>
      <c r="C50174" s="9">
        <f t="shared" ca="1" si="1566"/>
        <v>4.0905776866963728E-2</v>
      </c>
      <c r="D50174" s="9">
        <f t="shared" ca="1" si="1567"/>
        <v>135.19459253818957</v>
      </c>
    </row>
    <row r="50175" spans="2:4" x14ac:dyDescent="0.25">
      <c r="B50175" s="13">
        <v>50165</v>
      </c>
      <c r="C50175" s="9">
        <f t="shared" ca="1" si="1566"/>
        <v>0.99386594541703055</v>
      </c>
      <c r="D50175" s="9">
        <f t="shared" ca="1" si="1567"/>
        <v>220.08674159087394</v>
      </c>
    </row>
    <row r="50176" spans="2:4" x14ac:dyDescent="0.25">
      <c r="B50176" s="13">
        <v>50166</v>
      </c>
      <c r="C50176" s="9">
        <f t="shared" ca="1" si="1566"/>
        <v>0.83870531904563217</v>
      </c>
      <c r="D50176" s="9">
        <f t="shared" ca="1" si="1567"/>
        <v>189.78301617013</v>
      </c>
    </row>
    <row r="50177" spans="2:4" x14ac:dyDescent="0.25">
      <c r="B50177" s="13">
        <v>50167</v>
      </c>
      <c r="C50177" s="9">
        <f t="shared" ca="1" si="1566"/>
        <v>0.37840539694041564</v>
      </c>
      <c r="D50177" s="9">
        <f t="shared" ca="1" si="1567"/>
        <v>163.80657042323699</v>
      </c>
    </row>
    <row r="50178" spans="2:4" x14ac:dyDescent="0.25">
      <c r="B50178" s="13">
        <v>50168</v>
      </c>
      <c r="C50178" s="9">
        <f t="shared" ca="1" si="1566"/>
        <v>0.39851113445399922</v>
      </c>
      <c r="D50178" s="9">
        <f t="shared" ca="1" si="1567"/>
        <v>164.85594519935256</v>
      </c>
    </row>
    <row r="50179" spans="2:4" x14ac:dyDescent="0.25">
      <c r="B50179" s="13">
        <v>50169</v>
      </c>
      <c r="C50179" s="9">
        <f t="shared" ca="1" si="1566"/>
        <v>0.81991936564734746</v>
      </c>
      <c r="D50179" s="9">
        <f t="shared" ca="1" si="1567"/>
        <v>188.30115671036629</v>
      </c>
    </row>
    <row r="50180" spans="2:4" x14ac:dyDescent="0.25">
      <c r="B50180" s="13">
        <v>50170</v>
      </c>
      <c r="C50180" s="9">
        <f t="shared" ca="1" si="1566"/>
        <v>0.19288765026794086</v>
      </c>
      <c r="D50180" s="9">
        <f t="shared" ca="1" si="1567"/>
        <v>152.65391397288434</v>
      </c>
    </row>
    <row r="50181" spans="2:4" x14ac:dyDescent="0.25">
      <c r="B50181" s="13">
        <v>50171</v>
      </c>
      <c r="C50181" s="9">
        <f t="shared" ca="1" si="1566"/>
        <v>0.96801479672536617</v>
      </c>
      <c r="D50181" s="9">
        <f t="shared" ca="1" si="1567"/>
        <v>207.04772106786658</v>
      </c>
    </row>
    <row r="50182" spans="2:4" x14ac:dyDescent="0.25">
      <c r="B50182" s="13">
        <v>50172</v>
      </c>
      <c r="C50182" s="9">
        <f t="shared" ca="1" si="1566"/>
        <v>0.73919720365799713</v>
      </c>
      <c r="D50182" s="9">
        <f t="shared" ca="1" si="1567"/>
        <v>182.81744789045601</v>
      </c>
    </row>
    <row r="50183" spans="2:4" x14ac:dyDescent="0.25">
      <c r="B50183" s="13">
        <v>50173</v>
      </c>
      <c r="C50183" s="9">
        <f t="shared" ca="1" si="1566"/>
        <v>0.13363664192703495</v>
      </c>
      <c r="D50183" s="9">
        <f t="shared" ca="1" si="1567"/>
        <v>147.81272453799463</v>
      </c>
    </row>
    <row r="50184" spans="2:4" x14ac:dyDescent="0.25">
      <c r="B50184" s="13">
        <v>50174</v>
      </c>
      <c r="C50184" s="9">
        <f t="shared" ca="1" si="1566"/>
        <v>0.22022649609553557</v>
      </c>
      <c r="D50184" s="9">
        <f t="shared" ca="1" si="1567"/>
        <v>154.57143015434625</v>
      </c>
    </row>
    <row r="50185" spans="2:4" x14ac:dyDescent="0.25">
      <c r="B50185" s="13">
        <v>50175</v>
      </c>
      <c r="C50185" s="9">
        <f t="shared" ca="1" si="1566"/>
        <v>0.85845475319830589</v>
      </c>
      <c r="D50185" s="9">
        <f t="shared" ca="1" si="1567"/>
        <v>191.46805310926521</v>
      </c>
    </row>
    <row r="50186" spans="2:4" x14ac:dyDescent="0.25">
      <c r="B50186" s="13">
        <v>50176</v>
      </c>
      <c r="C50186" s="9">
        <f t="shared" ca="1" si="1566"/>
        <v>0.8990997468912475</v>
      </c>
      <c r="D50186" s="9">
        <f t="shared" ca="1" si="1567"/>
        <v>195.52877269809255</v>
      </c>
    </row>
    <row r="50187" spans="2:4" x14ac:dyDescent="0.25">
      <c r="B50187" s="13">
        <v>50177</v>
      </c>
      <c r="C50187" s="9">
        <f t="shared" ca="1" si="1566"/>
        <v>5.1154669830498878E-2</v>
      </c>
      <c r="D50187" s="9">
        <f t="shared" ca="1" si="1567"/>
        <v>137.32480812265962</v>
      </c>
    </row>
    <row r="50188" spans="2:4" x14ac:dyDescent="0.25">
      <c r="B50188" s="13">
        <v>50178</v>
      </c>
      <c r="C50188" s="9">
        <f t="shared" ref="C50188:C50251" ca="1" si="1568">RAND()</f>
        <v>0.6927419972036547</v>
      </c>
      <c r="D50188" s="9">
        <f t="shared" ref="D50188:D50251" ca="1" si="1569">_xlfn.NORM.INV(C50188,$C$6,$C$7)</f>
        <v>180.07275369912483</v>
      </c>
    </row>
    <row r="50189" spans="2:4" x14ac:dyDescent="0.25">
      <c r="B50189" s="13">
        <v>50179</v>
      </c>
      <c r="C50189" s="9">
        <f t="shared" ca="1" si="1568"/>
        <v>0.22813840290263265</v>
      </c>
      <c r="D50189" s="9">
        <f t="shared" ca="1" si="1569"/>
        <v>155.10016825979483</v>
      </c>
    </row>
    <row r="50190" spans="2:4" x14ac:dyDescent="0.25">
      <c r="B50190" s="13">
        <v>50180</v>
      </c>
      <c r="C50190" s="9">
        <f t="shared" ca="1" si="1568"/>
        <v>0.45419506678354304</v>
      </c>
      <c r="D50190" s="9">
        <f t="shared" ca="1" si="1569"/>
        <v>167.69861249315963</v>
      </c>
    </row>
    <row r="50191" spans="2:4" x14ac:dyDescent="0.25">
      <c r="B50191" s="13">
        <v>50181</v>
      </c>
      <c r="C50191" s="9">
        <f t="shared" ca="1" si="1568"/>
        <v>3.0731156935612014E-2</v>
      </c>
      <c r="D50191" s="9">
        <f t="shared" ca="1" si="1569"/>
        <v>132.59690248074915</v>
      </c>
    </row>
    <row r="50192" spans="2:4" x14ac:dyDescent="0.25">
      <c r="B50192" s="13">
        <v>50182</v>
      </c>
      <c r="C50192" s="9">
        <f t="shared" ca="1" si="1568"/>
        <v>0.25577028096281806</v>
      </c>
      <c r="D50192" s="9">
        <f t="shared" ca="1" si="1569"/>
        <v>156.87118448901785</v>
      </c>
    </row>
    <row r="50193" spans="2:4" x14ac:dyDescent="0.25">
      <c r="B50193" s="13">
        <v>50183</v>
      </c>
      <c r="C50193" s="9">
        <f t="shared" ca="1" si="1568"/>
        <v>0.94512274847988786</v>
      </c>
      <c r="D50193" s="9">
        <f t="shared" ca="1" si="1569"/>
        <v>201.98595105684666</v>
      </c>
    </row>
    <row r="50194" spans="2:4" x14ac:dyDescent="0.25">
      <c r="B50194" s="13">
        <v>50184</v>
      </c>
      <c r="C50194" s="9">
        <f t="shared" ca="1" si="1568"/>
        <v>0.84363889370072376</v>
      </c>
      <c r="D50194" s="9">
        <f t="shared" ca="1" si="1569"/>
        <v>190.19052943999685</v>
      </c>
    </row>
    <row r="50195" spans="2:4" x14ac:dyDescent="0.25">
      <c r="B50195" s="13">
        <v>50185</v>
      </c>
      <c r="C50195" s="9">
        <f t="shared" ca="1" si="1568"/>
        <v>0.54053102126438601</v>
      </c>
      <c r="D50195" s="9">
        <f t="shared" ca="1" si="1569"/>
        <v>172.03543227773926</v>
      </c>
    </row>
    <row r="50196" spans="2:4" x14ac:dyDescent="0.25">
      <c r="B50196" s="13">
        <v>50186</v>
      </c>
      <c r="C50196" s="9">
        <f t="shared" ca="1" si="1568"/>
        <v>0.54640262474097867</v>
      </c>
      <c r="D50196" s="9">
        <f t="shared" ca="1" si="1569"/>
        <v>172.33155297826133</v>
      </c>
    </row>
    <row r="50197" spans="2:4" x14ac:dyDescent="0.25">
      <c r="B50197" s="13">
        <v>50187</v>
      </c>
      <c r="C50197" s="9">
        <f t="shared" ca="1" si="1568"/>
        <v>0.45214550157241562</v>
      </c>
      <c r="D50197" s="9">
        <f t="shared" ca="1" si="1569"/>
        <v>167.59514877020882</v>
      </c>
    </row>
    <row r="50198" spans="2:4" x14ac:dyDescent="0.25">
      <c r="B50198" s="13">
        <v>50188</v>
      </c>
      <c r="C50198" s="9">
        <f t="shared" ca="1" si="1568"/>
        <v>0.63863692499315639</v>
      </c>
      <c r="D50198" s="9">
        <f t="shared" ca="1" si="1569"/>
        <v>177.0963544631052</v>
      </c>
    </row>
    <row r="50199" spans="2:4" x14ac:dyDescent="0.25">
      <c r="B50199" s="13">
        <v>50189</v>
      </c>
      <c r="C50199" s="9">
        <f t="shared" ca="1" si="1568"/>
        <v>0.95376065246205355</v>
      </c>
      <c r="D50199" s="9">
        <f t="shared" ca="1" si="1569"/>
        <v>203.64930116036123</v>
      </c>
    </row>
    <row r="50200" spans="2:4" x14ac:dyDescent="0.25">
      <c r="B50200" s="13">
        <v>50190</v>
      </c>
      <c r="C50200" s="9">
        <f t="shared" ca="1" si="1568"/>
        <v>0.41822519170587669</v>
      </c>
      <c r="D50200" s="9">
        <f t="shared" ca="1" si="1569"/>
        <v>165.87128079273484</v>
      </c>
    </row>
    <row r="50201" spans="2:4" x14ac:dyDescent="0.25">
      <c r="B50201" s="13">
        <v>50191</v>
      </c>
      <c r="C50201" s="9">
        <f t="shared" ca="1" si="1568"/>
        <v>0.10779387746744218</v>
      </c>
      <c r="D50201" s="9">
        <f t="shared" ca="1" si="1569"/>
        <v>145.23307788200668</v>
      </c>
    </row>
    <row r="50202" spans="2:4" x14ac:dyDescent="0.25">
      <c r="B50202" s="13">
        <v>50192</v>
      </c>
      <c r="C50202" s="9">
        <f t="shared" ca="1" si="1568"/>
        <v>0.54269464725182404</v>
      </c>
      <c r="D50202" s="9">
        <f t="shared" ca="1" si="1569"/>
        <v>172.14449438134039</v>
      </c>
    </row>
    <row r="50203" spans="2:4" x14ac:dyDescent="0.25">
      <c r="B50203" s="13">
        <v>50193</v>
      </c>
      <c r="C50203" s="9">
        <f t="shared" ca="1" si="1568"/>
        <v>0.80595472551231295</v>
      </c>
      <c r="D50203" s="9">
        <f t="shared" ca="1" si="1569"/>
        <v>187.26170674916889</v>
      </c>
    </row>
    <row r="50204" spans="2:4" x14ac:dyDescent="0.25">
      <c r="B50204" s="13">
        <v>50194</v>
      </c>
      <c r="C50204" s="9">
        <f t="shared" ca="1" si="1568"/>
        <v>0.77875356509910021</v>
      </c>
      <c r="D50204" s="9">
        <f t="shared" ca="1" si="1569"/>
        <v>185.3598086227158</v>
      </c>
    </row>
    <row r="50205" spans="2:4" x14ac:dyDescent="0.25">
      <c r="B50205" s="13">
        <v>50195</v>
      </c>
      <c r="C50205" s="9">
        <f t="shared" ca="1" si="1568"/>
        <v>0.38987375205945929</v>
      </c>
      <c r="D50205" s="9">
        <f t="shared" ca="1" si="1569"/>
        <v>164.40703809973547</v>
      </c>
    </row>
    <row r="50206" spans="2:4" x14ac:dyDescent="0.25">
      <c r="B50206" s="13">
        <v>50196</v>
      </c>
      <c r="C50206" s="9">
        <f t="shared" ca="1" si="1568"/>
        <v>0.85102102534717894</v>
      </c>
      <c r="D50206" s="9">
        <f t="shared" ca="1" si="1569"/>
        <v>190.81644940612986</v>
      </c>
    </row>
    <row r="50207" spans="2:4" x14ac:dyDescent="0.25">
      <c r="B50207" s="13">
        <v>50197</v>
      </c>
      <c r="C50207" s="9">
        <f t="shared" ca="1" si="1568"/>
        <v>9.5541432719499109E-2</v>
      </c>
      <c r="D50207" s="9">
        <f t="shared" ca="1" si="1569"/>
        <v>143.85235163228725</v>
      </c>
    </row>
    <row r="50208" spans="2:4" x14ac:dyDescent="0.25">
      <c r="B50208" s="13">
        <v>50198</v>
      </c>
      <c r="C50208" s="9">
        <f t="shared" ca="1" si="1568"/>
        <v>5.1621450690619408E-2</v>
      </c>
      <c r="D50208" s="9">
        <f t="shared" ca="1" si="1569"/>
        <v>137.41337379597203</v>
      </c>
    </row>
    <row r="50209" spans="2:4" x14ac:dyDescent="0.25">
      <c r="B50209" s="13">
        <v>50199</v>
      </c>
      <c r="C50209" s="9">
        <f t="shared" ca="1" si="1568"/>
        <v>0.20422479094428392</v>
      </c>
      <c r="D50209" s="9">
        <f t="shared" ca="1" si="1569"/>
        <v>153.46749784666289</v>
      </c>
    </row>
    <row r="50210" spans="2:4" x14ac:dyDescent="0.25">
      <c r="B50210" s="13">
        <v>50200</v>
      </c>
      <c r="C50210" s="9">
        <f t="shared" ca="1" si="1568"/>
        <v>0.74644538167459229</v>
      </c>
      <c r="D50210" s="9">
        <f t="shared" ca="1" si="1569"/>
        <v>183.26691204416917</v>
      </c>
    </row>
    <row r="50211" spans="2:4" x14ac:dyDescent="0.25">
      <c r="B50211" s="13">
        <v>50201</v>
      </c>
      <c r="C50211" s="9">
        <f t="shared" ca="1" si="1568"/>
        <v>0.81812550924250571</v>
      </c>
      <c r="D50211" s="9">
        <f t="shared" ca="1" si="1569"/>
        <v>188.16489289252851</v>
      </c>
    </row>
    <row r="50212" spans="2:4" x14ac:dyDescent="0.25">
      <c r="B50212" s="13">
        <v>50202</v>
      </c>
      <c r="C50212" s="9">
        <f t="shared" ca="1" si="1568"/>
        <v>0.64625701927610568</v>
      </c>
      <c r="D50212" s="9">
        <f t="shared" ca="1" si="1569"/>
        <v>177.50469303470882</v>
      </c>
    </row>
    <row r="50213" spans="2:4" x14ac:dyDescent="0.25">
      <c r="B50213" s="13">
        <v>50203</v>
      </c>
      <c r="C50213" s="9">
        <f t="shared" ca="1" si="1568"/>
        <v>0.67345102956344338</v>
      </c>
      <c r="D50213" s="9">
        <f t="shared" ca="1" si="1569"/>
        <v>178.98925313475834</v>
      </c>
    </row>
    <row r="50214" spans="2:4" x14ac:dyDescent="0.25">
      <c r="B50214" s="13">
        <v>50204</v>
      </c>
      <c r="C50214" s="9">
        <f t="shared" ca="1" si="1568"/>
        <v>6.4602306251640873E-2</v>
      </c>
      <c r="D50214" s="9">
        <f t="shared" ca="1" si="1569"/>
        <v>139.65508207461127</v>
      </c>
    </row>
    <row r="50215" spans="2:4" x14ac:dyDescent="0.25">
      <c r="B50215" s="13">
        <v>50205</v>
      </c>
      <c r="C50215" s="9">
        <f t="shared" ca="1" si="1568"/>
        <v>0.87588854843433195</v>
      </c>
      <c r="D50215" s="9">
        <f t="shared" ca="1" si="1569"/>
        <v>193.09353113555153</v>
      </c>
    </row>
    <row r="50216" spans="2:4" x14ac:dyDescent="0.25">
      <c r="B50216" s="13">
        <v>50206</v>
      </c>
      <c r="C50216" s="9">
        <f t="shared" ca="1" si="1568"/>
        <v>0.5150688472171272</v>
      </c>
      <c r="D50216" s="9">
        <f t="shared" ca="1" si="1569"/>
        <v>170.75561969380678</v>
      </c>
    </row>
    <row r="50217" spans="2:4" x14ac:dyDescent="0.25">
      <c r="B50217" s="13">
        <v>50207</v>
      </c>
      <c r="C50217" s="9">
        <f t="shared" ca="1" si="1568"/>
        <v>7.5721141288537019E-2</v>
      </c>
      <c r="D50217" s="9">
        <f t="shared" ca="1" si="1569"/>
        <v>141.31088742120826</v>
      </c>
    </row>
    <row r="50218" spans="2:4" x14ac:dyDescent="0.25">
      <c r="B50218" s="13">
        <v>50208</v>
      </c>
      <c r="C50218" s="9">
        <f t="shared" ca="1" si="1568"/>
        <v>0.9199388670907257</v>
      </c>
      <c r="D50218" s="9">
        <f t="shared" ca="1" si="1569"/>
        <v>198.09320939836192</v>
      </c>
    </row>
    <row r="50219" spans="2:4" x14ac:dyDescent="0.25">
      <c r="B50219" s="13">
        <v>50209</v>
      </c>
      <c r="C50219" s="9">
        <f t="shared" ca="1" si="1568"/>
        <v>0.9130069090757631</v>
      </c>
      <c r="D50219" s="9">
        <f t="shared" ca="1" si="1569"/>
        <v>197.19012762055394</v>
      </c>
    </row>
    <row r="50220" spans="2:4" x14ac:dyDescent="0.25">
      <c r="B50220" s="13">
        <v>50210</v>
      </c>
      <c r="C50220" s="9">
        <f t="shared" ca="1" si="1568"/>
        <v>0.80919082227335259</v>
      </c>
      <c r="D50220" s="9">
        <f t="shared" ca="1" si="1569"/>
        <v>187.49836620683291</v>
      </c>
    </row>
    <row r="50221" spans="2:4" x14ac:dyDescent="0.25">
      <c r="B50221" s="13">
        <v>50211</v>
      </c>
      <c r="C50221" s="9">
        <f t="shared" ca="1" si="1568"/>
        <v>0.58490564421142566</v>
      </c>
      <c r="D50221" s="9">
        <f t="shared" ca="1" si="1569"/>
        <v>174.28919089615169</v>
      </c>
    </row>
    <row r="50222" spans="2:4" x14ac:dyDescent="0.25">
      <c r="B50222" s="13">
        <v>50212</v>
      </c>
      <c r="C50222" s="9">
        <f t="shared" ca="1" si="1568"/>
        <v>0.42015185222668949</v>
      </c>
      <c r="D50222" s="9">
        <f t="shared" ca="1" si="1569"/>
        <v>165.96989959761268</v>
      </c>
    </row>
    <row r="50223" spans="2:4" x14ac:dyDescent="0.25">
      <c r="B50223" s="13">
        <v>50213</v>
      </c>
      <c r="C50223" s="9">
        <f t="shared" ca="1" si="1568"/>
        <v>0.20125744997600148</v>
      </c>
      <c r="D50223" s="9">
        <f t="shared" ca="1" si="1569"/>
        <v>153.25723634210161</v>
      </c>
    </row>
    <row r="50224" spans="2:4" x14ac:dyDescent="0.25">
      <c r="B50224" s="13">
        <v>50214</v>
      </c>
      <c r="C50224" s="9">
        <f t="shared" ca="1" si="1568"/>
        <v>0.80064114042618895</v>
      </c>
      <c r="D50224" s="9">
        <f t="shared" ca="1" si="1569"/>
        <v>186.87827088141955</v>
      </c>
    </row>
    <row r="50225" spans="2:4" x14ac:dyDescent="0.25">
      <c r="B50225" s="13">
        <v>50215</v>
      </c>
      <c r="C50225" s="9">
        <f t="shared" ca="1" si="1568"/>
        <v>0.6418926701095885</v>
      </c>
      <c r="D50225" s="9">
        <f t="shared" ca="1" si="1569"/>
        <v>177.27044862143276</v>
      </c>
    </row>
    <row r="50226" spans="2:4" x14ac:dyDescent="0.25">
      <c r="B50226" s="13">
        <v>50216</v>
      </c>
      <c r="C50226" s="9">
        <f t="shared" ca="1" si="1568"/>
        <v>0.41885597535677432</v>
      </c>
      <c r="D50226" s="9">
        <f t="shared" ca="1" si="1569"/>
        <v>165.90357927073032</v>
      </c>
    </row>
    <row r="50227" spans="2:4" x14ac:dyDescent="0.25">
      <c r="B50227" s="13">
        <v>50217</v>
      </c>
      <c r="C50227" s="9">
        <f t="shared" ca="1" si="1568"/>
        <v>0.38787591916556208</v>
      </c>
      <c r="D50227" s="9">
        <f t="shared" ca="1" si="1569"/>
        <v>164.30281138440711</v>
      </c>
    </row>
    <row r="50228" spans="2:4" x14ac:dyDescent="0.25">
      <c r="B50228" s="13">
        <v>50218</v>
      </c>
      <c r="C50228" s="9">
        <f t="shared" ca="1" si="1568"/>
        <v>0.29205428433032654</v>
      </c>
      <c r="D50228" s="9">
        <f t="shared" ca="1" si="1569"/>
        <v>159.05213433075349</v>
      </c>
    </row>
    <row r="50229" spans="2:4" x14ac:dyDescent="0.25">
      <c r="B50229" s="13">
        <v>50219</v>
      </c>
      <c r="C50229" s="9">
        <f t="shared" ca="1" si="1568"/>
        <v>0.97841971621884993</v>
      </c>
      <c r="D50229" s="9">
        <f t="shared" ca="1" si="1569"/>
        <v>210.44305622499644</v>
      </c>
    </row>
    <row r="50230" spans="2:4" x14ac:dyDescent="0.25">
      <c r="B50230" s="13">
        <v>50220</v>
      </c>
      <c r="C50230" s="9">
        <f t="shared" ca="1" si="1568"/>
        <v>0.80966398756205293</v>
      </c>
      <c r="D50230" s="9">
        <f t="shared" ca="1" si="1569"/>
        <v>187.53317475876307</v>
      </c>
    </row>
    <row r="50231" spans="2:4" x14ac:dyDescent="0.25">
      <c r="B50231" s="13">
        <v>50221</v>
      </c>
      <c r="C50231" s="9">
        <f t="shared" ca="1" si="1568"/>
        <v>0.57208421071148408</v>
      </c>
      <c r="D50231" s="9">
        <f t="shared" ca="1" si="1569"/>
        <v>173.63365820045723</v>
      </c>
    </row>
    <row r="50232" spans="2:4" x14ac:dyDescent="0.25">
      <c r="B50232" s="13">
        <v>50222</v>
      </c>
      <c r="C50232" s="9">
        <f t="shared" ca="1" si="1568"/>
        <v>0.56698098651723539</v>
      </c>
      <c r="D50232" s="9">
        <f t="shared" ca="1" si="1569"/>
        <v>173.37386249414217</v>
      </c>
    </row>
    <row r="50233" spans="2:4" x14ac:dyDescent="0.25">
      <c r="B50233" s="13">
        <v>50223</v>
      </c>
      <c r="C50233" s="9">
        <f t="shared" ca="1" si="1568"/>
        <v>0.75673819393722763</v>
      </c>
      <c r="D50233" s="9">
        <f t="shared" ca="1" si="1569"/>
        <v>183.91697319628216</v>
      </c>
    </row>
    <row r="50234" spans="2:4" x14ac:dyDescent="0.25">
      <c r="B50234" s="13">
        <v>50224</v>
      </c>
      <c r="C50234" s="9">
        <f t="shared" ca="1" si="1568"/>
        <v>0.40415898211446399</v>
      </c>
      <c r="D50234" s="9">
        <f t="shared" ca="1" si="1569"/>
        <v>165.14806926167432</v>
      </c>
    </row>
    <row r="50235" spans="2:4" x14ac:dyDescent="0.25">
      <c r="B50235" s="13">
        <v>50225</v>
      </c>
      <c r="C50235" s="9">
        <f t="shared" ca="1" si="1568"/>
        <v>0.53103149927506288</v>
      </c>
      <c r="D50235" s="9">
        <f t="shared" ca="1" si="1569"/>
        <v>171.5572607616761</v>
      </c>
    </row>
    <row r="50236" spans="2:4" x14ac:dyDescent="0.25">
      <c r="B50236" s="13">
        <v>50226</v>
      </c>
      <c r="C50236" s="9">
        <f t="shared" ca="1" si="1568"/>
        <v>0.4710671420321868</v>
      </c>
      <c r="D50236" s="9">
        <f t="shared" ca="1" si="1569"/>
        <v>168.54824773884991</v>
      </c>
    </row>
    <row r="50237" spans="2:4" x14ac:dyDescent="0.25">
      <c r="B50237" s="13">
        <v>50227</v>
      </c>
      <c r="C50237" s="9">
        <f t="shared" ca="1" si="1568"/>
        <v>0.70252184826890207</v>
      </c>
      <c r="D50237" s="9">
        <f t="shared" ca="1" si="1569"/>
        <v>180.63335005036032</v>
      </c>
    </row>
    <row r="50238" spans="2:4" x14ac:dyDescent="0.25">
      <c r="B50238" s="13">
        <v>50228</v>
      </c>
      <c r="C50238" s="9">
        <f t="shared" ca="1" si="1568"/>
        <v>0.13375285982530416</v>
      </c>
      <c r="D50238" s="9">
        <f t="shared" ca="1" si="1569"/>
        <v>147.82350168118219</v>
      </c>
    </row>
    <row r="50239" spans="2:4" x14ac:dyDescent="0.25">
      <c r="B50239" s="13">
        <v>50229</v>
      </c>
      <c r="C50239" s="9">
        <f t="shared" ca="1" si="1568"/>
        <v>0.27222051935693725</v>
      </c>
      <c r="D50239" s="9">
        <f t="shared" ca="1" si="1569"/>
        <v>157.8777797506221</v>
      </c>
    </row>
    <row r="50240" spans="2:4" x14ac:dyDescent="0.25">
      <c r="B50240" s="13">
        <v>50230</v>
      </c>
      <c r="C50240" s="9">
        <f t="shared" ca="1" si="1568"/>
        <v>0.67257360848919745</v>
      </c>
      <c r="D50240" s="9">
        <f t="shared" ca="1" si="1569"/>
        <v>178.94061707097703</v>
      </c>
    </row>
    <row r="50241" spans="2:4" x14ac:dyDescent="0.25">
      <c r="B50241" s="13">
        <v>50231</v>
      </c>
      <c r="C50241" s="9">
        <f t="shared" ca="1" si="1568"/>
        <v>0.43925090695928781</v>
      </c>
      <c r="D50241" s="9">
        <f t="shared" ca="1" si="1569"/>
        <v>166.94262585765478</v>
      </c>
    </row>
    <row r="50242" spans="2:4" x14ac:dyDescent="0.25">
      <c r="B50242" s="13">
        <v>50232</v>
      </c>
      <c r="C50242" s="9">
        <f t="shared" ca="1" si="1568"/>
        <v>0.68129755970326322</v>
      </c>
      <c r="D50242" s="9">
        <f t="shared" ca="1" si="1569"/>
        <v>179.42660601721798</v>
      </c>
    </row>
    <row r="50243" spans="2:4" x14ac:dyDescent="0.25">
      <c r="B50243" s="13">
        <v>50233</v>
      </c>
      <c r="C50243" s="9">
        <f t="shared" ca="1" si="1568"/>
        <v>0.12378799021575848</v>
      </c>
      <c r="D50243" s="9">
        <f t="shared" ca="1" si="1569"/>
        <v>146.87485654303447</v>
      </c>
    </row>
    <row r="50244" spans="2:4" x14ac:dyDescent="0.25">
      <c r="B50244" s="13">
        <v>50234</v>
      </c>
      <c r="C50244" s="9">
        <f t="shared" ca="1" si="1568"/>
        <v>0.93695373490416112</v>
      </c>
      <c r="D50244" s="9">
        <f t="shared" ca="1" si="1569"/>
        <v>200.59387671264238</v>
      </c>
    </row>
    <row r="50245" spans="2:4" x14ac:dyDescent="0.25">
      <c r="B50245" s="13">
        <v>50235</v>
      </c>
      <c r="C50245" s="9">
        <f t="shared" ca="1" si="1568"/>
        <v>0.32407112934906646</v>
      </c>
      <c r="D50245" s="9">
        <f t="shared" ca="1" si="1569"/>
        <v>160.87310971779553</v>
      </c>
    </row>
    <row r="50246" spans="2:4" x14ac:dyDescent="0.25">
      <c r="B50246" s="13">
        <v>50236</v>
      </c>
      <c r="C50246" s="9">
        <f t="shared" ca="1" si="1568"/>
        <v>0.3615714491885974</v>
      </c>
      <c r="D50246" s="9">
        <f t="shared" ca="1" si="1569"/>
        <v>162.91476948338413</v>
      </c>
    </row>
    <row r="50247" spans="2:4" x14ac:dyDescent="0.25">
      <c r="B50247" s="13">
        <v>50237</v>
      </c>
      <c r="C50247" s="9">
        <f t="shared" ca="1" si="1568"/>
        <v>0.3968299072510747</v>
      </c>
      <c r="D50247" s="9">
        <f t="shared" ca="1" si="1569"/>
        <v>164.76877739524343</v>
      </c>
    </row>
    <row r="50248" spans="2:4" x14ac:dyDescent="0.25">
      <c r="B50248" s="13">
        <v>50238</v>
      </c>
      <c r="C50248" s="9">
        <f t="shared" ca="1" si="1568"/>
        <v>0.38070900244258377</v>
      </c>
      <c r="D50248" s="9">
        <f t="shared" ca="1" si="1569"/>
        <v>163.927615544638</v>
      </c>
    </row>
    <row r="50249" spans="2:4" x14ac:dyDescent="0.25">
      <c r="B50249" s="13">
        <v>50239</v>
      </c>
      <c r="C50249" s="9">
        <f t="shared" ca="1" si="1568"/>
        <v>0.91354231470052316</v>
      </c>
      <c r="D50249" s="9">
        <f t="shared" ca="1" si="1569"/>
        <v>197.25791485683604</v>
      </c>
    </row>
    <row r="50250" spans="2:4" x14ac:dyDescent="0.25">
      <c r="B50250" s="13">
        <v>50240</v>
      </c>
      <c r="C50250" s="9">
        <f t="shared" ca="1" si="1568"/>
        <v>0.55962202033281438</v>
      </c>
      <c r="D50250" s="9">
        <f t="shared" ca="1" si="1569"/>
        <v>173.00021942676304</v>
      </c>
    </row>
    <row r="50251" spans="2:4" x14ac:dyDescent="0.25">
      <c r="B50251" s="13">
        <v>50241</v>
      </c>
      <c r="C50251" s="9">
        <f t="shared" ca="1" si="1568"/>
        <v>0.64320285489945417</v>
      </c>
      <c r="D50251" s="9">
        <f t="shared" ca="1" si="1569"/>
        <v>177.34066301821068</v>
      </c>
    </row>
    <row r="50252" spans="2:4" x14ac:dyDescent="0.25">
      <c r="B50252" s="13">
        <v>50242</v>
      </c>
      <c r="C50252" s="9">
        <f t="shared" ref="C50252:C50315" ca="1" si="1570">RAND()</f>
        <v>0.97962069194241308</v>
      </c>
      <c r="D50252" s="9">
        <f t="shared" ref="D50252:D50315" ca="1" si="1571">_xlfn.NORM.INV(C50252,$C$6,$C$7)</f>
        <v>210.91954355867094</v>
      </c>
    </row>
    <row r="50253" spans="2:4" x14ac:dyDescent="0.25">
      <c r="B50253" s="13">
        <v>50243</v>
      </c>
      <c r="C50253" s="9">
        <f t="shared" ca="1" si="1570"/>
        <v>0.77313864008756683</v>
      </c>
      <c r="D50253" s="9">
        <f t="shared" ca="1" si="1571"/>
        <v>184.98446294816063</v>
      </c>
    </row>
    <row r="50254" spans="2:4" x14ac:dyDescent="0.25">
      <c r="B50254" s="13">
        <v>50244</v>
      </c>
      <c r="C50254" s="9">
        <f t="shared" ca="1" si="1570"/>
        <v>0.73442965663466642</v>
      </c>
      <c r="D50254" s="9">
        <f t="shared" ca="1" si="1571"/>
        <v>182.52531379861128</v>
      </c>
    </row>
    <row r="50255" spans="2:4" x14ac:dyDescent="0.25">
      <c r="B50255" s="13">
        <v>50245</v>
      </c>
      <c r="C50255" s="9">
        <f t="shared" ca="1" si="1570"/>
        <v>0.51044453807443024</v>
      </c>
      <c r="D50255" s="9">
        <f t="shared" ca="1" si="1571"/>
        <v>170.52367131925794</v>
      </c>
    </row>
    <row r="50256" spans="2:4" x14ac:dyDescent="0.25">
      <c r="B50256" s="13">
        <v>50246</v>
      </c>
      <c r="C50256" s="9">
        <f t="shared" ca="1" si="1570"/>
        <v>0.85667871090502778</v>
      </c>
      <c r="D50256" s="9">
        <f t="shared" ca="1" si="1571"/>
        <v>191.31031605806751</v>
      </c>
    </row>
    <row r="50257" spans="2:4" x14ac:dyDescent="0.25">
      <c r="B50257" s="13">
        <v>50247</v>
      </c>
      <c r="C50257" s="9">
        <f t="shared" ca="1" si="1570"/>
        <v>0.61684459664215641</v>
      </c>
      <c r="D50257" s="9">
        <f t="shared" ca="1" si="1571"/>
        <v>175.94407899145276</v>
      </c>
    </row>
    <row r="50258" spans="2:4" x14ac:dyDescent="0.25">
      <c r="B50258" s="13">
        <v>50248</v>
      </c>
      <c r="C50258" s="9">
        <f t="shared" ca="1" si="1570"/>
        <v>0.99600832996640154</v>
      </c>
      <c r="D50258" s="9">
        <f t="shared" ca="1" si="1571"/>
        <v>223.0554717926434</v>
      </c>
    </row>
    <row r="50259" spans="2:4" x14ac:dyDescent="0.25">
      <c r="B50259" s="13">
        <v>50249</v>
      </c>
      <c r="C50259" s="9">
        <f t="shared" ca="1" si="1570"/>
        <v>0.12441974853268833</v>
      </c>
      <c r="D50259" s="9">
        <f t="shared" ca="1" si="1571"/>
        <v>146.93654554174745</v>
      </c>
    </row>
    <row r="50260" spans="2:4" x14ac:dyDescent="0.25">
      <c r="B50260" s="13">
        <v>50250</v>
      </c>
      <c r="C50260" s="9">
        <f t="shared" ca="1" si="1570"/>
        <v>0.72629088861247271</v>
      </c>
      <c r="D50260" s="9">
        <f t="shared" ca="1" si="1571"/>
        <v>182.03266704856381</v>
      </c>
    </row>
    <row r="50261" spans="2:4" x14ac:dyDescent="0.25">
      <c r="B50261" s="13">
        <v>50251</v>
      </c>
      <c r="C50261" s="9">
        <f t="shared" ca="1" si="1570"/>
        <v>0.91113124497427866</v>
      </c>
      <c r="D50261" s="9">
        <f t="shared" ca="1" si="1571"/>
        <v>196.95508046331781</v>
      </c>
    </row>
    <row r="50262" spans="2:4" x14ac:dyDescent="0.25">
      <c r="B50262" s="13">
        <v>50252</v>
      </c>
      <c r="C50262" s="9">
        <f t="shared" ca="1" si="1570"/>
        <v>0.24528346782932298</v>
      </c>
      <c r="D50262" s="9">
        <f t="shared" ca="1" si="1571"/>
        <v>156.21185224578545</v>
      </c>
    </row>
    <row r="50263" spans="2:4" x14ac:dyDescent="0.25">
      <c r="B50263" s="13">
        <v>50253</v>
      </c>
      <c r="C50263" s="9">
        <f t="shared" ca="1" si="1570"/>
        <v>4.3577167905501812E-2</v>
      </c>
      <c r="D50263" s="9">
        <f t="shared" ca="1" si="1571"/>
        <v>135.78793036444637</v>
      </c>
    </row>
    <row r="50264" spans="2:4" x14ac:dyDescent="0.25">
      <c r="B50264" s="13">
        <v>50254</v>
      </c>
      <c r="C50264" s="9">
        <f t="shared" ca="1" si="1570"/>
        <v>0.20095127911598754</v>
      </c>
      <c r="D50264" s="9">
        <f t="shared" ca="1" si="1571"/>
        <v>153.23543622340313</v>
      </c>
    </row>
    <row r="50265" spans="2:4" x14ac:dyDescent="0.25">
      <c r="B50265" s="13">
        <v>50255</v>
      </c>
      <c r="C50265" s="9">
        <f t="shared" ca="1" si="1570"/>
        <v>0.68945071824517101</v>
      </c>
      <c r="D50265" s="9">
        <f t="shared" ca="1" si="1571"/>
        <v>179.88587995483303</v>
      </c>
    </row>
    <row r="50266" spans="2:4" x14ac:dyDescent="0.25">
      <c r="B50266" s="13">
        <v>50256</v>
      </c>
      <c r="C50266" s="9">
        <f t="shared" ca="1" si="1570"/>
        <v>0.27553911624323113</v>
      </c>
      <c r="D50266" s="9">
        <f t="shared" ca="1" si="1571"/>
        <v>158.07709605216584</v>
      </c>
    </row>
    <row r="50267" spans="2:4" x14ac:dyDescent="0.25">
      <c r="B50267" s="13">
        <v>50257</v>
      </c>
      <c r="C50267" s="9">
        <f t="shared" ca="1" si="1570"/>
        <v>0.76793160801808813</v>
      </c>
      <c r="D50267" s="9">
        <f t="shared" ca="1" si="1571"/>
        <v>184.64104149423108</v>
      </c>
    </row>
    <row r="50268" spans="2:4" x14ac:dyDescent="0.25">
      <c r="B50268" s="13">
        <v>50258</v>
      </c>
      <c r="C50268" s="9">
        <f t="shared" ca="1" si="1570"/>
        <v>0.50730065043728223</v>
      </c>
      <c r="D50268" s="9">
        <f t="shared" ca="1" si="1571"/>
        <v>170.36602076692685</v>
      </c>
    </row>
    <row r="50269" spans="2:4" x14ac:dyDescent="0.25">
      <c r="B50269" s="13">
        <v>50259</v>
      </c>
      <c r="C50269" s="9">
        <f t="shared" ca="1" si="1570"/>
        <v>0.90693544083004674</v>
      </c>
      <c r="D50269" s="9">
        <f t="shared" ca="1" si="1571"/>
        <v>196.4423445287799</v>
      </c>
    </row>
    <row r="50270" spans="2:4" x14ac:dyDescent="0.25">
      <c r="B50270" s="13">
        <v>50260</v>
      </c>
      <c r="C50270" s="9">
        <f t="shared" ca="1" si="1570"/>
        <v>0.90015470109696694</v>
      </c>
      <c r="D50270" s="9">
        <f t="shared" ca="1" si="1571"/>
        <v>195.64867120100146</v>
      </c>
    </row>
    <row r="50271" spans="2:4" x14ac:dyDescent="0.25">
      <c r="B50271" s="13">
        <v>50261</v>
      </c>
      <c r="C50271" s="9">
        <f t="shared" ca="1" si="1570"/>
        <v>0.13881960677757754</v>
      </c>
      <c r="D50271" s="9">
        <f t="shared" ca="1" si="1571"/>
        <v>148.28724148142115</v>
      </c>
    </row>
    <row r="50272" spans="2:4" x14ac:dyDescent="0.25">
      <c r="B50272" s="13">
        <v>50262</v>
      </c>
      <c r="C50272" s="9">
        <f t="shared" ca="1" si="1570"/>
        <v>0.74972443021892821</v>
      </c>
      <c r="D50272" s="9">
        <f t="shared" ca="1" si="1571"/>
        <v>183.47245645352837</v>
      </c>
    </row>
    <row r="50273" spans="2:4" x14ac:dyDescent="0.25">
      <c r="B50273" s="13">
        <v>50263</v>
      </c>
      <c r="C50273" s="9">
        <f t="shared" ca="1" si="1570"/>
        <v>0.25454495673111499</v>
      </c>
      <c r="D50273" s="9">
        <f t="shared" ca="1" si="1571"/>
        <v>156.79489098805843</v>
      </c>
    </row>
    <row r="50274" spans="2:4" x14ac:dyDescent="0.25">
      <c r="B50274" s="13">
        <v>50264</v>
      </c>
      <c r="C50274" s="9">
        <f t="shared" ca="1" si="1570"/>
        <v>0.10226994638234332</v>
      </c>
      <c r="D50274" s="9">
        <f t="shared" ca="1" si="1571"/>
        <v>144.62554092361933</v>
      </c>
    </row>
    <row r="50275" spans="2:4" x14ac:dyDescent="0.25">
      <c r="B50275" s="13">
        <v>50265</v>
      </c>
      <c r="C50275" s="9">
        <f t="shared" ca="1" si="1570"/>
        <v>1.3439525289614784E-2</v>
      </c>
      <c r="D50275" s="9">
        <f t="shared" ca="1" si="1571"/>
        <v>125.73460405448949</v>
      </c>
    </row>
    <row r="50276" spans="2:4" x14ac:dyDescent="0.25">
      <c r="B50276" s="13">
        <v>50266</v>
      </c>
      <c r="C50276" s="9">
        <f t="shared" ca="1" si="1570"/>
        <v>0.40732936443641943</v>
      </c>
      <c r="D50276" s="9">
        <f t="shared" ca="1" si="1571"/>
        <v>165.3115947302274</v>
      </c>
    </row>
    <row r="50277" spans="2:4" x14ac:dyDescent="0.25">
      <c r="B50277" s="13">
        <v>50267</v>
      </c>
      <c r="C50277" s="9">
        <f t="shared" ca="1" si="1570"/>
        <v>0.47851283719266491</v>
      </c>
      <c r="D50277" s="9">
        <f t="shared" ca="1" si="1571"/>
        <v>168.92227205610357</v>
      </c>
    </row>
    <row r="50278" spans="2:4" x14ac:dyDescent="0.25">
      <c r="B50278" s="13">
        <v>50268</v>
      </c>
      <c r="C50278" s="9">
        <f t="shared" ca="1" si="1570"/>
        <v>3.571354820712791E-2</v>
      </c>
      <c r="D50278" s="9">
        <f t="shared" ca="1" si="1571"/>
        <v>133.94495042961773</v>
      </c>
    </row>
    <row r="50279" spans="2:4" x14ac:dyDescent="0.25">
      <c r="B50279" s="13">
        <v>50269</v>
      </c>
      <c r="C50279" s="9">
        <f t="shared" ca="1" si="1570"/>
        <v>0.85316845891900572</v>
      </c>
      <c r="D50279" s="9">
        <f t="shared" ca="1" si="1571"/>
        <v>191.00239401147556</v>
      </c>
    </row>
    <row r="50280" spans="2:4" x14ac:dyDescent="0.25">
      <c r="B50280" s="13">
        <v>50270</v>
      </c>
      <c r="C50280" s="9">
        <f t="shared" ca="1" si="1570"/>
        <v>6.33520085550352E-2</v>
      </c>
      <c r="D50280" s="9">
        <f t="shared" ca="1" si="1571"/>
        <v>139.45541514508116</v>
      </c>
    </row>
    <row r="50281" spans="2:4" x14ac:dyDescent="0.25">
      <c r="B50281" s="13">
        <v>50271</v>
      </c>
      <c r="C50281" s="9">
        <f t="shared" ca="1" si="1570"/>
        <v>0.30701488178600922</v>
      </c>
      <c r="D50281" s="9">
        <f t="shared" ca="1" si="1571"/>
        <v>159.9134075234644</v>
      </c>
    </row>
    <row r="50282" spans="2:4" x14ac:dyDescent="0.25">
      <c r="B50282" s="13">
        <v>50272</v>
      </c>
      <c r="C50282" s="9">
        <f t="shared" ca="1" si="1570"/>
        <v>0.7700345310477823</v>
      </c>
      <c r="D50282" s="9">
        <f t="shared" ca="1" si="1571"/>
        <v>184.77921149162583</v>
      </c>
    </row>
    <row r="50283" spans="2:4" x14ac:dyDescent="0.25">
      <c r="B50283" s="13">
        <v>50273</v>
      </c>
      <c r="C50283" s="9">
        <f t="shared" ca="1" si="1570"/>
        <v>0.57605015410909244</v>
      </c>
      <c r="D50283" s="9">
        <f t="shared" ca="1" si="1571"/>
        <v>173.83597904319993</v>
      </c>
    </row>
    <row r="50284" spans="2:4" x14ac:dyDescent="0.25">
      <c r="B50284" s="13">
        <v>50274</v>
      </c>
      <c r="C50284" s="9">
        <f t="shared" ca="1" si="1570"/>
        <v>0.83292782739000837</v>
      </c>
      <c r="D50284" s="9">
        <f t="shared" ca="1" si="1571"/>
        <v>189.31599693480902</v>
      </c>
    </row>
    <row r="50285" spans="2:4" x14ac:dyDescent="0.25">
      <c r="B50285" s="13">
        <v>50275</v>
      </c>
      <c r="C50285" s="9">
        <f t="shared" ca="1" si="1570"/>
        <v>0.20744147859607709</v>
      </c>
      <c r="D50285" s="9">
        <f t="shared" ca="1" si="1571"/>
        <v>153.69338309259012</v>
      </c>
    </row>
    <row r="50286" spans="2:4" x14ac:dyDescent="0.25">
      <c r="B50286" s="13">
        <v>50276</v>
      </c>
      <c r="C50286" s="9">
        <f t="shared" ca="1" si="1570"/>
        <v>0.73523613805069321</v>
      </c>
      <c r="D50286" s="9">
        <f t="shared" ca="1" si="1571"/>
        <v>182.57454228278817</v>
      </c>
    </row>
    <row r="50287" spans="2:4" x14ac:dyDescent="0.25">
      <c r="B50287" s="13">
        <v>50277</v>
      </c>
      <c r="C50287" s="9">
        <f t="shared" ca="1" si="1570"/>
        <v>0.77054410322113531</v>
      </c>
      <c r="D50287" s="9">
        <f t="shared" ca="1" si="1571"/>
        <v>184.81279849821834</v>
      </c>
    </row>
    <row r="50288" spans="2:4" x14ac:dyDescent="0.25">
      <c r="B50288" s="13">
        <v>50278</v>
      </c>
      <c r="C50288" s="9">
        <f t="shared" ca="1" si="1570"/>
        <v>0.95114440243492104</v>
      </c>
      <c r="D50288" s="9">
        <f t="shared" ca="1" si="1571"/>
        <v>203.1210492402119</v>
      </c>
    </row>
    <row r="50289" spans="2:4" x14ac:dyDescent="0.25">
      <c r="B50289" s="13">
        <v>50279</v>
      </c>
      <c r="C50289" s="9">
        <f t="shared" ca="1" si="1570"/>
        <v>0.55658032649446998</v>
      </c>
      <c r="D50289" s="9">
        <f t="shared" ca="1" si="1571"/>
        <v>172.8460936767793</v>
      </c>
    </row>
    <row r="50290" spans="2:4" x14ac:dyDescent="0.25">
      <c r="B50290" s="13">
        <v>50280</v>
      </c>
      <c r="C50290" s="9">
        <f t="shared" ca="1" si="1570"/>
        <v>0.15385825296017575</v>
      </c>
      <c r="D50290" s="9">
        <f t="shared" ca="1" si="1571"/>
        <v>149.59949585120407</v>
      </c>
    </row>
    <row r="50291" spans="2:4" x14ac:dyDescent="0.25">
      <c r="B50291" s="13">
        <v>50281</v>
      </c>
      <c r="C50291" s="9">
        <f t="shared" ca="1" si="1570"/>
        <v>0.16515440345609533</v>
      </c>
      <c r="D50291" s="9">
        <f t="shared" ca="1" si="1571"/>
        <v>150.53015889614849</v>
      </c>
    </row>
    <row r="50292" spans="2:4" x14ac:dyDescent="0.25">
      <c r="B50292" s="13">
        <v>50282</v>
      </c>
      <c r="C50292" s="9">
        <f t="shared" ca="1" si="1570"/>
        <v>0.49432285997075809</v>
      </c>
      <c r="D50292" s="9">
        <f t="shared" ca="1" si="1571"/>
        <v>169.71538079910772</v>
      </c>
    </row>
    <row r="50293" spans="2:4" x14ac:dyDescent="0.25">
      <c r="B50293" s="13">
        <v>50283</v>
      </c>
      <c r="C50293" s="9">
        <f t="shared" ca="1" si="1570"/>
        <v>0.56914088256463513</v>
      </c>
      <c r="D50293" s="9">
        <f t="shared" ca="1" si="1571"/>
        <v>173.48374679463015</v>
      </c>
    </row>
    <row r="50294" spans="2:4" x14ac:dyDescent="0.25">
      <c r="B50294" s="13">
        <v>50284</v>
      </c>
      <c r="C50294" s="9">
        <f t="shared" ca="1" si="1570"/>
        <v>0.36113729746010048</v>
      </c>
      <c r="D50294" s="9">
        <f t="shared" ca="1" si="1571"/>
        <v>162.89159004228273</v>
      </c>
    </row>
    <row r="50295" spans="2:4" x14ac:dyDescent="0.25">
      <c r="B50295" s="13">
        <v>50285</v>
      </c>
      <c r="C50295" s="9">
        <f t="shared" ca="1" si="1570"/>
        <v>0.38884168928858698</v>
      </c>
      <c r="D50295" s="9">
        <f t="shared" ca="1" si="1571"/>
        <v>164.35321464687939</v>
      </c>
    </row>
    <row r="50296" spans="2:4" x14ac:dyDescent="0.25">
      <c r="B50296" s="13">
        <v>50286</v>
      </c>
      <c r="C50296" s="9">
        <f t="shared" ca="1" si="1570"/>
        <v>0.58997039505427462</v>
      </c>
      <c r="D50296" s="9">
        <f t="shared" ca="1" si="1571"/>
        <v>174.54937644969317</v>
      </c>
    </row>
    <row r="50297" spans="2:4" x14ac:dyDescent="0.25">
      <c r="B50297" s="13">
        <v>50287</v>
      </c>
      <c r="C50297" s="9">
        <f t="shared" ca="1" si="1570"/>
        <v>0.82981439064355589</v>
      </c>
      <c r="D50297" s="9">
        <f t="shared" ca="1" si="1571"/>
        <v>189.06864062043044</v>
      </c>
    </row>
    <row r="50298" spans="2:4" x14ac:dyDescent="0.25">
      <c r="B50298" s="13">
        <v>50288</v>
      </c>
      <c r="C50298" s="9">
        <f t="shared" ca="1" si="1570"/>
        <v>6.1308373983722353E-2</v>
      </c>
      <c r="D50298" s="9">
        <f t="shared" ca="1" si="1571"/>
        <v>139.12234567959771</v>
      </c>
    </row>
    <row r="50299" spans="2:4" x14ac:dyDescent="0.25">
      <c r="B50299" s="13">
        <v>50289</v>
      </c>
      <c r="C50299" s="9">
        <f t="shared" ca="1" si="1570"/>
        <v>9.2942709391163891E-2</v>
      </c>
      <c r="D50299" s="9">
        <f t="shared" ca="1" si="1571"/>
        <v>143.54300920225248</v>
      </c>
    </row>
    <row r="50300" spans="2:4" x14ac:dyDescent="0.25">
      <c r="B50300" s="13">
        <v>50290</v>
      </c>
      <c r="C50300" s="9">
        <f t="shared" ca="1" si="1570"/>
        <v>0.19822848013589012</v>
      </c>
      <c r="D50300" s="9">
        <f t="shared" ca="1" si="1571"/>
        <v>153.04068194530302</v>
      </c>
    </row>
    <row r="50301" spans="2:4" x14ac:dyDescent="0.25">
      <c r="B50301" s="13">
        <v>50291</v>
      </c>
      <c r="C50301" s="9">
        <f t="shared" ca="1" si="1570"/>
        <v>3.2204994808799681E-2</v>
      </c>
      <c r="D50301" s="9">
        <f t="shared" ca="1" si="1571"/>
        <v>133.01337411512804</v>
      </c>
    </row>
    <row r="50302" spans="2:4" x14ac:dyDescent="0.25">
      <c r="B50302" s="13">
        <v>50292</v>
      </c>
      <c r="C50302" s="9">
        <f t="shared" ca="1" si="1570"/>
        <v>0.5589973014912506</v>
      </c>
      <c r="D50302" s="9">
        <f t="shared" ca="1" si="1571"/>
        <v>172.96855003942304</v>
      </c>
    </row>
    <row r="50303" spans="2:4" x14ac:dyDescent="0.25">
      <c r="B50303" s="13">
        <v>50293</v>
      </c>
      <c r="C50303" s="9">
        <f t="shared" ca="1" si="1570"/>
        <v>2.3375027282613203E-2</v>
      </c>
      <c r="D50303" s="9">
        <f t="shared" ca="1" si="1571"/>
        <v>130.22884786327484</v>
      </c>
    </row>
    <row r="50304" spans="2:4" x14ac:dyDescent="0.25">
      <c r="B50304" s="13">
        <v>50294</v>
      </c>
      <c r="C50304" s="9">
        <f t="shared" ca="1" si="1570"/>
        <v>0.11847797744627886</v>
      </c>
      <c r="D50304" s="9">
        <f t="shared" ca="1" si="1571"/>
        <v>146.34740692853217</v>
      </c>
    </row>
    <row r="50305" spans="2:4" x14ac:dyDescent="0.25">
      <c r="B50305" s="13">
        <v>50295</v>
      </c>
      <c r="C50305" s="9">
        <f t="shared" ca="1" si="1570"/>
        <v>0.48106156613225626</v>
      </c>
      <c r="D50305" s="9">
        <f t="shared" ca="1" si="1571"/>
        <v>169.05021084275529</v>
      </c>
    </row>
    <row r="50306" spans="2:4" x14ac:dyDescent="0.25">
      <c r="B50306" s="13">
        <v>50296</v>
      </c>
      <c r="C50306" s="9">
        <f t="shared" ca="1" si="1570"/>
        <v>0.92782017676870843</v>
      </c>
      <c r="D50306" s="9">
        <f t="shared" ca="1" si="1571"/>
        <v>199.19493804178376</v>
      </c>
    </row>
    <row r="50307" spans="2:4" x14ac:dyDescent="0.25">
      <c r="B50307" s="13">
        <v>50297</v>
      </c>
      <c r="C50307" s="9">
        <f t="shared" ca="1" si="1570"/>
        <v>0.4715411042825407</v>
      </c>
      <c r="D50307" s="9">
        <f t="shared" ca="1" si="1571"/>
        <v>168.57207033842244</v>
      </c>
    </row>
    <row r="50308" spans="2:4" x14ac:dyDescent="0.25">
      <c r="B50308" s="13">
        <v>50298</v>
      </c>
      <c r="C50308" s="9">
        <f t="shared" ca="1" si="1570"/>
        <v>0.43861079681038517</v>
      </c>
      <c r="D50308" s="9">
        <f t="shared" ca="1" si="1571"/>
        <v>166.91015429368122</v>
      </c>
    </row>
    <row r="50309" spans="2:4" x14ac:dyDescent="0.25">
      <c r="B50309" s="13">
        <v>50299</v>
      </c>
      <c r="C50309" s="9">
        <f t="shared" ca="1" si="1570"/>
        <v>0.69194661800125812</v>
      </c>
      <c r="D50309" s="9">
        <f t="shared" ca="1" si="1571"/>
        <v>180.02751326935251</v>
      </c>
    </row>
    <row r="50310" spans="2:4" x14ac:dyDescent="0.25">
      <c r="B50310" s="13">
        <v>50300</v>
      </c>
      <c r="C50310" s="9">
        <f t="shared" ca="1" si="1570"/>
        <v>0.65039887969797017</v>
      </c>
      <c r="D50310" s="9">
        <f t="shared" ca="1" si="1571"/>
        <v>177.72795164066036</v>
      </c>
    </row>
    <row r="50311" spans="2:4" x14ac:dyDescent="0.25">
      <c r="B50311" s="13">
        <v>50301</v>
      </c>
      <c r="C50311" s="9">
        <f t="shared" ca="1" si="1570"/>
        <v>0.40862927418962591</v>
      </c>
      <c r="D50311" s="9">
        <f t="shared" ca="1" si="1571"/>
        <v>165.37855179024055</v>
      </c>
    </row>
    <row r="50312" spans="2:4" x14ac:dyDescent="0.25">
      <c r="B50312" s="13">
        <v>50302</v>
      </c>
      <c r="C50312" s="9">
        <f t="shared" ca="1" si="1570"/>
        <v>0.66054357937486041</v>
      </c>
      <c r="D50312" s="9">
        <f t="shared" ca="1" si="1571"/>
        <v>178.27894220776696</v>
      </c>
    </row>
    <row r="50313" spans="2:4" x14ac:dyDescent="0.25">
      <c r="B50313" s="13">
        <v>50303</v>
      </c>
      <c r="C50313" s="9">
        <f t="shared" ca="1" si="1570"/>
        <v>0.37455437574009809</v>
      </c>
      <c r="D50313" s="9">
        <f t="shared" ca="1" si="1571"/>
        <v>163.60370462947787</v>
      </c>
    </row>
    <row r="50314" spans="2:4" x14ac:dyDescent="0.25">
      <c r="B50314" s="13">
        <v>50304</v>
      </c>
      <c r="C50314" s="9">
        <f t="shared" ca="1" si="1570"/>
        <v>0.57266199275617991</v>
      </c>
      <c r="D50314" s="9">
        <f t="shared" ca="1" si="1571"/>
        <v>173.66310987326131</v>
      </c>
    </row>
    <row r="50315" spans="2:4" x14ac:dyDescent="0.25">
      <c r="B50315" s="13">
        <v>50305</v>
      </c>
      <c r="C50315" s="9">
        <f t="shared" ca="1" si="1570"/>
        <v>3.9702094821274292E-2</v>
      </c>
      <c r="D50315" s="9">
        <f t="shared" ca="1" si="1571"/>
        <v>134.91692779571855</v>
      </c>
    </row>
    <row r="50316" spans="2:4" x14ac:dyDescent="0.25">
      <c r="B50316" s="13">
        <v>50306</v>
      </c>
      <c r="C50316" s="9">
        <f t="shared" ref="C50316:C50379" ca="1" si="1572">RAND()</f>
        <v>0.46989226489039648</v>
      </c>
      <c r="D50316" s="9">
        <f t="shared" ref="D50316:D50379" ca="1" si="1573">_xlfn.NORM.INV(C50316,$C$6,$C$7)</f>
        <v>168.48918634367297</v>
      </c>
    </row>
    <row r="50317" spans="2:4" x14ac:dyDescent="0.25">
      <c r="B50317" s="13">
        <v>50307</v>
      </c>
      <c r="C50317" s="9">
        <f t="shared" ca="1" si="1572"/>
        <v>0.42937724910404496</v>
      </c>
      <c r="D50317" s="9">
        <f t="shared" ca="1" si="1573"/>
        <v>166.44080276547561</v>
      </c>
    </row>
    <row r="50318" spans="2:4" x14ac:dyDescent="0.25">
      <c r="B50318" s="13">
        <v>50308</v>
      </c>
      <c r="C50318" s="9">
        <f t="shared" ca="1" si="1572"/>
        <v>0.74224971263054573</v>
      </c>
      <c r="D50318" s="9">
        <f t="shared" ca="1" si="1573"/>
        <v>183.00593441982963</v>
      </c>
    </row>
    <row r="50319" spans="2:4" x14ac:dyDescent="0.25">
      <c r="B50319" s="13">
        <v>50309</v>
      </c>
      <c r="C50319" s="9">
        <f t="shared" ca="1" si="1572"/>
        <v>0.55300043731496096</v>
      </c>
      <c r="D50319" s="9">
        <f t="shared" ca="1" si="1573"/>
        <v>172.66491259142941</v>
      </c>
    </row>
    <row r="50320" spans="2:4" x14ac:dyDescent="0.25">
      <c r="B50320" s="13">
        <v>50310</v>
      </c>
      <c r="C50320" s="9">
        <f t="shared" ca="1" si="1572"/>
        <v>0.38593679478550946</v>
      </c>
      <c r="D50320" s="9">
        <f t="shared" ca="1" si="1573"/>
        <v>164.20149932446517</v>
      </c>
    </row>
    <row r="50321" spans="2:4" x14ac:dyDescent="0.25">
      <c r="B50321" s="13">
        <v>50311</v>
      </c>
      <c r="C50321" s="9">
        <f t="shared" ca="1" si="1572"/>
        <v>0.75340405100908947</v>
      </c>
      <c r="D50321" s="9">
        <f t="shared" ca="1" si="1573"/>
        <v>183.70481865643043</v>
      </c>
    </row>
    <row r="50322" spans="2:4" x14ac:dyDescent="0.25">
      <c r="B50322" s="13">
        <v>50312</v>
      </c>
      <c r="C50322" s="9">
        <f t="shared" ca="1" si="1572"/>
        <v>3.8045237079256444E-2</v>
      </c>
      <c r="D50322" s="9">
        <f t="shared" ca="1" si="1573"/>
        <v>134.52330329254596</v>
      </c>
    </row>
    <row r="50323" spans="2:4" x14ac:dyDescent="0.25">
      <c r="B50323" s="13">
        <v>50313</v>
      </c>
      <c r="C50323" s="9">
        <f t="shared" ca="1" si="1572"/>
        <v>0.11021027189047983</v>
      </c>
      <c r="D50323" s="9">
        <f t="shared" ca="1" si="1573"/>
        <v>145.49178739911724</v>
      </c>
    </row>
    <row r="50324" spans="2:4" x14ac:dyDescent="0.25">
      <c r="B50324" s="13">
        <v>50314</v>
      </c>
      <c r="C50324" s="9">
        <f t="shared" ca="1" si="1572"/>
        <v>0.29374210204759954</v>
      </c>
      <c r="D50324" s="9">
        <f t="shared" ca="1" si="1573"/>
        <v>159.15029320600053</v>
      </c>
    </row>
    <row r="50325" spans="2:4" x14ac:dyDescent="0.25">
      <c r="B50325" s="13">
        <v>50315</v>
      </c>
      <c r="C50325" s="9">
        <f t="shared" ca="1" si="1572"/>
        <v>0.20723261356702316</v>
      </c>
      <c r="D50325" s="9">
        <f t="shared" ca="1" si="1573"/>
        <v>153.6787792641143</v>
      </c>
    </row>
    <row r="50326" spans="2:4" x14ac:dyDescent="0.25">
      <c r="B50326" s="13">
        <v>50316</v>
      </c>
      <c r="C50326" s="9">
        <f t="shared" ca="1" si="1572"/>
        <v>0.41508638952655119</v>
      </c>
      <c r="D50326" s="9">
        <f t="shared" ca="1" si="1573"/>
        <v>165.71040044331357</v>
      </c>
    </row>
    <row r="50327" spans="2:4" x14ac:dyDescent="0.25">
      <c r="B50327" s="13">
        <v>50317</v>
      </c>
      <c r="C50327" s="9">
        <f t="shared" ca="1" si="1572"/>
        <v>0.5715272282742293</v>
      </c>
      <c r="D50327" s="9">
        <f t="shared" ca="1" si="1573"/>
        <v>173.60527421803141</v>
      </c>
    </row>
    <row r="50328" spans="2:4" x14ac:dyDescent="0.25">
      <c r="B50328" s="13">
        <v>50318</v>
      </c>
      <c r="C50328" s="9">
        <f t="shared" ca="1" si="1572"/>
        <v>0.98575235493064728</v>
      </c>
      <c r="D50328" s="9">
        <f t="shared" ca="1" si="1573"/>
        <v>213.80798616917673</v>
      </c>
    </row>
    <row r="50329" spans="2:4" x14ac:dyDescent="0.25">
      <c r="B50329" s="13">
        <v>50319</v>
      </c>
      <c r="C50329" s="9">
        <f t="shared" ca="1" si="1572"/>
        <v>0.8835712427675686</v>
      </c>
      <c r="D50329" s="9">
        <f t="shared" ca="1" si="1573"/>
        <v>193.86060559909347</v>
      </c>
    </row>
    <row r="50330" spans="2:4" x14ac:dyDescent="0.25">
      <c r="B50330" s="13">
        <v>50320</v>
      </c>
      <c r="C50330" s="9">
        <f t="shared" ca="1" si="1572"/>
        <v>0.24938958482855744</v>
      </c>
      <c r="D50330" s="9">
        <f t="shared" ca="1" si="1573"/>
        <v>156.47176217957272</v>
      </c>
    </row>
    <row r="50331" spans="2:4" x14ac:dyDescent="0.25">
      <c r="B50331" s="13">
        <v>50321</v>
      </c>
      <c r="C50331" s="9">
        <f t="shared" ca="1" si="1572"/>
        <v>0.94523511239882274</v>
      </c>
      <c r="D50331" s="9">
        <f t="shared" ca="1" si="1573"/>
        <v>202.00620490076534</v>
      </c>
    </row>
    <row r="50332" spans="2:4" x14ac:dyDescent="0.25">
      <c r="B50332" s="13">
        <v>50322</v>
      </c>
      <c r="C50332" s="9">
        <f t="shared" ca="1" si="1572"/>
        <v>0.76103839033502119</v>
      </c>
      <c r="D50332" s="9">
        <f t="shared" ca="1" si="1573"/>
        <v>184.19293506157368</v>
      </c>
    </row>
    <row r="50333" spans="2:4" x14ac:dyDescent="0.25">
      <c r="B50333" s="13">
        <v>50323</v>
      </c>
      <c r="C50333" s="9">
        <f t="shared" ca="1" si="1572"/>
        <v>0.51239554497883788</v>
      </c>
      <c r="D50333" s="9">
        <f t="shared" ca="1" si="1573"/>
        <v>170.6215204917018</v>
      </c>
    </row>
    <row r="50334" spans="2:4" x14ac:dyDescent="0.25">
      <c r="B50334" s="13">
        <v>50324</v>
      </c>
      <c r="C50334" s="9">
        <f t="shared" ca="1" si="1572"/>
        <v>0.81190852210354802</v>
      </c>
      <c r="D50334" s="9">
        <f t="shared" ca="1" si="1573"/>
        <v>187.69902385416674</v>
      </c>
    </row>
    <row r="50335" spans="2:4" x14ac:dyDescent="0.25">
      <c r="B50335" s="13">
        <v>50325</v>
      </c>
      <c r="C50335" s="9">
        <f t="shared" ca="1" si="1572"/>
        <v>0.6951146788187833</v>
      </c>
      <c r="D50335" s="9">
        <f t="shared" ca="1" si="1573"/>
        <v>180.20801754664262</v>
      </c>
    </row>
    <row r="50336" spans="2:4" x14ac:dyDescent="0.25">
      <c r="B50336" s="13">
        <v>50326</v>
      </c>
      <c r="C50336" s="9">
        <f t="shared" ca="1" si="1572"/>
        <v>0.72458933291713423</v>
      </c>
      <c r="D50336" s="9">
        <f t="shared" ca="1" si="1573"/>
        <v>181.93059654094969</v>
      </c>
    </row>
    <row r="50337" spans="2:4" x14ac:dyDescent="0.25">
      <c r="B50337" s="13">
        <v>50327</v>
      </c>
      <c r="C50337" s="9">
        <f t="shared" ca="1" si="1572"/>
        <v>0.27441526889062184</v>
      </c>
      <c r="D50337" s="9">
        <f t="shared" ca="1" si="1573"/>
        <v>158.00973082291819</v>
      </c>
    </row>
    <row r="50338" spans="2:4" x14ac:dyDescent="0.25">
      <c r="B50338" s="13">
        <v>50328</v>
      </c>
      <c r="C50338" s="9">
        <f t="shared" ca="1" si="1572"/>
        <v>0.54186349289059155</v>
      </c>
      <c r="D50338" s="9">
        <f t="shared" ca="1" si="1573"/>
        <v>172.10259093682322</v>
      </c>
    </row>
    <row r="50339" spans="2:4" x14ac:dyDescent="0.25">
      <c r="B50339" s="13">
        <v>50329</v>
      </c>
      <c r="C50339" s="9">
        <f t="shared" ca="1" si="1572"/>
        <v>0.48972067059013413</v>
      </c>
      <c r="D50339" s="9">
        <f t="shared" ca="1" si="1573"/>
        <v>169.48461380982627</v>
      </c>
    </row>
    <row r="50340" spans="2:4" x14ac:dyDescent="0.25">
      <c r="B50340" s="13">
        <v>50330</v>
      </c>
      <c r="C50340" s="9">
        <f t="shared" ca="1" si="1572"/>
        <v>0.93103095885790266</v>
      </c>
      <c r="D50340" s="9">
        <f t="shared" ca="1" si="1573"/>
        <v>199.67026623959134</v>
      </c>
    </row>
    <row r="50341" spans="2:4" x14ac:dyDescent="0.25">
      <c r="B50341" s="13">
        <v>50331</v>
      </c>
      <c r="C50341" s="9">
        <f t="shared" ca="1" si="1572"/>
        <v>0.41906721825722382</v>
      </c>
      <c r="D50341" s="9">
        <f t="shared" ca="1" si="1573"/>
        <v>165.91439330423557</v>
      </c>
    </row>
    <row r="50342" spans="2:4" x14ac:dyDescent="0.25">
      <c r="B50342" s="13">
        <v>50332</v>
      </c>
      <c r="C50342" s="9">
        <f t="shared" ca="1" si="1572"/>
        <v>0.12417794846149266</v>
      </c>
      <c r="D50342" s="9">
        <f t="shared" ca="1" si="1573"/>
        <v>146.91296055113588</v>
      </c>
    </row>
    <row r="50343" spans="2:4" x14ac:dyDescent="0.25">
      <c r="B50343" s="13">
        <v>50333</v>
      </c>
      <c r="C50343" s="9">
        <f t="shared" ca="1" si="1572"/>
        <v>8.3569697247884767E-2</v>
      </c>
      <c r="D50343" s="9">
        <f t="shared" ca="1" si="1573"/>
        <v>142.37091884699822</v>
      </c>
    </row>
    <row r="50344" spans="2:4" x14ac:dyDescent="0.25">
      <c r="B50344" s="13">
        <v>50334</v>
      </c>
      <c r="C50344" s="9">
        <f t="shared" ca="1" si="1572"/>
        <v>0.91707116788864051</v>
      </c>
      <c r="D50344" s="9">
        <f t="shared" ca="1" si="1573"/>
        <v>197.71274720173568</v>
      </c>
    </row>
    <row r="50345" spans="2:4" x14ac:dyDescent="0.25">
      <c r="B50345" s="13">
        <v>50335</v>
      </c>
      <c r="C50345" s="9">
        <f t="shared" ca="1" si="1572"/>
        <v>0.90569913829727866</v>
      </c>
      <c r="D50345" s="9">
        <f t="shared" ca="1" si="1573"/>
        <v>196.29453676279067</v>
      </c>
    </row>
    <row r="50346" spans="2:4" x14ac:dyDescent="0.25">
      <c r="B50346" s="13">
        <v>50336</v>
      </c>
      <c r="C50346" s="9">
        <f t="shared" ca="1" si="1572"/>
        <v>0.66648394937262345</v>
      </c>
      <c r="D50346" s="9">
        <f t="shared" ca="1" si="1573"/>
        <v>178.6044966105965</v>
      </c>
    </row>
    <row r="50347" spans="2:4" x14ac:dyDescent="0.25">
      <c r="B50347" s="13">
        <v>50337</v>
      </c>
      <c r="C50347" s="9">
        <f t="shared" ca="1" si="1572"/>
        <v>0.56739231365957965</v>
      </c>
      <c r="D50347" s="9">
        <f t="shared" ca="1" si="1573"/>
        <v>173.39478073355755</v>
      </c>
    </row>
    <row r="50348" spans="2:4" x14ac:dyDescent="0.25">
      <c r="B50348" s="13">
        <v>50338</v>
      </c>
      <c r="C50348" s="9">
        <f t="shared" ca="1" si="1572"/>
        <v>0.37167604693593936</v>
      </c>
      <c r="D50348" s="9">
        <f t="shared" ca="1" si="1573"/>
        <v>163.45164898716345</v>
      </c>
    </row>
    <row r="50349" spans="2:4" x14ac:dyDescent="0.25">
      <c r="B50349" s="13">
        <v>50339</v>
      </c>
      <c r="C50349" s="9">
        <f t="shared" ca="1" si="1572"/>
        <v>0.99574435761663993</v>
      </c>
      <c r="D50349" s="9">
        <f t="shared" ca="1" si="1573"/>
        <v>222.62169185480099</v>
      </c>
    </row>
    <row r="50350" spans="2:4" x14ac:dyDescent="0.25">
      <c r="B50350" s="13">
        <v>50340</v>
      </c>
      <c r="C50350" s="9">
        <f t="shared" ca="1" si="1572"/>
        <v>0.71580636954499732</v>
      </c>
      <c r="D50350" s="9">
        <f t="shared" ca="1" si="1573"/>
        <v>181.40856537356424</v>
      </c>
    </row>
    <row r="50351" spans="2:4" x14ac:dyDescent="0.25">
      <c r="B50351" s="13">
        <v>50341</v>
      </c>
      <c r="C50351" s="9">
        <f t="shared" ca="1" si="1572"/>
        <v>0.49445910492327505</v>
      </c>
      <c r="D50351" s="9">
        <f t="shared" ca="1" si="1573"/>
        <v>169.72221178331722</v>
      </c>
    </row>
    <row r="50352" spans="2:4" x14ac:dyDescent="0.25">
      <c r="B50352" s="13">
        <v>50342</v>
      </c>
      <c r="C50352" s="9">
        <f t="shared" ca="1" si="1572"/>
        <v>0.17267005233509791</v>
      </c>
      <c r="D50352" s="9">
        <f t="shared" ca="1" si="1573"/>
        <v>151.12667025743033</v>
      </c>
    </row>
    <row r="50353" spans="2:4" x14ac:dyDescent="0.25">
      <c r="B50353" s="13">
        <v>50343</v>
      </c>
      <c r="C50353" s="9">
        <f t="shared" ca="1" si="1572"/>
        <v>0.29342658731933147</v>
      </c>
      <c r="D50353" s="9">
        <f t="shared" ca="1" si="1573"/>
        <v>159.13196365107387</v>
      </c>
    </row>
    <row r="50354" spans="2:4" x14ac:dyDescent="0.25">
      <c r="B50354" s="13">
        <v>50344</v>
      </c>
      <c r="C50354" s="9">
        <f t="shared" ca="1" si="1572"/>
        <v>0.46765609542981057</v>
      </c>
      <c r="D50354" s="9">
        <f t="shared" ca="1" si="1573"/>
        <v>168.37673664848614</v>
      </c>
    </row>
    <row r="50355" spans="2:4" x14ac:dyDescent="0.25">
      <c r="B50355" s="13">
        <v>50345</v>
      </c>
      <c r="C50355" s="9">
        <f t="shared" ca="1" si="1572"/>
        <v>0.51369535591800142</v>
      </c>
      <c r="D50355" s="9">
        <f t="shared" ca="1" si="1573"/>
        <v>170.68671823861106</v>
      </c>
    </row>
    <row r="50356" spans="2:4" x14ac:dyDescent="0.25">
      <c r="B50356" s="13">
        <v>50346</v>
      </c>
      <c r="C50356" s="9">
        <f t="shared" ca="1" si="1572"/>
        <v>2.650555993571746E-2</v>
      </c>
      <c r="D50356" s="9">
        <f t="shared" ca="1" si="1573"/>
        <v>131.30339339845057</v>
      </c>
    </row>
    <row r="50357" spans="2:4" x14ac:dyDescent="0.25">
      <c r="B50357" s="13">
        <v>50347</v>
      </c>
      <c r="C50357" s="9">
        <f t="shared" ca="1" si="1572"/>
        <v>0.45976903461055396</v>
      </c>
      <c r="D50357" s="9">
        <f t="shared" ca="1" si="1573"/>
        <v>167.97968781630649</v>
      </c>
    </row>
    <row r="50358" spans="2:4" x14ac:dyDescent="0.25">
      <c r="B50358" s="13">
        <v>50348</v>
      </c>
      <c r="C50358" s="9">
        <f t="shared" ca="1" si="1572"/>
        <v>0.57618696900530109</v>
      </c>
      <c r="D50358" s="9">
        <f t="shared" ca="1" si="1573"/>
        <v>173.84296548479927</v>
      </c>
    </row>
    <row r="50359" spans="2:4" x14ac:dyDescent="0.25">
      <c r="B50359" s="13">
        <v>50349</v>
      </c>
      <c r="C50359" s="9">
        <f t="shared" ca="1" si="1572"/>
        <v>0.70076146857799804</v>
      </c>
      <c r="D50359" s="9">
        <f t="shared" ca="1" si="1573"/>
        <v>180.5318367120021</v>
      </c>
    </row>
    <row r="50360" spans="2:4" x14ac:dyDescent="0.25">
      <c r="B50360" s="13">
        <v>50350</v>
      </c>
      <c r="C50360" s="9">
        <f t="shared" ca="1" si="1572"/>
        <v>9.0071175839295026E-2</v>
      </c>
      <c r="D50360" s="9">
        <f t="shared" ca="1" si="1573"/>
        <v>143.19366275514017</v>
      </c>
    </row>
    <row r="50361" spans="2:4" x14ac:dyDescent="0.25">
      <c r="B50361" s="13">
        <v>50351</v>
      </c>
      <c r="C50361" s="9">
        <f t="shared" ca="1" si="1572"/>
        <v>0.53714362726885001</v>
      </c>
      <c r="D50361" s="9">
        <f t="shared" ca="1" si="1573"/>
        <v>171.86480382457844</v>
      </c>
    </row>
    <row r="50362" spans="2:4" x14ac:dyDescent="0.25">
      <c r="B50362" s="13">
        <v>50352</v>
      </c>
      <c r="C50362" s="9">
        <f t="shared" ca="1" si="1572"/>
        <v>0.43758421450944385</v>
      </c>
      <c r="D50362" s="9">
        <f t="shared" ca="1" si="1573"/>
        <v>166.85806068871943</v>
      </c>
    </row>
    <row r="50363" spans="2:4" x14ac:dyDescent="0.25">
      <c r="B50363" s="13">
        <v>50353</v>
      </c>
      <c r="C50363" s="9">
        <f t="shared" ca="1" si="1572"/>
        <v>0.25683376804451308</v>
      </c>
      <c r="D50363" s="9">
        <f t="shared" ca="1" si="1573"/>
        <v>156.93724682194159</v>
      </c>
    </row>
    <row r="50364" spans="2:4" x14ac:dyDescent="0.25">
      <c r="B50364" s="13">
        <v>50354</v>
      </c>
      <c r="C50364" s="9">
        <f t="shared" ca="1" si="1572"/>
        <v>0.66999733982416509</v>
      </c>
      <c r="D50364" s="9">
        <f t="shared" ca="1" si="1573"/>
        <v>178.79811640301551</v>
      </c>
    </row>
    <row r="50365" spans="2:4" x14ac:dyDescent="0.25">
      <c r="B50365" s="13">
        <v>50355</v>
      </c>
      <c r="C50365" s="9">
        <f t="shared" ca="1" si="1572"/>
        <v>0.3565928507604077</v>
      </c>
      <c r="D50365" s="9">
        <f t="shared" ca="1" si="1573"/>
        <v>162.64838046328941</v>
      </c>
    </row>
    <row r="50366" spans="2:4" x14ac:dyDescent="0.25">
      <c r="B50366" s="13">
        <v>50356</v>
      </c>
      <c r="C50366" s="9">
        <f t="shared" ca="1" si="1572"/>
        <v>0.85693960053323348</v>
      </c>
      <c r="D50366" s="9">
        <f t="shared" ca="1" si="1573"/>
        <v>191.3334035290566</v>
      </c>
    </row>
    <row r="50367" spans="2:4" x14ac:dyDescent="0.25">
      <c r="B50367" s="13">
        <v>50357</v>
      </c>
      <c r="C50367" s="9">
        <f t="shared" ca="1" si="1572"/>
        <v>0.47494619922618975</v>
      </c>
      <c r="D50367" s="9">
        <f t="shared" ca="1" si="1573"/>
        <v>168.74316195081863</v>
      </c>
    </row>
    <row r="50368" spans="2:4" x14ac:dyDescent="0.25">
      <c r="B50368" s="13">
        <v>50358</v>
      </c>
      <c r="C50368" s="9">
        <f t="shared" ca="1" si="1572"/>
        <v>0.21413603849680585</v>
      </c>
      <c r="D50368" s="9">
        <f t="shared" ca="1" si="1573"/>
        <v>154.15696083198216</v>
      </c>
    </row>
    <row r="50369" spans="2:4" x14ac:dyDescent="0.25">
      <c r="B50369" s="13">
        <v>50359</v>
      </c>
      <c r="C50369" s="9">
        <f t="shared" ca="1" si="1572"/>
        <v>3.8063175679143302E-2</v>
      </c>
      <c r="D50369" s="9">
        <f t="shared" ca="1" si="1573"/>
        <v>134.52763916597215</v>
      </c>
    </row>
    <row r="50370" spans="2:4" x14ac:dyDescent="0.25">
      <c r="B50370" s="13">
        <v>50360</v>
      </c>
      <c r="C50370" s="9">
        <f t="shared" ca="1" si="1572"/>
        <v>0.99489546912046611</v>
      </c>
      <c r="D50370" s="9">
        <f t="shared" ca="1" si="1573"/>
        <v>221.37333256264006</v>
      </c>
    </row>
    <row r="50371" spans="2:4" x14ac:dyDescent="0.25">
      <c r="B50371" s="13">
        <v>50361</v>
      </c>
      <c r="C50371" s="9">
        <f t="shared" ca="1" si="1572"/>
        <v>0.61810460281187085</v>
      </c>
      <c r="D50371" s="9">
        <f t="shared" ca="1" si="1573"/>
        <v>176.01013117369348</v>
      </c>
    </row>
    <row r="50372" spans="2:4" x14ac:dyDescent="0.25">
      <c r="B50372" s="13">
        <v>50362</v>
      </c>
      <c r="C50372" s="9">
        <f t="shared" ca="1" si="1572"/>
        <v>3.9994309056305966E-2</v>
      </c>
      <c r="D50372" s="9">
        <f t="shared" ca="1" si="1573"/>
        <v>134.98495769217769</v>
      </c>
    </row>
    <row r="50373" spans="2:4" x14ac:dyDescent="0.25">
      <c r="B50373" s="13">
        <v>50363</v>
      </c>
      <c r="C50373" s="9">
        <f t="shared" ca="1" si="1572"/>
        <v>0.676463763791192</v>
      </c>
      <c r="D50373" s="9">
        <f t="shared" ca="1" si="1573"/>
        <v>179.15665868853426</v>
      </c>
    </row>
    <row r="50374" spans="2:4" x14ac:dyDescent="0.25">
      <c r="B50374" s="13">
        <v>50364</v>
      </c>
      <c r="C50374" s="9">
        <f t="shared" ca="1" si="1572"/>
        <v>0.59079679620274295</v>
      </c>
      <c r="D50374" s="9">
        <f t="shared" ca="1" si="1573"/>
        <v>174.59190218560653</v>
      </c>
    </row>
    <row r="50375" spans="2:4" x14ac:dyDescent="0.25">
      <c r="B50375" s="13">
        <v>50365</v>
      </c>
      <c r="C50375" s="9">
        <f t="shared" ca="1" si="1572"/>
        <v>0.5940012106794309</v>
      </c>
      <c r="D50375" s="9">
        <f t="shared" ca="1" si="1573"/>
        <v>174.75699634412936</v>
      </c>
    </row>
    <row r="50376" spans="2:4" x14ac:dyDescent="0.25">
      <c r="B50376" s="13">
        <v>50366</v>
      </c>
      <c r="C50376" s="9">
        <f t="shared" ca="1" si="1572"/>
        <v>0.74412467830935081</v>
      </c>
      <c r="D50376" s="9">
        <f t="shared" ca="1" si="1573"/>
        <v>183.1222841603132</v>
      </c>
    </row>
    <row r="50377" spans="2:4" x14ac:dyDescent="0.25">
      <c r="B50377" s="13">
        <v>50367</v>
      </c>
      <c r="C50377" s="9">
        <f t="shared" ca="1" si="1572"/>
        <v>0.32434499835023745</v>
      </c>
      <c r="D50377" s="9">
        <f t="shared" ca="1" si="1573"/>
        <v>160.88834352132167</v>
      </c>
    </row>
    <row r="50378" spans="2:4" x14ac:dyDescent="0.25">
      <c r="B50378" s="13">
        <v>50368</v>
      </c>
      <c r="C50378" s="9">
        <f t="shared" ca="1" si="1572"/>
        <v>0.76311433038049936</v>
      </c>
      <c r="D50378" s="9">
        <f t="shared" ca="1" si="1573"/>
        <v>184.32712703616534</v>
      </c>
    </row>
    <row r="50379" spans="2:4" x14ac:dyDescent="0.25">
      <c r="B50379" s="13">
        <v>50369</v>
      </c>
      <c r="C50379" s="9">
        <f t="shared" ca="1" si="1572"/>
        <v>0.48085821691804664</v>
      </c>
      <c r="D50379" s="9">
        <f t="shared" ca="1" si="1573"/>
        <v>169.04000479889061</v>
      </c>
    </row>
    <row r="50380" spans="2:4" x14ac:dyDescent="0.25">
      <c r="B50380" s="13">
        <v>50370</v>
      </c>
      <c r="C50380" s="9">
        <f t="shared" ref="C50380:C50443" ca="1" si="1574">RAND()</f>
        <v>0.22449724506264479</v>
      </c>
      <c r="D50380" s="9">
        <f t="shared" ref="D50380:D50443" ca="1" si="1575">_xlfn.NORM.INV(C50380,$C$6,$C$7)</f>
        <v>154.85815143829953</v>
      </c>
    </row>
    <row r="50381" spans="2:4" x14ac:dyDescent="0.25">
      <c r="B50381" s="13">
        <v>50371</v>
      </c>
      <c r="C50381" s="9">
        <f t="shared" ca="1" si="1574"/>
        <v>2.8409461050115659E-2</v>
      </c>
      <c r="D50381" s="9">
        <f t="shared" ca="1" si="1575"/>
        <v>131.90597587167647</v>
      </c>
    </row>
    <row r="50382" spans="2:4" x14ac:dyDescent="0.25">
      <c r="B50382" s="13">
        <v>50372</v>
      </c>
      <c r="C50382" s="9">
        <f t="shared" ca="1" si="1574"/>
        <v>0.43136595892855656</v>
      </c>
      <c r="D50382" s="9">
        <f t="shared" ca="1" si="1575"/>
        <v>166.54204799211746</v>
      </c>
    </row>
    <row r="50383" spans="2:4" x14ac:dyDescent="0.25">
      <c r="B50383" s="13">
        <v>50373</v>
      </c>
      <c r="C50383" s="9">
        <f t="shared" ca="1" si="1574"/>
        <v>0.10220344841975093</v>
      </c>
      <c r="D50383" s="9">
        <f t="shared" ca="1" si="1575"/>
        <v>144.61808392995189</v>
      </c>
    </row>
    <row r="50384" spans="2:4" x14ac:dyDescent="0.25">
      <c r="B50384" s="13">
        <v>50374</v>
      </c>
      <c r="C50384" s="9">
        <f t="shared" ca="1" si="1574"/>
        <v>0.96871870464363596</v>
      </c>
      <c r="D50384" s="9">
        <f t="shared" ca="1" si="1575"/>
        <v>207.24574797735809</v>
      </c>
    </row>
    <row r="50385" spans="2:4" x14ac:dyDescent="0.25">
      <c r="B50385" s="13">
        <v>50375</v>
      </c>
      <c r="C50385" s="9">
        <f t="shared" ca="1" si="1574"/>
        <v>0.103487275932588</v>
      </c>
      <c r="D50385" s="9">
        <f t="shared" ca="1" si="1575"/>
        <v>144.76143201291165</v>
      </c>
    </row>
    <row r="50386" spans="2:4" x14ac:dyDescent="0.25">
      <c r="B50386" s="13">
        <v>50376</v>
      </c>
      <c r="C50386" s="9">
        <f t="shared" ca="1" si="1574"/>
        <v>0.58610610167089694</v>
      </c>
      <c r="D50386" s="9">
        <f t="shared" ca="1" si="1575"/>
        <v>174.3507933557909</v>
      </c>
    </row>
    <row r="50387" spans="2:4" x14ac:dyDescent="0.25">
      <c r="B50387" s="13">
        <v>50377</v>
      </c>
      <c r="C50387" s="9">
        <f t="shared" ca="1" si="1574"/>
        <v>0.18889355764850724</v>
      </c>
      <c r="D50387" s="9">
        <f t="shared" ca="1" si="1575"/>
        <v>152.36038122897048</v>
      </c>
    </row>
    <row r="50388" spans="2:4" x14ac:dyDescent="0.25">
      <c r="B50388" s="13">
        <v>50378</v>
      </c>
      <c r="C50388" s="9">
        <f t="shared" ca="1" si="1574"/>
        <v>0.35164210505007765</v>
      </c>
      <c r="D50388" s="9">
        <f t="shared" ca="1" si="1575"/>
        <v>162.38218213242288</v>
      </c>
    </row>
    <row r="50389" spans="2:4" x14ac:dyDescent="0.25">
      <c r="B50389" s="13">
        <v>50379</v>
      </c>
      <c r="C50389" s="9">
        <f t="shared" ca="1" si="1574"/>
        <v>0.88081158189924103</v>
      </c>
      <c r="D50389" s="9">
        <f t="shared" ca="1" si="1575"/>
        <v>193.58107185034245</v>
      </c>
    </row>
    <row r="50390" spans="2:4" x14ac:dyDescent="0.25">
      <c r="B50390" s="13">
        <v>50380</v>
      </c>
      <c r="C50390" s="9">
        <f t="shared" ca="1" si="1574"/>
        <v>0.57580691247060301</v>
      </c>
      <c r="D50390" s="9">
        <f t="shared" ca="1" si="1575"/>
        <v>173.82355908385139</v>
      </c>
    </row>
    <row r="50391" spans="2:4" x14ac:dyDescent="0.25">
      <c r="B50391" s="13">
        <v>50381</v>
      </c>
      <c r="C50391" s="9">
        <f t="shared" ca="1" si="1574"/>
        <v>0.99720322803925598</v>
      </c>
      <c r="D50391" s="9">
        <f t="shared" ca="1" si="1575"/>
        <v>225.41405791052651</v>
      </c>
    </row>
    <row r="50392" spans="2:4" x14ac:dyDescent="0.25">
      <c r="B50392" s="13">
        <v>50382</v>
      </c>
      <c r="C50392" s="9">
        <f t="shared" ca="1" si="1574"/>
        <v>0.36154249385527748</v>
      </c>
      <c r="D50392" s="9">
        <f t="shared" ca="1" si="1575"/>
        <v>162.91322384928807</v>
      </c>
    </row>
    <row r="50393" spans="2:4" x14ac:dyDescent="0.25">
      <c r="B50393" s="13">
        <v>50383</v>
      </c>
      <c r="C50393" s="9">
        <f t="shared" ca="1" si="1574"/>
        <v>0.9267472797754096</v>
      </c>
      <c r="D50393" s="9">
        <f t="shared" ca="1" si="1575"/>
        <v>199.0397241411213</v>
      </c>
    </row>
    <row r="50394" spans="2:4" x14ac:dyDescent="0.25">
      <c r="B50394" s="13">
        <v>50384</v>
      </c>
      <c r="C50394" s="9">
        <f t="shared" ca="1" si="1574"/>
        <v>0.72189034188745016</v>
      </c>
      <c r="D50394" s="9">
        <f t="shared" ca="1" si="1575"/>
        <v>181.76932692997505</v>
      </c>
    </row>
    <row r="50395" spans="2:4" x14ac:dyDescent="0.25">
      <c r="B50395" s="13">
        <v>50385</v>
      </c>
      <c r="C50395" s="9">
        <f t="shared" ca="1" si="1574"/>
        <v>0.61290681578524753</v>
      </c>
      <c r="D50395" s="9">
        <f t="shared" ca="1" si="1575"/>
        <v>175.73806587477597</v>
      </c>
    </row>
    <row r="50396" spans="2:4" x14ac:dyDescent="0.25">
      <c r="B50396" s="13">
        <v>50386</v>
      </c>
      <c r="C50396" s="9">
        <f t="shared" ca="1" si="1574"/>
        <v>0.94836356311000114</v>
      </c>
      <c r="D50396" s="9">
        <f t="shared" ca="1" si="1575"/>
        <v>202.58379333459391</v>
      </c>
    </row>
    <row r="50397" spans="2:4" x14ac:dyDescent="0.25">
      <c r="B50397" s="13">
        <v>50387</v>
      </c>
      <c r="C50397" s="9">
        <f t="shared" ca="1" si="1574"/>
        <v>0.90167084032297851</v>
      </c>
      <c r="D50397" s="9">
        <f t="shared" ca="1" si="1575"/>
        <v>195.82261635828453</v>
      </c>
    </row>
    <row r="50398" spans="2:4" x14ac:dyDescent="0.25">
      <c r="B50398" s="13">
        <v>50388</v>
      </c>
      <c r="C50398" s="9">
        <f t="shared" ca="1" si="1574"/>
        <v>9.7928294637239177E-2</v>
      </c>
      <c r="D50398" s="9">
        <f t="shared" ca="1" si="1575"/>
        <v>144.13106496144124</v>
      </c>
    </row>
    <row r="50399" spans="2:4" x14ac:dyDescent="0.25">
      <c r="B50399" s="13">
        <v>50389</v>
      </c>
      <c r="C50399" s="9">
        <f t="shared" ca="1" si="1574"/>
        <v>0.42152998335185587</v>
      </c>
      <c r="D50399" s="9">
        <f t="shared" ca="1" si="1575"/>
        <v>166.04038095622738</v>
      </c>
    </row>
    <row r="50400" spans="2:4" x14ac:dyDescent="0.25">
      <c r="B50400" s="13">
        <v>50390</v>
      </c>
      <c r="C50400" s="9">
        <f t="shared" ca="1" si="1574"/>
        <v>0.1997932498436249</v>
      </c>
      <c r="D50400" s="9">
        <f t="shared" ca="1" si="1575"/>
        <v>153.15280085832435</v>
      </c>
    </row>
    <row r="50401" spans="2:4" x14ac:dyDescent="0.25">
      <c r="B50401" s="13">
        <v>50391</v>
      </c>
      <c r="C50401" s="9">
        <f t="shared" ca="1" si="1574"/>
        <v>0.26134986499055846</v>
      </c>
      <c r="D50401" s="9">
        <f t="shared" ca="1" si="1575"/>
        <v>157.21621209192605</v>
      </c>
    </row>
    <row r="50402" spans="2:4" x14ac:dyDescent="0.25">
      <c r="B50402" s="13">
        <v>50392</v>
      </c>
      <c r="C50402" s="9">
        <f t="shared" ca="1" si="1574"/>
        <v>0.39789340994286959</v>
      </c>
      <c r="D50402" s="9">
        <f t="shared" ca="1" si="1575"/>
        <v>164.82392903145964</v>
      </c>
    </row>
    <row r="50403" spans="2:4" x14ac:dyDescent="0.25">
      <c r="B50403" s="13">
        <v>50393</v>
      </c>
      <c r="C50403" s="9">
        <f t="shared" ca="1" si="1574"/>
        <v>0.88237977704597526</v>
      </c>
      <c r="D50403" s="9">
        <f t="shared" ca="1" si="1575"/>
        <v>193.73934971127221</v>
      </c>
    </row>
    <row r="50404" spans="2:4" x14ac:dyDescent="0.25">
      <c r="B50404" s="13">
        <v>50394</v>
      </c>
      <c r="C50404" s="9">
        <f t="shared" ca="1" si="1574"/>
        <v>0.70437995197891856</v>
      </c>
      <c r="D50404" s="9">
        <f t="shared" ca="1" si="1575"/>
        <v>180.74079676483944</v>
      </c>
    </row>
    <row r="50405" spans="2:4" x14ac:dyDescent="0.25">
      <c r="B50405" s="13">
        <v>50395</v>
      </c>
      <c r="C50405" s="9">
        <f t="shared" ca="1" si="1574"/>
        <v>0.57707315163108086</v>
      </c>
      <c r="D50405" s="9">
        <f t="shared" ca="1" si="1575"/>
        <v>173.88822972596626</v>
      </c>
    </row>
    <row r="50406" spans="2:4" x14ac:dyDescent="0.25">
      <c r="B50406" s="13">
        <v>50396</v>
      </c>
      <c r="C50406" s="9">
        <f t="shared" ca="1" si="1574"/>
        <v>6.412634286044705E-2</v>
      </c>
      <c r="D50406" s="9">
        <f t="shared" ca="1" si="1575"/>
        <v>139.57943001973791</v>
      </c>
    </row>
    <row r="50407" spans="2:4" x14ac:dyDescent="0.25">
      <c r="B50407" s="13">
        <v>50397</v>
      </c>
      <c r="C50407" s="9">
        <f t="shared" ca="1" si="1574"/>
        <v>0.43954272215713464</v>
      </c>
      <c r="D50407" s="9">
        <f t="shared" ca="1" si="1575"/>
        <v>166.95742640545535</v>
      </c>
    </row>
    <row r="50408" spans="2:4" x14ac:dyDescent="0.25">
      <c r="B50408" s="13">
        <v>50398</v>
      </c>
      <c r="C50408" s="9">
        <f t="shared" ca="1" si="1574"/>
        <v>0.38396793384784833</v>
      </c>
      <c r="D50408" s="9">
        <f t="shared" ca="1" si="1575"/>
        <v>164.09848116722105</v>
      </c>
    </row>
    <row r="50409" spans="2:4" x14ac:dyDescent="0.25">
      <c r="B50409" s="13">
        <v>50399</v>
      </c>
      <c r="C50409" s="9">
        <f t="shared" ca="1" si="1574"/>
        <v>0.48359835040723786</v>
      </c>
      <c r="D50409" s="9">
        <f t="shared" ca="1" si="1575"/>
        <v>169.17751145175887</v>
      </c>
    </row>
    <row r="50410" spans="2:4" x14ac:dyDescent="0.25">
      <c r="B50410" s="13">
        <v>50400</v>
      </c>
      <c r="C50410" s="9">
        <f t="shared" ca="1" si="1574"/>
        <v>0.14171587507424244</v>
      </c>
      <c r="D50410" s="9">
        <f t="shared" ca="1" si="1575"/>
        <v>148.54715899363654</v>
      </c>
    </row>
    <row r="50411" spans="2:4" x14ac:dyDescent="0.25">
      <c r="B50411" s="13">
        <v>50401</v>
      </c>
      <c r="C50411" s="9">
        <f t="shared" ca="1" si="1574"/>
        <v>0.96089930411248958</v>
      </c>
      <c r="D50411" s="9">
        <f t="shared" ca="1" si="1575"/>
        <v>205.22437428315882</v>
      </c>
    </row>
    <row r="50412" spans="2:4" x14ac:dyDescent="0.25">
      <c r="B50412" s="13">
        <v>50402</v>
      </c>
      <c r="C50412" s="9">
        <f t="shared" ca="1" si="1574"/>
        <v>0.81765429801437362</v>
      </c>
      <c r="D50412" s="9">
        <f t="shared" ca="1" si="1575"/>
        <v>188.12923869052821</v>
      </c>
    </row>
    <row r="50413" spans="2:4" x14ac:dyDescent="0.25">
      <c r="B50413" s="13">
        <v>50403</v>
      </c>
      <c r="C50413" s="9">
        <f t="shared" ca="1" si="1574"/>
        <v>0.81862684407426989</v>
      </c>
      <c r="D50413" s="9">
        <f t="shared" ca="1" si="1575"/>
        <v>188.20288988994457</v>
      </c>
    </row>
    <row r="50414" spans="2:4" x14ac:dyDescent="0.25">
      <c r="B50414" s="13">
        <v>50404</v>
      </c>
      <c r="C50414" s="9">
        <f t="shared" ca="1" si="1574"/>
        <v>0.13871328579999642</v>
      </c>
      <c r="D50414" s="9">
        <f t="shared" ca="1" si="1575"/>
        <v>148.27763013924238</v>
      </c>
    </row>
    <row r="50415" spans="2:4" x14ac:dyDescent="0.25">
      <c r="B50415" s="13">
        <v>50405</v>
      </c>
      <c r="C50415" s="9">
        <f t="shared" ca="1" si="1574"/>
        <v>0.83529585915981719</v>
      </c>
      <c r="D50415" s="9">
        <f t="shared" ca="1" si="1575"/>
        <v>189.50612860933202</v>
      </c>
    </row>
    <row r="50416" spans="2:4" x14ac:dyDescent="0.25">
      <c r="B50416" s="13">
        <v>50406</v>
      </c>
      <c r="C50416" s="9">
        <f t="shared" ca="1" si="1574"/>
        <v>2.7848465244252441E-2</v>
      </c>
      <c r="D50416" s="9">
        <f t="shared" ca="1" si="1575"/>
        <v>131.73201033228568</v>
      </c>
    </row>
    <row r="50417" spans="2:4" x14ac:dyDescent="0.25">
      <c r="B50417" s="13">
        <v>50407</v>
      </c>
      <c r="C50417" s="9">
        <f t="shared" ca="1" si="1574"/>
        <v>0.96049716890956005</v>
      </c>
      <c r="D50417" s="9">
        <f t="shared" ca="1" si="1575"/>
        <v>205.12969627993346</v>
      </c>
    </row>
    <row r="50418" spans="2:4" x14ac:dyDescent="0.25">
      <c r="B50418" s="13">
        <v>50408</v>
      </c>
      <c r="C50418" s="9">
        <f t="shared" ca="1" si="1574"/>
        <v>0.4130543106995066</v>
      </c>
      <c r="D50418" s="9">
        <f t="shared" ca="1" si="1575"/>
        <v>165.60609800828618</v>
      </c>
    </row>
    <row r="50419" spans="2:4" x14ac:dyDescent="0.25">
      <c r="B50419" s="13">
        <v>50409</v>
      </c>
      <c r="C50419" s="9">
        <f t="shared" ca="1" si="1574"/>
        <v>0.81471968319353716</v>
      </c>
      <c r="D50419" s="9">
        <f t="shared" ca="1" si="1575"/>
        <v>187.90847409548047</v>
      </c>
    </row>
    <row r="50420" spans="2:4" x14ac:dyDescent="0.25">
      <c r="B50420" s="13">
        <v>50410</v>
      </c>
      <c r="C50420" s="9">
        <f t="shared" ca="1" si="1574"/>
        <v>0.34645168103970247</v>
      </c>
      <c r="D50420" s="9">
        <f t="shared" ca="1" si="1575"/>
        <v>162.10163882570509</v>
      </c>
    </row>
    <row r="50421" spans="2:4" x14ac:dyDescent="0.25">
      <c r="B50421" s="13">
        <v>50411</v>
      </c>
      <c r="C50421" s="9">
        <f t="shared" ca="1" si="1574"/>
        <v>0.8171042855363313</v>
      </c>
      <c r="D50421" s="9">
        <f t="shared" ca="1" si="1575"/>
        <v>188.08769472679094</v>
      </c>
    </row>
    <row r="50422" spans="2:4" x14ac:dyDescent="0.25">
      <c r="B50422" s="13">
        <v>50412</v>
      </c>
      <c r="C50422" s="9">
        <f t="shared" ca="1" si="1574"/>
        <v>0.3212256163173689</v>
      </c>
      <c r="D50422" s="9">
        <f t="shared" ca="1" si="1575"/>
        <v>160.71451394966806</v>
      </c>
    </row>
    <row r="50423" spans="2:4" x14ac:dyDescent="0.25">
      <c r="B50423" s="13">
        <v>50413</v>
      </c>
      <c r="C50423" s="9">
        <f t="shared" ca="1" si="1574"/>
        <v>0.45780006637399739</v>
      </c>
      <c r="D50423" s="9">
        <f t="shared" ca="1" si="1575"/>
        <v>167.88044820297952</v>
      </c>
    </row>
    <row r="50424" spans="2:4" x14ac:dyDescent="0.25">
      <c r="B50424" s="13">
        <v>50414</v>
      </c>
      <c r="C50424" s="9">
        <f t="shared" ca="1" si="1574"/>
        <v>0.37732222673847204</v>
      </c>
      <c r="D50424" s="9">
        <f t="shared" ca="1" si="1575"/>
        <v>163.74957598477604</v>
      </c>
    </row>
    <row r="50425" spans="2:4" x14ac:dyDescent="0.25">
      <c r="B50425" s="13">
        <v>50415</v>
      </c>
      <c r="C50425" s="9">
        <f t="shared" ca="1" si="1574"/>
        <v>0.69748506057659743</v>
      </c>
      <c r="D50425" s="9">
        <f t="shared" ca="1" si="1575"/>
        <v>180.34361814367762</v>
      </c>
    </row>
    <row r="50426" spans="2:4" x14ac:dyDescent="0.25">
      <c r="B50426" s="13">
        <v>50416</v>
      </c>
      <c r="C50426" s="9">
        <f t="shared" ca="1" si="1574"/>
        <v>0.59973503524978766</v>
      </c>
      <c r="D50426" s="9">
        <f t="shared" ca="1" si="1575"/>
        <v>175.0532266815967</v>
      </c>
    </row>
    <row r="50427" spans="2:4" x14ac:dyDescent="0.25">
      <c r="B50427" s="13">
        <v>50417</v>
      </c>
      <c r="C50427" s="9">
        <f t="shared" ca="1" si="1574"/>
        <v>0.74176120828740755</v>
      </c>
      <c r="D50427" s="9">
        <f t="shared" ca="1" si="1575"/>
        <v>182.97569290950554</v>
      </c>
    </row>
    <row r="50428" spans="2:4" x14ac:dyDescent="0.25">
      <c r="B50428" s="13">
        <v>50418</v>
      </c>
      <c r="C50428" s="9">
        <f t="shared" ca="1" si="1574"/>
        <v>0.77955764657475934</v>
      </c>
      <c r="D50428" s="9">
        <f t="shared" ca="1" si="1575"/>
        <v>185.41400219599086</v>
      </c>
    </row>
    <row r="50429" spans="2:4" x14ac:dyDescent="0.25">
      <c r="B50429" s="13">
        <v>50419</v>
      </c>
      <c r="C50429" s="9">
        <f t="shared" ca="1" si="1574"/>
        <v>0.55076745090041301</v>
      </c>
      <c r="D50429" s="9">
        <f t="shared" ca="1" si="1575"/>
        <v>172.55201094074246</v>
      </c>
    </row>
    <row r="50430" spans="2:4" x14ac:dyDescent="0.25">
      <c r="B50430" s="13">
        <v>50420</v>
      </c>
      <c r="C50430" s="9">
        <f t="shared" ca="1" si="1574"/>
        <v>4.6953306953991802E-3</v>
      </c>
      <c r="D50430" s="9">
        <f t="shared" ca="1" si="1575"/>
        <v>118.05010925276989</v>
      </c>
    </row>
    <row r="50431" spans="2:4" x14ac:dyDescent="0.25">
      <c r="B50431" s="13">
        <v>50421</v>
      </c>
      <c r="C50431" s="9">
        <f t="shared" ca="1" si="1574"/>
        <v>0.22638871797395244</v>
      </c>
      <c r="D50431" s="9">
        <f t="shared" ca="1" si="1575"/>
        <v>154.98414641657627</v>
      </c>
    </row>
    <row r="50432" spans="2:4" x14ac:dyDescent="0.25">
      <c r="B50432" s="13">
        <v>50422</v>
      </c>
      <c r="C50432" s="9">
        <f t="shared" ca="1" si="1574"/>
        <v>0.59281464318158839</v>
      </c>
      <c r="D50432" s="9">
        <f t="shared" ca="1" si="1575"/>
        <v>174.69582617962794</v>
      </c>
    </row>
    <row r="50433" spans="2:4" x14ac:dyDescent="0.25">
      <c r="B50433" s="13">
        <v>50423</v>
      </c>
      <c r="C50433" s="9">
        <f t="shared" ca="1" si="1574"/>
        <v>0.29491762957263112</v>
      </c>
      <c r="D50433" s="9">
        <f t="shared" ca="1" si="1575"/>
        <v>159.21850446844141</v>
      </c>
    </row>
    <row r="50434" spans="2:4" x14ac:dyDescent="0.25">
      <c r="B50434" s="13">
        <v>50424</v>
      </c>
      <c r="C50434" s="9">
        <f t="shared" ca="1" si="1574"/>
        <v>0.69388864745425416</v>
      </c>
      <c r="D50434" s="9">
        <f t="shared" ca="1" si="1575"/>
        <v>180.13806500290201</v>
      </c>
    </row>
    <row r="50435" spans="2:4" x14ac:dyDescent="0.25">
      <c r="B50435" s="13">
        <v>50425</v>
      </c>
      <c r="C50435" s="9">
        <f t="shared" ca="1" si="1574"/>
        <v>2.9284094155471618E-2</v>
      </c>
      <c r="D50435" s="9">
        <f t="shared" ca="1" si="1575"/>
        <v>132.17158312328053</v>
      </c>
    </row>
    <row r="50436" spans="2:4" x14ac:dyDescent="0.25">
      <c r="B50436" s="13">
        <v>50426</v>
      </c>
      <c r="C50436" s="9">
        <f t="shared" ca="1" si="1574"/>
        <v>0.95427106173435094</v>
      </c>
      <c r="D50436" s="9">
        <f t="shared" ca="1" si="1575"/>
        <v>203.75514088382849</v>
      </c>
    </row>
    <row r="50437" spans="2:4" x14ac:dyDescent="0.25">
      <c r="B50437" s="13">
        <v>50427</v>
      </c>
      <c r="C50437" s="9">
        <f t="shared" ca="1" si="1574"/>
        <v>0.38653875819197314</v>
      </c>
      <c r="D50437" s="9">
        <f t="shared" ca="1" si="1575"/>
        <v>164.23296548754246</v>
      </c>
    </row>
    <row r="50438" spans="2:4" x14ac:dyDescent="0.25">
      <c r="B50438" s="13">
        <v>50428</v>
      </c>
      <c r="C50438" s="9">
        <f t="shared" ca="1" si="1574"/>
        <v>0.26405846147613943</v>
      </c>
      <c r="D50438" s="9">
        <f t="shared" ca="1" si="1575"/>
        <v>157.38233678312665</v>
      </c>
    </row>
    <row r="50439" spans="2:4" x14ac:dyDescent="0.25">
      <c r="B50439" s="13">
        <v>50429</v>
      </c>
      <c r="C50439" s="9">
        <f t="shared" ca="1" si="1574"/>
        <v>0.28128199565154288</v>
      </c>
      <c r="D50439" s="9">
        <f t="shared" ca="1" si="1575"/>
        <v>158.41925358684156</v>
      </c>
    </row>
    <row r="50440" spans="2:4" x14ac:dyDescent="0.25">
      <c r="B50440" s="13">
        <v>50430</v>
      </c>
      <c r="C50440" s="9">
        <f t="shared" ca="1" si="1574"/>
        <v>0.69937275493098428</v>
      </c>
      <c r="D50440" s="9">
        <f t="shared" ca="1" si="1575"/>
        <v>180.45194685368887</v>
      </c>
    </row>
    <row r="50441" spans="2:4" x14ac:dyDescent="0.25">
      <c r="B50441" s="13">
        <v>50431</v>
      </c>
      <c r="C50441" s="9">
        <f t="shared" ca="1" si="1574"/>
        <v>0.44208023451630241</v>
      </c>
      <c r="D50441" s="9">
        <f t="shared" ca="1" si="1575"/>
        <v>167.08605694174807</v>
      </c>
    </row>
    <row r="50442" spans="2:4" x14ac:dyDescent="0.25">
      <c r="B50442" s="13">
        <v>50432</v>
      </c>
      <c r="C50442" s="9">
        <f t="shared" ca="1" si="1574"/>
        <v>0.42159032694870424</v>
      </c>
      <c r="D50442" s="9">
        <f t="shared" ca="1" si="1575"/>
        <v>166.04346596139598</v>
      </c>
    </row>
    <row r="50443" spans="2:4" x14ac:dyDescent="0.25">
      <c r="B50443" s="13">
        <v>50433</v>
      </c>
      <c r="C50443" s="9">
        <f t="shared" ca="1" si="1574"/>
        <v>0.60777563916168909</v>
      </c>
      <c r="D50443" s="9">
        <f t="shared" ca="1" si="1575"/>
        <v>175.47052487364371</v>
      </c>
    </row>
    <row r="50444" spans="2:4" x14ac:dyDescent="0.25">
      <c r="B50444" s="13">
        <v>50434</v>
      </c>
      <c r="C50444" s="9">
        <f t="shared" ref="C50444:C50507" ca="1" si="1576">RAND()</f>
        <v>0.59586765101444461</v>
      </c>
      <c r="D50444" s="9">
        <f t="shared" ref="D50444:D50507" ca="1" si="1577">_xlfn.NORM.INV(C50444,$C$6,$C$7)</f>
        <v>174.85330581060518</v>
      </c>
    </row>
    <row r="50445" spans="2:4" x14ac:dyDescent="0.25">
      <c r="B50445" s="13">
        <v>50435</v>
      </c>
      <c r="C50445" s="9">
        <f t="shared" ca="1" si="1576"/>
        <v>0.63664669790000128</v>
      </c>
      <c r="D50445" s="9">
        <f t="shared" ca="1" si="1577"/>
        <v>176.99019628326374</v>
      </c>
    </row>
    <row r="50446" spans="2:4" x14ac:dyDescent="0.25">
      <c r="B50446" s="13">
        <v>50436</v>
      </c>
      <c r="C50446" s="9">
        <f t="shared" ca="1" si="1576"/>
        <v>0.43928584598544074</v>
      </c>
      <c r="D50446" s="9">
        <f t="shared" ca="1" si="1577"/>
        <v>166.94439801493979</v>
      </c>
    </row>
    <row r="50447" spans="2:4" x14ac:dyDescent="0.25">
      <c r="B50447" s="13">
        <v>50437</v>
      </c>
      <c r="C50447" s="9">
        <f t="shared" ca="1" si="1576"/>
        <v>0.52736137576299302</v>
      </c>
      <c r="D50447" s="9">
        <f t="shared" ca="1" si="1577"/>
        <v>171.37277311742281</v>
      </c>
    </row>
    <row r="50448" spans="2:4" x14ac:dyDescent="0.25">
      <c r="B50448" s="13">
        <v>50438</v>
      </c>
      <c r="C50448" s="9">
        <f t="shared" ca="1" si="1576"/>
        <v>0.3075893956608764</v>
      </c>
      <c r="D50448" s="9">
        <f t="shared" ca="1" si="1577"/>
        <v>159.94610186952758</v>
      </c>
    </row>
    <row r="50449" spans="2:4" x14ac:dyDescent="0.25">
      <c r="B50449" s="13">
        <v>50439</v>
      </c>
      <c r="C50449" s="9">
        <f t="shared" ca="1" si="1576"/>
        <v>0.13628201625921499</v>
      </c>
      <c r="D50449" s="9">
        <f t="shared" ca="1" si="1577"/>
        <v>148.05646032691766</v>
      </c>
    </row>
    <row r="50450" spans="2:4" x14ac:dyDescent="0.25">
      <c r="B50450" s="13">
        <v>50440</v>
      </c>
      <c r="C50450" s="9">
        <f t="shared" ca="1" si="1576"/>
        <v>0.75525384311350408</v>
      </c>
      <c r="D50450" s="9">
        <f t="shared" ca="1" si="1577"/>
        <v>183.82233057976077</v>
      </c>
    </row>
    <row r="50451" spans="2:4" x14ac:dyDescent="0.25">
      <c r="B50451" s="13">
        <v>50441</v>
      </c>
      <c r="C50451" s="9">
        <f t="shared" ca="1" si="1576"/>
        <v>1.912232265734326E-2</v>
      </c>
      <c r="D50451" s="9">
        <f t="shared" ca="1" si="1577"/>
        <v>128.55553911872133</v>
      </c>
    </row>
    <row r="50452" spans="2:4" x14ac:dyDescent="0.25">
      <c r="B50452" s="13">
        <v>50442</v>
      </c>
      <c r="C50452" s="9">
        <f t="shared" ca="1" si="1576"/>
        <v>0.90431558909009024</v>
      </c>
      <c r="D50452" s="9">
        <f t="shared" ca="1" si="1577"/>
        <v>196.1308096354129</v>
      </c>
    </row>
    <row r="50453" spans="2:4" x14ac:dyDescent="0.25">
      <c r="B50453" s="13">
        <v>50443</v>
      </c>
      <c r="C50453" s="9">
        <f t="shared" ca="1" si="1576"/>
        <v>1.3308689656063022E-3</v>
      </c>
      <c r="D50453" s="9">
        <f t="shared" ca="1" si="1577"/>
        <v>109.91356768245265</v>
      </c>
    </row>
    <row r="50454" spans="2:4" x14ac:dyDescent="0.25">
      <c r="B50454" s="13">
        <v>50444</v>
      </c>
      <c r="C50454" s="9">
        <f t="shared" ca="1" si="1576"/>
        <v>0.23805155200958228</v>
      </c>
      <c r="D50454" s="9">
        <f t="shared" ca="1" si="1577"/>
        <v>155.74831640064187</v>
      </c>
    </row>
    <row r="50455" spans="2:4" x14ac:dyDescent="0.25">
      <c r="B50455" s="13">
        <v>50445</v>
      </c>
      <c r="C50455" s="9">
        <f t="shared" ca="1" si="1576"/>
        <v>0.47381503025044203</v>
      </c>
      <c r="D50455" s="9">
        <f t="shared" ca="1" si="1577"/>
        <v>168.6863363144285</v>
      </c>
    </row>
    <row r="50456" spans="2:4" x14ac:dyDescent="0.25">
      <c r="B50456" s="13">
        <v>50446</v>
      </c>
      <c r="C50456" s="9">
        <f t="shared" ca="1" si="1576"/>
        <v>0.26650735219911559</v>
      </c>
      <c r="D50456" s="9">
        <f t="shared" ca="1" si="1577"/>
        <v>157.53178709762994</v>
      </c>
    </row>
    <row r="50457" spans="2:4" x14ac:dyDescent="0.25">
      <c r="B50457" s="13">
        <v>50447</v>
      </c>
      <c r="C50457" s="9">
        <f t="shared" ca="1" si="1576"/>
        <v>0.26593891184204044</v>
      </c>
      <c r="D50457" s="9">
        <f t="shared" ca="1" si="1577"/>
        <v>157.49715875555839</v>
      </c>
    </row>
    <row r="50458" spans="2:4" x14ac:dyDescent="0.25">
      <c r="B50458" s="13">
        <v>50448</v>
      </c>
      <c r="C50458" s="9">
        <f t="shared" ca="1" si="1576"/>
        <v>0.61487127423565846</v>
      </c>
      <c r="D50458" s="9">
        <f t="shared" ca="1" si="1577"/>
        <v>175.84076309740297</v>
      </c>
    </row>
    <row r="50459" spans="2:4" x14ac:dyDescent="0.25">
      <c r="B50459" s="13">
        <v>50449</v>
      </c>
      <c r="C50459" s="9">
        <f t="shared" ca="1" si="1576"/>
        <v>0.95925066678931137</v>
      </c>
      <c r="D50459" s="9">
        <f t="shared" ca="1" si="1577"/>
        <v>204.84111763807289</v>
      </c>
    </row>
    <row r="50460" spans="2:4" x14ac:dyDescent="0.25">
      <c r="B50460" s="13">
        <v>50450</v>
      </c>
      <c r="C50460" s="9">
        <f t="shared" ca="1" si="1576"/>
        <v>0.55147792551993702</v>
      </c>
      <c r="D50460" s="9">
        <f t="shared" ca="1" si="1577"/>
        <v>172.58792413662377</v>
      </c>
    </row>
    <row r="50461" spans="2:4" x14ac:dyDescent="0.25">
      <c r="B50461" s="13">
        <v>50451</v>
      </c>
      <c r="C50461" s="9">
        <f t="shared" ca="1" si="1576"/>
        <v>2.2987852702613831E-2</v>
      </c>
      <c r="D50461" s="9">
        <f t="shared" ca="1" si="1577"/>
        <v>130.08767427311022</v>
      </c>
    </row>
    <row r="50462" spans="2:4" x14ac:dyDescent="0.25">
      <c r="B50462" s="13">
        <v>50452</v>
      </c>
      <c r="C50462" s="9">
        <f t="shared" ca="1" si="1576"/>
        <v>0.71455322049777759</v>
      </c>
      <c r="D50462" s="9">
        <f t="shared" ca="1" si="1577"/>
        <v>181.33471997983153</v>
      </c>
    </row>
    <row r="50463" spans="2:4" x14ac:dyDescent="0.25">
      <c r="B50463" s="13">
        <v>50453</v>
      </c>
      <c r="C50463" s="9">
        <f t="shared" ca="1" si="1576"/>
        <v>0.94187491827909431</v>
      </c>
      <c r="D50463" s="9">
        <f t="shared" ca="1" si="1577"/>
        <v>201.41418811350604</v>
      </c>
    </row>
    <row r="50464" spans="2:4" x14ac:dyDescent="0.25">
      <c r="B50464" s="13">
        <v>50454</v>
      </c>
      <c r="C50464" s="9">
        <f t="shared" ca="1" si="1576"/>
        <v>0.3192764480351673</v>
      </c>
      <c r="D50464" s="9">
        <f t="shared" ca="1" si="1577"/>
        <v>160.60553895862301</v>
      </c>
    </row>
    <row r="50465" spans="2:4" x14ac:dyDescent="0.25">
      <c r="B50465" s="13">
        <v>50455</v>
      </c>
      <c r="C50465" s="9">
        <f t="shared" ca="1" si="1576"/>
        <v>0.75873918225899728</v>
      </c>
      <c r="D50465" s="9">
        <f t="shared" ca="1" si="1577"/>
        <v>184.0450523931799</v>
      </c>
    </row>
    <row r="50466" spans="2:4" x14ac:dyDescent="0.25">
      <c r="B50466" s="13">
        <v>50456</v>
      </c>
      <c r="C50466" s="9">
        <f t="shared" ca="1" si="1576"/>
        <v>0.68037642491701367</v>
      </c>
      <c r="D50466" s="9">
        <f t="shared" ca="1" si="1577"/>
        <v>179.37503337302738</v>
      </c>
    </row>
    <row r="50467" spans="2:4" x14ac:dyDescent="0.25">
      <c r="B50467" s="13">
        <v>50457</v>
      </c>
      <c r="C50467" s="9">
        <f t="shared" ca="1" si="1576"/>
        <v>0.85595636284435872</v>
      </c>
      <c r="D50467" s="9">
        <f t="shared" ca="1" si="1577"/>
        <v>191.24653942107579</v>
      </c>
    </row>
    <row r="50468" spans="2:4" x14ac:dyDescent="0.25">
      <c r="B50468" s="13">
        <v>50458</v>
      </c>
      <c r="C50468" s="9">
        <f t="shared" ca="1" si="1576"/>
        <v>0.89675625552336147</v>
      </c>
      <c r="D50468" s="9">
        <f t="shared" ca="1" si="1577"/>
        <v>195.26566024993718</v>
      </c>
    </row>
    <row r="50469" spans="2:4" x14ac:dyDescent="0.25">
      <c r="B50469" s="13">
        <v>50459</v>
      </c>
      <c r="C50469" s="9">
        <f t="shared" ca="1" si="1576"/>
        <v>0.68110531350270287</v>
      </c>
      <c r="D50469" s="9">
        <f t="shared" ca="1" si="1577"/>
        <v>179.41583734008495</v>
      </c>
    </row>
    <row r="50470" spans="2:4" x14ac:dyDescent="0.25">
      <c r="B50470" s="13">
        <v>50460</v>
      </c>
      <c r="C50470" s="9">
        <f t="shared" ca="1" si="1576"/>
        <v>0.88646334709477148</v>
      </c>
      <c r="D50470" s="9">
        <f t="shared" ca="1" si="1577"/>
        <v>194.15864591456486</v>
      </c>
    </row>
    <row r="50471" spans="2:4" x14ac:dyDescent="0.25">
      <c r="B50471" s="13">
        <v>50461</v>
      </c>
      <c r="C50471" s="9">
        <f t="shared" ca="1" si="1576"/>
        <v>0.48829601541842804</v>
      </c>
      <c r="D50471" s="9">
        <f t="shared" ca="1" si="1577"/>
        <v>169.41316503253969</v>
      </c>
    </row>
    <row r="50472" spans="2:4" x14ac:dyDescent="0.25">
      <c r="B50472" s="13">
        <v>50462</v>
      </c>
      <c r="C50472" s="9">
        <f t="shared" ca="1" si="1576"/>
        <v>0.20884265081472431</v>
      </c>
      <c r="D50472" s="9">
        <f t="shared" ca="1" si="1577"/>
        <v>153.79112917536912</v>
      </c>
    </row>
    <row r="50473" spans="2:4" x14ac:dyDescent="0.25">
      <c r="B50473" s="13">
        <v>50463</v>
      </c>
      <c r="C50473" s="9">
        <f t="shared" ca="1" si="1576"/>
        <v>0.82849907569198167</v>
      </c>
      <c r="D50473" s="9">
        <f t="shared" ca="1" si="1577"/>
        <v>188.96501374588141</v>
      </c>
    </row>
    <row r="50474" spans="2:4" x14ac:dyDescent="0.25">
      <c r="B50474" s="13">
        <v>50464</v>
      </c>
      <c r="C50474" s="9">
        <f t="shared" ca="1" si="1576"/>
        <v>0.2459294014038268</v>
      </c>
      <c r="D50474" s="9">
        <f t="shared" ca="1" si="1577"/>
        <v>156.25289222771374</v>
      </c>
    </row>
    <row r="50475" spans="2:4" x14ac:dyDescent="0.25">
      <c r="B50475" s="13">
        <v>50465</v>
      </c>
      <c r="C50475" s="9">
        <f t="shared" ca="1" si="1576"/>
        <v>0.38214342529752798</v>
      </c>
      <c r="D50475" s="9">
        <f t="shared" ca="1" si="1577"/>
        <v>164.00287614346004</v>
      </c>
    </row>
    <row r="50476" spans="2:4" x14ac:dyDescent="0.25">
      <c r="B50476" s="13">
        <v>50466</v>
      </c>
      <c r="C50476" s="9">
        <f t="shared" ca="1" si="1576"/>
        <v>0.65960999155118372</v>
      </c>
      <c r="D50476" s="9">
        <f t="shared" ca="1" si="1577"/>
        <v>178.22797918593383</v>
      </c>
    </row>
    <row r="50477" spans="2:4" x14ac:dyDescent="0.25">
      <c r="B50477" s="13">
        <v>50467</v>
      </c>
      <c r="C50477" s="9">
        <f t="shared" ca="1" si="1576"/>
        <v>0.62994625218433176</v>
      </c>
      <c r="D50477" s="9">
        <f t="shared" ca="1" si="1577"/>
        <v>176.63421995022398</v>
      </c>
    </row>
    <row r="50478" spans="2:4" x14ac:dyDescent="0.25">
      <c r="B50478" s="13">
        <v>50468</v>
      </c>
      <c r="C50478" s="9">
        <f t="shared" ca="1" si="1576"/>
        <v>0.30670727292584121</v>
      </c>
      <c r="D50478" s="9">
        <f t="shared" ca="1" si="1577"/>
        <v>159.89589108597698</v>
      </c>
    </row>
    <row r="50479" spans="2:4" x14ac:dyDescent="0.25">
      <c r="B50479" s="13">
        <v>50469</v>
      </c>
      <c r="C50479" s="9">
        <f t="shared" ca="1" si="1576"/>
        <v>0.13949622688154129</v>
      </c>
      <c r="D50479" s="9">
        <f t="shared" ca="1" si="1577"/>
        <v>148.34829034114819</v>
      </c>
    </row>
    <row r="50480" spans="2:4" x14ac:dyDescent="0.25">
      <c r="B50480" s="13">
        <v>50470</v>
      </c>
      <c r="C50480" s="9">
        <f t="shared" ca="1" si="1576"/>
        <v>0.17098773354840069</v>
      </c>
      <c r="D50480" s="9">
        <f t="shared" ca="1" si="1577"/>
        <v>150.99461530647719</v>
      </c>
    </row>
    <row r="50481" spans="2:4" x14ac:dyDescent="0.25">
      <c r="B50481" s="13">
        <v>50471</v>
      </c>
      <c r="C50481" s="9">
        <f t="shared" ca="1" si="1576"/>
        <v>9.0243968446135359E-3</v>
      </c>
      <c r="D50481" s="9">
        <f t="shared" ca="1" si="1577"/>
        <v>122.70768804162317</v>
      </c>
    </row>
    <row r="50482" spans="2:4" x14ac:dyDescent="0.25">
      <c r="B50482" s="13">
        <v>50472</v>
      </c>
      <c r="C50482" s="9">
        <f t="shared" ca="1" si="1576"/>
        <v>0.72219396740559305</v>
      </c>
      <c r="D50482" s="9">
        <f t="shared" ca="1" si="1577"/>
        <v>181.78743075791235</v>
      </c>
    </row>
    <row r="50483" spans="2:4" x14ac:dyDescent="0.25">
      <c r="B50483" s="13">
        <v>50473</v>
      </c>
      <c r="C50483" s="9">
        <f t="shared" ca="1" si="1576"/>
        <v>0.8265008102342889</v>
      </c>
      <c r="D50483" s="9">
        <f t="shared" ca="1" si="1577"/>
        <v>188.80854774735346</v>
      </c>
    </row>
    <row r="50484" spans="2:4" x14ac:dyDescent="0.25">
      <c r="B50484" s="13">
        <v>50474</v>
      </c>
      <c r="C50484" s="9">
        <f t="shared" ca="1" si="1576"/>
        <v>0.42219242179228145</v>
      </c>
      <c r="D50484" s="9">
        <f t="shared" ca="1" si="1577"/>
        <v>166.07424230688775</v>
      </c>
    </row>
    <row r="50485" spans="2:4" x14ac:dyDescent="0.25">
      <c r="B50485" s="13">
        <v>50475</v>
      </c>
      <c r="C50485" s="9">
        <f t="shared" ca="1" si="1576"/>
        <v>0.34355453022062399</v>
      </c>
      <c r="D50485" s="9">
        <f t="shared" ca="1" si="1577"/>
        <v>161.9443724071983</v>
      </c>
    </row>
    <row r="50486" spans="2:4" x14ac:dyDescent="0.25">
      <c r="B50486" s="13">
        <v>50476</v>
      </c>
      <c r="C50486" s="9">
        <f t="shared" ca="1" si="1576"/>
        <v>0.52086168849502379</v>
      </c>
      <c r="D50486" s="9">
        <f t="shared" ca="1" si="1577"/>
        <v>171.04632706854869</v>
      </c>
    </row>
    <row r="50487" spans="2:4" x14ac:dyDescent="0.25">
      <c r="B50487" s="13">
        <v>50477</v>
      </c>
      <c r="C50487" s="9">
        <f t="shared" ca="1" si="1576"/>
        <v>2.9271546656109981E-3</v>
      </c>
      <c r="D50487" s="9">
        <f t="shared" ca="1" si="1577"/>
        <v>114.88336397280878</v>
      </c>
    </row>
    <row r="50488" spans="2:4" x14ac:dyDescent="0.25">
      <c r="B50488" s="13">
        <v>50478</v>
      </c>
      <c r="C50488" s="9">
        <f t="shared" ca="1" si="1576"/>
        <v>0.91847013358954188</v>
      </c>
      <c r="D50488" s="9">
        <f t="shared" ca="1" si="1577"/>
        <v>197.89708916475453</v>
      </c>
    </row>
    <row r="50489" spans="2:4" x14ac:dyDescent="0.25">
      <c r="B50489" s="13">
        <v>50479</v>
      </c>
      <c r="C50489" s="9">
        <f t="shared" ca="1" si="1576"/>
        <v>0.19241941305368848</v>
      </c>
      <c r="D50489" s="9">
        <f t="shared" ca="1" si="1577"/>
        <v>152.61969633418784</v>
      </c>
    </row>
    <row r="50490" spans="2:4" x14ac:dyDescent="0.25">
      <c r="B50490" s="13">
        <v>50480</v>
      </c>
      <c r="C50490" s="9">
        <f t="shared" ca="1" si="1576"/>
        <v>4.7895129753225518E-2</v>
      </c>
      <c r="D50490" s="9">
        <f t="shared" ca="1" si="1577"/>
        <v>136.68771384225323</v>
      </c>
    </row>
    <row r="50491" spans="2:4" x14ac:dyDescent="0.25">
      <c r="B50491" s="13">
        <v>50481</v>
      </c>
      <c r="C50491" s="9">
        <f t="shared" ca="1" si="1576"/>
        <v>0.93750394997923459</v>
      </c>
      <c r="D50491" s="9">
        <f t="shared" ca="1" si="1577"/>
        <v>200.68305325976573</v>
      </c>
    </row>
    <row r="50492" spans="2:4" x14ac:dyDescent="0.25">
      <c r="B50492" s="13">
        <v>50482</v>
      </c>
      <c r="C50492" s="9">
        <f t="shared" ca="1" si="1576"/>
        <v>0.79188412173094824</v>
      </c>
      <c r="D50492" s="9">
        <f t="shared" ca="1" si="1577"/>
        <v>186.25952216026349</v>
      </c>
    </row>
    <row r="50493" spans="2:4" x14ac:dyDescent="0.25">
      <c r="B50493" s="13">
        <v>50483</v>
      </c>
      <c r="C50493" s="9">
        <f t="shared" ca="1" si="1576"/>
        <v>0.11859872590308573</v>
      </c>
      <c r="D50493" s="9">
        <f t="shared" ca="1" si="1577"/>
        <v>146.35958420339972</v>
      </c>
    </row>
    <row r="50494" spans="2:4" x14ac:dyDescent="0.25">
      <c r="B50494" s="13">
        <v>50484</v>
      </c>
      <c r="C50494" s="9">
        <f t="shared" ca="1" si="1576"/>
        <v>0.52329821490219131</v>
      </c>
      <c r="D50494" s="9">
        <f t="shared" ca="1" si="1577"/>
        <v>171.16866399926022</v>
      </c>
    </row>
    <row r="50495" spans="2:4" x14ac:dyDescent="0.25">
      <c r="B50495" s="13">
        <v>50485</v>
      </c>
      <c r="C50495" s="9">
        <f t="shared" ca="1" si="1576"/>
        <v>0.88425931785626366</v>
      </c>
      <c r="D50495" s="9">
        <f t="shared" ca="1" si="1577"/>
        <v>193.93103254828407</v>
      </c>
    </row>
    <row r="50496" spans="2:4" x14ac:dyDescent="0.25">
      <c r="B50496" s="13">
        <v>50486</v>
      </c>
      <c r="C50496" s="9">
        <f t="shared" ca="1" si="1576"/>
        <v>0.11389240356770625</v>
      </c>
      <c r="D50496" s="9">
        <f t="shared" ca="1" si="1577"/>
        <v>145.87830462908076</v>
      </c>
    </row>
    <row r="50497" spans="2:4" x14ac:dyDescent="0.25">
      <c r="B50497" s="13">
        <v>50487</v>
      </c>
      <c r="C50497" s="9">
        <f t="shared" ca="1" si="1576"/>
        <v>0.72045742074180052</v>
      </c>
      <c r="D50497" s="9">
        <f t="shared" ca="1" si="1577"/>
        <v>181.68401792801117</v>
      </c>
    </row>
    <row r="50498" spans="2:4" x14ac:dyDescent="0.25">
      <c r="B50498" s="13">
        <v>50488</v>
      </c>
      <c r="C50498" s="9">
        <f t="shared" ca="1" si="1576"/>
        <v>5.9134848170640852E-2</v>
      </c>
      <c r="D50498" s="9">
        <f t="shared" ca="1" si="1577"/>
        <v>138.75844691526441</v>
      </c>
    </row>
    <row r="50499" spans="2:4" x14ac:dyDescent="0.25">
      <c r="B50499" s="13">
        <v>50489</v>
      </c>
      <c r="C50499" s="9">
        <f t="shared" ca="1" si="1576"/>
        <v>0.88350631510590905</v>
      </c>
      <c r="D50499" s="9">
        <f t="shared" ca="1" si="1577"/>
        <v>193.85397528510043</v>
      </c>
    </row>
    <row r="50500" spans="2:4" x14ac:dyDescent="0.25">
      <c r="B50500" s="13">
        <v>50490</v>
      </c>
      <c r="C50500" s="9">
        <f t="shared" ca="1" si="1576"/>
        <v>0.74341233354726144</v>
      </c>
      <c r="D50500" s="9">
        <f t="shared" ca="1" si="1577"/>
        <v>183.078027969544</v>
      </c>
    </row>
    <row r="50501" spans="2:4" x14ac:dyDescent="0.25">
      <c r="B50501" s="13">
        <v>50491</v>
      </c>
      <c r="C50501" s="9">
        <f t="shared" ca="1" si="1576"/>
        <v>0.86720313048152575</v>
      </c>
      <c r="D50501" s="9">
        <f t="shared" ca="1" si="1577"/>
        <v>192.26534166960997</v>
      </c>
    </row>
    <row r="50502" spans="2:4" x14ac:dyDescent="0.25">
      <c r="B50502" s="13">
        <v>50492</v>
      </c>
      <c r="C50502" s="9">
        <f t="shared" ca="1" si="1576"/>
        <v>0.31197312550113387</v>
      </c>
      <c r="D50502" s="9">
        <f t="shared" ca="1" si="1577"/>
        <v>160.19469605806009</v>
      </c>
    </row>
    <row r="50503" spans="2:4" x14ac:dyDescent="0.25">
      <c r="B50503" s="13">
        <v>50493</v>
      </c>
      <c r="C50503" s="9">
        <f t="shared" ca="1" si="1576"/>
        <v>0.9995240242548189</v>
      </c>
      <c r="D50503" s="9">
        <f t="shared" ca="1" si="1577"/>
        <v>236.08710331679913</v>
      </c>
    </row>
    <row r="50504" spans="2:4" x14ac:dyDescent="0.25">
      <c r="B50504" s="13">
        <v>50494</v>
      </c>
      <c r="C50504" s="9">
        <f t="shared" ca="1" si="1576"/>
        <v>0.32700457436594699</v>
      </c>
      <c r="D50504" s="9">
        <f t="shared" ca="1" si="1577"/>
        <v>161.03600792648308</v>
      </c>
    </row>
    <row r="50505" spans="2:4" x14ac:dyDescent="0.25">
      <c r="B50505" s="13">
        <v>50495</v>
      </c>
      <c r="C50505" s="9">
        <f t="shared" ca="1" si="1576"/>
        <v>0.56105202380722574</v>
      </c>
      <c r="D50505" s="9">
        <f t="shared" ca="1" si="1577"/>
        <v>173.07274023117392</v>
      </c>
    </row>
    <row r="50506" spans="2:4" x14ac:dyDescent="0.25">
      <c r="B50506" s="13">
        <v>50496</v>
      </c>
      <c r="C50506" s="9">
        <f t="shared" ca="1" si="1576"/>
        <v>0.54373611951057255</v>
      </c>
      <c r="D50506" s="9">
        <f t="shared" ca="1" si="1577"/>
        <v>172.19701451817465</v>
      </c>
    </row>
    <row r="50507" spans="2:4" x14ac:dyDescent="0.25">
      <c r="B50507" s="13">
        <v>50497</v>
      </c>
      <c r="C50507" s="9">
        <f t="shared" ca="1" si="1576"/>
        <v>0.94305543311712103</v>
      </c>
      <c r="D50507" s="9">
        <f t="shared" ca="1" si="1577"/>
        <v>201.61902945945417</v>
      </c>
    </row>
    <row r="50508" spans="2:4" x14ac:dyDescent="0.25">
      <c r="B50508" s="13">
        <v>50498</v>
      </c>
      <c r="C50508" s="9">
        <f t="shared" ref="C50508:C50571" ca="1" si="1578">RAND()</f>
        <v>0.66017891963214004</v>
      </c>
      <c r="D50508" s="9">
        <f t="shared" ref="D50508:D50571" ca="1" si="1579">_xlfn.NORM.INV(C50508,$C$6,$C$7)</f>
        <v>178.25902965292275</v>
      </c>
    </row>
    <row r="50509" spans="2:4" x14ac:dyDescent="0.25">
      <c r="B50509" s="13">
        <v>50499</v>
      </c>
      <c r="C50509" s="9">
        <f t="shared" ca="1" si="1578"/>
        <v>2.0169346393443699E-2</v>
      </c>
      <c r="D50509" s="9">
        <f t="shared" ca="1" si="1579"/>
        <v>128.99472352522884</v>
      </c>
    </row>
    <row r="50510" spans="2:4" x14ac:dyDescent="0.25">
      <c r="B50510" s="13">
        <v>50500</v>
      </c>
      <c r="C50510" s="9">
        <f t="shared" ca="1" si="1578"/>
        <v>0.57380665584952661</v>
      </c>
      <c r="D50510" s="9">
        <f t="shared" ca="1" si="1579"/>
        <v>173.72148108444156</v>
      </c>
    </row>
    <row r="50511" spans="2:4" x14ac:dyDescent="0.25">
      <c r="B50511" s="13">
        <v>50501</v>
      </c>
      <c r="C50511" s="9">
        <f t="shared" ca="1" si="1578"/>
        <v>0.67619690712511493</v>
      </c>
      <c r="D50511" s="9">
        <f t="shared" ca="1" si="1579"/>
        <v>179.141804783726</v>
      </c>
    </row>
    <row r="50512" spans="2:4" x14ac:dyDescent="0.25">
      <c r="B50512" s="13">
        <v>50502</v>
      </c>
      <c r="C50512" s="9">
        <f t="shared" ca="1" si="1578"/>
        <v>0.57733568380493094</v>
      </c>
      <c r="D50512" s="9">
        <f t="shared" ca="1" si="1579"/>
        <v>173.90164310104643</v>
      </c>
    </row>
    <row r="50513" spans="2:4" x14ac:dyDescent="0.25">
      <c r="B50513" s="13">
        <v>50503</v>
      </c>
      <c r="C50513" s="9">
        <f t="shared" ca="1" si="1578"/>
        <v>0.42565675000044145</v>
      </c>
      <c r="D50513" s="9">
        <f t="shared" ca="1" si="1579"/>
        <v>166.25114482433341</v>
      </c>
    </row>
    <row r="50514" spans="2:4" x14ac:dyDescent="0.25">
      <c r="B50514" s="13">
        <v>50504</v>
      </c>
      <c r="C50514" s="9">
        <f t="shared" ca="1" si="1578"/>
        <v>0.88968691063756289</v>
      </c>
      <c r="D50514" s="9">
        <f t="shared" ca="1" si="1579"/>
        <v>194.49729526461897</v>
      </c>
    </row>
    <row r="50515" spans="2:4" x14ac:dyDescent="0.25">
      <c r="B50515" s="13">
        <v>50505</v>
      </c>
      <c r="C50515" s="9">
        <f t="shared" ca="1" si="1578"/>
        <v>0.15908086406152466</v>
      </c>
      <c r="D50515" s="9">
        <f t="shared" ca="1" si="1579"/>
        <v>150.03514776246897</v>
      </c>
    </row>
    <row r="50516" spans="2:4" x14ac:dyDescent="0.25">
      <c r="B50516" s="13">
        <v>50506</v>
      </c>
      <c r="C50516" s="9">
        <f t="shared" ca="1" si="1578"/>
        <v>3.2184887642530136E-2</v>
      </c>
      <c r="D50516" s="9">
        <f t="shared" ca="1" si="1579"/>
        <v>133.00779928039373</v>
      </c>
    </row>
    <row r="50517" spans="2:4" x14ac:dyDescent="0.25">
      <c r="B50517" s="13">
        <v>50507</v>
      </c>
      <c r="C50517" s="9">
        <f t="shared" ca="1" si="1578"/>
        <v>0.9277832038244721</v>
      </c>
      <c r="D50517" s="9">
        <f t="shared" ca="1" si="1579"/>
        <v>199.18955993623345</v>
      </c>
    </row>
    <row r="50518" spans="2:4" x14ac:dyDescent="0.25">
      <c r="B50518" s="13">
        <v>50508</v>
      </c>
      <c r="C50518" s="9">
        <f t="shared" ca="1" si="1578"/>
        <v>0.16620963364339969</v>
      </c>
      <c r="D50518" s="9">
        <f t="shared" ca="1" si="1579"/>
        <v>150.61495179390764</v>
      </c>
    </row>
    <row r="50519" spans="2:4" x14ac:dyDescent="0.25">
      <c r="B50519" s="13">
        <v>50509</v>
      </c>
      <c r="C50519" s="9">
        <f t="shared" ca="1" si="1578"/>
        <v>0.77591984586715002</v>
      </c>
      <c r="D50519" s="9">
        <f t="shared" ca="1" si="1579"/>
        <v>185.16971273983989</v>
      </c>
    </row>
    <row r="50520" spans="2:4" x14ac:dyDescent="0.25">
      <c r="B50520" s="13">
        <v>50510</v>
      </c>
      <c r="C50520" s="9">
        <f t="shared" ca="1" si="1578"/>
        <v>0.90273954768640019</v>
      </c>
      <c r="D50520" s="9">
        <f t="shared" ca="1" si="1579"/>
        <v>195.9464116909121</v>
      </c>
    </row>
    <row r="50521" spans="2:4" x14ac:dyDescent="0.25">
      <c r="B50521" s="13">
        <v>50511</v>
      </c>
      <c r="C50521" s="9">
        <f t="shared" ca="1" si="1578"/>
        <v>0.34241162523938173</v>
      </c>
      <c r="D50521" s="9">
        <f t="shared" ca="1" si="1579"/>
        <v>161.88219522310183</v>
      </c>
    </row>
    <row r="50522" spans="2:4" x14ac:dyDescent="0.25">
      <c r="B50522" s="13">
        <v>50512</v>
      </c>
      <c r="C50522" s="9">
        <f t="shared" ca="1" si="1578"/>
        <v>0.45165767194511008</v>
      </c>
      <c r="D50522" s="9">
        <f t="shared" ca="1" si="1579"/>
        <v>167.57051335149163</v>
      </c>
    </row>
    <row r="50523" spans="2:4" x14ac:dyDescent="0.25">
      <c r="B50523" s="13">
        <v>50513</v>
      </c>
      <c r="C50523" s="9">
        <f t="shared" ca="1" si="1578"/>
        <v>0.19454828823820125</v>
      </c>
      <c r="D50523" s="9">
        <f t="shared" ca="1" si="1579"/>
        <v>152.77486231283518</v>
      </c>
    </row>
    <row r="50524" spans="2:4" x14ac:dyDescent="0.25">
      <c r="B50524" s="13">
        <v>50514</v>
      </c>
      <c r="C50524" s="9">
        <f t="shared" ca="1" si="1578"/>
        <v>0.73854323808025679</v>
      </c>
      <c r="D50524" s="9">
        <f t="shared" ca="1" si="1579"/>
        <v>182.77721499487373</v>
      </c>
    </row>
    <row r="50525" spans="2:4" x14ac:dyDescent="0.25">
      <c r="B50525" s="13">
        <v>50515</v>
      </c>
      <c r="C50525" s="9">
        <f t="shared" ca="1" si="1578"/>
        <v>0.33901360827197291</v>
      </c>
      <c r="D50525" s="9">
        <f t="shared" ca="1" si="1579"/>
        <v>161.69686660721604</v>
      </c>
    </row>
    <row r="50526" spans="2:4" x14ac:dyDescent="0.25">
      <c r="B50526" s="13">
        <v>50516</v>
      </c>
      <c r="C50526" s="9">
        <f t="shared" ca="1" si="1578"/>
        <v>0.73251222872220134</v>
      </c>
      <c r="D50526" s="9">
        <f t="shared" ca="1" si="1579"/>
        <v>182.40857520234917</v>
      </c>
    </row>
    <row r="50527" spans="2:4" x14ac:dyDescent="0.25">
      <c r="B50527" s="13">
        <v>50517</v>
      </c>
      <c r="C50527" s="9">
        <f t="shared" ca="1" si="1578"/>
        <v>0.53489389698143075</v>
      </c>
      <c r="D50527" s="9">
        <f t="shared" ca="1" si="1579"/>
        <v>171.75155704085938</v>
      </c>
    </row>
    <row r="50528" spans="2:4" x14ac:dyDescent="0.25">
      <c r="B50528" s="13">
        <v>50518</v>
      </c>
      <c r="C50528" s="9">
        <f t="shared" ca="1" si="1578"/>
        <v>0.51124704029905588</v>
      </c>
      <c r="D50528" s="9">
        <f t="shared" ca="1" si="1579"/>
        <v>170.56391769531976</v>
      </c>
    </row>
    <row r="50529" spans="2:4" x14ac:dyDescent="0.25">
      <c r="B50529" s="13">
        <v>50519</v>
      </c>
      <c r="C50529" s="9">
        <f t="shared" ca="1" si="1578"/>
        <v>0.66090059448243055</v>
      </c>
      <c r="D50529" s="9">
        <f t="shared" ca="1" si="1579"/>
        <v>178.29844527436254</v>
      </c>
    </row>
    <row r="50530" spans="2:4" x14ac:dyDescent="0.25">
      <c r="B50530" s="13">
        <v>50520</v>
      </c>
      <c r="C50530" s="9">
        <f t="shared" ca="1" si="1578"/>
        <v>0.36357187842631378</v>
      </c>
      <c r="D50530" s="9">
        <f t="shared" ca="1" si="1579"/>
        <v>163.02145047224764</v>
      </c>
    </row>
    <row r="50531" spans="2:4" x14ac:dyDescent="0.25">
      <c r="B50531" s="13">
        <v>50521</v>
      </c>
      <c r="C50531" s="9">
        <f t="shared" ca="1" si="1578"/>
        <v>4.074126422591362E-2</v>
      </c>
      <c r="D50531" s="9">
        <f t="shared" ca="1" si="1579"/>
        <v>135.15703750284899</v>
      </c>
    </row>
    <row r="50532" spans="2:4" x14ac:dyDescent="0.25">
      <c r="B50532" s="13">
        <v>50522</v>
      </c>
      <c r="C50532" s="9">
        <f t="shared" ca="1" si="1578"/>
        <v>0.85011187523326626</v>
      </c>
      <c r="D50532" s="9">
        <f t="shared" ca="1" si="1579"/>
        <v>190.73826666212688</v>
      </c>
    </row>
    <row r="50533" spans="2:4" x14ac:dyDescent="0.25">
      <c r="B50533" s="13">
        <v>50523</v>
      </c>
      <c r="C50533" s="9">
        <f t="shared" ca="1" si="1578"/>
        <v>0.97189660305940917</v>
      </c>
      <c r="D50533" s="9">
        <f t="shared" ca="1" si="1579"/>
        <v>208.18857671549426</v>
      </c>
    </row>
    <row r="50534" spans="2:4" x14ac:dyDescent="0.25">
      <c r="B50534" s="13">
        <v>50524</v>
      </c>
      <c r="C50534" s="9">
        <f t="shared" ca="1" si="1578"/>
        <v>3.788299217057145E-3</v>
      </c>
      <c r="D50534" s="9">
        <f t="shared" ca="1" si="1579"/>
        <v>116.59244753941405</v>
      </c>
    </row>
    <row r="50535" spans="2:4" x14ac:dyDescent="0.25">
      <c r="B50535" s="13">
        <v>50525</v>
      </c>
      <c r="C50535" s="9">
        <f t="shared" ca="1" si="1578"/>
        <v>0.94325533947123386</v>
      </c>
      <c r="D50535" s="9">
        <f t="shared" ca="1" si="1579"/>
        <v>201.65404712125547</v>
      </c>
    </row>
    <row r="50536" spans="2:4" x14ac:dyDescent="0.25">
      <c r="B50536" s="13">
        <v>50526</v>
      </c>
      <c r="C50536" s="9">
        <f t="shared" ca="1" si="1578"/>
        <v>0.91599655192142859</v>
      </c>
      <c r="D50536" s="9">
        <f t="shared" ca="1" si="1579"/>
        <v>197.57272745449262</v>
      </c>
    </row>
    <row r="50537" spans="2:4" x14ac:dyDescent="0.25">
      <c r="B50537" s="13">
        <v>50527</v>
      </c>
      <c r="C50537" s="9">
        <f t="shared" ca="1" si="1578"/>
        <v>0.96871807484588768</v>
      </c>
      <c r="D50537" s="9">
        <f t="shared" ca="1" si="1579"/>
        <v>207.24556916032637</v>
      </c>
    </row>
    <row r="50538" spans="2:4" x14ac:dyDescent="0.25">
      <c r="B50538" s="13">
        <v>50528</v>
      </c>
      <c r="C50538" s="9">
        <f t="shared" ca="1" si="1578"/>
        <v>0.68397177994239189</v>
      </c>
      <c r="D50538" s="9">
        <f t="shared" ca="1" si="1579"/>
        <v>179.57668805790544</v>
      </c>
    </row>
    <row r="50539" spans="2:4" x14ac:dyDescent="0.25">
      <c r="B50539" s="13">
        <v>50529</v>
      </c>
      <c r="C50539" s="9">
        <f t="shared" ca="1" si="1578"/>
        <v>6.9368570256180373E-2</v>
      </c>
      <c r="D50539" s="9">
        <f t="shared" ca="1" si="1579"/>
        <v>140.38979598732013</v>
      </c>
    </row>
    <row r="50540" spans="2:4" x14ac:dyDescent="0.25">
      <c r="B50540" s="13">
        <v>50530</v>
      </c>
      <c r="C50540" s="9">
        <f t="shared" ca="1" si="1578"/>
        <v>5.3734373406066016E-2</v>
      </c>
      <c r="D50540" s="9">
        <f t="shared" ca="1" si="1579"/>
        <v>137.80649279873268</v>
      </c>
    </row>
    <row r="50541" spans="2:4" x14ac:dyDescent="0.25">
      <c r="B50541" s="13">
        <v>50531</v>
      </c>
      <c r="C50541" s="9">
        <f t="shared" ca="1" si="1578"/>
        <v>0.49210692235683229</v>
      </c>
      <c r="D50541" s="9">
        <f t="shared" ca="1" si="1579"/>
        <v>169.60427394865408</v>
      </c>
    </row>
    <row r="50542" spans="2:4" x14ac:dyDescent="0.25">
      <c r="B50542" s="13">
        <v>50532</v>
      </c>
      <c r="C50542" s="9">
        <f t="shared" ca="1" si="1578"/>
        <v>2.2959888092388692E-4</v>
      </c>
      <c r="D50542" s="9">
        <f t="shared" ca="1" si="1579"/>
        <v>99.930128834467965</v>
      </c>
    </row>
    <row r="50543" spans="2:4" x14ac:dyDescent="0.25">
      <c r="B50543" s="13">
        <v>50533</v>
      </c>
      <c r="C50543" s="9">
        <f t="shared" ca="1" si="1578"/>
        <v>0.17853260544169802</v>
      </c>
      <c r="D50543" s="9">
        <f t="shared" ca="1" si="1579"/>
        <v>151.58056632445741</v>
      </c>
    </row>
    <row r="50544" spans="2:4" x14ac:dyDescent="0.25">
      <c r="B50544" s="13">
        <v>50534</v>
      </c>
      <c r="C50544" s="9">
        <f t="shared" ca="1" si="1578"/>
        <v>0.45072410592969081</v>
      </c>
      <c r="D50544" s="9">
        <f t="shared" ca="1" si="1579"/>
        <v>167.52335791329827</v>
      </c>
    </row>
    <row r="50545" spans="2:4" x14ac:dyDescent="0.25">
      <c r="B50545" s="13">
        <v>50535</v>
      </c>
      <c r="C50545" s="9">
        <f t="shared" ca="1" si="1578"/>
        <v>0.543344845583836</v>
      </c>
      <c r="D50545" s="9">
        <f t="shared" ca="1" si="1579"/>
        <v>172.17728130858455</v>
      </c>
    </row>
    <row r="50546" spans="2:4" x14ac:dyDescent="0.25">
      <c r="B50546" s="13">
        <v>50536</v>
      </c>
      <c r="C50546" s="9">
        <f t="shared" ca="1" si="1578"/>
        <v>0.89210449726707708</v>
      </c>
      <c r="D50546" s="9">
        <f t="shared" ca="1" si="1579"/>
        <v>194.75595809970298</v>
      </c>
    </row>
    <row r="50547" spans="2:4" x14ac:dyDescent="0.25">
      <c r="B50547" s="13">
        <v>50537</v>
      </c>
      <c r="C50547" s="9">
        <f t="shared" ca="1" si="1578"/>
        <v>0.21836240585700828</v>
      </c>
      <c r="D50547" s="9">
        <f t="shared" ca="1" si="1579"/>
        <v>154.44528499180225</v>
      </c>
    </row>
    <row r="50548" spans="2:4" x14ac:dyDescent="0.25">
      <c r="B50548" s="13">
        <v>50538</v>
      </c>
      <c r="C50548" s="9">
        <f t="shared" ca="1" si="1578"/>
        <v>0.96612070475943168</v>
      </c>
      <c r="D50548" s="9">
        <f t="shared" ca="1" si="1579"/>
        <v>206.53217850271375</v>
      </c>
    </row>
    <row r="50549" spans="2:4" x14ac:dyDescent="0.25">
      <c r="B50549" s="13">
        <v>50539</v>
      </c>
      <c r="C50549" s="9">
        <f t="shared" ca="1" si="1578"/>
        <v>0.19553492492614211</v>
      </c>
      <c r="D50549" s="9">
        <f t="shared" ca="1" si="1579"/>
        <v>152.84642401372588</v>
      </c>
    </row>
    <row r="50550" spans="2:4" x14ac:dyDescent="0.25">
      <c r="B50550" s="13">
        <v>50540</v>
      </c>
      <c r="C50550" s="9">
        <f t="shared" ca="1" si="1578"/>
        <v>3.9107269155483348E-2</v>
      </c>
      <c r="D50550" s="9">
        <f t="shared" ca="1" si="1579"/>
        <v>134.77717967278807</v>
      </c>
    </row>
    <row r="50551" spans="2:4" x14ac:dyDescent="0.25">
      <c r="B50551" s="13">
        <v>50541</v>
      </c>
      <c r="C50551" s="9">
        <f t="shared" ca="1" si="1578"/>
        <v>0.29655849136102952</v>
      </c>
      <c r="D50551" s="9">
        <f t="shared" ca="1" si="1579"/>
        <v>159.31350821568412</v>
      </c>
    </row>
    <row r="50552" spans="2:4" x14ac:dyDescent="0.25">
      <c r="B50552" s="13">
        <v>50542</v>
      </c>
      <c r="C50552" s="9">
        <f t="shared" ca="1" si="1578"/>
        <v>0.69370398827930668</v>
      </c>
      <c r="D50552" s="9">
        <f t="shared" ca="1" si="1579"/>
        <v>180.12753983354054</v>
      </c>
    </row>
    <row r="50553" spans="2:4" x14ac:dyDescent="0.25">
      <c r="B50553" s="13">
        <v>50543</v>
      </c>
      <c r="C50553" s="9">
        <f t="shared" ca="1" si="1578"/>
        <v>0.63822605310716907</v>
      </c>
      <c r="D50553" s="9">
        <f t="shared" ca="1" si="1579"/>
        <v>177.07442238243024</v>
      </c>
    </row>
    <row r="50554" spans="2:4" x14ac:dyDescent="0.25">
      <c r="B50554" s="13">
        <v>50544</v>
      </c>
      <c r="C50554" s="9">
        <f t="shared" ca="1" si="1578"/>
        <v>0.80080339063834216</v>
      </c>
      <c r="D50554" s="9">
        <f t="shared" ca="1" si="1579"/>
        <v>186.88988701952758</v>
      </c>
    </row>
    <row r="50555" spans="2:4" x14ac:dyDescent="0.25">
      <c r="B50555" s="13">
        <v>50545</v>
      </c>
      <c r="C50555" s="9">
        <f t="shared" ca="1" si="1578"/>
        <v>8.0392721739335649E-2</v>
      </c>
      <c r="D50555" s="9">
        <f t="shared" ca="1" si="1579"/>
        <v>141.95130372517963</v>
      </c>
    </row>
    <row r="50556" spans="2:4" x14ac:dyDescent="0.25">
      <c r="B50556" s="13">
        <v>50546</v>
      </c>
      <c r="C50556" s="9">
        <f t="shared" ca="1" si="1578"/>
        <v>0.90136654229112589</v>
      </c>
      <c r="D50556" s="9">
        <f t="shared" ca="1" si="1579"/>
        <v>195.7875479434625</v>
      </c>
    </row>
    <row r="50557" spans="2:4" x14ac:dyDescent="0.25">
      <c r="B50557" s="13">
        <v>50547</v>
      </c>
      <c r="C50557" s="9">
        <f t="shared" ca="1" si="1578"/>
        <v>0.58498524711515654</v>
      </c>
      <c r="D50557" s="9">
        <f t="shared" ca="1" si="1579"/>
        <v>174.29327451859533</v>
      </c>
    </row>
    <row r="50558" spans="2:4" x14ac:dyDescent="0.25">
      <c r="B50558" s="13">
        <v>50548</v>
      </c>
      <c r="C50558" s="9">
        <f t="shared" ca="1" si="1578"/>
        <v>0.66865425019408864</v>
      </c>
      <c r="D50558" s="9">
        <f t="shared" ca="1" si="1579"/>
        <v>178.72400353772429</v>
      </c>
    </row>
    <row r="50559" spans="2:4" x14ac:dyDescent="0.25">
      <c r="B50559" s="13">
        <v>50549</v>
      </c>
      <c r="C50559" s="9">
        <f t="shared" ca="1" si="1578"/>
        <v>0.87010109355005294</v>
      </c>
      <c r="D50559" s="9">
        <f t="shared" ca="1" si="1579"/>
        <v>192.53738278970405</v>
      </c>
    </row>
    <row r="50560" spans="2:4" x14ac:dyDescent="0.25">
      <c r="B50560" s="13">
        <v>50550</v>
      </c>
      <c r="C50560" s="9">
        <f t="shared" ca="1" si="1578"/>
        <v>0.23683648073517305</v>
      </c>
      <c r="D50560" s="9">
        <f t="shared" ca="1" si="1579"/>
        <v>155.66968550659175</v>
      </c>
    </row>
    <row r="50561" spans="2:4" x14ac:dyDescent="0.25">
      <c r="B50561" s="13">
        <v>50551</v>
      </c>
      <c r="C50561" s="9">
        <f t="shared" ca="1" si="1578"/>
        <v>0.47908437601709719</v>
      </c>
      <c r="D50561" s="9">
        <f t="shared" ca="1" si="1579"/>
        <v>168.95096529462117</v>
      </c>
    </row>
    <row r="50562" spans="2:4" x14ac:dyDescent="0.25">
      <c r="B50562" s="13">
        <v>50552</v>
      </c>
      <c r="C50562" s="9">
        <f t="shared" ca="1" si="1578"/>
        <v>0.93062789164074611</v>
      </c>
      <c r="D50562" s="9">
        <f t="shared" ca="1" si="1579"/>
        <v>199.60967331255782</v>
      </c>
    </row>
    <row r="50563" spans="2:4" x14ac:dyDescent="0.25">
      <c r="B50563" s="13">
        <v>50553</v>
      </c>
      <c r="C50563" s="9">
        <f t="shared" ca="1" si="1578"/>
        <v>0.93225986740811029</v>
      </c>
      <c r="D50563" s="9">
        <f t="shared" ca="1" si="1579"/>
        <v>199.85670900813267</v>
      </c>
    </row>
    <row r="50564" spans="2:4" x14ac:dyDescent="0.25">
      <c r="B50564" s="13">
        <v>50554</v>
      </c>
      <c r="C50564" s="9">
        <f t="shared" ca="1" si="1578"/>
        <v>0.51633329119077309</v>
      </c>
      <c r="D50564" s="9">
        <f t="shared" ca="1" si="1579"/>
        <v>170.81905867914097</v>
      </c>
    </row>
    <row r="50565" spans="2:4" x14ac:dyDescent="0.25">
      <c r="B50565" s="13">
        <v>50555</v>
      </c>
      <c r="C50565" s="9">
        <f t="shared" ca="1" si="1578"/>
        <v>0.82179668703836484</v>
      </c>
      <c r="D50565" s="9">
        <f t="shared" ca="1" si="1579"/>
        <v>188.4446763932566</v>
      </c>
    </row>
    <row r="50566" spans="2:4" x14ac:dyDescent="0.25">
      <c r="B50566" s="13">
        <v>50556</v>
      </c>
      <c r="C50566" s="9">
        <f t="shared" ca="1" si="1578"/>
        <v>0.55901329764870167</v>
      </c>
      <c r="D50566" s="9">
        <f t="shared" ca="1" si="1579"/>
        <v>172.96936085263664</v>
      </c>
    </row>
    <row r="50567" spans="2:4" x14ac:dyDescent="0.25">
      <c r="B50567" s="13">
        <v>50557</v>
      </c>
      <c r="C50567" s="9">
        <f t="shared" ca="1" si="1578"/>
        <v>0.11257541279606686</v>
      </c>
      <c r="D50567" s="9">
        <f t="shared" ca="1" si="1579"/>
        <v>145.74109876168069</v>
      </c>
    </row>
    <row r="50568" spans="2:4" x14ac:dyDescent="0.25">
      <c r="B50568" s="13">
        <v>50558</v>
      </c>
      <c r="C50568" s="9">
        <f t="shared" ca="1" si="1578"/>
        <v>0.73385926165205728</v>
      </c>
      <c r="D50568" s="9">
        <f t="shared" ca="1" si="1579"/>
        <v>182.4905420580663</v>
      </c>
    </row>
    <row r="50569" spans="2:4" x14ac:dyDescent="0.25">
      <c r="B50569" s="13">
        <v>50559</v>
      </c>
      <c r="C50569" s="9">
        <f t="shared" ca="1" si="1578"/>
        <v>0.50243297926455222</v>
      </c>
      <c r="D50569" s="9">
        <f t="shared" ca="1" si="1579"/>
        <v>170.12197224840526</v>
      </c>
    </row>
    <row r="50570" spans="2:4" x14ac:dyDescent="0.25">
      <c r="B50570" s="13">
        <v>50560</v>
      </c>
      <c r="C50570" s="9">
        <f t="shared" ca="1" si="1578"/>
        <v>0.93100029399433526</v>
      </c>
      <c r="D50570" s="9">
        <f t="shared" ca="1" si="1579"/>
        <v>199.66564682691296</v>
      </c>
    </row>
    <row r="50571" spans="2:4" x14ac:dyDescent="0.25">
      <c r="B50571" s="13">
        <v>50561</v>
      </c>
      <c r="C50571" s="9">
        <f t="shared" ca="1" si="1578"/>
        <v>0.94163235984192151</v>
      </c>
      <c r="D50571" s="9">
        <f t="shared" ca="1" si="1579"/>
        <v>201.37250543331999</v>
      </c>
    </row>
    <row r="50572" spans="2:4" x14ac:dyDescent="0.25">
      <c r="B50572" s="13">
        <v>50562</v>
      </c>
      <c r="C50572" s="9">
        <f t="shared" ref="C50572:C50635" ca="1" si="1580">RAND()</f>
        <v>0.24127643632179463</v>
      </c>
      <c r="D50572" s="9">
        <f t="shared" ref="D50572:D50635" ca="1" si="1581">_xlfn.NORM.INV(C50572,$C$6,$C$7)</f>
        <v>155.95594954729094</v>
      </c>
    </row>
    <row r="50573" spans="2:4" x14ac:dyDescent="0.25">
      <c r="B50573" s="13">
        <v>50563</v>
      </c>
      <c r="C50573" s="9">
        <f t="shared" ca="1" si="1580"/>
        <v>0.20556375437319296</v>
      </c>
      <c r="D50573" s="9">
        <f t="shared" ca="1" si="1581"/>
        <v>153.56177848052982</v>
      </c>
    </row>
    <row r="50574" spans="2:4" x14ac:dyDescent="0.25">
      <c r="B50574" s="13">
        <v>50564</v>
      </c>
      <c r="C50574" s="9">
        <f t="shared" ca="1" si="1580"/>
        <v>0.78707549838864976</v>
      </c>
      <c r="D50574" s="9">
        <f t="shared" ca="1" si="1581"/>
        <v>185.926298828733</v>
      </c>
    </row>
    <row r="50575" spans="2:4" x14ac:dyDescent="0.25">
      <c r="B50575" s="13">
        <v>50565</v>
      </c>
      <c r="C50575" s="9">
        <f t="shared" ca="1" si="1580"/>
        <v>0.3986595256676827</v>
      </c>
      <c r="D50575" s="9">
        <f t="shared" ca="1" si="1581"/>
        <v>164.8636342310443</v>
      </c>
    </row>
    <row r="50576" spans="2:4" x14ac:dyDescent="0.25">
      <c r="B50576" s="13">
        <v>50566</v>
      </c>
      <c r="C50576" s="9">
        <f t="shared" ca="1" si="1580"/>
        <v>9.5693192371925528E-2</v>
      </c>
      <c r="D50576" s="9">
        <f t="shared" ca="1" si="1581"/>
        <v>143.87022396545387</v>
      </c>
    </row>
    <row r="50577" spans="2:4" x14ac:dyDescent="0.25">
      <c r="B50577" s="13">
        <v>50567</v>
      </c>
      <c r="C50577" s="9">
        <f t="shared" ca="1" si="1580"/>
        <v>0.40487761900772423</v>
      </c>
      <c r="D50577" s="9">
        <f t="shared" ca="1" si="1581"/>
        <v>165.18516395307131</v>
      </c>
    </row>
    <row r="50578" spans="2:4" x14ac:dyDescent="0.25">
      <c r="B50578" s="13">
        <v>50568</v>
      </c>
      <c r="C50578" s="9">
        <f t="shared" ca="1" si="1580"/>
        <v>0.98898917238224582</v>
      </c>
      <c r="D50578" s="9">
        <f t="shared" ca="1" si="1581"/>
        <v>215.79988318496265</v>
      </c>
    </row>
    <row r="50579" spans="2:4" x14ac:dyDescent="0.25">
      <c r="B50579" s="13">
        <v>50569</v>
      </c>
      <c r="C50579" s="9">
        <f t="shared" ca="1" si="1580"/>
        <v>0.71650378183032049</v>
      </c>
      <c r="D50579" s="9">
        <f t="shared" ca="1" si="1581"/>
        <v>181.44972978836299</v>
      </c>
    </row>
    <row r="50580" spans="2:4" x14ac:dyDescent="0.25">
      <c r="B50580" s="13">
        <v>50570</v>
      </c>
      <c r="C50580" s="9">
        <f t="shared" ca="1" si="1580"/>
        <v>0.82198928851396913</v>
      </c>
      <c r="D50580" s="9">
        <f t="shared" ca="1" si="1581"/>
        <v>188.45945435630233</v>
      </c>
    </row>
    <row r="50581" spans="2:4" x14ac:dyDescent="0.25">
      <c r="B50581" s="13">
        <v>50571</v>
      </c>
      <c r="C50581" s="9">
        <f t="shared" ca="1" si="1580"/>
        <v>0.441950408253309</v>
      </c>
      <c r="D50581" s="9">
        <f t="shared" ca="1" si="1581"/>
        <v>167.07947881211672</v>
      </c>
    </row>
    <row r="50582" spans="2:4" x14ac:dyDescent="0.25">
      <c r="B50582" s="13">
        <v>50572</v>
      </c>
      <c r="C50582" s="9">
        <f t="shared" ca="1" si="1580"/>
        <v>0.10326035285418955</v>
      </c>
      <c r="D50582" s="9">
        <f t="shared" ca="1" si="1581"/>
        <v>144.73618886359864</v>
      </c>
    </row>
    <row r="50583" spans="2:4" x14ac:dyDescent="0.25">
      <c r="B50583" s="13">
        <v>50573</v>
      </c>
      <c r="C50583" s="9">
        <f t="shared" ca="1" si="1580"/>
        <v>0.33745862721751152</v>
      </c>
      <c r="D50583" s="9">
        <f t="shared" ca="1" si="1581"/>
        <v>161.61182018329868</v>
      </c>
    </row>
    <row r="50584" spans="2:4" x14ac:dyDescent="0.25">
      <c r="B50584" s="13">
        <v>50574</v>
      </c>
      <c r="C50584" s="9">
        <f t="shared" ca="1" si="1580"/>
        <v>0.31512508253861227</v>
      </c>
      <c r="D50584" s="9">
        <f t="shared" ca="1" si="1581"/>
        <v>160.37250460502477</v>
      </c>
    </row>
    <row r="50585" spans="2:4" x14ac:dyDescent="0.25">
      <c r="B50585" s="13">
        <v>50575</v>
      </c>
      <c r="C50585" s="9">
        <f t="shared" ca="1" si="1580"/>
        <v>0.77701633335857589</v>
      </c>
      <c r="D50585" s="9">
        <f t="shared" ca="1" si="1581"/>
        <v>185.24310559018926</v>
      </c>
    </row>
    <row r="50586" spans="2:4" x14ac:dyDescent="0.25">
      <c r="B50586" s="13">
        <v>50576</v>
      </c>
      <c r="C50586" s="9">
        <f t="shared" ca="1" si="1580"/>
        <v>0.54509026795281523</v>
      </c>
      <c r="D50586" s="9">
        <f t="shared" ca="1" si="1581"/>
        <v>172.26532524005751</v>
      </c>
    </row>
    <row r="50587" spans="2:4" x14ac:dyDescent="0.25">
      <c r="B50587" s="13">
        <v>50577</v>
      </c>
      <c r="C50587" s="9">
        <f t="shared" ca="1" si="1580"/>
        <v>0.7636907828670314</v>
      </c>
      <c r="D50587" s="9">
        <f t="shared" ca="1" si="1581"/>
        <v>184.36450426076118</v>
      </c>
    </row>
    <row r="50588" spans="2:4" x14ac:dyDescent="0.25">
      <c r="B50588" s="13">
        <v>50578</v>
      </c>
      <c r="C50588" s="9">
        <f t="shared" ca="1" si="1580"/>
        <v>0.51843912734898723</v>
      </c>
      <c r="D50588" s="9">
        <f t="shared" ca="1" si="1581"/>
        <v>170.92473013741366</v>
      </c>
    </row>
    <row r="50589" spans="2:4" x14ac:dyDescent="0.25">
      <c r="B50589" s="13">
        <v>50579</v>
      </c>
      <c r="C50589" s="9">
        <f t="shared" ca="1" si="1580"/>
        <v>0.31016099867747204</v>
      </c>
      <c r="D50589" s="9">
        <f t="shared" ca="1" si="1581"/>
        <v>160.09211909761336</v>
      </c>
    </row>
    <row r="50590" spans="2:4" x14ac:dyDescent="0.25">
      <c r="B50590" s="13">
        <v>50580</v>
      </c>
      <c r="C50590" s="9">
        <f t="shared" ca="1" si="1580"/>
        <v>0.93094571190952868</v>
      </c>
      <c r="D50590" s="9">
        <f t="shared" ca="1" si="1581"/>
        <v>199.65742839235503</v>
      </c>
    </row>
    <row r="50591" spans="2:4" x14ac:dyDescent="0.25">
      <c r="B50591" s="13">
        <v>50581</v>
      </c>
      <c r="C50591" s="9">
        <f t="shared" ca="1" si="1580"/>
        <v>0.80764032669276298</v>
      </c>
      <c r="D50591" s="9">
        <f t="shared" ca="1" si="1581"/>
        <v>187.38467296104349</v>
      </c>
    </row>
    <row r="50592" spans="2:4" x14ac:dyDescent="0.25">
      <c r="B50592" s="13">
        <v>50582</v>
      </c>
      <c r="C50592" s="9">
        <f t="shared" ca="1" si="1580"/>
        <v>0.17479359735322464</v>
      </c>
      <c r="D50592" s="9">
        <f t="shared" ca="1" si="1581"/>
        <v>151.29219402786518</v>
      </c>
    </row>
    <row r="50593" spans="2:4" x14ac:dyDescent="0.25">
      <c r="B50593" s="13">
        <v>50583</v>
      </c>
      <c r="C50593" s="9">
        <f t="shared" ca="1" si="1580"/>
        <v>0.17015119971434212</v>
      </c>
      <c r="D50593" s="9">
        <f t="shared" ca="1" si="1581"/>
        <v>150.92864155043478</v>
      </c>
    </row>
    <row r="50594" spans="2:4" x14ac:dyDescent="0.25">
      <c r="B50594" s="13">
        <v>50584</v>
      </c>
      <c r="C50594" s="9">
        <f t="shared" ca="1" si="1580"/>
        <v>0.3182677921065773</v>
      </c>
      <c r="D50594" s="9">
        <f t="shared" ca="1" si="1581"/>
        <v>160.54903706670788</v>
      </c>
    </row>
    <row r="50595" spans="2:4" x14ac:dyDescent="0.25">
      <c r="B50595" s="13">
        <v>50585</v>
      </c>
      <c r="C50595" s="9">
        <f t="shared" ca="1" si="1580"/>
        <v>0.41670831969033806</v>
      </c>
      <c r="D50595" s="9">
        <f t="shared" ca="1" si="1581"/>
        <v>165.79356701185856</v>
      </c>
    </row>
    <row r="50596" spans="2:4" x14ac:dyDescent="0.25">
      <c r="B50596" s="13">
        <v>50586</v>
      </c>
      <c r="C50596" s="9">
        <f t="shared" ca="1" si="1580"/>
        <v>8.6895474844538301E-2</v>
      </c>
      <c r="D50596" s="9">
        <f t="shared" ca="1" si="1581"/>
        <v>142.79753657631451</v>
      </c>
    </row>
    <row r="50597" spans="2:4" x14ac:dyDescent="0.25">
      <c r="B50597" s="13">
        <v>50587</v>
      </c>
      <c r="C50597" s="9">
        <f t="shared" ca="1" si="1580"/>
        <v>0.33324864536759335</v>
      </c>
      <c r="D50597" s="9">
        <f t="shared" ca="1" si="1581"/>
        <v>161.38079547353257</v>
      </c>
    </row>
    <row r="50598" spans="2:4" x14ac:dyDescent="0.25">
      <c r="B50598" s="13">
        <v>50588</v>
      </c>
      <c r="C50598" s="9">
        <f t="shared" ca="1" si="1580"/>
        <v>6.3148414161330213E-2</v>
      </c>
      <c r="D50598" s="9">
        <f t="shared" ca="1" si="1581"/>
        <v>139.42261239105912</v>
      </c>
    </row>
    <row r="50599" spans="2:4" x14ac:dyDescent="0.25">
      <c r="B50599" s="13">
        <v>50589</v>
      </c>
      <c r="C50599" s="9">
        <f t="shared" ca="1" si="1580"/>
        <v>0.88346391722798845</v>
      </c>
      <c r="D50599" s="9">
        <f t="shared" ca="1" si="1581"/>
        <v>193.84964709285248</v>
      </c>
    </row>
    <row r="50600" spans="2:4" x14ac:dyDescent="0.25">
      <c r="B50600" s="13">
        <v>50590</v>
      </c>
      <c r="C50600" s="9">
        <f t="shared" ca="1" si="1580"/>
        <v>0.93600345107704819</v>
      </c>
      <c r="D50600" s="9">
        <f t="shared" ca="1" si="1581"/>
        <v>200.44127580192989</v>
      </c>
    </row>
    <row r="50601" spans="2:4" x14ac:dyDescent="0.25">
      <c r="B50601" s="13">
        <v>50591</v>
      </c>
      <c r="C50601" s="9">
        <f t="shared" ca="1" si="1580"/>
        <v>0.36215469481922868</v>
      </c>
      <c r="D50601" s="9">
        <f t="shared" ca="1" si="1581"/>
        <v>162.94589410806245</v>
      </c>
    </row>
    <row r="50602" spans="2:4" x14ac:dyDescent="0.25">
      <c r="B50602" s="13">
        <v>50592</v>
      </c>
      <c r="C50602" s="9">
        <f t="shared" ca="1" si="1580"/>
        <v>0.38478820534148628</v>
      </c>
      <c r="D50602" s="9">
        <f t="shared" ca="1" si="1581"/>
        <v>164.14141970791331</v>
      </c>
    </row>
    <row r="50603" spans="2:4" x14ac:dyDescent="0.25">
      <c r="B50603" s="13">
        <v>50593</v>
      </c>
      <c r="C50603" s="9">
        <f t="shared" ca="1" si="1580"/>
        <v>0.89636603313970653</v>
      </c>
      <c r="D50603" s="9">
        <f t="shared" ca="1" si="1581"/>
        <v>195.22227131457237</v>
      </c>
    </row>
    <row r="50604" spans="2:4" x14ac:dyDescent="0.25">
      <c r="B50604" s="13">
        <v>50594</v>
      </c>
      <c r="C50604" s="9">
        <f t="shared" ca="1" si="1580"/>
        <v>0.26447701959265302</v>
      </c>
      <c r="D50604" s="9">
        <f t="shared" ca="1" si="1581"/>
        <v>157.4079301866301</v>
      </c>
    </row>
    <row r="50605" spans="2:4" x14ac:dyDescent="0.25">
      <c r="B50605" s="13">
        <v>50595</v>
      </c>
      <c r="C50605" s="9">
        <f t="shared" ca="1" si="1580"/>
        <v>0.16521556461600129</v>
      </c>
      <c r="D50605" s="9">
        <f t="shared" ca="1" si="1581"/>
        <v>150.53508304497083</v>
      </c>
    </row>
    <row r="50606" spans="2:4" x14ac:dyDescent="0.25">
      <c r="B50606" s="13">
        <v>50596</v>
      </c>
      <c r="C50606" s="9">
        <f t="shared" ca="1" si="1580"/>
        <v>0.64509988974388588</v>
      </c>
      <c r="D50606" s="9">
        <f t="shared" ca="1" si="1581"/>
        <v>177.44248826083418</v>
      </c>
    </row>
    <row r="50607" spans="2:4" x14ac:dyDescent="0.25">
      <c r="B50607" s="13">
        <v>50597</v>
      </c>
      <c r="C50607" s="9">
        <f t="shared" ca="1" si="1580"/>
        <v>5.7204714038860183E-2</v>
      </c>
      <c r="D50607" s="9">
        <f t="shared" ca="1" si="1581"/>
        <v>138.42639595336439</v>
      </c>
    </row>
    <row r="50608" spans="2:4" x14ac:dyDescent="0.25">
      <c r="B50608" s="13">
        <v>50598</v>
      </c>
      <c r="C50608" s="9">
        <f t="shared" ca="1" si="1580"/>
        <v>0.46197241377961207</v>
      </c>
      <c r="D50608" s="9">
        <f t="shared" ca="1" si="1581"/>
        <v>168.09068333909153</v>
      </c>
    </row>
    <row r="50609" spans="2:4" x14ac:dyDescent="0.25">
      <c r="B50609" s="13">
        <v>50599</v>
      </c>
      <c r="C50609" s="9">
        <f t="shared" ca="1" si="1580"/>
        <v>0.72767744852627747</v>
      </c>
      <c r="D50609" s="9">
        <f t="shared" ca="1" si="1581"/>
        <v>182.1160742870905</v>
      </c>
    </row>
    <row r="50610" spans="2:4" x14ac:dyDescent="0.25">
      <c r="B50610" s="13">
        <v>50600</v>
      </c>
      <c r="C50610" s="9">
        <f t="shared" ca="1" si="1580"/>
        <v>0.57186863225678841</v>
      </c>
      <c r="D50610" s="9">
        <f t="shared" ca="1" si="1581"/>
        <v>173.62267139645064</v>
      </c>
    </row>
    <row r="50611" spans="2:4" x14ac:dyDescent="0.25">
      <c r="B50611" s="13">
        <v>50601</v>
      </c>
      <c r="C50611" s="9">
        <f t="shared" ca="1" si="1580"/>
        <v>0.19936920740623865</v>
      </c>
      <c r="D50611" s="9">
        <f t="shared" ca="1" si="1581"/>
        <v>153.1224697679192</v>
      </c>
    </row>
    <row r="50612" spans="2:4" x14ac:dyDescent="0.25">
      <c r="B50612" s="13">
        <v>50602</v>
      </c>
      <c r="C50612" s="9">
        <f t="shared" ca="1" si="1580"/>
        <v>0.47532370022086312</v>
      </c>
      <c r="D50612" s="9">
        <f t="shared" ca="1" si="1581"/>
        <v>168.76212388761419</v>
      </c>
    </row>
    <row r="50613" spans="2:4" x14ac:dyDescent="0.25">
      <c r="B50613" s="13">
        <v>50603</v>
      </c>
      <c r="C50613" s="9">
        <f t="shared" ca="1" si="1580"/>
        <v>5.8130090930727296E-2</v>
      </c>
      <c r="D50613" s="9">
        <f t="shared" ca="1" si="1581"/>
        <v>138.58667407950082</v>
      </c>
    </row>
    <row r="50614" spans="2:4" x14ac:dyDescent="0.25">
      <c r="B50614" s="13">
        <v>50604</v>
      </c>
      <c r="C50614" s="9">
        <f t="shared" ca="1" si="1580"/>
        <v>0.27894087993308458</v>
      </c>
      <c r="D50614" s="9">
        <f t="shared" ca="1" si="1581"/>
        <v>158.28018586188756</v>
      </c>
    </row>
    <row r="50615" spans="2:4" x14ac:dyDescent="0.25">
      <c r="B50615" s="13">
        <v>50605</v>
      </c>
      <c r="C50615" s="9">
        <f t="shared" ca="1" si="1580"/>
        <v>0.47915252999429803</v>
      </c>
      <c r="D50615" s="9">
        <f t="shared" ca="1" si="1581"/>
        <v>168.95438671627988</v>
      </c>
    </row>
    <row r="50616" spans="2:4" x14ac:dyDescent="0.25">
      <c r="B50616" s="13">
        <v>50606</v>
      </c>
      <c r="C50616" s="9">
        <f t="shared" ca="1" si="1580"/>
        <v>0.29663395634216816</v>
      </c>
      <c r="D50616" s="9">
        <f t="shared" ca="1" si="1581"/>
        <v>159.31787172818653</v>
      </c>
    </row>
    <row r="50617" spans="2:4" x14ac:dyDescent="0.25">
      <c r="B50617" s="13">
        <v>50607</v>
      </c>
      <c r="C50617" s="9">
        <f t="shared" ca="1" si="1580"/>
        <v>0.91550882629450181</v>
      </c>
      <c r="D50617" s="9">
        <f t="shared" ca="1" si="1581"/>
        <v>197.50962160092547</v>
      </c>
    </row>
    <row r="50618" spans="2:4" x14ac:dyDescent="0.25">
      <c r="B50618" s="13">
        <v>50608</v>
      </c>
      <c r="C50618" s="9">
        <f t="shared" ca="1" si="1580"/>
        <v>0.21401178000466281</v>
      </c>
      <c r="D50618" s="9">
        <f t="shared" ca="1" si="1581"/>
        <v>154.1484341458825</v>
      </c>
    </row>
    <row r="50619" spans="2:4" x14ac:dyDescent="0.25">
      <c r="B50619" s="13">
        <v>50609</v>
      </c>
      <c r="C50619" s="9">
        <f t="shared" ca="1" si="1580"/>
        <v>9.1696171895474077E-2</v>
      </c>
      <c r="D50619" s="9">
        <f t="shared" ca="1" si="1581"/>
        <v>143.39235402771695</v>
      </c>
    </row>
    <row r="50620" spans="2:4" x14ac:dyDescent="0.25">
      <c r="B50620" s="13">
        <v>50610</v>
      </c>
      <c r="C50620" s="9">
        <f t="shared" ca="1" si="1580"/>
        <v>0.85672916645387465</v>
      </c>
      <c r="D50620" s="9">
        <f t="shared" ca="1" si="1581"/>
        <v>191.31477891489723</v>
      </c>
    </row>
    <row r="50621" spans="2:4" x14ac:dyDescent="0.25">
      <c r="B50621" s="13">
        <v>50611</v>
      </c>
      <c r="C50621" s="9">
        <f t="shared" ca="1" si="1580"/>
        <v>0.6774108227155714</v>
      </c>
      <c r="D50621" s="9">
        <f t="shared" ca="1" si="1581"/>
        <v>179.20941520393453</v>
      </c>
    </row>
    <row r="50622" spans="2:4" x14ac:dyDescent="0.25">
      <c r="B50622" s="13">
        <v>50612</v>
      </c>
      <c r="C50622" s="9">
        <f t="shared" ca="1" si="1580"/>
        <v>0.84764244049018589</v>
      </c>
      <c r="D50622" s="9">
        <f t="shared" ca="1" si="1581"/>
        <v>190.52748889511275</v>
      </c>
    </row>
    <row r="50623" spans="2:4" x14ac:dyDescent="0.25">
      <c r="B50623" s="13">
        <v>50613</v>
      </c>
      <c r="C50623" s="9">
        <f t="shared" ca="1" si="1580"/>
        <v>0.56668737094569477</v>
      </c>
      <c r="D50623" s="9">
        <f t="shared" ca="1" si="1581"/>
        <v>173.35893279181255</v>
      </c>
    </row>
    <row r="50624" spans="2:4" x14ac:dyDescent="0.25">
      <c r="B50624" s="13">
        <v>50614</v>
      </c>
      <c r="C50624" s="9">
        <f t="shared" ca="1" si="1580"/>
        <v>0.748596170851485</v>
      </c>
      <c r="D50624" s="9">
        <f t="shared" ca="1" si="1581"/>
        <v>183.40157287019161</v>
      </c>
    </row>
    <row r="50625" spans="2:4" x14ac:dyDescent="0.25">
      <c r="B50625" s="13">
        <v>50615</v>
      </c>
      <c r="C50625" s="9">
        <f t="shared" ca="1" si="1580"/>
        <v>0.25034481735793179</v>
      </c>
      <c r="D50625" s="9">
        <f t="shared" ca="1" si="1581"/>
        <v>156.53189893662787</v>
      </c>
    </row>
    <row r="50626" spans="2:4" x14ac:dyDescent="0.25">
      <c r="B50626" s="13">
        <v>50616</v>
      </c>
      <c r="C50626" s="9">
        <f t="shared" ca="1" si="1580"/>
        <v>0.1773348168366774</v>
      </c>
      <c r="D50626" s="9">
        <f t="shared" ca="1" si="1581"/>
        <v>151.48860552802964</v>
      </c>
    </row>
    <row r="50627" spans="2:4" x14ac:dyDescent="0.25">
      <c r="B50627" s="13">
        <v>50617</v>
      </c>
      <c r="C50627" s="9">
        <f t="shared" ca="1" si="1580"/>
        <v>0.59922990362862905</v>
      </c>
      <c r="D50627" s="9">
        <f t="shared" ca="1" si="1581"/>
        <v>175.02708610943478</v>
      </c>
    </row>
    <row r="50628" spans="2:4" x14ac:dyDescent="0.25">
      <c r="B50628" s="13">
        <v>50618</v>
      </c>
      <c r="C50628" s="9">
        <f t="shared" ca="1" si="1580"/>
        <v>0.83228876775223049</v>
      </c>
      <c r="D50628" s="9">
        <f t="shared" ca="1" si="1581"/>
        <v>189.26498461749492</v>
      </c>
    </row>
    <row r="50629" spans="2:4" x14ac:dyDescent="0.25">
      <c r="B50629" s="13">
        <v>50619</v>
      </c>
      <c r="C50629" s="9">
        <f t="shared" ca="1" si="1580"/>
        <v>7.6556101308886904E-2</v>
      </c>
      <c r="D50629" s="9">
        <f t="shared" ca="1" si="1581"/>
        <v>141.42751098308759</v>
      </c>
    </row>
    <row r="50630" spans="2:4" x14ac:dyDescent="0.25">
      <c r="B50630" s="13">
        <v>50620</v>
      </c>
      <c r="C50630" s="9">
        <f t="shared" ca="1" si="1580"/>
        <v>0.27763035101235523</v>
      </c>
      <c r="D50630" s="9">
        <f t="shared" ca="1" si="1581"/>
        <v>158.20208972554713</v>
      </c>
    </row>
    <row r="50631" spans="2:4" x14ac:dyDescent="0.25">
      <c r="B50631" s="13">
        <v>50621</v>
      </c>
      <c r="C50631" s="9">
        <f t="shared" ca="1" si="1580"/>
        <v>0.44758823245056423</v>
      </c>
      <c r="D50631" s="9">
        <f t="shared" ca="1" si="1581"/>
        <v>167.3648591383234</v>
      </c>
    </row>
    <row r="50632" spans="2:4" x14ac:dyDescent="0.25">
      <c r="B50632" s="13">
        <v>50622</v>
      </c>
      <c r="C50632" s="9">
        <f t="shared" ca="1" si="1580"/>
        <v>0.26401802547201714</v>
      </c>
      <c r="D50632" s="9">
        <f t="shared" ca="1" si="1581"/>
        <v>157.3798631650067</v>
      </c>
    </row>
    <row r="50633" spans="2:4" x14ac:dyDescent="0.25">
      <c r="B50633" s="13">
        <v>50623</v>
      </c>
      <c r="C50633" s="9">
        <f t="shared" ca="1" si="1580"/>
        <v>0.75051000450122607</v>
      </c>
      <c r="D50633" s="9">
        <f t="shared" ca="1" si="1581"/>
        <v>183.52191071058391</v>
      </c>
    </row>
    <row r="50634" spans="2:4" x14ac:dyDescent="0.25">
      <c r="B50634" s="13">
        <v>50624</v>
      </c>
      <c r="C50634" s="9">
        <f t="shared" ca="1" si="1580"/>
        <v>0.12876296442478841</v>
      </c>
      <c r="D50634" s="9">
        <f t="shared" ca="1" si="1581"/>
        <v>147.35483746402605</v>
      </c>
    </row>
    <row r="50635" spans="2:4" x14ac:dyDescent="0.25">
      <c r="B50635" s="13">
        <v>50625</v>
      </c>
      <c r="C50635" s="9">
        <f t="shared" ca="1" si="1580"/>
        <v>2.0556189552640936E-2</v>
      </c>
      <c r="D50635" s="9">
        <f t="shared" ca="1" si="1581"/>
        <v>129.15210278037833</v>
      </c>
    </row>
    <row r="50636" spans="2:4" x14ac:dyDescent="0.25">
      <c r="B50636" s="13">
        <v>50626</v>
      </c>
      <c r="C50636" s="9">
        <f t="shared" ref="C50636:C50699" ca="1" si="1582">RAND()</f>
        <v>0.80793540601936731</v>
      </c>
      <c r="D50636" s="9">
        <f t="shared" ref="D50636:D50699" ca="1" si="1583">_xlfn.NORM.INV(C50636,$C$6,$C$7)</f>
        <v>187.40626690129019</v>
      </c>
    </row>
    <row r="50637" spans="2:4" x14ac:dyDescent="0.25">
      <c r="B50637" s="13">
        <v>50627</v>
      </c>
      <c r="C50637" s="9">
        <f t="shared" ca="1" si="1582"/>
        <v>0.90376748103097615</v>
      </c>
      <c r="D50637" s="9">
        <f t="shared" ca="1" si="1583"/>
        <v>196.06642918006057</v>
      </c>
    </row>
    <row r="50638" spans="2:4" x14ac:dyDescent="0.25">
      <c r="B50638" s="13">
        <v>50628</v>
      </c>
      <c r="C50638" s="9">
        <f t="shared" ca="1" si="1582"/>
        <v>0.88481436222952314</v>
      </c>
      <c r="D50638" s="9">
        <f t="shared" ca="1" si="1583"/>
        <v>193.98806031440898</v>
      </c>
    </row>
    <row r="50639" spans="2:4" x14ac:dyDescent="0.25">
      <c r="B50639" s="13">
        <v>50629</v>
      </c>
      <c r="C50639" s="9">
        <f t="shared" ca="1" si="1582"/>
        <v>0.62297169877401282</v>
      </c>
      <c r="D50639" s="9">
        <f t="shared" ca="1" si="1583"/>
        <v>176.26589857940118</v>
      </c>
    </row>
    <row r="50640" spans="2:4" x14ac:dyDescent="0.25">
      <c r="B50640" s="13">
        <v>50630</v>
      </c>
      <c r="C50640" s="9">
        <f t="shared" ca="1" si="1582"/>
        <v>0.86632863013854722</v>
      </c>
      <c r="D50640" s="9">
        <f t="shared" ca="1" si="1583"/>
        <v>192.18405438886543</v>
      </c>
    </row>
    <row r="50641" spans="2:4" x14ac:dyDescent="0.25">
      <c r="B50641" s="13">
        <v>50631</v>
      </c>
      <c r="C50641" s="9">
        <f t="shared" ca="1" si="1582"/>
        <v>0.85323815020096239</v>
      </c>
      <c r="D50641" s="9">
        <f t="shared" ca="1" si="1583"/>
        <v>191.00845895775603</v>
      </c>
    </row>
    <row r="50642" spans="2:4" x14ac:dyDescent="0.25">
      <c r="B50642" s="13">
        <v>50632</v>
      </c>
      <c r="C50642" s="9">
        <f t="shared" ca="1" si="1582"/>
        <v>0.35955634964421312</v>
      </c>
      <c r="D50642" s="9">
        <f t="shared" ca="1" si="1583"/>
        <v>162.80710193164538</v>
      </c>
    </row>
    <row r="50643" spans="2:4" x14ac:dyDescent="0.25">
      <c r="B50643" s="13">
        <v>50633</v>
      </c>
      <c r="C50643" s="9">
        <f t="shared" ca="1" si="1582"/>
        <v>0.45238481320640256</v>
      </c>
      <c r="D50643" s="9">
        <f t="shared" ca="1" si="1583"/>
        <v>167.60723268256552</v>
      </c>
    </row>
    <row r="50644" spans="2:4" x14ac:dyDescent="0.25">
      <c r="B50644" s="13">
        <v>50634</v>
      </c>
      <c r="C50644" s="9">
        <f t="shared" ca="1" si="1582"/>
        <v>0.93758358006332432</v>
      </c>
      <c r="D50644" s="9">
        <f t="shared" ca="1" si="1583"/>
        <v>200.69601000676403</v>
      </c>
    </row>
    <row r="50645" spans="2:4" x14ac:dyDescent="0.25">
      <c r="B50645" s="13">
        <v>50635</v>
      </c>
      <c r="C50645" s="9">
        <f t="shared" ca="1" si="1582"/>
        <v>9.7891291805190406E-2</v>
      </c>
      <c r="D50645" s="9">
        <f t="shared" ca="1" si="1583"/>
        <v>144.12678240249582</v>
      </c>
    </row>
    <row r="50646" spans="2:4" x14ac:dyDescent="0.25">
      <c r="B50646" s="13">
        <v>50636</v>
      </c>
      <c r="C50646" s="9">
        <f t="shared" ca="1" si="1582"/>
        <v>0.48913802077035973</v>
      </c>
      <c r="D50646" s="9">
        <f t="shared" ca="1" si="1583"/>
        <v>169.45539381906053</v>
      </c>
    </row>
    <row r="50647" spans="2:4" x14ac:dyDescent="0.25">
      <c r="B50647" s="13">
        <v>50637</v>
      </c>
      <c r="C50647" s="9">
        <f t="shared" ca="1" si="1582"/>
        <v>0.23318930730090137</v>
      </c>
      <c r="D50647" s="9">
        <f t="shared" ca="1" si="1583"/>
        <v>155.43232195351504</v>
      </c>
    </row>
    <row r="50648" spans="2:4" x14ac:dyDescent="0.25">
      <c r="B50648" s="13">
        <v>50638</v>
      </c>
      <c r="C50648" s="9">
        <f t="shared" ca="1" si="1582"/>
        <v>2.968945222397934E-2</v>
      </c>
      <c r="D50648" s="9">
        <f t="shared" ca="1" si="1583"/>
        <v>132.29245220987929</v>
      </c>
    </row>
    <row r="50649" spans="2:4" x14ac:dyDescent="0.25">
      <c r="B50649" s="13">
        <v>50639</v>
      </c>
      <c r="C50649" s="9">
        <f t="shared" ca="1" si="1582"/>
        <v>0.21619802819173917</v>
      </c>
      <c r="D50649" s="9">
        <f t="shared" ca="1" si="1583"/>
        <v>154.29803809360084</v>
      </c>
    </row>
    <row r="50650" spans="2:4" x14ac:dyDescent="0.25">
      <c r="B50650" s="13">
        <v>50640</v>
      </c>
      <c r="C50650" s="9">
        <f t="shared" ca="1" si="1582"/>
        <v>0.88493121684829545</v>
      </c>
      <c r="D50650" s="9">
        <f t="shared" ca="1" si="1583"/>
        <v>194.00009136314503</v>
      </c>
    </row>
    <row r="50651" spans="2:4" x14ac:dyDescent="0.25">
      <c r="B50651" s="13">
        <v>50641</v>
      </c>
      <c r="C50651" s="9">
        <f t="shared" ca="1" si="1582"/>
        <v>0.20548382878820715</v>
      </c>
      <c r="D50651" s="9">
        <f t="shared" ca="1" si="1583"/>
        <v>153.55616092904896</v>
      </c>
    </row>
    <row r="50652" spans="2:4" x14ac:dyDescent="0.25">
      <c r="B50652" s="13">
        <v>50642</v>
      </c>
      <c r="C50652" s="9">
        <f t="shared" ca="1" si="1582"/>
        <v>0.40363549869239057</v>
      </c>
      <c r="D50652" s="9">
        <f t="shared" ca="1" si="1583"/>
        <v>165.12103752318961</v>
      </c>
    </row>
    <row r="50653" spans="2:4" x14ac:dyDescent="0.25">
      <c r="B50653" s="13">
        <v>50643</v>
      </c>
      <c r="C50653" s="9">
        <f t="shared" ca="1" si="1582"/>
        <v>0.68327491467560408</v>
      </c>
      <c r="D50653" s="9">
        <f t="shared" ca="1" si="1583"/>
        <v>179.53752708663029</v>
      </c>
    </row>
    <row r="50654" spans="2:4" x14ac:dyDescent="0.25">
      <c r="B50654" s="13">
        <v>50644</v>
      </c>
      <c r="C50654" s="9">
        <f t="shared" ca="1" si="1582"/>
        <v>0.32947493483042567</v>
      </c>
      <c r="D50654" s="9">
        <f t="shared" ca="1" si="1583"/>
        <v>161.17273021232631</v>
      </c>
    </row>
    <row r="50655" spans="2:4" x14ac:dyDescent="0.25">
      <c r="B50655" s="13">
        <v>50645</v>
      </c>
      <c r="C50655" s="9">
        <f t="shared" ca="1" si="1582"/>
        <v>0.20538783856006537</v>
      </c>
      <c r="D50655" s="9">
        <f t="shared" ca="1" si="1583"/>
        <v>153.54941256268668</v>
      </c>
    </row>
    <row r="50656" spans="2:4" x14ac:dyDescent="0.25">
      <c r="B50656" s="13">
        <v>50646</v>
      </c>
      <c r="C50656" s="9">
        <f t="shared" ca="1" si="1582"/>
        <v>0.74723493267358576</v>
      </c>
      <c r="D50656" s="9">
        <f t="shared" ca="1" si="1583"/>
        <v>183.31627563778815</v>
      </c>
    </row>
    <row r="50657" spans="2:4" x14ac:dyDescent="0.25">
      <c r="B50657" s="13">
        <v>50647</v>
      </c>
      <c r="C50657" s="9">
        <f t="shared" ca="1" si="1582"/>
        <v>0.65632348653639649</v>
      </c>
      <c r="D50657" s="9">
        <f t="shared" ca="1" si="1583"/>
        <v>178.04899597444387</v>
      </c>
    </row>
    <row r="50658" spans="2:4" x14ac:dyDescent="0.25">
      <c r="B50658" s="13">
        <v>50648</v>
      </c>
      <c r="C50658" s="9">
        <f t="shared" ca="1" si="1582"/>
        <v>0.22101823432488032</v>
      </c>
      <c r="D50658" s="9">
        <f t="shared" ca="1" si="1583"/>
        <v>154.62482256465674</v>
      </c>
    </row>
    <row r="50659" spans="2:4" x14ac:dyDescent="0.25">
      <c r="B50659" s="13">
        <v>50649</v>
      </c>
      <c r="C50659" s="9">
        <f t="shared" ca="1" si="1582"/>
        <v>0.72744054935672287</v>
      </c>
      <c r="D50659" s="9">
        <f t="shared" ca="1" si="1583"/>
        <v>182.10180894121714</v>
      </c>
    </row>
    <row r="50660" spans="2:4" x14ac:dyDescent="0.25">
      <c r="B50660" s="13">
        <v>50650</v>
      </c>
      <c r="C50660" s="9">
        <f t="shared" ca="1" si="1582"/>
        <v>0.24797353484760409</v>
      </c>
      <c r="D50660" s="9">
        <f t="shared" ca="1" si="1583"/>
        <v>156.3823887975804</v>
      </c>
    </row>
    <row r="50661" spans="2:4" x14ac:dyDescent="0.25">
      <c r="B50661" s="13">
        <v>50651</v>
      </c>
      <c r="C50661" s="9">
        <f t="shared" ca="1" si="1582"/>
        <v>0.69440915532208403</v>
      </c>
      <c r="D50661" s="9">
        <f t="shared" ca="1" si="1583"/>
        <v>180.16774794340873</v>
      </c>
    </row>
    <row r="50662" spans="2:4" x14ac:dyDescent="0.25">
      <c r="B50662" s="13">
        <v>50652</v>
      </c>
      <c r="C50662" s="9">
        <f t="shared" ca="1" si="1582"/>
        <v>0.51637215024653771</v>
      </c>
      <c r="D50662" s="9">
        <f t="shared" ca="1" si="1583"/>
        <v>170.82100842150379</v>
      </c>
    </row>
    <row r="50663" spans="2:4" x14ac:dyDescent="0.25">
      <c r="B50663" s="13">
        <v>50653</v>
      </c>
      <c r="C50663" s="9">
        <f t="shared" ca="1" si="1582"/>
        <v>9.1726839480442468E-2</v>
      </c>
      <c r="D50663" s="9">
        <f t="shared" ca="1" si="1583"/>
        <v>143.39607861636475</v>
      </c>
    </row>
    <row r="50664" spans="2:4" x14ac:dyDescent="0.25">
      <c r="B50664" s="13">
        <v>50654</v>
      </c>
      <c r="C50664" s="9">
        <f t="shared" ca="1" si="1582"/>
        <v>6.0029901933596141E-2</v>
      </c>
      <c r="D50664" s="9">
        <f t="shared" ca="1" si="1583"/>
        <v>138.90954747613995</v>
      </c>
    </row>
    <row r="50665" spans="2:4" x14ac:dyDescent="0.25">
      <c r="B50665" s="13">
        <v>50655</v>
      </c>
      <c r="C50665" s="9">
        <f t="shared" ca="1" si="1582"/>
        <v>0.38602161257558598</v>
      </c>
      <c r="D50665" s="9">
        <f t="shared" ca="1" si="1583"/>
        <v>164.20593383376044</v>
      </c>
    </row>
    <row r="50666" spans="2:4" x14ac:dyDescent="0.25">
      <c r="B50666" s="13">
        <v>50656</v>
      </c>
      <c r="C50666" s="9">
        <f t="shared" ca="1" si="1582"/>
        <v>0.2089195744222837</v>
      </c>
      <c r="D50666" s="9">
        <f t="shared" ca="1" si="1583"/>
        <v>153.7964841674567</v>
      </c>
    </row>
    <row r="50667" spans="2:4" x14ac:dyDescent="0.25">
      <c r="B50667" s="13">
        <v>50657</v>
      </c>
      <c r="C50667" s="9">
        <f t="shared" ca="1" si="1582"/>
        <v>0.4182889474809155</v>
      </c>
      <c r="D50667" s="9">
        <f t="shared" ca="1" si="1583"/>
        <v>165.87454581425334</v>
      </c>
    </row>
    <row r="50668" spans="2:4" x14ac:dyDescent="0.25">
      <c r="B50668" s="13">
        <v>50658</v>
      </c>
      <c r="C50668" s="9">
        <f t="shared" ca="1" si="1582"/>
        <v>0.85124884690587055</v>
      </c>
      <c r="D50668" s="9">
        <f t="shared" ca="1" si="1583"/>
        <v>190.836090914887</v>
      </c>
    </row>
    <row r="50669" spans="2:4" x14ac:dyDescent="0.25">
      <c r="B50669" s="13">
        <v>50659</v>
      </c>
      <c r="C50669" s="9">
        <f t="shared" ca="1" si="1582"/>
        <v>0.12625145749673683</v>
      </c>
      <c r="D50669" s="9">
        <f t="shared" ca="1" si="1583"/>
        <v>147.11417712968887</v>
      </c>
    </row>
    <row r="50670" spans="2:4" x14ac:dyDescent="0.25">
      <c r="B50670" s="13">
        <v>50660</v>
      </c>
      <c r="C50670" s="9">
        <f t="shared" ca="1" si="1582"/>
        <v>8.6705732128098401E-3</v>
      </c>
      <c r="D50670" s="9">
        <f t="shared" ca="1" si="1583"/>
        <v>122.41212712461049</v>
      </c>
    </row>
    <row r="50671" spans="2:4" x14ac:dyDescent="0.25">
      <c r="B50671" s="13">
        <v>50661</v>
      </c>
      <c r="C50671" s="9">
        <f t="shared" ca="1" si="1582"/>
        <v>0.33479188790991155</v>
      </c>
      <c r="D50671" s="9">
        <f t="shared" ca="1" si="1583"/>
        <v>161.46561357188406</v>
      </c>
    </row>
    <row r="50672" spans="2:4" x14ac:dyDescent="0.25">
      <c r="B50672" s="13">
        <v>50662</v>
      </c>
      <c r="C50672" s="9">
        <f t="shared" ca="1" si="1582"/>
        <v>0.48565063473659609</v>
      </c>
      <c r="D50672" s="9">
        <f t="shared" ca="1" si="1583"/>
        <v>169.28047432344303</v>
      </c>
    </row>
    <row r="50673" spans="2:4" x14ac:dyDescent="0.25">
      <c r="B50673" s="13">
        <v>50663</v>
      </c>
      <c r="C50673" s="9">
        <f t="shared" ca="1" si="1582"/>
        <v>0.84700824887799442</v>
      </c>
      <c r="D50673" s="9">
        <f t="shared" ca="1" si="1583"/>
        <v>190.47372456468463</v>
      </c>
    </row>
    <row r="50674" spans="2:4" x14ac:dyDescent="0.25">
      <c r="B50674" s="13">
        <v>50664</v>
      </c>
      <c r="C50674" s="9">
        <f t="shared" ca="1" si="1582"/>
        <v>0.46971239165173229</v>
      </c>
      <c r="D50674" s="9">
        <f t="shared" ca="1" si="1583"/>
        <v>168.48014291653257</v>
      </c>
    </row>
    <row r="50675" spans="2:4" x14ac:dyDescent="0.25">
      <c r="B50675" s="13">
        <v>50665</v>
      </c>
      <c r="C50675" s="9">
        <f t="shared" ca="1" si="1582"/>
        <v>2.9240888961243883E-3</v>
      </c>
      <c r="D50675" s="9">
        <f t="shared" ca="1" si="1583"/>
        <v>114.87650888687179</v>
      </c>
    </row>
    <row r="50676" spans="2:4" x14ac:dyDescent="0.25">
      <c r="B50676" s="13">
        <v>50666</v>
      </c>
      <c r="C50676" s="9">
        <f t="shared" ca="1" si="1582"/>
        <v>0.87056380604755579</v>
      </c>
      <c r="D50676" s="9">
        <f t="shared" ca="1" si="1583"/>
        <v>192.58120643837415</v>
      </c>
    </row>
    <row r="50677" spans="2:4" x14ac:dyDescent="0.25">
      <c r="B50677" s="13">
        <v>50667</v>
      </c>
      <c r="C50677" s="9">
        <f t="shared" ca="1" si="1582"/>
        <v>0.79158277632503593</v>
      </c>
      <c r="D50677" s="9">
        <f t="shared" ca="1" si="1583"/>
        <v>186.23850769997438</v>
      </c>
    </row>
    <row r="50678" spans="2:4" x14ac:dyDescent="0.25">
      <c r="B50678" s="13">
        <v>50668</v>
      </c>
      <c r="C50678" s="9">
        <f t="shared" ca="1" si="1582"/>
        <v>0.86477443006199495</v>
      </c>
      <c r="D50678" s="9">
        <f t="shared" ca="1" si="1583"/>
        <v>192.04048450711412</v>
      </c>
    </row>
    <row r="50679" spans="2:4" x14ac:dyDescent="0.25">
      <c r="B50679" s="13">
        <v>50669</v>
      </c>
      <c r="C50679" s="9">
        <f t="shared" ca="1" si="1582"/>
        <v>8.8505660749849668E-2</v>
      </c>
      <c r="D50679" s="9">
        <f t="shared" ca="1" si="1583"/>
        <v>142.99970935751824</v>
      </c>
    </row>
    <row r="50680" spans="2:4" x14ac:dyDescent="0.25">
      <c r="B50680" s="13">
        <v>50670</v>
      </c>
      <c r="C50680" s="9">
        <f t="shared" ca="1" si="1582"/>
        <v>0.89618171350682752</v>
      </c>
      <c r="D50680" s="9">
        <f t="shared" ca="1" si="1583"/>
        <v>195.20181798096064</v>
      </c>
    </row>
    <row r="50681" spans="2:4" x14ac:dyDescent="0.25">
      <c r="B50681" s="13">
        <v>50671</v>
      </c>
      <c r="C50681" s="9">
        <f t="shared" ca="1" si="1582"/>
        <v>0.34984998686866631</v>
      </c>
      <c r="D50681" s="9">
        <f t="shared" ca="1" si="1583"/>
        <v>162.28548995666716</v>
      </c>
    </row>
    <row r="50682" spans="2:4" x14ac:dyDescent="0.25">
      <c r="B50682" s="13">
        <v>50672</v>
      </c>
      <c r="C50682" s="9">
        <f t="shared" ca="1" si="1582"/>
        <v>0.77454131847432395</v>
      </c>
      <c r="D50682" s="9">
        <f t="shared" ca="1" si="1583"/>
        <v>185.07773048271565</v>
      </c>
    </row>
    <row r="50683" spans="2:4" x14ac:dyDescent="0.25">
      <c r="B50683" s="13">
        <v>50673</v>
      </c>
      <c r="C50683" s="9">
        <f t="shared" ca="1" si="1582"/>
        <v>0.49135592768143344</v>
      </c>
      <c r="D50683" s="9">
        <f t="shared" ca="1" si="1583"/>
        <v>169.56661656467278</v>
      </c>
    </row>
    <row r="50684" spans="2:4" x14ac:dyDescent="0.25">
      <c r="B50684" s="13">
        <v>50674</v>
      </c>
      <c r="C50684" s="9">
        <f t="shared" ca="1" si="1582"/>
        <v>0.72455283666619208</v>
      </c>
      <c r="D50684" s="9">
        <f t="shared" ca="1" si="1583"/>
        <v>181.92841066554811</v>
      </c>
    </row>
    <row r="50685" spans="2:4" x14ac:dyDescent="0.25">
      <c r="B50685" s="13">
        <v>50675</v>
      </c>
      <c r="C50685" s="9">
        <f t="shared" ca="1" si="1582"/>
        <v>0.16919561301236608</v>
      </c>
      <c r="D50685" s="9">
        <f t="shared" ca="1" si="1583"/>
        <v>150.85302377165317</v>
      </c>
    </row>
    <row r="50686" spans="2:4" x14ac:dyDescent="0.25">
      <c r="B50686" s="13">
        <v>50676</v>
      </c>
      <c r="C50686" s="9">
        <f t="shared" ca="1" si="1582"/>
        <v>0.57748093945524204</v>
      </c>
      <c r="D50686" s="9">
        <f t="shared" ca="1" si="1583"/>
        <v>173.90906530148413</v>
      </c>
    </row>
    <row r="50687" spans="2:4" x14ac:dyDescent="0.25">
      <c r="B50687" s="13">
        <v>50677</v>
      </c>
      <c r="C50687" s="9">
        <f t="shared" ca="1" si="1582"/>
        <v>0.64277068771007384</v>
      </c>
      <c r="D50687" s="9">
        <f t="shared" ca="1" si="1583"/>
        <v>177.3174926940288</v>
      </c>
    </row>
    <row r="50688" spans="2:4" x14ac:dyDescent="0.25">
      <c r="B50688" s="13">
        <v>50678</v>
      </c>
      <c r="C50688" s="9">
        <f t="shared" ca="1" si="1582"/>
        <v>0.83128710702923359</v>
      </c>
      <c r="D50688" s="9">
        <f t="shared" ca="1" si="1583"/>
        <v>189.18527921856548</v>
      </c>
    </row>
    <row r="50689" spans="2:4" x14ac:dyDescent="0.25">
      <c r="B50689" s="13">
        <v>50679</v>
      </c>
      <c r="C50689" s="9">
        <f t="shared" ca="1" si="1582"/>
        <v>0.70672596965451495</v>
      </c>
      <c r="D50689" s="9">
        <f t="shared" ca="1" si="1583"/>
        <v>180.87690228827265</v>
      </c>
    </row>
    <row r="50690" spans="2:4" x14ac:dyDescent="0.25">
      <c r="B50690" s="13">
        <v>50680</v>
      </c>
      <c r="C50690" s="9">
        <f t="shared" ca="1" si="1582"/>
        <v>0.26100539392450695</v>
      </c>
      <c r="D50690" s="9">
        <f t="shared" ca="1" si="1583"/>
        <v>157.19502174059437</v>
      </c>
    </row>
    <row r="50691" spans="2:4" x14ac:dyDescent="0.25">
      <c r="B50691" s="13">
        <v>50681</v>
      </c>
      <c r="C50691" s="9">
        <f t="shared" ca="1" si="1582"/>
        <v>0.59637185350875555</v>
      </c>
      <c r="D50691" s="9">
        <f t="shared" ca="1" si="1583"/>
        <v>174.87934219455911</v>
      </c>
    </row>
    <row r="50692" spans="2:4" x14ac:dyDescent="0.25">
      <c r="B50692" s="13">
        <v>50682</v>
      </c>
      <c r="C50692" s="9">
        <f t="shared" ca="1" si="1582"/>
        <v>0.20401648904816283</v>
      </c>
      <c r="D50692" s="9">
        <f t="shared" ca="1" si="1583"/>
        <v>153.45279762787735</v>
      </c>
    </row>
    <row r="50693" spans="2:4" x14ac:dyDescent="0.25">
      <c r="B50693" s="13">
        <v>50683</v>
      </c>
      <c r="C50693" s="9">
        <f t="shared" ca="1" si="1582"/>
        <v>0.88969927601913901</v>
      </c>
      <c r="D50693" s="9">
        <f t="shared" ca="1" si="1583"/>
        <v>194.4986078559858</v>
      </c>
    </row>
    <row r="50694" spans="2:4" x14ac:dyDescent="0.25">
      <c r="B50694" s="13">
        <v>50684</v>
      </c>
      <c r="C50694" s="9">
        <f t="shared" ca="1" si="1582"/>
        <v>1.7572173247578315E-2</v>
      </c>
      <c r="D50694" s="9">
        <f t="shared" ca="1" si="1583"/>
        <v>127.86617392361435</v>
      </c>
    </row>
    <row r="50695" spans="2:4" x14ac:dyDescent="0.25">
      <c r="B50695" s="13">
        <v>50685</v>
      </c>
      <c r="C50695" s="9">
        <f t="shared" ca="1" si="1582"/>
        <v>0.28471006336955773</v>
      </c>
      <c r="D50695" s="9">
        <f t="shared" ca="1" si="1583"/>
        <v>158.62188569936342</v>
      </c>
    </row>
    <row r="50696" spans="2:4" x14ac:dyDescent="0.25">
      <c r="B50696" s="13">
        <v>50686</v>
      </c>
      <c r="C50696" s="9">
        <f t="shared" ca="1" si="1582"/>
        <v>0.84874254056982745</v>
      </c>
      <c r="D50696" s="9">
        <f t="shared" ca="1" si="1583"/>
        <v>190.62110468092823</v>
      </c>
    </row>
    <row r="50697" spans="2:4" x14ac:dyDescent="0.25">
      <c r="B50697" s="13">
        <v>50687</v>
      </c>
      <c r="C50697" s="9">
        <f t="shared" ca="1" si="1582"/>
        <v>0.64433744235188739</v>
      </c>
      <c r="D50697" s="9">
        <f t="shared" ca="1" si="1583"/>
        <v>177.40154009338173</v>
      </c>
    </row>
    <row r="50698" spans="2:4" x14ac:dyDescent="0.25">
      <c r="B50698" s="13">
        <v>50688</v>
      </c>
      <c r="C50698" s="9">
        <f t="shared" ca="1" si="1582"/>
        <v>0.21259466412166628</v>
      </c>
      <c r="D50698" s="9">
        <f t="shared" ca="1" si="1583"/>
        <v>154.05098614314653</v>
      </c>
    </row>
    <row r="50699" spans="2:4" x14ac:dyDescent="0.25">
      <c r="B50699" s="13">
        <v>50689</v>
      </c>
      <c r="C50699" s="9">
        <f t="shared" ca="1" si="1582"/>
        <v>0.79356761443343204</v>
      </c>
      <c r="D50699" s="9">
        <f t="shared" ca="1" si="1583"/>
        <v>186.3772533695026</v>
      </c>
    </row>
    <row r="50700" spans="2:4" x14ac:dyDescent="0.25">
      <c r="B50700" s="13">
        <v>50690</v>
      </c>
      <c r="C50700" s="9">
        <f t="shared" ref="C50700:C50763" ca="1" si="1584">RAND()</f>
        <v>0.39866596166866319</v>
      </c>
      <c r="D50700" s="9">
        <f t="shared" ref="D50700:D50763" ca="1" si="1585">_xlfn.NORM.INV(C50700,$C$6,$C$7)</f>
        <v>164.86396770136363</v>
      </c>
    </row>
    <row r="50701" spans="2:4" x14ac:dyDescent="0.25">
      <c r="B50701" s="13">
        <v>50691</v>
      </c>
      <c r="C50701" s="9">
        <f t="shared" ca="1" si="1584"/>
        <v>0.93263679053411752</v>
      </c>
      <c r="D50701" s="9">
        <f t="shared" ca="1" si="1585"/>
        <v>199.9144166692499</v>
      </c>
    </row>
    <row r="50702" spans="2:4" x14ac:dyDescent="0.25">
      <c r="B50702" s="13">
        <v>50692</v>
      </c>
      <c r="C50702" s="9">
        <f t="shared" ca="1" si="1584"/>
        <v>0.52267693782965152</v>
      </c>
      <c r="D50702" s="9">
        <f t="shared" ca="1" si="1585"/>
        <v>171.13746597613616</v>
      </c>
    </row>
    <row r="50703" spans="2:4" x14ac:dyDescent="0.25">
      <c r="B50703" s="13">
        <v>50693</v>
      </c>
      <c r="C50703" s="9">
        <f t="shared" ca="1" si="1584"/>
        <v>0.77155649571568063</v>
      </c>
      <c r="D50703" s="9">
        <f t="shared" ca="1" si="1585"/>
        <v>184.87965177725243</v>
      </c>
    </row>
    <row r="50704" spans="2:4" x14ac:dyDescent="0.25">
      <c r="B50704" s="13">
        <v>50694</v>
      </c>
      <c r="C50704" s="9">
        <f t="shared" ca="1" si="1584"/>
        <v>0.59092975965069305</v>
      </c>
      <c r="D50704" s="9">
        <f t="shared" ca="1" si="1585"/>
        <v>174.59874627933834</v>
      </c>
    </row>
    <row r="50705" spans="2:4" x14ac:dyDescent="0.25">
      <c r="B50705" s="13">
        <v>50695</v>
      </c>
      <c r="C50705" s="9">
        <f t="shared" ca="1" si="1584"/>
        <v>0.91485756905814974</v>
      </c>
      <c r="D50705" s="9">
        <f t="shared" ca="1" si="1585"/>
        <v>197.42578137923087</v>
      </c>
    </row>
    <row r="50706" spans="2:4" x14ac:dyDescent="0.25">
      <c r="B50706" s="13">
        <v>50696</v>
      </c>
      <c r="C50706" s="9">
        <f t="shared" ca="1" si="1584"/>
        <v>0.22692840155213601</v>
      </c>
      <c r="D50706" s="9">
        <f t="shared" ca="1" si="1585"/>
        <v>155.0199866498975</v>
      </c>
    </row>
    <row r="50707" spans="2:4" x14ac:dyDescent="0.25">
      <c r="B50707" s="13">
        <v>50697</v>
      </c>
      <c r="C50707" s="9">
        <f t="shared" ca="1" si="1584"/>
        <v>0.94248782087101979</v>
      </c>
      <c r="D50707" s="9">
        <f t="shared" ca="1" si="1585"/>
        <v>201.52012539820518</v>
      </c>
    </row>
    <row r="50708" spans="2:4" x14ac:dyDescent="0.25">
      <c r="B50708" s="13">
        <v>50698</v>
      </c>
      <c r="C50708" s="9">
        <f t="shared" ca="1" si="1584"/>
        <v>0.72371534436190266</v>
      </c>
      <c r="D50708" s="9">
        <f t="shared" ca="1" si="1585"/>
        <v>181.87828967200781</v>
      </c>
    </row>
    <row r="50709" spans="2:4" x14ac:dyDescent="0.25">
      <c r="B50709" s="13">
        <v>50699</v>
      </c>
      <c r="C50709" s="9">
        <f t="shared" ca="1" si="1584"/>
        <v>0.90219741638374629</v>
      </c>
      <c r="D50709" s="9">
        <f t="shared" ca="1" si="1585"/>
        <v>195.88348916041116</v>
      </c>
    </row>
    <row r="50710" spans="2:4" x14ac:dyDescent="0.25">
      <c r="B50710" s="13">
        <v>50700</v>
      </c>
      <c r="C50710" s="9">
        <f t="shared" ca="1" si="1584"/>
        <v>0.17845302849720512</v>
      </c>
      <c r="D50710" s="9">
        <f t="shared" ca="1" si="1585"/>
        <v>151.57446884940268</v>
      </c>
    </row>
    <row r="50711" spans="2:4" x14ac:dyDescent="0.25">
      <c r="B50711" s="13">
        <v>50701</v>
      </c>
      <c r="C50711" s="9">
        <f t="shared" ca="1" si="1584"/>
        <v>0.29005120075089796</v>
      </c>
      <c r="D50711" s="9">
        <f t="shared" ca="1" si="1585"/>
        <v>158.93529702133904</v>
      </c>
    </row>
    <row r="50712" spans="2:4" x14ac:dyDescent="0.25">
      <c r="B50712" s="13">
        <v>50702</v>
      </c>
      <c r="C50712" s="9">
        <f t="shared" ca="1" si="1584"/>
        <v>0.78322049538899841</v>
      </c>
      <c r="D50712" s="9">
        <f t="shared" ca="1" si="1585"/>
        <v>185.66231955871487</v>
      </c>
    </row>
    <row r="50713" spans="2:4" x14ac:dyDescent="0.25">
      <c r="B50713" s="13">
        <v>50703</v>
      </c>
      <c r="C50713" s="9">
        <f t="shared" ca="1" si="1584"/>
        <v>0.39348095768198676</v>
      </c>
      <c r="D50713" s="9">
        <f t="shared" ca="1" si="1585"/>
        <v>164.5948436600325</v>
      </c>
    </row>
    <row r="50714" spans="2:4" x14ac:dyDescent="0.25">
      <c r="B50714" s="13">
        <v>50704</v>
      </c>
      <c r="C50714" s="9">
        <f t="shared" ca="1" si="1584"/>
        <v>0.33420688649170105</v>
      </c>
      <c r="D50714" s="9">
        <f t="shared" ca="1" si="1585"/>
        <v>161.4334794740067</v>
      </c>
    </row>
    <row r="50715" spans="2:4" x14ac:dyDescent="0.25">
      <c r="B50715" s="13">
        <v>50705</v>
      </c>
      <c r="C50715" s="9">
        <f t="shared" ca="1" si="1584"/>
        <v>0.67527809068930178</v>
      </c>
      <c r="D50715" s="9">
        <f t="shared" ca="1" si="1585"/>
        <v>179.09069966461047</v>
      </c>
    </row>
    <row r="50716" spans="2:4" x14ac:dyDescent="0.25">
      <c r="B50716" s="13">
        <v>50706</v>
      </c>
      <c r="C50716" s="9">
        <f t="shared" ca="1" si="1584"/>
        <v>0.57615659261303476</v>
      </c>
      <c r="D50716" s="9">
        <f t="shared" ca="1" si="1585"/>
        <v>173.84141427631658</v>
      </c>
    </row>
    <row r="50717" spans="2:4" x14ac:dyDescent="0.25">
      <c r="B50717" s="13">
        <v>50707</v>
      </c>
      <c r="C50717" s="9">
        <f t="shared" ca="1" si="1584"/>
        <v>0.16996348207866829</v>
      </c>
      <c r="D50717" s="9">
        <f t="shared" ca="1" si="1585"/>
        <v>150.913808556899</v>
      </c>
    </row>
    <row r="50718" spans="2:4" x14ac:dyDescent="0.25">
      <c r="B50718" s="13">
        <v>50708</v>
      </c>
      <c r="C50718" s="9">
        <f t="shared" ca="1" si="1584"/>
        <v>0.59700343975600767</v>
      </c>
      <c r="D50718" s="9">
        <f t="shared" ca="1" si="1585"/>
        <v>174.91196819204364</v>
      </c>
    </row>
    <row r="50719" spans="2:4" x14ac:dyDescent="0.25">
      <c r="B50719" s="13">
        <v>50709</v>
      </c>
      <c r="C50719" s="9">
        <f t="shared" ca="1" si="1584"/>
        <v>0.79785889403743782</v>
      </c>
      <c r="D50719" s="9">
        <f t="shared" ca="1" si="1585"/>
        <v>186.67995641334051</v>
      </c>
    </row>
    <row r="50720" spans="2:4" x14ac:dyDescent="0.25">
      <c r="B50720" s="13">
        <v>50710</v>
      </c>
      <c r="C50720" s="9">
        <f t="shared" ca="1" si="1584"/>
        <v>0.57939446894056645</v>
      </c>
      <c r="D50720" s="9">
        <f t="shared" ca="1" si="1585"/>
        <v>174.00689255421193</v>
      </c>
    </row>
    <row r="50721" spans="2:4" x14ac:dyDescent="0.25">
      <c r="B50721" s="13">
        <v>50711</v>
      </c>
      <c r="C50721" s="9">
        <f t="shared" ca="1" si="1584"/>
        <v>0.8693739629602405</v>
      </c>
      <c r="D50721" s="9">
        <f t="shared" ca="1" si="1585"/>
        <v>192.46873382656682</v>
      </c>
    </row>
    <row r="50722" spans="2:4" x14ac:dyDescent="0.25">
      <c r="B50722" s="13">
        <v>50712</v>
      </c>
      <c r="C50722" s="9">
        <f t="shared" ca="1" si="1584"/>
        <v>0.3544536368283886</v>
      </c>
      <c r="D50722" s="9">
        <f t="shared" ca="1" si="1585"/>
        <v>162.53351885859922</v>
      </c>
    </row>
    <row r="50723" spans="2:4" x14ac:dyDescent="0.25">
      <c r="B50723" s="13">
        <v>50713</v>
      </c>
      <c r="C50723" s="9">
        <f t="shared" ca="1" si="1584"/>
        <v>0.92072028357875113</v>
      </c>
      <c r="D50723" s="9">
        <f t="shared" ca="1" si="1585"/>
        <v>198.19866234051821</v>
      </c>
    </row>
    <row r="50724" spans="2:4" x14ac:dyDescent="0.25">
      <c r="B50724" s="13">
        <v>50714</v>
      </c>
      <c r="C50724" s="9">
        <f t="shared" ca="1" si="1584"/>
        <v>0.88510781319681875</v>
      </c>
      <c r="D50724" s="9">
        <f t="shared" ca="1" si="1585"/>
        <v>194.01828976287587</v>
      </c>
    </row>
    <row r="50725" spans="2:4" x14ac:dyDescent="0.25">
      <c r="B50725" s="13">
        <v>50715</v>
      </c>
      <c r="C50725" s="9">
        <f t="shared" ca="1" si="1584"/>
        <v>0.76606663001760844</v>
      </c>
      <c r="D50725" s="9">
        <f t="shared" ca="1" si="1585"/>
        <v>184.51908752878072</v>
      </c>
    </row>
    <row r="50726" spans="2:4" x14ac:dyDescent="0.25">
      <c r="B50726" s="13">
        <v>50716</v>
      </c>
      <c r="C50726" s="9">
        <f t="shared" ca="1" si="1584"/>
        <v>0.94879561367773257</v>
      </c>
      <c r="D50726" s="9">
        <f t="shared" ca="1" si="1585"/>
        <v>202.66572829570848</v>
      </c>
    </row>
    <row r="50727" spans="2:4" x14ac:dyDescent="0.25">
      <c r="B50727" s="13">
        <v>50717</v>
      </c>
      <c r="C50727" s="9">
        <f t="shared" ca="1" si="1584"/>
        <v>0.49767280542802372</v>
      </c>
      <c r="D50727" s="9">
        <f t="shared" ca="1" si="1585"/>
        <v>169.88333110402056</v>
      </c>
    </row>
    <row r="50728" spans="2:4" x14ac:dyDescent="0.25">
      <c r="B50728" s="13">
        <v>50718</v>
      </c>
      <c r="C50728" s="9">
        <f t="shared" ca="1" si="1584"/>
        <v>0.46970116728006872</v>
      </c>
      <c r="D50728" s="9">
        <f t="shared" ca="1" si="1585"/>
        <v>168.47957858224098</v>
      </c>
    </row>
    <row r="50729" spans="2:4" x14ac:dyDescent="0.25">
      <c r="B50729" s="13">
        <v>50719</v>
      </c>
      <c r="C50729" s="9">
        <f t="shared" ca="1" si="1584"/>
        <v>0.64887412520896803</v>
      </c>
      <c r="D50729" s="9">
        <f t="shared" ca="1" si="1585"/>
        <v>177.64565226926169</v>
      </c>
    </row>
    <row r="50730" spans="2:4" x14ac:dyDescent="0.25">
      <c r="B50730" s="13">
        <v>50720</v>
      </c>
      <c r="C50730" s="9">
        <f t="shared" ca="1" si="1584"/>
        <v>0.78741302534769586</v>
      </c>
      <c r="D50730" s="9">
        <f t="shared" ca="1" si="1585"/>
        <v>185.94954365546195</v>
      </c>
    </row>
    <row r="50731" spans="2:4" x14ac:dyDescent="0.25">
      <c r="B50731" s="13">
        <v>50721</v>
      </c>
      <c r="C50731" s="9">
        <f t="shared" ca="1" si="1584"/>
        <v>0.17836506521952322</v>
      </c>
      <c r="D50731" s="9">
        <f t="shared" ca="1" si="1585"/>
        <v>151.5677267895033</v>
      </c>
    </row>
    <row r="50732" spans="2:4" x14ac:dyDescent="0.25">
      <c r="B50732" s="13">
        <v>50722</v>
      </c>
      <c r="C50732" s="9">
        <f t="shared" ca="1" si="1584"/>
        <v>0.84832323663789211</v>
      </c>
      <c r="D50732" s="9">
        <f t="shared" ca="1" si="1585"/>
        <v>190.58536976381458</v>
      </c>
    </row>
    <row r="50733" spans="2:4" x14ac:dyDescent="0.25">
      <c r="B50733" s="13">
        <v>50723</v>
      </c>
      <c r="C50733" s="9">
        <f t="shared" ca="1" si="1584"/>
        <v>0.56738394075954157</v>
      </c>
      <c r="D50733" s="9">
        <f t="shared" ca="1" si="1585"/>
        <v>173.39435488875162</v>
      </c>
    </row>
    <row r="50734" spans="2:4" x14ac:dyDescent="0.25">
      <c r="B50734" s="13">
        <v>50724</v>
      </c>
      <c r="C50734" s="9">
        <f t="shared" ca="1" si="1584"/>
        <v>3.1071537727403786E-2</v>
      </c>
      <c r="D50734" s="9">
        <f t="shared" ca="1" si="1585"/>
        <v>132.69452968462076</v>
      </c>
    </row>
    <row r="50735" spans="2:4" x14ac:dyDescent="0.25">
      <c r="B50735" s="13">
        <v>50725</v>
      </c>
      <c r="C50735" s="9">
        <f t="shared" ca="1" si="1584"/>
        <v>0.42526610630208339</v>
      </c>
      <c r="D50735" s="9">
        <f t="shared" ca="1" si="1585"/>
        <v>166.23121190944335</v>
      </c>
    </row>
    <row r="50736" spans="2:4" x14ac:dyDescent="0.25">
      <c r="B50736" s="13">
        <v>50726</v>
      </c>
      <c r="C50736" s="9">
        <f t="shared" ca="1" si="1584"/>
        <v>8.9334256557314196E-2</v>
      </c>
      <c r="D50736" s="9">
        <f t="shared" ca="1" si="1585"/>
        <v>143.10268008301233</v>
      </c>
    </row>
    <row r="50737" spans="2:4" x14ac:dyDescent="0.25">
      <c r="B50737" s="13">
        <v>50727</v>
      </c>
      <c r="C50737" s="9">
        <f t="shared" ca="1" si="1584"/>
        <v>0.75057722243443559</v>
      </c>
      <c r="D50737" s="9">
        <f t="shared" ca="1" si="1585"/>
        <v>183.52614611909715</v>
      </c>
    </row>
    <row r="50738" spans="2:4" x14ac:dyDescent="0.25">
      <c r="B50738" s="13">
        <v>50728</v>
      </c>
      <c r="C50738" s="9">
        <f t="shared" ca="1" si="1584"/>
        <v>0.79056156859599336</v>
      </c>
      <c r="D50738" s="9">
        <f t="shared" ca="1" si="1585"/>
        <v>186.16742619791552</v>
      </c>
    </row>
    <row r="50739" spans="2:4" x14ac:dyDescent="0.25">
      <c r="B50739" s="13">
        <v>50729</v>
      </c>
      <c r="C50739" s="9">
        <f t="shared" ca="1" si="1584"/>
        <v>0.51207546024185346</v>
      </c>
      <c r="D50739" s="9">
        <f t="shared" ca="1" si="1585"/>
        <v>170.6054662710161</v>
      </c>
    </row>
    <row r="50740" spans="2:4" x14ac:dyDescent="0.25">
      <c r="B50740" s="13">
        <v>50730</v>
      </c>
      <c r="C50740" s="9">
        <f t="shared" ca="1" si="1584"/>
        <v>0.97938424622983855</v>
      </c>
      <c r="D50740" s="9">
        <f t="shared" ca="1" si="1585"/>
        <v>210.82388811742504</v>
      </c>
    </row>
    <row r="50741" spans="2:4" x14ac:dyDescent="0.25">
      <c r="B50741" s="13">
        <v>50731</v>
      </c>
      <c r="C50741" s="9">
        <f t="shared" ca="1" si="1584"/>
        <v>0.91339540113088391</v>
      </c>
      <c r="D50741" s="9">
        <f t="shared" ca="1" si="1585"/>
        <v>197.23928309720182</v>
      </c>
    </row>
    <row r="50742" spans="2:4" x14ac:dyDescent="0.25">
      <c r="B50742" s="13">
        <v>50732</v>
      </c>
      <c r="C50742" s="9">
        <f t="shared" ca="1" si="1584"/>
        <v>0.50844481869820302</v>
      </c>
      <c r="D50742" s="9">
        <f t="shared" ca="1" si="1585"/>
        <v>170.4233920483388</v>
      </c>
    </row>
    <row r="50743" spans="2:4" x14ac:dyDescent="0.25">
      <c r="B50743" s="13">
        <v>50733</v>
      </c>
      <c r="C50743" s="9">
        <f t="shared" ca="1" si="1584"/>
        <v>0.5478451047696814</v>
      </c>
      <c r="D50743" s="9">
        <f t="shared" ca="1" si="1585"/>
        <v>172.40437688555815</v>
      </c>
    </row>
    <row r="50744" spans="2:4" x14ac:dyDescent="0.25">
      <c r="B50744" s="13">
        <v>50734</v>
      </c>
      <c r="C50744" s="9">
        <f t="shared" ca="1" si="1584"/>
        <v>0.62445504849231359</v>
      </c>
      <c r="D50744" s="9">
        <f t="shared" ca="1" si="1585"/>
        <v>176.34405131960565</v>
      </c>
    </row>
    <row r="50745" spans="2:4" x14ac:dyDescent="0.25">
      <c r="B50745" s="13">
        <v>50735</v>
      </c>
      <c r="C50745" s="9">
        <f t="shared" ca="1" si="1584"/>
        <v>0.15349625928194921</v>
      </c>
      <c r="D50745" s="9">
        <f t="shared" ca="1" si="1585"/>
        <v>149.56894026686831</v>
      </c>
    </row>
    <row r="50746" spans="2:4" x14ac:dyDescent="0.25">
      <c r="B50746" s="13">
        <v>50736</v>
      </c>
      <c r="C50746" s="9">
        <f t="shared" ca="1" si="1584"/>
        <v>0.29059929185080868</v>
      </c>
      <c r="D50746" s="9">
        <f t="shared" ca="1" si="1585"/>
        <v>158.96730385136468</v>
      </c>
    </row>
    <row r="50747" spans="2:4" x14ac:dyDescent="0.25">
      <c r="B50747" s="13">
        <v>50737</v>
      </c>
      <c r="C50747" s="9">
        <f t="shared" ca="1" si="1584"/>
        <v>0.53517850139857814</v>
      </c>
      <c r="D50747" s="9">
        <f t="shared" ca="1" si="1585"/>
        <v>171.7658802626153</v>
      </c>
    </row>
    <row r="50748" spans="2:4" x14ac:dyDescent="0.25">
      <c r="B50748" s="13">
        <v>50738</v>
      </c>
      <c r="C50748" s="9">
        <f t="shared" ca="1" si="1584"/>
        <v>6.0550394996015111E-2</v>
      </c>
      <c r="D50748" s="9">
        <f t="shared" ca="1" si="1585"/>
        <v>138.99660597384312</v>
      </c>
    </row>
    <row r="50749" spans="2:4" x14ac:dyDescent="0.25">
      <c r="B50749" s="13">
        <v>50739</v>
      </c>
      <c r="C50749" s="9">
        <f t="shared" ca="1" si="1584"/>
        <v>2.6636880828222131E-2</v>
      </c>
      <c r="D50749" s="9">
        <f t="shared" ca="1" si="1585"/>
        <v>131.34609677847214</v>
      </c>
    </row>
    <row r="50750" spans="2:4" x14ac:dyDescent="0.25">
      <c r="B50750" s="13">
        <v>50740</v>
      </c>
      <c r="C50750" s="9">
        <f t="shared" ca="1" si="1584"/>
        <v>0.33597533790145995</v>
      </c>
      <c r="D50750" s="9">
        <f t="shared" ca="1" si="1585"/>
        <v>161.53055321645684</v>
      </c>
    </row>
    <row r="50751" spans="2:4" x14ac:dyDescent="0.25">
      <c r="B50751" s="13">
        <v>50741</v>
      </c>
      <c r="C50751" s="9">
        <f t="shared" ca="1" si="1584"/>
        <v>0.61435086105087877</v>
      </c>
      <c r="D50751" s="9">
        <f t="shared" ca="1" si="1585"/>
        <v>175.81354224489527</v>
      </c>
    </row>
    <row r="50752" spans="2:4" x14ac:dyDescent="0.25">
      <c r="B50752" s="13">
        <v>50742</v>
      </c>
      <c r="C50752" s="9">
        <f t="shared" ca="1" si="1584"/>
        <v>0.4849960754013114</v>
      </c>
      <c r="D50752" s="9">
        <f t="shared" ca="1" si="1585"/>
        <v>169.24763735734834</v>
      </c>
    </row>
    <row r="50753" spans="2:4" x14ac:dyDescent="0.25">
      <c r="B50753" s="13">
        <v>50743</v>
      </c>
      <c r="C50753" s="9">
        <f t="shared" ca="1" si="1584"/>
        <v>0.48933424467072983</v>
      </c>
      <c r="D50753" s="9">
        <f t="shared" ca="1" si="1585"/>
        <v>169.46523460883884</v>
      </c>
    </row>
    <row r="50754" spans="2:4" x14ac:dyDescent="0.25">
      <c r="B50754" s="13">
        <v>50744</v>
      </c>
      <c r="C50754" s="9">
        <f t="shared" ca="1" si="1584"/>
        <v>0.7355521049675936</v>
      </c>
      <c r="D50754" s="9">
        <f t="shared" ca="1" si="1585"/>
        <v>182.5938500132321</v>
      </c>
    </row>
    <row r="50755" spans="2:4" x14ac:dyDescent="0.25">
      <c r="B50755" s="13">
        <v>50745</v>
      </c>
      <c r="C50755" s="9">
        <f t="shared" ca="1" si="1584"/>
        <v>0.78308902825541038</v>
      </c>
      <c r="D50755" s="9">
        <f t="shared" ca="1" si="1585"/>
        <v>185.65336527134735</v>
      </c>
    </row>
    <row r="50756" spans="2:4" x14ac:dyDescent="0.25">
      <c r="B50756" s="13">
        <v>50746</v>
      </c>
      <c r="C50756" s="9">
        <f t="shared" ca="1" si="1584"/>
        <v>0.17689580465551591</v>
      </c>
      <c r="D50756" s="9">
        <f t="shared" ca="1" si="1585"/>
        <v>151.45480200913391</v>
      </c>
    </row>
    <row r="50757" spans="2:4" x14ac:dyDescent="0.25">
      <c r="B50757" s="13">
        <v>50747</v>
      </c>
      <c r="C50757" s="9">
        <f t="shared" ca="1" si="1584"/>
        <v>0.90391501772580329</v>
      </c>
      <c r="D50757" s="9">
        <f t="shared" ca="1" si="1585"/>
        <v>196.08373217699614</v>
      </c>
    </row>
    <row r="50758" spans="2:4" x14ac:dyDescent="0.25">
      <c r="B50758" s="13">
        <v>50748</v>
      </c>
      <c r="C50758" s="9">
        <f t="shared" ca="1" si="1584"/>
        <v>0.9861509032745075</v>
      </c>
      <c r="D50758" s="9">
        <f t="shared" ca="1" si="1585"/>
        <v>214.03069386261075</v>
      </c>
    </row>
    <row r="50759" spans="2:4" x14ac:dyDescent="0.25">
      <c r="B50759" s="13">
        <v>50749</v>
      </c>
      <c r="C50759" s="9">
        <f t="shared" ca="1" si="1584"/>
        <v>0.56619077154964503</v>
      </c>
      <c r="D50759" s="9">
        <f t="shared" ca="1" si="1585"/>
        <v>173.33368606584386</v>
      </c>
    </row>
    <row r="50760" spans="2:4" x14ac:dyDescent="0.25">
      <c r="B50760" s="13">
        <v>50750</v>
      </c>
      <c r="C50760" s="9">
        <f t="shared" ca="1" si="1584"/>
        <v>0.38111830873430586</v>
      </c>
      <c r="D50760" s="9">
        <f t="shared" ca="1" si="1585"/>
        <v>163.94909954982029</v>
      </c>
    </row>
    <row r="50761" spans="2:4" x14ac:dyDescent="0.25">
      <c r="B50761" s="13">
        <v>50751</v>
      </c>
      <c r="C50761" s="9">
        <f t="shared" ca="1" si="1584"/>
        <v>0.39091564254223887</v>
      </c>
      <c r="D50761" s="9">
        <f t="shared" ca="1" si="1585"/>
        <v>164.46133302623247</v>
      </c>
    </row>
    <row r="50762" spans="2:4" x14ac:dyDescent="0.25">
      <c r="B50762" s="13">
        <v>50752</v>
      </c>
      <c r="C50762" s="9">
        <f t="shared" ca="1" si="1584"/>
        <v>0.46102018425981006</v>
      </c>
      <c r="D50762" s="9">
        <f t="shared" ca="1" si="1585"/>
        <v>168.04272206424943</v>
      </c>
    </row>
    <row r="50763" spans="2:4" x14ac:dyDescent="0.25">
      <c r="B50763" s="13">
        <v>50753</v>
      </c>
      <c r="C50763" s="9">
        <f t="shared" ca="1" si="1584"/>
        <v>2.0299156314766864E-2</v>
      </c>
      <c r="D50763" s="9">
        <f t="shared" ca="1" si="1585"/>
        <v>129.04781711405715</v>
      </c>
    </row>
    <row r="50764" spans="2:4" x14ac:dyDescent="0.25">
      <c r="B50764" s="13">
        <v>50754</v>
      </c>
      <c r="C50764" s="9">
        <f t="shared" ref="C50764:C50827" ca="1" si="1586">RAND()</f>
        <v>0.55519865071018104</v>
      </c>
      <c r="D50764" s="9">
        <f t="shared" ref="D50764:D50827" ca="1" si="1587">_xlfn.NORM.INV(C50764,$C$6,$C$7)</f>
        <v>172.77613908277712</v>
      </c>
    </row>
    <row r="50765" spans="2:4" x14ac:dyDescent="0.25">
      <c r="B50765" s="13">
        <v>50755</v>
      </c>
      <c r="C50765" s="9">
        <f t="shared" ca="1" si="1586"/>
        <v>0.60903879431800501</v>
      </c>
      <c r="D50765" s="9">
        <f t="shared" ca="1" si="1587"/>
        <v>175.53629352472686</v>
      </c>
    </row>
    <row r="50766" spans="2:4" x14ac:dyDescent="0.25">
      <c r="B50766" s="13">
        <v>50756</v>
      </c>
      <c r="C50766" s="9">
        <f t="shared" ca="1" si="1586"/>
        <v>0.94216144116616585</v>
      </c>
      <c r="D50766" s="9">
        <f t="shared" ca="1" si="1587"/>
        <v>201.46360235829712</v>
      </c>
    </row>
    <row r="50767" spans="2:4" x14ac:dyDescent="0.25">
      <c r="B50767" s="13">
        <v>50757</v>
      </c>
      <c r="C50767" s="9">
        <f t="shared" ca="1" si="1586"/>
        <v>0.43732838578421296</v>
      </c>
      <c r="D50767" s="9">
        <f t="shared" ca="1" si="1587"/>
        <v>166.84507543345924</v>
      </c>
    </row>
    <row r="50768" spans="2:4" x14ac:dyDescent="0.25">
      <c r="B50768" s="13">
        <v>50758</v>
      </c>
      <c r="C50768" s="9">
        <f t="shared" ca="1" si="1586"/>
        <v>7.6014536693037593E-2</v>
      </c>
      <c r="D50768" s="9">
        <f t="shared" ca="1" si="1587"/>
        <v>141.35197866117451</v>
      </c>
    </row>
    <row r="50769" spans="2:4" x14ac:dyDescent="0.25">
      <c r="B50769" s="13">
        <v>50759</v>
      </c>
      <c r="C50769" s="9">
        <f t="shared" ca="1" si="1586"/>
        <v>0.49589658947607995</v>
      </c>
      <c r="D50769" s="9">
        <f t="shared" ca="1" si="1587"/>
        <v>169.79428187573237</v>
      </c>
    </row>
    <row r="50770" spans="2:4" x14ac:dyDescent="0.25">
      <c r="B50770" s="13">
        <v>50760</v>
      </c>
      <c r="C50770" s="9">
        <f t="shared" ca="1" si="1586"/>
        <v>0.58353588246369958</v>
      </c>
      <c r="D50770" s="9">
        <f t="shared" ca="1" si="1587"/>
        <v>174.2189500841213</v>
      </c>
    </row>
    <row r="50771" spans="2:4" x14ac:dyDescent="0.25">
      <c r="B50771" s="13">
        <v>50761</v>
      </c>
      <c r="C50771" s="9">
        <f t="shared" ca="1" si="1586"/>
        <v>0.17265218475477839</v>
      </c>
      <c r="D50771" s="9">
        <f t="shared" ca="1" si="1587"/>
        <v>151.12527205190165</v>
      </c>
    </row>
    <row r="50772" spans="2:4" x14ac:dyDescent="0.25">
      <c r="B50772" s="13">
        <v>50762</v>
      </c>
      <c r="C50772" s="9">
        <f t="shared" ca="1" si="1586"/>
        <v>0.15931328217710716</v>
      </c>
      <c r="D50772" s="9">
        <f t="shared" ca="1" si="1587"/>
        <v>150.05431532548013</v>
      </c>
    </row>
    <row r="50773" spans="2:4" x14ac:dyDescent="0.25">
      <c r="B50773" s="13">
        <v>50763</v>
      </c>
      <c r="C50773" s="9">
        <f t="shared" ca="1" si="1586"/>
        <v>0.53070661457015</v>
      </c>
      <c r="D50773" s="9">
        <f t="shared" ca="1" si="1587"/>
        <v>171.54092452857131</v>
      </c>
    </row>
    <row r="50774" spans="2:4" x14ac:dyDescent="0.25">
      <c r="B50774" s="13">
        <v>50764</v>
      </c>
      <c r="C50774" s="9">
        <f t="shared" ca="1" si="1586"/>
        <v>0.49705612460845705</v>
      </c>
      <c r="D50774" s="9">
        <f t="shared" ca="1" si="1587"/>
        <v>169.85241463471655</v>
      </c>
    </row>
    <row r="50775" spans="2:4" x14ac:dyDescent="0.25">
      <c r="B50775" s="13">
        <v>50765</v>
      </c>
      <c r="C50775" s="9">
        <f t="shared" ca="1" si="1586"/>
        <v>0.99193513098137509</v>
      </c>
      <c r="D50775" s="9">
        <f t="shared" ca="1" si="1587"/>
        <v>218.11933257833951</v>
      </c>
    </row>
    <row r="50776" spans="2:4" x14ac:dyDescent="0.25">
      <c r="B50776" s="13">
        <v>50766</v>
      </c>
      <c r="C50776" s="9">
        <f t="shared" ca="1" si="1586"/>
        <v>0.78411581542762687</v>
      </c>
      <c r="D50776" s="9">
        <f t="shared" ca="1" si="1587"/>
        <v>185.72338395057747</v>
      </c>
    </row>
    <row r="50777" spans="2:4" x14ac:dyDescent="0.25">
      <c r="B50777" s="13">
        <v>50767</v>
      </c>
      <c r="C50777" s="9">
        <f t="shared" ca="1" si="1586"/>
        <v>0.71223741572185872</v>
      </c>
      <c r="D50777" s="9">
        <f t="shared" ca="1" si="1587"/>
        <v>181.19865912433693</v>
      </c>
    </row>
    <row r="50778" spans="2:4" x14ac:dyDescent="0.25">
      <c r="B50778" s="13">
        <v>50768</v>
      </c>
      <c r="C50778" s="9">
        <f t="shared" ca="1" si="1586"/>
        <v>0.67732762961407644</v>
      </c>
      <c r="D50778" s="9">
        <f t="shared" ca="1" si="1587"/>
        <v>179.20477831688007</v>
      </c>
    </row>
    <row r="50779" spans="2:4" x14ac:dyDescent="0.25">
      <c r="B50779" s="13">
        <v>50769</v>
      </c>
      <c r="C50779" s="9">
        <f t="shared" ca="1" si="1586"/>
        <v>0.94739870135481452</v>
      </c>
      <c r="D50779" s="9">
        <f t="shared" ca="1" si="1587"/>
        <v>202.40276361837607</v>
      </c>
    </row>
    <row r="50780" spans="2:4" x14ac:dyDescent="0.25">
      <c r="B50780" s="13">
        <v>50770</v>
      </c>
      <c r="C50780" s="9">
        <f t="shared" ca="1" si="1586"/>
        <v>0.40176910642360297</v>
      </c>
      <c r="D50780" s="9">
        <f t="shared" ca="1" si="1587"/>
        <v>165.02458745104462</v>
      </c>
    </row>
    <row r="50781" spans="2:4" x14ac:dyDescent="0.25">
      <c r="B50781" s="13">
        <v>50771</v>
      </c>
      <c r="C50781" s="9">
        <f t="shared" ca="1" si="1586"/>
        <v>0.90605460392505255</v>
      </c>
      <c r="D50781" s="9">
        <f t="shared" ca="1" si="1587"/>
        <v>196.3368876697017</v>
      </c>
    </row>
    <row r="50782" spans="2:4" x14ac:dyDescent="0.25">
      <c r="B50782" s="13">
        <v>50772</v>
      </c>
      <c r="C50782" s="9">
        <f t="shared" ca="1" si="1586"/>
        <v>0.71476560865608896</v>
      </c>
      <c r="D50782" s="9">
        <f t="shared" ca="1" si="1587"/>
        <v>181.34722466192048</v>
      </c>
    </row>
    <row r="50783" spans="2:4" x14ac:dyDescent="0.25">
      <c r="B50783" s="13">
        <v>50773</v>
      </c>
      <c r="C50783" s="9">
        <f t="shared" ca="1" si="1586"/>
        <v>0.80825252512347256</v>
      </c>
      <c r="D50783" s="9">
        <f t="shared" ca="1" si="1587"/>
        <v>187.42949635936901</v>
      </c>
    </row>
    <row r="50784" spans="2:4" x14ac:dyDescent="0.25">
      <c r="B50784" s="13">
        <v>50774</v>
      </c>
      <c r="C50784" s="9">
        <f t="shared" ca="1" si="1586"/>
        <v>0.41529328707850599</v>
      </c>
      <c r="D50784" s="9">
        <f t="shared" ca="1" si="1587"/>
        <v>165.72101348136542</v>
      </c>
    </row>
    <row r="50785" spans="2:4" x14ac:dyDescent="0.25">
      <c r="B50785" s="13">
        <v>50775</v>
      </c>
      <c r="C50785" s="9">
        <f t="shared" ca="1" si="1586"/>
        <v>3.9625998867230172E-2</v>
      </c>
      <c r="D50785" s="9">
        <f t="shared" ca="1" si="1587"/>
        <v>134.89914524050204</v>
      </c>
    </row>
    <row r="50786" spans="2:4" x14ac:dyDescent="0.25">
      <c r="B50786" s="13">
        <v>50776</v>
      </c>
      <c r="C50786" s="9">
        <f t="shared" ca="1" si="1586"/>
        <v>0.53515718422582825</v>
      </c>
      <c r="D50786" s="9">
        <f t="shared" ca="1" si="1587"/>
        <v>171.76480740682422</v>
      </c>
    </row>
    <row r="50787" spans="2:4" x14ac:dyDescent="0.25">
      <c r="B50787" s="13">
        <v>50777</v>
      </c>
      <c r="C50787" s="9">
        <f t="shared" ca="1" si="1586"/>
        <v>0.44512187514704749</v>
      </c>
      <c r="D50787" s="9">
        <f t="shared" ca="1" si="1587"/>
        <v>167.240084338808</v>
      </c>
    </row>
    <row r="50788" spans="2:4" x14ac:dyDescent="0.25">
      <c r="B50788" s="13">
        <v>50778</v>
      </c>
      <c r="C50788" s="9">
        <f t="shared" ca="1" si="1586"/>
        <v>0.77715043732980105</v>
      </c>
      <c r="D50788" s="9">
        <f t="shared" ca="1" si="1587"/>
        <v>185.25209585761309</v>
      </c>
    </row>
    <row r="50789" spans="2:4" x14ac:dyDescent="0.25">
      <c r="B50789" s="13">
        <v>50779</v>
      </c>
      <c r="C50789" s="9">
        <f t="shared" ca="1" si="1586"/>
        <v>0.76416901736043263</v>
      </c>
      <c r="D50789" s="9">
        <f t="shared" ca="1" si="1587"/>
        <v>184.39555113877466</v>
      </c>
    </row>
    <row r="50790" spans="2:4" x14ac:dyDescent="0.25">
      <c r="B50790" s="13">
        <v>50780</v>
      </c>
      <c r="C50790" s="9">
        <f t="shared" ca="1" si="1586"/>
        <v>0.4968470387923738</v>
      </c>
      <c r="D50790" s="9">
        <f t="shared" ca="1" si="1587"/>
        <v>169.84193232020223</v>
      </c>
    </row>
    <row r="50791" spans="2:4" x14ac:dyDescent="0.25">
      <c r="B50791" s="13">
        <v>50781</v>
      </c>
      <c r="C50791" s="9">
        <f t="shared" ca="1" si="1586"/>
        <v>0.76278406680929445</v>
      </c>
      <c r="D50791" s="9">
        <f t="shared" ca="1" si="1587"/>
        <v>184.30573525398049</v>
      </c>
    </row>
    <row r="50792" spans="2:4" x14ac:dyDescent="0.25">
      <c r="B50792" s="13">
        <v>50782</v>
      </c>
      <c r="C50792" s="9">
        <f t="shared" ca="1" si="1586"/>
        <v>0.69182249230092097</v>
      </c>
      <c r="D50792" s="9">
        <f t="shared" ca="1" si="1587"/>
        <v>180.02045774678533</v>
      </c>
    </row>
    <row r="50793" spans="2:4" x14ac:dyDescent="0.25">
      <c r="B50793" s="13">
        <v>50783</v>
      </c>
      <c r="C50793" s="9">
        <f t="shared" ca="1" si="1586"/>
        <v>0.56902926944103938</v>
      </c>
      <c r="D50793" s="9">
        <f t="shared" ca="1" si="1587"/>
        <v>173.47806594925405</v>
      </c>
    </row>
    <row r="50794" spans="2:4" x14ac:dyDescent="0.25">
      <c r="B50794" s="13">
        <v>50784</v>
      </c>
      <c r="C50794" s="9">
        <f t="shared" ca="1" si="1586"/>
        <v>0.59707792211406852</v>
      </c>
      <c r="D50794" s="9">
        <f t="shared" ca="1" si="1587"/>
        <v>174.91581660461884</v>
      </c>
    </row>
    <row r="50795" spans="2:4" x14ac:dyDescent="0.25">
      <c r="B50795" s="13">
        <v>50785</v>
      </c>
      <c r="C50795" s="9">
        <f t="shared" ca="1" si="1586"/>
        <v>0.39954287713871472</v>
      </c>
      <c r="D50795" s="9">
        <f t="shared" ca="1" si="1587"/>
        <v>164.90939026126833</v>
      </c>
    </row>
    <row r="50796" spans="2:4" x14ac:dyDescent="0.25">
      <c r="B50796" s="13">
        <v>50786</v>
      </c>
      <c r="C50796" s="9">
        <f t="shared" ca="1" si="1586"/>
        <v>0.58980510314328904</v>
      </c>
      <c r="D50796" s="9">
        <f t="shared" ca="1" si="1587"/>
        <v>174.54087317537991</v>
      </c>
    </row>
    <row r="50797" spans="2:4" x14ac:dyDescent="0.25">
      <c r="B50797" s="13">
        <v>50787</v>
      </c>
      <c r="C50797" s="9">
        <f t="shared" ca="1" si="1586"/>
        <v>0.26822778274921388</v>
      </c>
      <c r="D50797" s="9">
        <f t="shared" ca="1" si="1587"/>
        <v>157.63636581176067</v>
      </c>
    </row>
    <row r="50798" spans="2:4" x14ac:dyDescent="0.25">
      <c r="B50798" s="13">
        <v>50788</v>
      </c>
      <c r="C50798" s="9">
        <f t="shared" ca="1" si="1586"/>
        <v>9.7520273501011001E-2</v>
      </c>
      <c r="D50798" s="9">
        <f t="shared" ca="1" si="1587"/>
        <v>144.08377649513227</v>
      </c>
    </row>
    <row r="50799" spans="2:4" x14ac:dyDescent="0.25">
      <c r="B50799" s="13">
        <v>50789</v>
      </c>
      <c r="C50799" s="9">
        <f t="shared" ca="1" si="1586"/>
        <v>0.46064012724688541</v>
      </c>
      <c r="D50799" s="9">
        <f t="shared" ca="1" si="1587"/>
        <v>168.02357647297782</v>
      </c>
    </row>
    <row r="50800" spans="2:4" x14ac:dyDescent="0.25">
      <c r="B50800" s="13">
        <v>50790</v>
      </c>
      <c r="C50800" s="9">
        <f t="shared" ca="1" si="1586"/>
        <v>0.62259441964923024</v>
      </c>
      <c r="D50800" s="9">
        <f t="shared" ca="1" si="1587"/>
        <v>176.2460363030257</v>
      </c>
    </row>
    <row r="50801" spans="2:4" x14ac:dyDescent="0.25">
      <c r="B50801" s="13">
        <v>50791</v>
      </c>
      <c r="C50801" s="9">
        <f t="shared" ca="1" si="1586"/>
        <v>0.15473156534070787</v>
      </c>
      <c r="D50801" s="9">
        <f t="shared" ca="1" si="1587"/>
        <v>149.67301614031783</v>
      </c>
    </row>
    <row r="50802" spans="2:4" x14ac:dyDescent="0.25">
      <c r="B50802" s="13">
        <v>50792</v>
      </c>
      <c r="C50802" s="9">
        <f t="shared" ca="1" si="1586"/>
        <v>0.23864269562922436</v>
      </c>
      <c r="D50802" s="9">
        <f t="shared" ca="1" si="1587"/>
        <v>155.78649148611052</v>
      </c>
    </row>
    <row r="50803" spans="2:4" x14ac:dyDescent="0.25">
      <c r="B50803" s="13">
        <v>50793</v>
      </c>
      <c r="C50803" s="9">
        <f t="shared" ca="1" si="1586"/>
        <v>0.19748507312426367</v>
      </c>
      <c r="D50803" s="9">
        <f t="shared" ca="1" si="1587"/>
        <v>152.98722821353635</v>
      </c>
    </row>
    <row r="50804" spans="2:4" x14ac:dyDescent="0.25">
      <c r="B50804" s="13">
        <v>50794</v>
      </c>
      <c r="C50804" s="9">
        <f t="shared" ca="1" si="1586"/>
        <v>0.59538316418730208</v>
      </c>
      <c r="D50804" s="9">
        <f t="shared" ca="1" si="1587"/>
        <v>174.82829526603291</v>
      </c>
    </row>
    <row r="50805" spans="2:4" x14ac:dyDescent="0.25">
      <c r="B50805" s="13">
        <v>50795</v>
      </c>
      <c r="C50805" s="9">
        <f t="shared" ca="1" si="1586"/>
        <v>0.19013881736930904</v>
      </c>
      <c r="D50805" s="9">
        <f t="shared" ca="1" si="1587"/>
        <v>152.45230283688127</v>
      </c>
    </row>
    <row r="50806" spans="2:4" x14ac:dyDescent="0.25">
      <c r="B50806" s="13">
        <v>50796</v>
      </c>
      <c r="C50806" s="9">
        <f t="shared" ca="1" si="1586"/>
        <v>0.68684540067867772</v>
      </c>
      <c r="D50806" s="9">
        <f t="shared" ca="1" si="1587"/>
        <v>179.73856442793374</v>
      </c>
    </row>
    <row r="50807" spans="2:4" x14ac:dyDescent="0.25">
      <c r="B50807" s="13">
        <v>50797</v>
      </c>
      <c r="C50807" s="9">
        <f t="shared" ca="1" si="1586"/>
        <v>0.42855773826491328</v>
      </c>
      <c r="D50807" s="9">
        <f t="shared" ca="1" si="1587"/>
        <v>166.39905506111731</v>
      </c>
    </row>
    <row r="50808" spans="2:4" x14ac:dyDescent="0.25">
      <c r="B50808" s="13">
        <v>50798</v>
      </c>
      <c r="C50808" s="9">
        <f t="shared" ca="1" si="1586"/>
        <v>0.14797162405293818</v>
      </c>
      <c r="D50808" s="9">
        <f t="shared" ca="1" si="1587"/>
        <v>149.09654987917099</v>
      </c>
    </row>
    <row r="50809" spans="2:4" x14ac:dyDescent="0.25">
      <c r="B50809" s="13">
        <v>50799</v>
      </c>
      <c r="C50809" s="9">
        <f t="shared" ca="1" si="1586"/>
        <v>0.50408171177831251</v>
      </c>
      <c r="D50809" s="9">
        <f t="shared" ca="1" si="1587"/>
        <v>170.20463025323934</v>
      </c>
    </row>
    <row r="50810" spans="2:4" x14ac:dyDescent="0.25">
      <c r="B50810" s="13">
        <v>50800</v>
      </c>
      <c r="C50810" s="9">
        <f t="shared" ca="1" si="1586"/>
        <v>0.99125419865112097</v>
      </c>
      <c r="D50810" s="9">
        <f t="shared" ca="1" si="1587"/>
        <v>217.52415869389247</v>
      </c>
    </row>
    <row r="50811" spans="2:4" x14ac:dyDescent="0.25">
      <c r="B50811" s="13">
        <v>50801</v>
      </c>
      <c r="C50811" s="9">
        <f t="shared" ca="1" si="1586"/>
        <v>0.63814080630027981</v>
      </c>
      <c r="D50811" s="9">
        <f t="shared" ca="1" si="1587"/>
        <v>177.06987302826701</v>
      </c>
    </row>
    <row r="50812" spans="2:4" x14ac:dyDescent="0.25">
      <c r="B50812" s="13">
        <v>50802</v>
      </c>
      <c r="C50812" s="9">
        <f t="shared" ca="1" si="1586"/>
        <v>0.7502048621136933</v>
      </c>
      <c r="D50812" s="9">
        <f t="shared" ca="1" si="1587"/>
        <v>183.50269127747177</v>
      </c>
    </row>
    <row r="50813" spans="2:4" x14ac:dyDescent="0.25">
      <c r="B50813" s="13">
        <v>50803</v>
      </c>
      <c r="C50813" s="9">
        <f t="shared" ca="1" si="1586"/>
        <v>0.82495279898232066</v>
      </c>
      <c r="D50813" s="9">
        <f t="shared" ca="1" si="1587"/>
        <v>188.68812395127739</v>
      </c>
    </row>
    <row r="50814" spans="2:4" x14ac:dyDescent="0.25">
      <c r="B50814" s="13">
        <v>50804</v>
      </c>
      <c r="C50814" s="9">
        <f t="shared" ca="1" si="1586"/>
        <v>0.51835878580504469</v>
      </c>
      <c r="D50814" s="9">
        <f t="shared" ca="1" si="1587"/>
        <v>170.92069812089551</v>
      </c>
    </row>
    <row r="50815" spans="2:4" x14ac:dyDescent="0.25">
      <c r="B50815" s="13">
        <v>50805</v>
      </c>
      <c r="C50815" s="9">
        <f t="shared" ca="1" si="1586"/>
        <v>0.1522295553351084</v>
      </c>
      <c r="D50815" s="9">
        <f t="shared" ca="1" si="1587"/>
        <v>149.46164139944617</v>
      </c>
    </row>
    <row r="50816" spans="2:4" x14ac:dyDescent="0.25">
      <c r="B50816" s="13">
        <v>50806</v>
      </c>
      <c r="C50816" s="9">
        <f t="shared" ca="1" si="1586"/>
        <v>0.45214786906592097</v>
      </c>
      <c r="D50816" s="9">
        <f t="shared" ca="1" si="1587"/>
        <v>167.5952683198135</v>
      </c>
    </row>
    <row r="50817" spans="2:4" x14ac:dyDescent="0.25">
      <c r="B50817" s="13">
        <v>50807</v>
      </c>
      <c r="C50817" s="9">
        <f t="shared" ca="1" si="1586"/>
        <v>7.1841927190570365E-2</v>
      </c>
      <c r="D50817" s="9">
        <f t="shared" ca="1" si="1587"/>
        <v>140.75581330364969</v>
      </c>
    </row>
    <row r="50818" spans="2:4" x14ac:dyDescent="0.25">
      <c r="B50818" s="13">
        <v>50808</v>
      </c>
      <c r="C50818" s="9">
        <f t="shared" ca="1" si="1586"/>
        <v>7.2525754684351074E-2</v>
      </c>
      <c r="D50818" s="9">
        <f t="shared" ca="1" si="1587"/>
        <v>140.85529906013412</v>
      </c>
    </row>
    <row r="50819" spans="2:4" x14ac:dyDescent="0.25">
      <c r="B50819" s="13">
        <v>50809</v>
      </c>
      <c r="C50819" s="9">
        <f t="shared" ca="1" si="1586"/>
        <v>0.75984875704537924</v>
      </c>
      <c r="D50819" s="9">
        <f t="shared" ca="1" si="1587"/>
        <v>184.11632272539671</v>
      </c>
    </row>
    <row r="50820" spans="2:4" x14ac:dyDescent="0.25">
      <c r="B50820" s="13">
        <v>50810</v>
      </c>
      <c r="C50820" s="9">
        <f t="shared" ca="1" si="1586"/>
        <v>0.54834732928851715</v>
      </c>
      <c r="D50820" s="9">
        <f t="shared" ca="1" si="1587"/>
        <v>172.42973923006372</v>
      </c>
    </row>
    <row r="50821" spans="2:4" x14ac:dyDescent="0.25">
      <c r="B50821" s="13">
        <v>50811</v>
      </c>
      <c r="C50821" s="9">
        <f t="shared" ca="1" si="1586"/>
        <v>0.99672547097380715</v>
      </c>
      <c r="D50821" s="9">
        <f t="shared" ca="1" si="1587"/>
        <v>224.37889153781774</v>
      </c>
    </row>
    <row r="50822" spans="2:4" x14ac:dyDescent="0.25">
      <c r="B50822" s="13">
        <v>50812</v>
      </c>
      <c r="C50822" s="9">
        <f t="shared" ca="1" si="1586"/>
        <v>0.75726170385824865</v>
      </c>
      <c r="D50822" s="9">
        <f t="shared" ca="1" si="1587"/>
        <v>183.95042670120571</v>
      </c>
    </row>
    <row r="50823" spans="2:4" x14ac:dyDescent="0.25">
      <c r="B50823" s="13">
        <v>50813</v>
      </c>
      <c r="C50823" s="9">
        <f t="shared" ca="1" si="1586"/>
        <v>0.95825336406129125</v>
      </c>
      <c r="D50823" s="9">
        <f t="shared" ca="1" si="1587"/>
        <v>204.61534650075913</v>
      </c>
    </row>
    <row r="50824" spans="2:4" x14ac:dyDescent="0.25">
      <c r="B50824" s="13">
        <v>50814</v>
      </c>
      <c r="C50824" s="9">
        <f t="shared" ca="1" si="1586"/>
        <v>0.39643704495872267</v>
      </c>
      <c r="D50824" s="9">
        <f t="shared" ca="1" si="1587"/>
        <v>164.7483941093403</v>
      </c>
    </row>
    <row r="50825" spans="2:4" x14ac:dyDescent="0.25">
      <c r="B50825" s="13">
        <v>50815</v>
      </c>
      <c r="C50825" s="9">
        <f t="shared" ca="1" si="1586"/>
        <v>0.36300402591197611</v>
      </c>
      <c r="D50825" s="9">
        <f t="shared" ca="1" si="1587"/>
        <v>162.99118774582578</v>
      </c>
    </row>
    <row r="50826" spans="2:4" x14ac:dyDescent="0.25">
      <c r="B50826" s="13">
        <v>50816</v>
      </c>
      <c r="C50826" s="9">
        <f t="shared" ca="1" si="1586"/>
        <v>0.39797928363216029</v>
      </c>
      <c r="D50826" s="9">
        <f t="shared" ca="1" si="1587"/>
        <v>164.82838058817956</v>
      </c>
    </row>
    <row r="50827" spans="2:4" x14ac:dyDescent="0.25">
      <c r="B50827" s="13">
        <v>50817</v>
      </c>
      <c r="C50827" s="9">
        <f t="shared" ca="1" si="1586"/>
        <v>0.22823866817683058</v>
      </c>
      <c r="D50827" s="9">
        <f t="shared" ca="1" si="1587"/>
        <v>155.10680166080721</v>
      </c>
    </row>
    <row r="50828" spans="2:4" x14ac:dyDescent="0.25">
      <c r="B50828" s="13">
        <v>50818</v>
      </c>
      <c r="C50828" s="9">
        <f t="shared" ref="C50828:C50891" ca="1" si="1588">RAND()</f>
        <v>0.4779419482078211</v>
      </c>
      <c r="D50828" s="9">
        <f t="shared" ref="D50828:D50891" ca="1" si="1589">_xlfn.NORM.INV(C50828,$C$6,$C$7)</f>
        <v>168.89360922718853</v>
      </c>
    </row>
    <row r="50829" spans="2:4" x14ac:dyDescent="0.25">
      <c r="B50829" s="13">
        <v>50819</v>
      </c>
      <c r="C50829" s="9">
        <f t="shared" ca="1" si="1588"/>
        <v>0.9222011635614914</v>
      </c>
      <c r="D50829" s="9">
        <f t="shared" ca="1" si="1589"/>
        <v>198.4006875608957</v>
      </c>
    </row>
    <row r="50830" spans="2:4" x14ac:dyDescent="0.25">
      <c r="B50830" s="13">
        <v>50820</v>
      </c>
      <c r="C50830" s="9">
        <f t="shared" ca="1" si="1588"/>
        <v>0.22323027185186795</v>
      </c>
      <c r="D50830" s="9">
        <f t="shared" ca="1" si="1589"/>
        <v>154.7734186735164</v>
      </c>
    </row>
    <row r="50831" spans="2:4" x14ac:dyDescent="0.25">
      <c r="B50831" s="13">
        <v>50821</v>
      </c>
      <c r="C50831" s="9">
        <f t="shared" ca="1" si="1588"/>
        <v>0.93688011185662501</v>
      </c>
      <c r="D50831" s="9">
        <f t="shared" ca="1" si="1589"/>
        <v>200.58199024329332</v>
      </c>
    </row>
    <row r="50832" spans="2:4" x14ac:dyDescent="0.25">
      <c r="B50832" s="13">
        <v>50822</v>
      </c>
      <c r="C50832" s="9">
        <f t="shared" ca="1" si="1588"/>
        <v>0.21016763673647743</v>
      </c>
      <c r="D50832" s="9">
        <f t="shared" ca="1" si="1589"/>
        <v>153.88320564230082</v>
      </c>
    </row>
    <row r="50833" spans="2:4" x14ac:dyDescent="0.25">
      <c r="B50833" s="13">
        <v>50823</v>
      </c>
      <c r="C50833" s="9">
        <f t="shared" ca="1" si="1588"/>
        <v>0.55465229700427732</v>
      </c>
      <c r="D50833" s="9">
        <f t="shared" ca="1" si="1589"/>
        <v>172.74848647189091</v>
      </c>
    </row>
    <row r="50834" spans="2:4" x14ac:dyDescent="0.25">
      <c r="B50834" s="13">
        <v>50824</v>
      </c>
      <c r="C50834" s="9">
        <f t="shared" ca="1" si="1588"/>
        <v>0.99905303955734315</v>
      </c>
      <c r="D50834" s="9">
        <f t="shared" ca="1" si="1589"/>
        <v>232.12763348188366</v>
      </c>
    </row>
    <row r="50835" spans="2:4" x14ac:dyDescent="0.25">
      <c r="B50835" s="13">
        <v>50825</v>
      </c>
      <c r="C50835" s="9">
        <f t="shared" ca="1" si="1588"/>
        <v>0.83401134136791721</v>
      </c>
      <c r="D50835" s="9">
        <f t="shared" ca="1" si="1589"/>
        <v>189.40277575617455</v>
      </c>
    </row>
    <row r="50836" spans="2:4" x14ac:dyDescent="0.25">
      <c r="B50836" s="13">
        <v>50826</v>
      </c>
      <c r="C50836" s="9">
        <f t="shared" ca="1" si="1588"/>
        <v>0.77819365872782797</v>
      </c>
      <c r="D50836" s="9">
        <f t="shared" ca="1" si="1589"/>
        <v>185.32213851045992</v>
      </c>
    </row>
    <row r="50837" spans="2:4" x14ac:dyDescent="0.25">
      <c r="B50837" s="13">
        <v>50827</v>
      </c>
      <c r="C50837" s="9">
        <f t="shared" ca="1" si="1588"/>
        <v>7.0119938362170897E-3</v>
      </c>
      <c r="D50837" s="9">
        <f t="shared" ca="1" si="1589"/>
        <v>120.8670325053566</v>
      </c>
    </row>
    <row r="50838" spans="2:4" x14ac:dyDescent="0.25">
      <c r="B50838" s="13">
        <v>50828</v>
      </c>
      <c r="C50838" s="9">
        <f t="shared" ca="1" si="1588"/>
        <v>0.19149004688885585</v>
      </c>
      <c r="D50838" s="9">
        <f t="shared" ca="1" si="1589"/>
        <v>152.55162934342155</v>
      </c>
    </row>
    <row r="50839" spans="2:4" x14ac:dyDescent="0.25">
      <c r="B50839" s="13">
        <v>50829</v>
      </c>
      <c r="C50839" s="9">
        <f t="shared" ca="1" si="1588"/>
        <v>0.79180697163832892</v>
      </c>
      <c r="D50839" s="9">
        <f t="shared" ca="1" si="1589"/>
        <v>186.25414035423279</v>
      </c>
    </row>
    <row r="50840" spans="2:4" x14ac:dyDescent="0.25">
      <c r="B50840" s="13">
        <v>50830</v>
      </c>
      <c r="C50840" s="9">
        <f t="shared" ca="1" si="1588"/>
        <v>0.90067007529797649</v>
      </c>
      <c r="D50840" s="9">
        <f t="shared" ca="1" si="1589"/>
        <v>195.70758151883658</v>
      </c>
    </row>
    <row r="50841" spans="2:4" x14ac:dyDescent="0.25">
      <c r="B50841" s="13">
        <v>50831</v>
      </c>
      <c r="C50841" s="9">
        <f t="shared" ca="1" si="1588"/>
        <v>0.16215052701173538</v>
      </c>
      <c r="D50841" s="9">
        <f t="shared" ca="1" si="1589"/>
        <v>150.28684358269868</v>
      </c>
    </row>
    <row r="50842" spans="2:4" x14ac:dyDescent="0.25">
      <c r="B50842" s="13">
        <v>50832</v>
      </c>
      <c r="C50842" s="9">
        <f t="shared" ca="1" si="1588"/>
        <v>0.66203434528728189</v>
      </c>
      <c r="D50842" s="9">
        <f t="shared" ca="1" si="1589"/>
        <v>178.36043241839968</v>
      </c>
    </row>
    <row r="50843" spans="2:4" x14ac:dyDescent="0.25">
      <c r="B50843" s="13">
        <v>50833</v>
      </c>
      <c r="C50843" s="9">
        <f t="shared" ca="1" si="1588"/>
        <v>0.94311921428093504</v>
      </c>
      <c r="D50843" s="9">
        <f t="shared" ca="1" si="1589"/>
        <v>201.63019149572511</v>
      </c>
    </row>
    <row r="50844" spans="2:4" x14ac:dyDescent="0.25">
      <c r="B50844" s="13">
        <v>50834</v>
      </c>
      <c r="C50844" s="9">
        <f t="shared" ca="1" si="1588"/>
        <v>0.35180518151947193</v>
      </c>
      <c r="D50844" s="9">
        <f t="shared" ca="1" si="1589"/>
        <v>162.39097191542606</v>
      </c>
    </row>
    <row r="50845" spans="2:4" x14ac:dyDescent="0.25">
      <c r="B50845" s="13">
        <v>50835</v>
      </c>
      <c r="C50845" s="9">
        <f t="shared" ca="1" si="1588"/>
        <v>0.19511595712108265</v>
      </c>
      <c r="D50845" s="9">
        <f t="shared" ca="1" si="1589"/>
        <v>152.81606275574669</v>
      </c>
    </row>
    <row r="50846" spans="2:4" x14ac:dyDescent="0.25">
      <c r="B50846" s="13">
        <v>50836</v>
      </c>
      <c r="C50846" s="9">
        <f t="shared" ca="1" si="1588"/>
        <v>0.76971286660903493</v>
      </c>
      <c r="D50846" s="9">
        <f t="shared" ca="1" si="1589"/>
        <v>184.7580313366212</v>
      </c>
    </row>
    <row r="50847" spans="2:4" x14ac:dyDescent="0.25">
      <c r="B50847" s="13">
        <v>50837</v>
      </c>
      <c r="C50847" s="9">
        <f t="shared" ca="1" si="1588"/>
        <v>1.5041574268452096E-2</v>
      </c>
      <c r="D50847" s="9">
        <f t="shared" ca="1" si="1589"/>
        <v>126.62012239859544</v>
      </c>
    </row>
    <row r="50848" spans="2:4" x14ac:dyDescent="0.25">
      <c r="B50848" s="13">
        <v>50838</v>
      </c>
      <c r="C50848" s="9">
        <f t="shared" ca="1" si="1588"/>
        <v>0.52302956264952427</v>
      </c>
      <c r="D50848" s="9">
        <f t="shared" ca="1" si="1589"/>
        <v>171.15517302461279</v>
      </c>
    </row>
    <row r="50849" spans="2:4" x14ac:dyDescent="0.25">
      <c r="B50849" s="13">
        <v>50839</v>
      </c>
      <c r="C50849" s="9">
        <f t="shared" ca="1" si="1588"/>
        <v>0.30381049764953583</v>
      </c>
      <c r="D50849" s="9">
        <f t="shared" ca="1" si="1589"/>
        <v>159.73055436970779</v>
      </c>
    </row>
    <row r="50850" spans="2:4" x14ac:dyDescent="0.25">
      <c r="B50850" s="13">
        <v>50840</v>
      </c>
      <c r="C50850" s="9">
        <f t="shared" ca="1" si="1588"/>
        <v>0.85448007069232745</v>
      </c>
      <c r="D50850" s="9">
        <f t="shared" ca="1" si="1589"/>
        <v>191.11686396419958</v>
      </c>
    </row>
    <row r="50851" spans="2:4" x14ac:dyDescent="0.25">
      <c r="B50851" s="13">
        <v>50841</v>
      </c>
      <c r="C50851" s="9">
        <f t="shared" ca="1" si="1588"/>
        <v>0.57772132087562889</v>
      </c>
      <c r="D50851" s="9">
        <f t="shared" ca="1" si="1589"/>
        <v>173.92134937413641</v>
      </c>
    </row>
    <row r="50852" spans="2:4" x14ac:dyDescent="0.25">
      <c r="B50852" s="13">
        <v>50842</v>
      </c>
      <c r="C50852" s="9">
        <f t="shared" ca="1" si="1588"/>
        <v>0.65049913842083329</v>
      </c>
      <c r="D50852" s="9">
        <f t="shared" ca="1" si="1589"/>
        <v>177.73336772700401</v>
      </c>
    </row>
    <row r="50853" spans="2:4" x14ac:dyDescent="0.25">
      <c r="B50853" s="13">
        <v>50843</v>
      </c>
      <c r="C50853" s="9">
        <f t="shared" ca="1" si="1588"/>
        <v>0.61583565374948934</v>
      </c>
      <c r="D50853" s="9">
        <f t="shared" ca="1" si="1589"/>
        <v>175.8912348135795</v>
      </c>
    </row>
    <row r="50854" spans="2:4" x14ac:dyDescent="0.25">
      <c r="B50854" s="13">
        <v>50844</v>
      </c>
      <c r="C50854" s="9">
        <f t="shared" ca="1" si="1588"/>
        <v>0.91146979446035692</v>
      </c>
      <c r="D50854" s="9">
        <f t="shared" ca="1" si="1589"/>
        <v>196.99723013281942</v>
      </c>
    </row>
    <row r="50855" spans="2:4" x14ac:dyDescent="0.25">
      <c r="B50855" s="13">
        <v>50845</v>
      </c>
      <c r="C50855" s="9">
        <f t="shared" ca="1" si="1588"/>
        <v>0.16472940361912236</v>
      </c>
      <c r="D50855" s="9">
        <f t="shared" ca="1" si="1589"/>
        <v>150.49590906532995</v>
      </c>
    </row>
    <row r="50856" spans="2:4" x14ac:dyDescent="0.25">
      <c r="B50856" s="13">
        <v>50846</v>
      </c>
      <c r="C50856" s="9">
        <f t="shared" ca="1" si="1588"/>
        <v>0.40273698806651559</v>
      </c>
      <c r="D50856" s="9">
        <f t="shared" ca="1" si="1589"/>
        <v>165.07461924169624</v>
      </c>
    </row>
    <row r="50857" spans="2:4" x14ac:dyDescent="0.25">
      <c r="B50857" s="13">
        <v>50847</v>
      </c>
      <c r="C50857" s="9">
        <f t="shared" ca="1" si="1588"/>
        <v>0.79091957611184827</v>
      </c>
      <c r="D50857" s="9">
        <f t="shared" ca="1" si="1589"/>
        <v>186.19232214295747</v>
      </c>
    </row>
    <row r="50858" spans="2:4" x14ac:dyDescent="0.25">
      <c r="B50858" s="13">
        <v>50848</v>
      </c>
      <c r="C50858" s="9">
        <f t="shared" ca="1" si="1588"/>
        <v>0.752147917959612</v>
      </c>
      <c r="D50858" s="9">
        <f t="shared" ca="1" si="1589"/>
        <v>183.62528929522756</v>
      </c>
    </row>
    <row r="50859" spans="2:4" x14ac:dyDescent="0.25">
      <c r="B50859" s="13">
        <v>50849</v>
      </c>
      <c r="C50859" s="9">
        <f t="shared" ca="1" si="1588"/>
        <v>0.15131174218553856</v>
      </c>
      <c r="D50859" s="9">
        <f t="shared" ca="1" si="1589"/>
        <v>149.38352524206232</v>
      </c>
    </row>
    <row r="50860" spans="2:4" x14ac:dyDescent="0.25">
      <c r="B50860" s="13">
        <v>50850</v>
      </c>
      <c r="C50860" s="9">
        <f t="shared" ca="1" si="1588"/>
        <v>0.40863805434760581</v>
      </c>
      <c r="D50860" s="9">
        <f t="shared" ca="1" si="1589"/>
        <v>165.37900387054344</v>
      </c>
    </row>
    <row r="50861" spans="2:4" x14ac:dyDescent="0.25">
      <c r="B50861" s="13">
        <v>50851</v>
      </c>
      <c r="C50861" s="9">
        <f t="shared" ca="1" si="1588"/>
        <v>0.24765932812676572</v>
      </c>
      <c r="D50861" s="9">
        <f t="shared" ca="1" si="1589"/>
        <v>156.36252092172199</v>
      </c>
    </row>
    <row r="50862" spans="2:4" x14ac:dyDescent="0.25">
      <c r="B50862" s="13">
        <v>50852</v>
      </c>
      <c r="C50862" s="9">
        <f t="shared" ca="1" si="1588"/>
        <v>0.32630832434132351</v>
      </c>
      <c r="D50862" s="9">
        <f t="shared" ca="1" si="1589"/>
        <v>160.99739840155246</v>
      </c>
    </row>
    <row r="50863" spans="2:4" x14ac:dyDescent="0.25">
      <c r="B50863" s="13">
        <v>50853</v>
      </c>
      <c r="C50863" s="9">
        <f t="shared" ca="1" si="1588"/>
        <v>0.26316510363816137</v>
      </c>
      <c r="D50863" s="9">
        <f t="shared" ca="1" si="1589"/>
        <v>157.32764172825688</v>
      </c>
    </row>
    <row r="50864" spans="2:4" x14ac:dyDescent="0.25">
      <c r="B50864" s="13">
        <v>50854</v>
      </c>
      <c r="C50864" s="9">
        <f t="shared" ca="1" si="1588"/>
        <v>0.97515478011705337</v>
      </c>
      <c r="D50864" s="9">
        <f t="shared" ca="1" si="1589"/>
        <v>209.25238370605365</v>
      </c>
    </row>
    <row r="50865" spans="2:4" x14ac:dyDescent="0.25">
      <c r="B50865" s="13">
        <v>50855</v>
      </c>
      <c r="C50865" s="9">
        <f t="shared" ca="1" si="1588"/>
        <v>0.96804003375907188</v>
      </c>
      <c r="D50865" s="9">
        <f t="shared" ca="1" si="1589"/>
        <v>207.05475834255481</v>
      </c>
    </row>
    <row r="50866" spans="2:4" x14ac:dyDescent="0.25">
      <c r="B50866" s="13">
        <v>50856</v>
      </c>
      <c r="C50866" s="9">
        <f t="shared" ca="1" si="1588"/>
        <v>0.62971852247109594</v>
      </c>
      <c r="D50866" s="9">
        <f t="shared" ca="1" si="1589"/>
        <v>176.62215878124857</v>
      </c>
    </row>
    <row r="50867" spans="2:4" x14ac:dyDescent="0.25">
      <c r="B50867" s="13">
        <v>50857</v>
      </c>
      <c r="C50867" s="9">
        <f t="shared" ca="1" si="1588"/>
        <v>0.11552055644618175</v>
      </c>
      <c r="D50867" s="9">
        <f t="shared" ca="1" si="1589"/>
        <v>146.04637404437889</v>
      </c>
    </row>
    <row r="50868" spans="2:4" x14ac:dyDescent="0.25">
      <c r="B50868" s="13">
        <v>50858</v>
      </c>
      <c r="C50868" s="9">
        <f t="shared" ca="1" si="1588"/>
        <v>0.22975042270555146</v>
      </c>
      <c r="D50868" s="9">
        <f t="shared" ca="1" si="1589"/>
        <v>155.20661943255155</v>
      </c>
    </row>
    <row r="50869" spans="2:4" x14ac:dyDescent="0.25">
      <c r="B50869" s="13">
        <v>50859</v>
      </c>
      <c r="C50869" s="9">
        <f t="shared" ca="1" si="1588"/>
        <v>0.32475102816448442</v>
      </c>
      <c r="D50869" s="9">
        <f t="shared" ca="1" si="1589"/>
        <v>160.91091897171759</v>
      </c>
    </row>
    <row r="50870" spans="2:4" x14ac:dyDescent="0.25">
      <c r="B50870" s="13">
        <v>50860</v>
      </c>
      <c r="C50870" s="9">
        <f t="shared" ca="1" si="1588"/>
        <v>0.94723398536817038</v>
      </c>
      <c r="D50870" s="9">
        <f t="shared" ca="1" si="1589"/>
        <v>202.37212316386757</v>
      </c>
    </row>
    <row r="50871" spans="2:4" x14ac:dyDescent="0.25">
      <c r="B50871" s="13">
        <v>50861</v>
      </c>
      <c r="C50871" s="9">
        <f t="shared" ca="1" si="1588"/>
        <v>0.93653780370782025</v>
      </c>
      <c r="D50871" s="9">
        <f t="shared" ca="1" si="1589"/>
        <v>200.52686582410675</v>
      </c>
    </row>
    <row r="50872" spans="2:4" x14ac:dyDescent="0.25">
      <c r="B50872" s="13">
        <v>50862</v>
      </c>
      <c r="C50872" s="9">
        <f t="shared" ca="1" si="1588"/>
        <v>0.85461467503935895</v>
      </c>
      <c r="D50872" s="9">
        <f t="shared" ca="1" si="1589"/>
        <v>191.12865062950365</v>
      </c>
    </row>
    <row r="50873" spans="2:4" x14ac:dyDescent="0.25">
      <c r="B50873" s="13">
        <v>50863</v>
      </c>
      <c r="C50873" s="9">
        <f t="shared" ca="1" si="1588"/>
        <v>0.95781119428085026</v>
      </c>
      <c r="D50873" s="9">
        <f t="shared" ca="1" si="1589"/>
        <v>204.51664329336563</v>
      </c>
    </row>
    <row r="50874" spans="2:4" x14ac:dyDescent="0.25">
      <c r="B50874" s="13">
        <v>50864</v>
      </c>
      <c r="C50874" s="9">
        <f t="shared" ca="1" si="1588"/>
        <v>0.16426205004985428</v>
      </c>
      <c r="D50874" s="9">
        <f t="shared" ca="1" si="1589"/>
        <v>150.45817988329955</v>
      </c>
    </row>
    <row r="50875" spans="2:4" x14ac:dyDescent="0.25">
      <c r="B50875" s="13">
        <v>50865</v>
      </c>
      <c r="C50875" s="9">
        <f t="shared" ca="1" si="1588"/>
        <v>0.96075633620765788</v>
      </c>
      <c r="D50875" s="9">
        <f t="shared" ca="1" si="1589"/>
        <v>205.19062377657883</v>
      </c>
    </row>
    <row r="50876" spans="2:4" x14ac:dyDescent="0.25">
      <c r="B50876" s="13">
        <v>50866</v>
      </c>
      <c r="C50876" s="9">
        <f t="shared" ca="1" si="1588"/>
        <v>0.42940418483747711</v>
      </c>
      <c r="D50876" s="9">
        <f t="shared" ca="1" si="1589"/>
        <v>166.44217466743231</v>
      </c>
    </row>
    <row r="50877" spans="2:4" x14ac:dyDescent="0.25">
      <c r="B50877" s="13">
        <v>50867</v>
      </c>
      <c r="C50877" s="9">
        <f t="shared" ca="1" si="1588"/>
        <v>0.67273158164830316</v>
      </c>
      <c r="D50877" s="9">
        <f t="shared" ca="1" si="1589"/>
        <v>178.94936972356444</v>
      </c>
    </row>
    <row r="50878" spans="2:4" x14ac:dyDescent="0.25">
      <c r="B50878" s="13">
        <v>50868</v>
      </c>
      <c r="C50878" s="9">
        <f t="shared" ca="1" si="1588"/>
        <v>0.65510529730404532</v>
      </c>
      <c r="D50878" s="9">
        <f t="shared" ca="1" si="1589"/>
        <v>177.98281750591929</v>
      </c>
    </row>
    <row r="50879" spans="2:4" x14ac:dyDescent="0.25">
      <c r="B50879" s="13">
        <v>50869</v>
      </c>
      <c r="C50879" s="9">
        <f t="shared" ca="1" si="1588"/>
        <v>0.90550310664845179</v>
      </c>
      <c r="D50879" s="9">
        <f t="shared" ca="1" si="1589"/>
        <v>196.27123150236676</v>
      </c>
    </row>
    <row r="50880" spans="2:4" x14ac:dyDescent="0.25">
      <c r="B50880" s="13">
        <v>50870</v>
      </c>
      <c r="C50880" s="9">
        <f t="shared" ca="1" si="1588"/>
        <v>0.98870235595352474</v>
      </c>
      <c r="D50880" s="9">
        <f t="shared" ca="1" si="1589"/>
        <v>215.60418260478133</v>
      </c>
    </row>
    <row r="50881" spans="2:4" x14ac:dyDescent="0.25">
      <c r="B50881" s="13">
        <v>50871</v>
      </c>
      <c r="C50881" s="9">
        <f t="shared" ca="1" si="1588"/>
        <v>0.10481807843553703</v>
      </c>
      <c r="D50881" s="9">
        <f t="shared" ca="1" si="1589"/>
        <v>144.9086692262579</v>
      </c>
    </row>
    <row r="50882" spans="2:4" x14ac:dyDescent="0.25">
      <c r="B50882" s="13">
        <v>50872</v>
      </c>
      <c r="C50882" s="9">
        <f t="shared" ca="1" si="1588"/>
        <v>0.48759776129021815</v>
      </c>
      <c r="D50882" s="9">
        <f t="shared" ca="1" si="1589"/>
        <v>169.37814377223145</v>
      </c>
    </row>
    <row r="50883" spans="2:4" x14ac:dyDescent="0.25">
      <c r="B50883" s="13">
        <v>50873</v>
      </c>
      <c r="C50883" s="9">
        <f t="shared" ca="1" si="1588"/>
        <v>0.62312354961860261</v>
      </c>
      <c r="D50883" s="9">
        <f t="shared" ca="1" si="1589"/>
        <v>176.27389467835462</v>
      </c>
    </row>
    <row r="50884" spans="2:4" x14ac:dyDescent="0.25">
      <c r="B50884" s="13">
        <v>50874</v>
      </c>
      <c r="C50884" s="9">
        <f t="shared" ca="1" si="1588"/>
        <v>0.2409865481088086</v>
      </c>
      <c r="D50884" s="9">
        <f t="shared" ca="1" si="1589"/>
        <v>155.93734731135336</v>
      </c>
    </row>
    <row r="50885" spans="2:4" x14ac:dyDescent="0.25">
      <c r="B50885" s="13">
        <v>50875</v>
      </c>
      <c r="C50885" s="9">
        <f t="shared" ca="1" si="1588"/>
        <v>0.50704997807656271</v>
      </c>
      <c r="D50885" s="9">
        <f t="shared" ca="1" si="1589"/>
        <v>170.35345188516635</v>
      </c>
    </row>
    <row r="50886" spans="2:4" x14ac:dyDescent="0.25">
      <c r="B50886" s="13">
        <v>50876</v>
      </c>
      <c r="C50886" s="9">
        <f t="shared" ca="1" si="1588"/>
        <v>0.31030120974895192</v>
      </c>
      <c r="D50886" s="9">
        <f t="shared" ca="1" si="1589"/>
        <v>160.10006513778202</v>
      </c>
    </row>
    <row r="50887" spans="2:4" x14ac:dyDescent="0.25">
      <c r="B50887" s="13">
        <v>50877</v>
      </c>
      <c r="C50887" s="9">
        <f t="shared" ca="1" si="1588"/>
        <v>0.45652519015427295</v>
      </c>
      <c r="D50887" s="9">
        <f t="shared" ca="1" si="1589"/>
        <v>167.81616440939081</v>
      </c>
    </row>
    <row r="50888" spans="2:4" x14ac:dyDescent="0.25">
      <c r="B50888" s="13">
        <v>50878</v>
      </c>
      <c r="C50888" s="9">
        <f t="shared" ca="1" si="1588"/>
        <v>0.71495237498883801</v>
      </c>
      <c r="D50888" s="9">
        <f t="shared" ca="1" si="1589"/>
        <v>181.35822448576346</v>
      </c>
    </row>
    <row r="50889" spans="2:4" x14ac:dyDescent="0.25">
      <c r="B50889" s="13">
        <v>50879</v>
      </c>
      <c r="C50889" s="9">
        <f t="shared" ca="1" si="1588"/>
        <v>3.8623534862061715E-2</v>
      </c>
      <c r="D50889" s="9">
        <f t="shared" ca="1" si="1589"/>
        <v>134.66224986729253</v>
      </c>
    </row>
    <row r="50890" spans="2:4" x14ac:dyDescent="0.25">
      <c r="B50890" s="13">
        <v>50880</v>
      </c>
      <c r="C50890" s="9">
        <f t="shared" ca="1" si="1588"/>
        <v>0.59190413057793523</v>
      </c>
      <c r="D50890" s="9">
        <f t="shared" ca="1" si="1589"/>
        <v>174.64891705053157</v>
      </c>
    </row>
    <row r="50891" spans="2:4" x14ac:dyDescent="0.25">
      <c r="B50891" s="13">
        <v>50881</v>
      </c>
      <c r="C50891" s="9">
        <f t="shared" ca="1" si="1588"/>
        <v>0.55933158526642013</v>
      </c>
      <c r="D50891" s="9">
        <f t="shared" ca="1" si="1589"/>
        <v>172.98549523158354</v>
      </c>
    </row>
    <row r="50892" spans="2:4" x14ac:dyDescent="0.25">
      <c r="B50892" s="13">
        <v>50882</v>
      </c>
      <c r="C50892" s="9">
        <f t="shared" ref="C50892:C50955" ca="1" si="1590">RAND()</f>
        <v>0.18333852573580245</v>
      </c>
      <c r="D50892" s="9">
        <f t="shared" ref="D50892:D50955" ca="1" si="1591">_xlfn.NORM.INV(C50892,$C$6,$C$7)</f>
        <v>151.94569540803832</v>
      </c>
    </row>
    <row r="50893" spans="2:4" x14ac:dyDescent="0.25">
      <c r="B50893" s="13">
        <v>50883</v>
      </c>
      <c r="C50893" s="9">
        <f t="shared" ca="1" si="1590"/>
        <v>0.4795694534561683</v>
      </c>
      <c r="D50893" s="9">
        <f t="shared" ca="1" si="1591"/>
        <v>168.97531617446708</v>
      </c>
    </row>
    <row r="50894" spans="2:4" x14ac:dyDescent="0.25">
      <c r="B50894" s="13">
        <v>50884</v>
      </c>
      <c r="C50894" s="9">
        <f t="shared" ca="1" si="1590"/>
        <v>0.30094635596756936</v>
      </c>
      <c r="D50894" s="9">
        <f t="shared" ca="1" si="1591"/>
        <v>159.56638735791466</v>
      </c>
    </row>
    <row r="50895" spans="2:4" x14ac:dyDescent="0.25">
      <c r="B50895" s="13">
        <v>50885</v>
      </c>
      <c r="C50895" s="9">
        <f t="shared" ca="1" si="1590"/>
        <v>0.1922596029462621</v>
      </c>
      <c r="D50895" s="9">
        <f t="shared" ca="1" si="1591"/>
        <v>152.60800615008796</v>
      </c>
    </row>
    <row r="50896" spans="2:4" x14ac:dyDescent="0.25">
      <c r="B50896" s="13">
        <v>50886</v>
      </c>
      <c r="C50896" s="9">
        <f t="shared" ca="1" si="1590"/>
        <v>0.38459985641701122</v>
      </c>
      <c r="D50896" s="9">
        <f t="shared" ca="1" si="1591"/>
        <v>164.13156265056676</v>
      </c>
    </row>
    <row r="50897" spans="2:4" x14ac:dyDescent="0.25">
      <c r="B50897" s="13">
        <v>50887</v>
      </c>
      <c r="C50897" s="9">
        <f t="shared" ca="1" si="1590"/>
        <v>0.23426845799802065</v>
      </c>
      <c r="D50897" s="9">
        <f t="shared" ca="1" si="1591"/>
        <v>155.50276719678391</v>
      </c>
    </row>
    <row r="50898" spans="2:4" x14ac:dyDescent="0.25">
      <c r="B50898" s="13">
        <v>50888</v>
      </c>
      <c r="C50898" s="9">
        <f t="shared" ca="1" si="1590"/>
        <v>0.47155154611910743</v>
      </c>
      <c r="D50898" s="9">
        <f t="shared" ca="1" si="1591"/>
        <v>168.57259514988667</v>
      </c>
    </row>
    <row r="50899" spans="2:4" x14ac:dyDescent="0.25">
      <c r="B50899" s="13">
        <v>50889</v>
      </c>
      <c r="C50899" s="9">
        <f t="shared" ca="1" si="1590"/>
        <v>0.84566766494154066</v>
      </c>
      <c r="D50899" s="9">
        <f t="shared" ca="1" si="1591"/>
        <v>190.36055914436079</v>
      </c>
    </row>
    <row r="50900" spans="2:4" x14ac:dyDescent="0.25">
      <c r="B50900" s="13">
        <v>50890</v>
      </c>
      <c r="C50900" s="9">
        <f t="shared" ca="1" si="1590"/>
        <v>0.51096640288262174</v>
      </c>
      <c r="D50900" s="9">
        <f t="shared" ca="1" si="1591"/>
        <v>170.5498431665105</v>
      </c>
    </row>
    <row r="50901" spans="2:4" x14ac:dyDescent="0.25">
      <c r="B50901" s="13">
        <v>50891</v>
      </c>
      <c r="C50901" s="9">
        <f t="shared" ca="1" si="1590"/>
        <v>0.24367282498575926</v>
      </c>
      <c r="D50901" s="9">
        <f t="shared" ca="1" si="1591"/>
        <v>156.10926460780553</v>
      </c>
    </row>
    <row r="50902" spans="2:4" x14ac:dyDescent="0.25">
      <c r="B50902" s="13">
        <v>50892</v>
      </c>
      <c r="C50902" s="9">
        <f t="shared" ca="1" si="1590"/>
        <v>0.18884951315411913</v>
      </c>
      <c r="D50902" s="9">
        <f t="shared" ca="1" si="1591"/>
        <v>152.35712316574202</v>
      </c>
    </row>
    <row r="50903" spans="2:4" x14ac:dyDescent="0.25">
      <c r="B50903" s="13">
        <v>50893</v>
      </c>
      <c r="C50903" s="9">
        <f t="shared" ca="1" si="1590"/>
        <v>0.8756311923274207</v>
      </c>
      <c r="D50903" s="9">
        <f t="shared" ca="1" si="1591"/>
        <v>193.0684205229818</v>
      </c>
    </row>
    <row r="50904" spans="2:4" x14ac:dyDescent="0.25">
      <c r="B50904" s="13">
        <v>50894</v>
      </c>
      <c r="C50904" s="9">
        <f t="shared" ca="1" si="1590"/>
        <v>0.42345854224695922</v>
      </c>
      <c r="D50904" s="9">
        <f t="shared" ca="1" si="1591"/>
        <v>166.13893039199269</v>
      </c>
    </row>
    <row r="50905" spans="2:4" x14ac:dyDescent="0.25">
      <c r="B50905" s="13">
        <v>50895</v>
      </c>
      <c r="C50905" s="9">
        <f t="shared" ca="1" si="1590"/>
        <v>0.9697674741211515</v>
      </c>
      <c r="D50905" s="9">
        <f t="shared" ca="1" si="1591"/>
        <v>207.54774294591593</v>
      </c>
    </row>
    <row r="50906" spans="2:4" x14ac:dyDescent="0.25">
      <c r="B50906" s="13">
        <v>50896</v>
      </c>
      <c r="C50906" s="9">
        <f t="shared" ca="1" si="1590"/>
        <v>0.22700714420037293</v>
      </c>
      <c r="D50906" s="9">
        <f t="shared" ca="1" si="1591"/>
        <v>155.02521190495847</v>
      </c>
    </row>
    <row r="50907" spans="2:4" x14ac:dyDescent="0.25">
      <c r="B50907" s="13">
        <v>50897</v>
      </c>
      <c r="C50907" s="9">
        <f t="shared" ca="1" si="1590"/>
        <v>0.78927196009060929</v>
      </c>
      <c r="D50907" s="9">
        <f t="shared" ca="1" si="1591"/>
        <v>186.07795326160036</v>
      </c>
    </row>
    <row r="50908" spans="2:4" x14ac:dyDescent="0.25">
      <c r="B50908" s="13">
        <v>50898</v>
      </c>
      <c r="C50908" s="9">
        <f t="shared" ca="1" si="1590"/>
        <v>0.67917087636574125</v>
      </c>
      <c r="D50908" s="9">
        <f t="shared" ca="1" si="1591"/>
        <v>179.30763091562855</v>
      </c>
    </row>
    <row r="50909" spans="2:4" x14ac:dyDescent="0.25">
      <c r="B50909" s="13">
        <v>50899</v>
      </c>
      <c r="C50909" s="9">
        <f t="shared" ca="1" si="1590"/>
        <v>0.56145645880559547</v>
      </c>
      <c r="D50909" s="9">
        <f t="shared" ca="1" si="1591"/>
        <v>173.0932579265334</v>
      </c>
    </row>
    <row r="50910" spans="2:4" x14ac:dyDescent="0.25">
      <c r="B50910" s="13">
        <v>50900</v>
      </c>
      <c r="C50910" s="9">
        <f t="shared" ca="1" si="1590"/>
        <v>0.28764368890042091</v>
      </c>
      <c r="D50910" s="9">
        <f t="shared" ca="1" si="1591"/>
        <v>158.7943680570194</v>
      </c>
    </row>
    <row r="50911" spans="2:4" x14ac:dyDescent="0.25">
      <c r="B50911" s="13">
        <v>50901</v>
      </c>
      <c r="C50911" s="9">
        <f t="shared" ca="1" si="1590"/>
        <v>0.20982107469875388</v>
      </c>
      <c r="D50911" s="9">
        <f t="shared" ca="1" si="1591"/>
        <v>153.85915525939757</v>
      </c>
    </row>
    <row r="50912" spans="2:4" x14ac:dyDescent="0.25">
      <c r="B50912" s="13">
        <v>50902</v>
      </c>
      <c r="C50912" s="9">
        <f t="shared" ca="1" si="1590"/>
        <v>0.43748917980735813</v>
      </c>
      <c r="D50912" s="9">
        <f t="shared" ca="1" si="1591"/>
        <v>166.85323710906189</v>
      </c>
    </row>
    <row r="50913" spans="2:4" x14ac:dyDescent="0.25">
      <c r="B50913" s="13">
        <v>50903</v>
      </c>
      <c r="C50913" s="9">
        <f t="shared" ca="1" si="1590"/>
        <v>0.81295145212231568</v>
      </c>
      <c r="D50913" s="9">
        <f t="shared" ca="1" si="1591"/>
        <v>187.77650156557945</v>
      </c>
    </row>
    <row r="50914" spans="2:4" x14ac:dyDescent="0.25">
      <c r="B50914" s="13">
        <v>50904</v>
      </c>
      <c r="C50914" s="9">
        <f t="shared" ca="1" si="1590"/>
        <v>0.8491576972928534</v>
      </c>
      <c r="D50914" s="9">
        <f t="shared" ca="1" si="1591"/>
        <v>190.65655113195049</v>
      </c>
    </row>
    <row r="50915" spans="2:4" x14ac:dyDescent="0.25">
      <c r="B50915" s="13">
        <v>50905</v>
      </c>
      <c r="C50915" s="9">
        <f t="shared" ca="1" si="1590"/>
        <v>1.0559039981581142E-2</v>
      </c>
      <c r="D50915" s="9">
        <f t="shared" ca="1" si="1591"/>
        <v>123.88266533090916</v>
      </c>
    </row>
    <row r="50916" spans="2:4" x14ac:dyDescent="0.25">
      <c r="B50916" s="13">
        <v>50906</v>
      </c>
      <c r="C50916" s="9">
        <f t="shared" ca="1" si="1590"/>
        <v>9.9953517715134166E-2</v>
      </c>
      <c r="D50916" s="9">
        <f t="shared" ca="1" si="1591"/>
        <v>144.36367061300317</v>
      </c>
    </row>
    <row r="50917" spans="2:4" x14ac:dyDescent="0.25">
      <c r="B50917" s="13">
        <v>50907</v>
      </c>
      <c r="C50917" s="9">
        <f t="shared" ca="1" si="1590"/>
        <v>1.9932188380349047E-2</v>
      </c>
      <c r="D50917" s="9">
        <f t="shared" ca="1" si="1591"/>
        <v>128.89697058156486</v>
      </c>
    </row>
    <row r="50918" spans="2:4" x14ac:dyDescent="0.25">
      <c r="B50918" s="13">
        <v>50908</v>
      </c>
      <c r="C50918" s="9">
        <f t="shared" ca="1" si="1590"/>
        <v>0.34284186493990132</v>
      </c>
      <c r="D50918" s="9">
        <f t="shared" ca="1" si="1591"/>
        <v>161.90561062681624</v>
      </c>
    </row>
    <row r="50919" spans="2:4" x14ac:dyDescent="0.25">
      <c r="B50919" s="13">
        <v>50909</v>
      </c>
      <c r="C50919" s="9">
        <f t="shared" ca="1" si="1590"/>
        <v>0.1826863372735078</v>
      </c>
      <c r="D50919" s="9">
        <f t="shared" ca="1" si="1591"/>
        <v>151.8964996431647</v>
      </c>
    </row>
    <row r="50920" spans="2:4" x14ac:dyDescent="0.25">
      <c r="B50920" s="13">
        <v>50910</v>
      </c>
      <c r="C50920" s="9">
        <f t="shared" ca="1" si="1590"/>
        <v>0.3233211924211743</v>
      </c>
      <c r="D50920" s="9">
        <f t="shared" ca="1" si="1591"/>
        <v>160.83136776446105</v>
      </c>
    </row>
    <row r="50921" spans="2:4" x14ac:dyDescent="0.25">
      <c r="B50921" s="13">
        <v>50911</v>
      </c>
      <c r="C50921" s="9">
        <f t="shared" ca="1" si="1590"/>
        <v>0.54496083332786871</v>
      </c>
      <c r="D50921" s="9">
        <f t="shared" ca="1" si="1591"/>
        <v>172.25879471332613</v>
      </c>
    </row>
    <row r="50922" spans="2:4" x14ac:dyDescent="0.25">
      <c r="B50922" s="13">
        <v>50912</v>
      </c>
      <c r="C50922" s="9">
        <f t="shared" ca="1" si="1590"/>
        <v>0.59251628840391513</v>
      </c>
      <c r="D50922" s="9">
        <f t="shared" ca="1" si="1591"/>
        <v>174.68045226573247</v>
      </c>
    </row>
    <row r="50923" spans="2:4" x14ac:dyDescent="0.25">
      <c r="B50923" s="13">
        <v>50913</v>
      </c>
      <c r="C50923" s="9">
        <f t="shared" ca="1" si="1590"/>
        <v>0.59578801759425548</v>
      </c>
      <c r="D50923" s="9">
        <f t="shared" ca="1" si="1591"/>
        <v>174.84919439388358</v>
      </c>
    </row>
    <row r="50924" spans="2:4" x14ac:dyDescent="0.25">
      <c r="B50924" s="13">
        <v>50914</v>
      </c>
      <c r="C50924" s="9">
        <f t="shared" ca="1" si="1590"/>
        <v>0.53816856244757871</v>
      </c>
      <c r="D50924" s="9">
        <f t="shared" ca="1" si="1591"/>
        <v>171.91641656042253</v>
      </c>
    </row>
    <row r="50925" spans="2:4" x14ac:dyDescent="0.25">
      <c r="B50925" s="13">
        <v>50915</v>
      </c>
      <c r="C50925" s="9">
        <f t="shared" ca="1" si="1590"/>
        <v>0.18997410429048855</v>
      </c>
      <c r="D50925" s="9">
        <f t="shared" ca="1" si="1591"/>
        <v>152.44016546904652</v>
      </c>
    </row>
    <row r="50926" spans="2:4" x14ac:dyDescent="0.25">
      <c r="B50926" s="13">
        <v>50916</v>
      </c>
      <c r="C50926" s="9">
        <f t="shared" ca="1" si="1590"/>
        <v>0.12269606566776725</v>
      </c>
      <c r="D50926" s="9">
        <f t="shared" ca="1" si="1591"/>
        <v>146.76771205778988</v>
      </c>
    </row>
    <row r="50927" spans="2:4" x14ac:dyDescent="0.25">
      <c r="B50927" s="13">
        <v>50917</v>
      </c>
      <c r="C50927" s="9">
        <f t="shared" ca="1" si="1590"/>
        <v>0.52445306766333055</v>
      </c>
      <c r="D50927" s="9">
        <f t="shared" ca="1" si="1591"/>
        <v>171.22666365126011</v>
      </c>
    </row>
    <row r="50928" spans="2:4" x14ac:dyDescent="0.25">
      <c r="B50928" s="13">
        <v>50918</v>
      </c>
      <c r="C50928" s="9">
        <f t="shared" ca="1" si="1590"/>
        <v>0.29673512184810802</v>
      </c>
      <c r="D50928" s="9">
        <f t="shared" ca="1" si="1591"/>
        <v>159.3237204908207</v>
      </c>
    </row>
    <row r="50929" spans="2:4" x14ac:dyDescent="0.25">
      <c r="B50929" s="13">
        <v>50919</v>
      </c>
      <c r="C50929" s="9">
        <f t="shared" ca="1" si="1590"/>
        <v>0.26006386588316621</v>
      </c>
      <c r="D50929" s="9">
        <f t="shared" ca="1" si="1591"/>
        <v>157.13702954240759</v>
      </c>
    </row>
    <row r="50930" spans="2:4" x14ac:dyDescent="0.25">
      <c r="B50930" s="13">
        <v>50920</v>
      </c>
      <c r="C50930" s="9">
        <f t="shared" ca="1" si="1590"/>
        <v>5.6391077812629753E-2</v>
      </c>
      <c r="D50930" s="9">
        <f t="shared" ca="1" si="1591"/>
        <v>138.28377700147121</v>
      </c>
    </row>
    <row r="50931" spans="2:4" x14ac:dyDescent="0.25">
      <c r="B50931" s="13">
        <v>50921</v>
      </c>
      <c r="C50931" s="9">
        <f t="shared" ca="1" si="1590"/>
        <v>0.47529104399604505</v>
      </c>
      <c r="D50931" s="9">
        <f t="shared" ca="1" si="1591"/>
        <v>168.7604836043007</v>
      </c>
    </row>
    <row r="50932" spans="2:4" x14ac:dyDescent="0.25">
      <c r="B50932" s="13">
        <v>50922</v>
      </c>
      <c r="C50932" s="9">
        <f t="shared" ca="1" si="1590"/>
        <v>0.13327229185151701</v>
      </c>
      <c r="D50932" s="9">
        <f t="shared" ca="1" si="1591"/>
        <v>147.77889571429108</v>
      </c>
    </row>
    <row r="50933" spans="2:4" x14ac:dyDescent="0.25">
      <c r="B50933" s="13">
        <v>50923</v>
      </c>
      <c r="C50933" s="9">
        <f t="shared" ca="1" si="1590"/>
        <v>5.8859726071735952E-2</v>
      </c>
      <c r="D50933" s="9">
        <f t="shared" ca="1" si="1591"/>
        <v>138.71164135405934</v>
      </c>
    </row>
    <row r="50934" spans="2:4" x14ac:dyDescent="0.25">
      <c r="B50934" s="13">
        <v>50924</v>
      </c>
      <c r="C50934" s="9">
        <f t="shared" ca="1" si="1590"/>
        <v>0.19263898203961816</v>
      </c>
      <c r="D50934" s="9">
        <f t="shared" ca="1" si="1591"/>
        <v>152.63574823134536</v>
      </c>
    </row>
    <row r="50935" spans="2:4" x14ac:dyDescent="0.25">
      <c r="B50935" s="13">
        <v>50925</v>
      </c>
      <c r="C50935" s="9">
        <f t="shared" ca="1" si="1590"/>
        <v>0.92380443912552412</v>
      </c>
      <c r="D50935" s="9">
        <f t="shared" ca="1" si="1591"/>
        <v>198.62272835735229</v>
      </c>
    </row>
    <row r="50936" spans="2:4" x14ac:dyDescent="0.25">
      <c r="B50936" s="13">
        <v>50926</v>
      </c>
      <c r="C50936" s="9">
        <f t="shared" ca="1" si="1590"/>
        <v>0.59523370656389396</v>
      </c>
      <c r="D50936" s="9">
        <f t="shared" ca="1" si="1591"/>
        <v>174.82058137728794</v>
      </c>
    </row>
    <row r="50937" spans="2:4" x14ac:dyDescent="0.25">
      <c r="B50937" s="13">
        <v>50927</v>
      </c>
      <c r="C50937" s="9">
        <f t="shared" ca="1" si="1590"/>
        <v>0.11959300246249871</v>
      </c>
      <c r="D50937" s="9">
        <f t="shared" ca="1" si="1591"/>
        <v>146.45952389724914</v>
      </c>
    </row>
    <row r="50938" spans="2:4" x14ac:dyDescent="0.25">
      <c r="B50938" s="13">
        <v>50928</v>
      </c>
      <c r="C50938" s="9">
        <f t="shared" ca="1" si="1590"/>
        <v>0.6221159859048484</v>
      </c>
      <c r="D50938" s="9">
        <f t="shared" ca="1" si="1591"/>
        <v>176.22085748343488</v>
      </c>
    </row>
    <row r="50939" spans="2:4" x14ac:dyDescent="0.25">
      <c r="B50939" s="13">
        <v>50929</v>
      </c>
      <c r="C50939" s="9">
        <f t="shared" ca="1" si="1590"/>
        <v>0.60021175624225931</v>
      </c>
      <c r="D50939" s="9">
        <f t="shared" ca="1" si="1591"/>
        <v>175.07790492277849</v>
      </c>
    </row>
    <row r="50940" spans="2:4" x14ac:dyDescent="0.25">
      <c r="B50940" s="13">
        <v>50930</v>
      </c>
      <c r="C50940" s="9">
        <f t="shared" ca="1" si="1590"/>
        <v>0.85884920491247552</v>
      </c>
      <c r="D50940" s="9">
        <f t="shared" ca="1" si="1591"/>
        <v>191.50326747937248</v>
      </c>
    </row>
    <row r="50941" spans="2:4" x14ac:dyDescent="0.25">
      <c r="B50941" s="13">
        <v>50931</v>
      </c>
      <c r="C50941" s="9">
        <f t="shared" ca="1" si="1590"/>
        <v>0.96918443436941226</v>
      </c>
      <c r="D50941" s="9">
        <f t="shared" ca="1" si="1591"/>
        <v>207.37880448112077</v>
      </c>
    </row>
    <row r="50942" spans="2:4" x14ac:dyDescent="0.25">
      <c r="B50942" s="13">
        <v>50932</v>
      </c>
      <c r="C50942" s="9">
        <f t="shared" ca="1" si="1590"/>
        <v>0.67992670139099221</v>
      </c>
      <c r="D50942" s="9">
        <f t="shared" ca="1" si="1591"/>
        <v>179.34987682948065</v>
      </c>
    </row>
    <row r="50943" spans="2:4" x14ac:dyDescent="0.25">
      <c r="B50943" s="13">
        <v>50933</v>
      </c>
      <c r="C50943" s="9">
        <f t="shared" ca="1" si="1590"/>
        <v>0.34038204448697773</v>
      </c>
      <c r="D50943" s="9">
        <f t="shared" ca="1" si="1591"/>
        <v>161.77158630082354</v>
      </c>
    </row>
    <row r="50944" spans="2:4" x14ac:dyDescent="0.25">
      <c r="B50944" s="13">
        <v>50934</v>
      </c>
      <c r="C50944" s="9">
        <f t="shared" ca="1" si="1590"/>
        <v>0.10586600595348228</v>
      </c>
      <c r="D50944" s="9">
        <f t="shared" ca="1" si="1591"/>
        <v>145.02365985028072</v>
      </c>
    </row>
    <row r="50945" spans="2:4" x14ac:dyDescent="0.25">
      <c r="B50945" s="13">
        <v>50935</v>
      </c>
      <c r="C50945" s="9">
        <f t="shared" ca="1" si="1590"/>
        <v>0.87760864897685642</v>
      </c>
      <c r="D50945" s="9">
        <f t="shared" ca="1" si="1591"/>
        <v>193.26230714578284</v>
      </c>
    </row>
    <row r="50946" spans="2:4" x14ac:dyDescent="0.25">
      <c r="B50946" s="13">
        <v>50936</v>
      </c>
      <c r="C50946" s="9">
        <f t="shared" ca="1" si="1590"/>
        <v>6.8544816854187451E-2</v>
      </c>
      <c r="D50946" s="9">
        <f t="shared" ca="1" si="1591"/>
        <v>140.26566475928391</v>
      </c>
    </row>
    <row r="50947" spans="2:4" x14ac:dyDescent="0.25">
      <c r="B50947" s="13">
        <v>50937</v>
      </c>
      <c r="C50947" s="9">
        <f t="shared" ca="1" si="1590"/>
        <v>0.63066390073782275</v>
      </c>
      <c r="D50947" s="9">
        <f t="shared" ca="1" si="1591"/>
        <v>176.67224432910399</v>
      </c>
    </row>
    <row r="50948" spans="2:4" x14ac:dyDescent="0.25">
      <c r="B50948" s="13">
        <v>50938</v>
      </c>
      <c r="C50948" s="9">
        <f t="shared" ca="1" si="1590"/>
        <v>0.6952065813672047</v>
      </c>
      <c r="D50948" s="9">
        <f t="shared" ca="1" si="1591"/>
        <v>180.21326616986153</v>
      </c>
    </row>
    <row r="50949" spans="2:4" x14ac:dyDescent="0.25">
      <c r="B50949" s="13">
        <v>50939</v>
      </c>
      <c r="C50949" s="9">
        <f t="shared" ca="1" si="1590"/>
        <v>0.46358583155765853</v>
      </c>
      <c r="D50949" s="9">
        <f t="shared" ca="1" si="1591"/>
        <v>168.17192200360651</v>
      </c>
    </row>
    <row r="50950" spans="2:4" x14ac:dyDescent="0.25">
      <c r="B50950" s="13">
        <v>50940</v>
      </c>
      <c r="C50950" s="9">
        <f t="shared" ca="1" si="1590"/>
        <v>0.78898136112559847</v>
      </c>
      <c r="D50950" s="9">
        <f t="shared" ca="1" si="1591"/>
        <v>186.05783593872695</v>
      </c>
    </row>
    <row r="50951" spans="2:4" x14ac:dyDescent="0.25">
      <c r="B50951" s="13">
        <v>50941</v>
      </c>
      <c r="C50951" s="9">
        <f t="shared" ca="1" si="1590"/>
        <v>0.73201901295483363</v>
      </c>
      <c r="D50951" s="9">
        <f t="shared" ca="1" si="1591"/>
        <v>182.37861518229806</v>
      </c>
    </row>
    <row r="50952" spans="2:4" x14ac:dyDescent="0.25">
      <c r="B50952" s="13">
        <v>50942</v>
      </c>
      <c r="C50952" s="9">
        <f t="shared" ca="1" si="1590"/>
        <v>7.7609605138157511E-2</v>
      </c>
      <c r="D50952" s="9">
        <f t="shared" ca="1" si="1591"/>
        <v>141.57328741673953</v>
      </c>
    </row>
    <row r="50953" spans="2:4" x14ac:dyDescent="0.25">
      <c r="B50953" s="13">
        <v>50943</v>
      </c>
      <c r="C50953" s="9">
        <f t="shared" ca="1" si="1590"/>
        <v>0.64027982710729858</v>
      </c>
      <c r="D50953" s="9">
        <f t="shared" ca="1" si="1591"/>
        <v>177.1841371817508</v>
      </c>
    </row>
    <row r="50954" spans="2:4" x14ac:dyDescent="0.25">
      <c r="B50954" s="13">
        <v>50944</v>
      </c>
      <c r="C50954" s="9">
        <f t="shared" ca="1" si="1590"/>
        <v>0.52346371150246751</v>
      </c>
      <c r="D50954" s="9">
        <f t="shared" ca="1" si="1591"/>
        <v>171.17697504605863</v>
      </c>
    </row>
    <row r="50955" spans="2:4" x14ac:dyDescent="0.25">
      <c r="B50955" s="13">
        <v>50945</v>
      </c>
      <c r="C50955" s="9">
        <f t="shared" ca="1" si="1590"/>
        <v>0.5820284287082903</v>
      </c>
      <c r="D50955" s="9">
        <f t="shared" ca="1" si="1591"/>
        <v>174.14170855028686</v>
      </c>
    </row>
    <row r="50956" spans="2:4" x14ac:dyDescent="0.25">
      <c r="B50956" s="13">
        <v>50946</v>
      </c>
      <c r="C50956" s="9">
        <f t="shared" ref="C50956:C51019" ca="1" si="1592">RAND()</f>
        <v>0.48310550214921144</v>
      </c>
      <c r="D50956" s="9">
        <f t="shared" ref="D50956:D51019" ca="1" si="1593">_xlfn.NORM.INV(C50956,$C$6,$C$7)</f>
        <v>169.15278216723044</v>
      </c>
    </row>
    <row r="50957" spans="2:4" x14ac:dyDescent="0.25">
      <c r="B50957" s="13">
        <v>50947</v>
      </c>
      <c r="C50957" s="9">
        <f t="shared" ca="1" si="1592"/>
        <v>0.8486129152412244</v>
      </c>
      <c r="D50957" s="9">
        <f t="shared" ca="1" si="1593"/>
        <v>190.6100504164888</v>
      </c>
    </row>
    <row r="50958" spans="2:4" x14ac:dyDescent="0.25">
      <c r="B50958" s="13">
        <v>50948</v>
      </c>
      <c r="C50958" s="9">
        <f t="shared" ca="1" si="1592"/>
        <v>0.18327408163079817</v>
      </c>
      <c r="D50958" s="9">
        <f t="shared" ca="1" si="1593"/>
        <v>151.94083913740846</v>
      </c>
    </row>
    <row r="50959" spans="2:4" x14ac:dyDescent="0.25">
      <c r="B50959" s="13">
        <v>50949</v>
      </c>
      <c r="C50959" s="9">
        <f t="shared" ca="1" si="1592"/>
        <v>0.75731004059361828</v>
      </c>
      <c r="D50959" s="9">
        <f t="shared" ca="1" si="1593"/>
        <v>183.95351749909253</v>
      </c>
    </row>
    <row r="50960" spans="2:4" x14ac:dyDescent="0.25">
      <c r="B50960" s="13">
        <v>50950</v>
      </c>
      <c r="C50960" s="9">
        <f t="shared" ca="1" si="1592"/>
        <v>0.81912333170748652</v>
      </c>
      <c r="D50960" s="9">
        <f t="shared" ca="1" si="1593"/>
        <v>188.24058437347526</v>
      </c>
    </row>
    <row r="50961" spans="2:4" x14ac:dyDescent="0.25">
      <c r="B50961" s="13">
        <v>50951</v>
      </c>
      <c r="C50961" s="9">
        <f t="shared" ca="1" si="1592"/>
        <v>0.26321442277605622</v>
      </c>
      <c r="D50961" s="9">
        <f t="shared" ca="1" si="1593"/>
        <v>157.33066371866565</v>
      </c>
    </row>
    <row r="50962" spans="2:4" x14ac:dyDescent="0.25">
      <c r="B50962" s="13">
        <v>50952</v>
      </c>
      <c r="C50962" s="9">
        <f t="shared" ca="1" si="1592"/>
        <v>1.8590379725241912E-2</v>
      </c>
      <c r="D50962" s="9">
        <f t="shared" ca="1" si="1593"/>
        <v>128.32452660490401</v>
      </c>
    </row>
    <row r="50963" spans="2:4" x14ac:dyDescent="0.25">
      <c r="B50963" s="13">
        <v>50953</v>
      </c>
      <c r="C50963" s="9">
        <f t="shared" ca="1" si="1592"/>
        <v>0.38604644658175868</v>
      </c>
      <c r="D50963" s="9">
        <f t="shared" ca="1" si="1593"/>
        <v>164.20723217055834</v>
      </c>
    </row>
    <row r="50964" spans="2:4" x14ac:dyDescent="0.25">
      <c r="B50964" s="13">
        <v>50954</v>
      </c>
      <c r="C50964" s="9">
        <f t="shared" ca="1" si="1592"/>
        <v>0.82054059181371031</v>
      </c>
      <c r="D50964" s="9">
        <f t="shared" ca="1" si="1593"/>
        <v>188.34854432790328</v>
      </c>
    </row>
    <row r="50965" spans="2:4" x14ac:dyDescent="0.25">
      <c r="B50965" s="13">
        <v>50955</v>
      </c>
      <c r="C50965" s="9">
        <f t="shared" ca="1" si="1592"/>
        <v>0.56710964780219331</v>
      </c>
      <c r="D50965" s="9">
        <f t="shared" ca="1" si="1593"/>
        <v>173.38040522785261</v>
      </c>
    </row>
    <row r="50966" spans="2:4" x14ac:dyDescent="0.25">
      <c r="B50966" s="13">
        <v>50956</v>
      </c>
      <c r="C50966" s="9">
        <f t="shared" ca="1" si="1592"/>
        <v>0.13430925710330144</v>
      </c>
      <c r="D50966" s="9">
        <f t="shared" ca="1" si="1593"/>
        <v>147.87500866484098</v>
      </c>
    </row>
    <row r="50967" spans="2:4" x14ac:dyDescent="0.25">
      <c r="B50967" s="13">
        <v>50957</v>
      </c>
      <c r="C50967" s="9">
        <f t="shared" ca="1" si="1592"/>
        <v>0.84579336613530165</v>
      </c>
      <c r="D50967" s="9">
        <f t="shared" ca="1" si="1593"/>
        <v>190.37114250471222</v>
      </c>
    </row>
    <row r="50968" spans="2:4" x14ac:dyDescent="0.25">
      <c r="B50968" s="13">
        <v>50958</v>
      </c>
      <c r="C50968" s="9">
        <f t="shared" ca="1" si="1592"/>
        <v>0.66262870111638628</v>
      </c>
      <c r="D50968" s="9">
        <f t="shared" ca="1" si="1593"/>
        <v>178.39296054348949</v>
      </c>
    </row>
    <row r="50969" spans="2:4" x14ac:dyDescent="0.25">
      <c r="B50969" s="13">
        <v>50959</v>
      </c>
      <c r="C50969" s="9">
        <f t="shared" ca="1" si="1592"/>
        <v>0.34233021182700285</v>
      </c>
      <c r="D50969" s="9">
        <f t="shared" ca="1" si="1593"/>
        <v>161.87776312101607</v>
      </c>
    </row>
    <row r="50970" spans="2:4" x14ac:dyDescent="0.25">
      <c r="B50970" s="13">
        <v>50960</v>
      </c>
      <c r="C50970" s="9">
        <f t="shared" ca="1" si="1592"/>
        <v>0.9305468351020475</v>
      </c>
      <c r="D50970" s="9">
        <f t="shared" ca="1" si="1593"/>
        <v>199.59752088886378</v>
      </c>
    </row>
    <row r="50971" spans="2:4" x14ac:dyDescent="0.25">
      <c r="B50971" s="13">
        <v>50961</v>
      </c>
      <c r="C50971" s="9">
        <f t="shared" ca="1" si="1592"/>
        <v>0.36588947850579745</v>
      </c>
      <c r="D50971" s="9">
        <f t="shared" ca="1" si="1593"/>
        <v>163.14479831623606</v>
      </c>
    </row>
    <row r="50972" spans="2:4" x14ac:dyDescent="0.25">
      <c r="B50972" s="13">
        <v>50962</v>
      </c>
      <c r="C50972" s="9">
        <f t="shared" ca="1" si="1592"/>
        <v>0.93282403824250382</v>
      </c>
      <c r="D50972" s="9">
        <f t="shared" ca="1" si="1593"/>
        <v>199.94317748576754</v>
      </c>
    </row>
    <row r="50973" spans="2:4" x14ac:dyDescent="0.25">
      <c r="B50973" s="13">
        <v>50963</v>
      </c>
      <c r="C50973" s="9">
        <f t="shared" ca="1" si="1592"/>
        <v>0.30510450153995661</v>
      </c>
      <c r="D50973" s="9">
        <f t="shared" ca="1" si="1593"/>
        <v>159.80449717115224</v>
      </c>
    </row>
    <row r="50974" spans="2:4" x14ac:dyDescent="0.25">
      <c r="B50974" s="13">
        <v>50964</v>
      </c>
      <c r="C50974" s="9">
        <f t="shared" ca="1" si="1592"/>
        <v>0.94646213110669897</v>
      </c>
      <c r="D50974" s="9">
        <f t="shared" ca="1" si="1593"/>
        <v>202.22954537438858</v>
      </c>
    </row>
    <row r="50975" spans="2:4" x14ac:dyDescent="0.25">
      <c r="B50975" s="13">
        <v>50965</v>
      </c>
      <c r="C50975" s="9">
        <f t="shared" ca="1" si="1592"/>
        <v>0.73985641185141804</v>
      </c>
      <c r="D50975" s="9">
        <f t="shared" ca="1" si="1593"/>
        <v>182.85805588180503</v>
      </c>
    </row>
    <row r="50976" spans="2:4" x14ac:dyDescent="0.25">
      <c r="B50976" s="13">
        <v>50966</v>
      </c>
      <c r="C50976" s="9">
        <f t="shared" ca="1" si="1592"/>
        <v>0.98345509273653375</v>
      </c>
      <c r="D50976" s="9">
        <f t="shared" ca="1" si="1593"/>
        <v>212.61983677819956</v>
      </c>
    </row>
    <row r="50977" spans="2:4" x14ac:dyDescent="0.25">
      <c r="B50977" s="13">
        <v>50967</v>
      </c>
      <c r="C50977" s="9">
        <f t="shared" ca="1" si="1592"/>
        <v>7.053562186651785E-2</v>
      </c>
      <c r="D50977" s="9">
        <f t="shared" ca="1" si="1593"/>
        <v>140.56372975504635</v>
      </c>
    </row>
    <row r="50978" spans="2:4" x14ac:dyDescent="0.25">
      <c r="B50978" s="13">
        <v>50968</v>
      </c>
      <c r="C50978" s="9">
        <f t="shared" ca="1" si="1592"/>
        <v>0.41592104755454495</v>
      </c>
      <c r="D50978" s="9">
        <f t="shared" ca="1" si="1593"/>
        <v>165.75320778718947</v>
      </c>
    </row>
    <row r="50979" spans="2:4" x14ac:dyDescent="0.25">
      <c r="B50979" s="13">
        <v>50969</v>
      </c>
      <c r="C50979" s="9">
        <f t="shared" ca="1" si="1592"/>
        <v>0.11589388764958575</v>
      </c>
      <c r="D50979" s="9">
        <f t="shared" ca="1" si="1593"/>
        <v>146.08467425326123</v>
      </c>
    </row>
    <row r="50980" spans="2:4" x14ac:dyDescent="0.25">
      <c r="B50980" s="13">
        <v>50970</v>
      </c>
      <c r="C50980" s="9">
        <f t="shared" ca="1" si="1592"/>
        <v>1.2452547513254086E-2</v>
      </c>
      <c r="D50980" s="9">
        <f t="shared" ca="1" si="1593"/>
        <v>125.14256781385171</v>
      </c>
    </row>
    <row r="50981" spans="2:4" x14ac:dyDescent="0.25">
      <c r="B50981" s="13">
        <v>50971</v>
      </c>
      <c r="C50981" s="9">
        <f t="shared" ca="1" si="1592"/>
        <v>0.5690389894448743</v>
      </c>
      <c r="D50981" s="9">
        <f t="shared" ca="1" si="1593"/>
        <v>173.47856066341797</v>
      </c>
    </row>
    <row r="50982" spans="2:4" x14ac:dyDescent="0.25">
      <c r="B50982" s="13">
        <v>50972</v>
      </c>
      <c r="C50982" s="9">
        <f t="shared" ca="1" si="1592"/>
        <v>0.84811803123970109</v>
      </c>
      <c r="D50982" s="9">
        <f t="shared" ca="1" si="1593"/>
        <v>190.56790519030633</v>
      </c>
    </row>
    <row r="50983" spans="2:4" x14ac:dyDescent="0.25">
      <c r="B50983" s="13">
        <v>50973</v>
      </c>
      <c r="C50983" s="9">
        <f t="shared" ca="1" si="1592"/>
        <v>0.19935301499997371</v>
      </c>
      <c r="D50983" s="9">
        <f t="shared" ca="1" si="1593"/>
        <v>153.12131078115306</v>
      </c>
    </row>
    <row r="50984" spans="2:4" x14ac:dyDescent="0.25">
      <c r="B50984" s="13">
        <v>50974</v>
      </c>
      <c r="C50984" s="9">
        <f t="shared" ca="1" si="1592"/>
        <v>0.94227995839931045</v>
      </c>
      <c r="D50984" s="9">
        <f t="shared" ca="1" si="1593"/>
        <v>201.48409832067438</v>
      </c>
    </row>
    <row r="50985" spans="2:4" x14ac:dyDescent="0.25">
      <c r="B50985" s="13">
        <v>50975</v>
      </c>
      <c r="C50985" s="9">
        <f t="shared" ca="1" si="1592"/>
        <v>0.4478991511862328</v>
      </c>
      <c r="D50985" s="9">
        <f t="shared" ca="1" si="1593"/>
        <v>167.38058136431681</v>
      </c>
    </row>
    <row r="50986" spans="2:4" x14ac:dyDescent="0.25">
      <c r="B50986" s="13">
        <v>50976</v>
      </c>
      <c r="C50986" s="9">
        <f t="shared" ca="1" si="1592"/>
        <v>0.83410123839032813</v>
      </c>
      <c r="D50986" s="9">
        <f t="shared" ca="1" si="1593"/>
        <v>189.4099920393007</v>
      </c>
    </row>
    <row r="50987" spans="2:4" x14ac:dyDescent="0.25">
      <c r="B50987" s="13">
        <v>50977</v>
      </c>
      <c r="C50987" s="9">
        <f t="shared" ca="1" si="1592"/>
        <v>0.84771235646022836</v>
      </c>
      <c r="D50987" s="9">
        <f t="shared" ca="1" si="1593"/>
        <v>190.53342518418833</v>
      </c>
    </row>
    <row r="50988" spans="2:4" x14ac:dyDescent="0.25">
      <c r="B50988" s="13">
        <v>50978</v>
      </c>
      <c r="C50988" s="9">
        <f t="shared" ca="1" si="1592"/>
        <v>0.22588235599645989</v>
      </c>
      <c r="D50988" s="9">
        <f t="shared" ca="1" si="1593"/>
        <v>154.95047516028413</v>
      </c>
    </row>
    <row r="50989" spans="2:4" x14ac:dyDescent="0.25">
      <c r="B50989" s="13">
        <v>50979</v>
      </c>
      <c r="C50989" s="9">
        <f t="shared" ca="1" si="1592"/>
        <v>0.12589359214735252</v>
      </c>
      <c r="D50989" s="9">
        <f t="shared" ca="1" si="1593"/>
        <v>147.07961486393242</v>
      </c>
    </row>
    <row r="50990" spans="2:4" x14ac:dyDescent="0.25">
      <c r="B50990" s="13">
        <v>50980</v>
      </c>
      <c r="C50990" s="9">
        <f t="shared" ca="1" si="1592"/>
        <v>0.23581115675238695</v>
      </c>
      <c r="D50990" s="9">
        <f t="shared" ca="1" si="1593"/>
        <v>155.60316102033823</v>
      </c>
    </row>
    <row r="50991" spans="2:4" x14ac:dyDescent="0.25">
      <c r="B50991" s="13">
        <v>50981</v>
      </c>
      <c r="C50991" s="9">
        <f t="shared" ca="1" si="1592"/>
        <v>0.69818073883684373</v>
      </c>
      <c r="D50991" s="9">
        <f t="shared" ca="1" si="1593"/>
        <v>180.38350541261028</v>
      </c>
    </row>
    <row r="50992" spans="2:4" x14ac:dyDescent="0.25">
      <c r="B50992" s="13">
        <v>50982</v>
      </c>
      <c r="C50992" s="9">
        <f t="shared" ca="1" si="1592"/>
        <v>0.59620181285750551</v>
      </c>
      <c r="D50992" s="9">
        <f t="shared" ca="1" si="1593"/>
        <v>174.87056058679411</v>
      </c>
    </row>
    <row r="50993" spans="2:4" x14ac:dyDescent="0.25">
      <c r="B50993" s="13">
        <v>50983</v>
      </c>
      <c r="C50993" s="9">
        <f t="shared" ca="1" si="1592"/>
        <v>0.36693634460041458</v>
      </c>
      <c r="D50993" s="9">
        <f t="shared" ca="1" si="1593"/>
        <v>163.20042920634572</v>
      </c>
    </row>
    <row r="50994" spans="2:4" x14ac:dyDescent="0.25">
      <c r="B50994" s="13">
        <v>50984</v>
      </c>
      <c r="C50994" s="9">
        <f t="shared" ca="1" si="1592"/>
        <v>0.62000844288126766</v>
      </c>
      <c r="D50994" s="9">
        <f t="shared" ca="1" si="1593"/>
        <v>176.1100592439293</v>
      </c>
    </row>
    <row r="50995" spans="2:4" x14ac:dyDescent="0.25">
      <c r="B50995" s="13">
        <v>50985</v>
      </c>
      <c r="C50995" s="9">
        <f t="shared" ca="1" si="1592"/>
        <v>0.69206296108911636</v>
      </c>
      <c r="D50995" s="9">
        <f t="shared" ca="1" si="1593"/>
        <v>180.03412754776821</v>
      </c>
    </row>
    <row r="50996" spans="2:4" x14ac:dyDescent="0.25">
      <c r="B50996" s="13">
        <v>50986</v>
      </c>
      <c r="C50996" s="9">
        <f t="shared" ca="1" si="1592"/>
        <v>4.7403435403722827E-2</v>
      </c>
      <c r="D50996" s="9">
        <f t="shared" ca="1" si="1593"/>
        <v>136.58862312764691</v>
      </c>
    </row>
    <row r="50997" spans="2:4" x14ac:dyDescent="0.25">
      <c r="B50997" s="13">
        <v>50987</v>
      </c>
      <c r="C50997" s="9">
        <f t="shared" ca="1" si="1592"/>
        <v>0.49890842273635627</v>
      </c>
      <c r="D50997" s="9">
        <f t="shared" ca="1" si="1593"/>
        <v>169.94527636305705</v>
      </c>
    </row>
    <row r="50998" spans="2:4" x14ac:dyDescent="0.25">
      <c r="B50998" s="13">
        <v>50988</v>
      </c>
      <c r="C50998" s="9">
        <f t="shared" ca="1" si="1592"/>
        <v>4.8215777447425334E-2</v>
      </c>
      <c r="D50998" s="9">
        <f t="shared" ca="1" si="1593"/>
        <v>136.75189579123048</v>
      </c>
    </row>
    <row r="50999" spans="2:4" x14ac:dyDescent="0.25">
      <c r="B50999" s="13">
        <v>50989</v>
      </c>
      <c r="C50999" s="9">
        <f t="shared" ca="1" si="1592"/>
        <v>0.57108274657366742</v>
      </c>
      <c r="D50999" s="9">
        <f t="shared" ca="1" si="1593"/>
        <v>173.58262851611576</v>
      </c>
    </row>
    <row r="51000" spans="2:4" x14ac:dyDescent="0.25">
      <c r="B51000" s="13">
        <v>50990</v>
      </c>
      <c r="C51000" s="9">
        <f t="shared" ca="1" si="1592"/>
        <v>5.6532474992821879E-2</v>
      </c>
      <c r="D51000" s="9">
        <f t="shared" ca="1" si="1593"/>
        <v>138.30867779664572</v>
      </c>
    </row>
    <row r="51001" spans="2:4" x14ac:dyDescent="0.25">
      <c r="B51001" s="13">
        <v>50991</v>
      </c>
      <c r="C51001" s="9">
        <f t="shared" ca="1" si="1592"/>
        <v>0.97251888820172661</v>
      </c>
      <c r="D51001" s="9">
        <f t="shared" ca="1" si="1593"/>
        <v>208.38349473608895</v>
      </c>
    </row>
    <row r="51002" spans="2:4" x14ac:dyDescent="0.25">
      <c r="B51002" s="13">
        <v>50992</v>
      </c>
      <c r="C51002" s="9">
        <f t="shared" ca="1" si="1592"/>
        <v>0.80964409725568942</v>
      </c>
      <c r="D51002" s="9">
        <f t="shared" ca="1" si="1593"/>
        <v>187.53171045306613</v>
      </c>
    </row>
    <row r="51003" spans="2:4" x14ac:dyDescent="0.25">
      <c r="B51003" s="13">
        <v>50993</v>
      </c>
      <c r="C51003" s="9">
        <f t="shared" ca="1" si="1592"/>
        <v>0.39684562767700393</v>
      </c>
      <c r="D51003" s="9">
        <f t="shared" ca="1" si="1593"/>
        <v>164.76959292137738</v>
      </c>
    </row>
    <row r="51004" spans="2:4" x14ac:dyDescent="0.25">
      <c r="B51004" s="13">
        <v>50994</v>
      </c>
      <c r="C51004" s="9">
        <f t="shared" ca="1" si="1592"/>
        <v>0.10488573754113972</v>
      </c>
      <c r="D51004" s="9">
        <f t="shared" ca="1" si="1593"/>
        <v>144.91611861843515</v>
      </c>
    </row>
    <row r="51005" spans="2:4" x14ac:dyDescent="0.25">
      <c r="B51005" s="13">
        <v>50995</v>
      </c>
      <c r="C51005" s="9">
        <f t="shared" ca="1" si="1592"/>
        <v>0.88570608490679148</v>
      </c>
      <c r="D51005" s="9">
        <f t="shared" ca="1" si="1593"/>
        <v>194.08009046942229</v>
      </c>
    </row>
    <row r="51006" spans="2:4" x14ac:dyDescent="0.25">
      <c r="B51006" s="13">
        <v>50996</v>
      </c>
      <c r="C51006" s="9">
        <f t="shared" ca="1" si="1592"/>
        <v>0.61877832291603352</v>
      </c>
      <c r="D51006" s="9">
        <f t="shared" ca="1" si="1593"/>
        <v>176.04547587236246</v>
      </c>
    </row>
    <row r="51007" spans="2:4" x14ac:dyDescent="0.25">
      <c r="B51007" s="13">
        <v>50997</v>
      </c>
      <c r="C51007" s="9">
        <f t="shared" ca="1" si="1592"/>
        <v>0.45745131350258061</v>
      </c>
      <c r="D51007" s="9">
        <f t="shared" ca="1" si="1593"/>
        <v>167.86286504636857</v>
      </c>
    </row>
    <row r="51008" spans="2:4" x14ac:dyDescent="0.25">
      <c r="B51008" s="13">
        <v>50998</v>
      </c>
      <c r="C51008" s="9">
        <f t="shared" ca="1" si="1592"/>
        <v>6.8229966798868391E-2</v>
      </c>
      <c r="D51008" s="9">
        <f t="shared" ca="1" si="1593"/>
        <v>140.21791612116843</v>
      </c>
    </row>
    <row r="51009" spans="2:4" x14ac:dyDescent="0.25">
      <c r="B51009" s="13">
        <v>50999</v>
      </c>
      <c r="C51009" s="9">
        <f t="shared" ca="1" si="1592"/>
        <v>8.067336759210797E-2</v>
      </c>
      <c r="D51009" s="9">
        <f t="shared" ca="1" si="1593"/>
        <v>141.9888698982009</v>
      </c>
    </row>
    <row r="51010" spans="2:4" x14ac:dyDescent="0.25">
      <c r="B51010" s="13">
        <v>51000</v>
      </c>
      <c r="C51010" s="9">
        <f t="shared" ca="1" si="1592"/>
        <v>0.43560212992148839</v>
      </c>
      <c r="D51010" s="9">
        <f t="shared" ca="1" si="1593"/>
        <v>166.75741975193853</v>
      </c>
    </row>
    <row r="51011" spans="2:4" x14ac:dyDescent="0.25">
      <c r="B51011" s="13">
        <v>51001</v>
      </c>
      <c r="C51011" s="9">
        <f t="shared" ca="1" si="1592"/>
        <v>0.12082331314253902</v>
      </c>
      <c r="D51011" s="9">
        <f t="shared" ca="1" si="1593"/>
        <v>146.58238064667552</v>
      </c>
    </row>
    <row r="51012" spans="2:4" x14ac:dyDescent="0.25">
      <c r="B51012" s="13">
        <v>51002</v>
      </c>
      <c r="C51012" s="9">
        <f t="shared" ca="1" si="1592"/>
        <v>0.43542087461558276</v>
      </c>
      <c r="D51012" s="9">
        <f t="shared" ca="1" si="1593"/>
        <v>166.74821239936227</v>
      </c>
    </row>
    <row r="51013" spans="2:4" x14ac:dyDescent="0.25">
      <c r="B51013" s="13">
        <v>51003</v>
      </c>
      <c r="C51013" s="9">
        <f t="shared" ca="1" si="1592"/>
        <v>5.6254980180315051E-2</v>
      </c>
      <c r="D51013" s="9">
        <f t="shared" ca="1" si="1593"/>
        <v>138.2597629611023</v>
      </c>
    </row>
    <row r="51014" spans="2:4" x14ac:dyDescent="0.25">
      <c r="B51014" s="13">
        <v>51004</v>
      </c>
      <c r="C51014" s="9">
        <f t="shared" ca="1" si="1592"/>
        <v>0.87287421460223957</v>
      </c>
      <c r="D51014" s="9">
        <f t="shared" ca="1" si="1593"/>
        <v>192.80166733949272</v>
      </c>
    </row>
    <row r="51015" spans="2:4" x14ac:dyDescent="0.25">
      <c r="B51015" s="13">
        <v>51005</v>
      </c>
      <c r="C51015" s="9">
        <f t="shared" ca="1" si="1592"/>
        <v>0.61824033017532631</v>
      </c>
      <c r="D51015" s="9">
        <f t="shared" ca="1" si="1593"/>
        <v>176.01725018831709</v>
      </c>
    </row>
    <row r="51016" spans="2:4" x14ac:dyDescent="0.25">
      <c r="B51016" s="13">
        <v>51006</v>
      </c>
      <c r="C51016" s="9">
        <f t="shared" ca="1" si="1592"/>
        <v>0.7248821244650413</v>
      </c>
      <c r="D51016" s="9">
        <f t="shared" ca="1" si="1593"/>
        <v>181.94813791068225</v>
      </c>
    </row>
    <row r="51017" spans="2:4" x14ac:dyDescent="0.25">
      <c r="B51017" s="13">
        <v>51007</v>
      </c>
      <c r="C51017" s="9">
        <f t="shared" ca="1" si="1592"/>
        <v>0.83893658684834904</v>
      </c>
      <c r="D51017" s="9">
        <f t="shared" ca="1" si="1593"/>
        <v>189.80193522303404</v>
      </c>
    </row>
    <row r="51018" spans="2:4" x14ac:dyDescent="0.25">
      <c r="B51018" s="13">
        <v>51008</v>
      </c>
      <c r="C51018" s="9">
        <f t="shared" ca="1" si="1592"/>
        <v>0.80131824441232558</v>
      </c>
      <c r="D51018" s="9">
        <f t="shared" ca="1" si="1593"/>
        <v>186.92678523847528</v>
      </c>
    </row>
    <row r="51019" spans="2:4" x14ac:dyDescent="0.25">
      <c r="B51019" s="13">
        <v>51009</v>
      </c>
      <c r="C51019" s="9">
        <f t="shared" ca="1" si="1592"/>
        <v>0.14346949030792344</v>
      </c>
      <c r="D51019" s="9">
        <f t="shared" ca="1" si="1593"/>
        <v>148.70278639431905</v>
      </c>
    </row>
    <row r="51020" spans="2:4" x14ac:dyDescent="0.25">
      <c r="B51020" s="13">
        <v>51010</v>
      </c>
      <c r="C51020" s="9">
        <f t="shared" ref="C51020:C51083" ca="1" si="1594">RAND()</f>
        <v>0.45945933864082733</v>
      </c>
      <c r="D51020" s="9">
        <f t="shared" ref="D51020:D51083" ca="1" si="1595">_xlfn.NORM.INV(C51020,$C$6,$C$7)</f>
        <v>167.96408192969429</v>
      </c>
    </row>
    <row r="51021" spans="2:4" x14ac:dyDescent="0.25">
      <c r="B51021" s="13">
        <v>51011</v>
      </c>
      <c r="C51021" s="9">
        <f t="shared" ca="1" si="1594"/>
        <v>0.18392983541476882</v>
      </c>
      <c r="D51021" s="9">
        <f t="shared" ca="1" si="1595"/>
        <v>151.99020474420274</v>
      </c>
    </row>
    <row r="51022" spans="2:4" x14ac:dyDescent="0.25">
      <c r="B51022" s="13">
        <v>51012</v>
      </c>
      <c r="C51022" s="9">
        <f t="shared" ca="1" si="1594"/>
        <v>0.21782927029366295</v>
      </c>
      <c r="D51022" s="9">
        <f t="shared" ca="1" si="1595"/>
        <v>154.40909321754543</v>
      </c>
    </row>
    <row r="51023" spans="2:4" x14ac:dyDescent="0.25">
      <c r="B51023" s="13">
        <v>51013</v>
      </c>
      <c r="C51023" s="9">
        <f t="shared" ca="1" si="1594"/>
        <v>0.73608739379004806</v>
      </c>
      <c r="D51023" s="9">
        <f t="shared" ca="1" si="1595"/>
        <v>182.62658662438957</v>
      </c>
    </row>
    <row r="51024" spans="2:4" x14ac:dyDescent="0.25">
      <c r="B51024" s="13">
        <v>51014</v>
      </c>
      <c r="C51024" s="9">
        <f t="shared" ca="1" si="1594"/>
        <v>9.1871999831720563E-2</v>
      </c>
      <c r="D51024" s="9">
        <f t="shared" ca="1" si="1595"/>
        <v>143.41369588393371</v>
      </c>
    </row>
    <row r="51025" spans="2:4" x14ac:dyDescent="0.25">
      <c r="B51025" s="13">
        <v>51015</v>
      </c>
      <c r="C51025" s="9">
        <f t="shared" ca="1" si="1594"/>
        <v>0.38552727473059001</v>
      </c>
      <c r="D51025" s="9">
        <f t="shared" ca="1" si="1595"/>
        <v>164.18008446451407</v>
      </c>
    </row>
    <row r="51026" spans="2:4" x14ac:dyDescent="0.25">
      <c r="B51026" s="13">
        <v>51016</v>
      </c>
      <c r="C51026" s="9">
        <f t="shared" ca="1" si="1594"/>
        <v>0.29739433265722526</v>
      </c>
      <c r="D51026" s="9">
        <f t="shared" ca="1" si="1595"/>
        <v>159.36180965481731</v>
      </c>
    </row>
    <row r="51027" spans="2:4" x14ac:dyDescent="0.25">
      <c r="B51027" s="13">
        <v>51017</v>
      </c>
      <c r="C51027" s="9">
        <f t="shared" ca="1" si="1594"/>
        <v>0.78060932902004643</v>
      </c>
      <c r="D51027" s="9">
        <f t="shared" ca="1" si="1595"/>
        <v>185.48505491659819</v>
      </c>
    </row>
    <row r="51028" spans="2:4" x14ac:dyDescent="0.25">
      <c r="B51028" s="13">
        <v>51018</v>
      </c>
      <c r="C51028" s="9">
        <f t="shared" ca="1" si="1594"/>
        <v>0.31647238305593295</v>
      </c>
      <c r="D51028" s="9">
        <f t="shared" ca="1" si="1595"/>
        <v>160.4482763151</v>
      </c>
    </row>
    <row r="51029" spans="2:4" x14ac:dyDescent="0.25">
      <c r="B51029" s="13">
        <v>51019</v>
      </c>
      <c r="C51029" s="9">
        <f t="shared" ca="1" si="1594"/>
        <v>0.31411651655857475</v>
      </c>
      <c r="D51029" s="9">
        <f t="shared" ca="1" si="1595"/>
        <v>160.31569268839817</v>
      </c>
    </row>
    <row r="51030" spans="2:4" x14ac:dyDescent="0.25">
      <c r="B51030" s="13">
        <v>51020</v>
      </c>
      <c r="C51030" s="9">
        <f t="shared" ca="1" si="1594"/>
        <v>0.27522296463085449</v>
      </c>
      <c r="D51030" s="9">
        <f t="shared" ca="1" si="1595"/>
        <v>158.0581591156913</v>
      </c>
    </row>
    <row r="51031" spans="2:4" x14ac:dyDescent="0.25">
      <c r="B51031" s="13">
        <v>51021</v>
      </c>
      <c r="C51031" s="9">
        <f t="shared" ca="1" si="1594"/>
        <v>0.27500768001719567</v>
      </c>
      <c r="D51031" s="9">
        <f t="shared" ca="1" si="1595"/>
        <v>158.04525780946088</v>
      </c>
    </row>
    <row r="51032" spans="2:4" x14ac:dyDescent="0.25">
      <c r="B51032" s="13">
        <v>51022</v>
      </c>
      <c r="C51032" s="9">
        <f t="shared" ca="1" si="1594"/>
        <v>0.86733540848718182</v>
      </c>
      <c r="D51032" s="9">
        <f t="shared" ca="1" si="1595"/>
        <v>192.27766933902748</v>
      </c>
    </row>
    <row r="51033" spans="2:4" x14ac:dyDescent="0.25">
      <c r="B51033" s="13">
        <v>51023</v>
      </c>
      <c r="C51033" s="9">
        <f t="shared" ca="1" si="1594"/>
        <v>0.53511240372514934</v>
      </c>
      <c r="D51033" s="9">
        <f t="shared" ca="1" si="1595"/>
        <v>171.76255369956371</v>
      </c>
    </row>
    <row r="51034" spans="2:4" x14ac:dyDescent="0.25">
      <c r="B51034" s="13">
        <v>51024</v>
      </c>
      <c r="C51034" s="9">
        <f t="shared" ca="1" si="1594"/>
        <v>0.1693942024139593</v>
      </c>
      <c r="D51034" s="9">
        <f t="shared" ca="1" si="1595"/>
        <v>150.86876111919929</v>
      </c>
    </row>
    <row r="51035" spans="2:4" x14ac:dyDescent="0.25">
      <c r="B51035" s="13">
        <v>51025</v>
      </c>
      <c r="C51035" s="9">
        <f t="shared" ca="1" si="1594"/>
        <v>2.2538299435326259E-4</v>
      </c>
      <c r="D51035" s="9">
        <f t="shared" ca="1" si="1595"/>
        <v>99.831472580824908</v>
      </c>
    </row>
    <row r="51036" spans="2:4" x14ac:dyDescent="0.25">
      <c r="B51036" s="13">
        <v>51026</v>
      </c>
      <c r="C51036" s="9">
        <f t="shared" ca="1" si="1594"/>
        <v>0.81084290051337515</v>
      </c>
      <c r="D51036" s="9">
        <f t="shared" ca="1" si="1595"/>
        <v>187.62013380212824</v>
      </c>
    </row>
    <row r="51037" spans="2:4" x14ac:dyDescent="0.25">
      <c r="B51037" s="13">
        <v>51027</v>
      </c>
      <c r="C51037" s="9">
        <f t="shared" ca="1" si="1594"/>
        <v>0.98088186061232263</v>
      </c>
      <c r="D51037" s="9">
        <f t="shared" ca="1" si="1595"/>
        <v>211.44625615205769</v>
      </c>
    </row>
    <row r="51038" spans="2:4" x14ac:dyDescent="0.25">
      <c r="B51038" s="13">
        <v>51028</v>
      </c>
      <c r="C51038" s="9">
        <f t="shared" ca="1" si="1594"/>
        <v>0.13481651215109691</v>
      </c>
      <c r="D51038" s="9">
        <f t="shared" ca="1" si="1595"/>
        <v>147.92183889773617</v>
      </c>
    </row>
    <row r="51039" spans="2:4" x14ac:dyDescent="0.25">
      <c r="B51039" s="13">
        <v>51029</v>
      </c>
      <c r="C51039" s="9">
        <f t="shared" ca="1" si="1594"/>
        <v>9.5785212245210749E-3</v>
      </c>
      <c r="D51039" s="9">
        <f t="shared" ca="1" si="1595"/>
        <v>123.15078250784843</v>
      </c>
    </row>
    <row r="51040" spans="2:4" x14ac:dyDescent="0.25">
      <c r="B51040" s="13">
        <v>51030</v>
      </c>
      <c r="C51040" s="9">
        <f t="shared" ca="1" si="1594"/>
        <v>0.85782475755887222</v>
      </c>
      <c r="D51040" s="9">
        <f t="shared" ca="1" si="1595"/>
        <v>191.41194836280184</v>
      </c>
    </row>
    <row r="51041" spans="2:4" x14ac:dyDescent="0.25">
      <c r="B51041" s="13">
        <v>51031</v>
      </c>
      <c r="C51041" s="9">
        <f t="shared" ca="1" si="1594"/>
        <v>0.60373223470207671</v>
      </c>
      <c r="D51041" s="9">
        <f t="shared" ca="1" si="1595"/>
        <v>175.26039048528256</v>
      </c>
    </row>
    <row r="51042" spans="2:4" x14ac:dyDescent="0.25">
      <c r="B51042" s="13">
        <v>51032</v>
      </c>
      <c r="C51042" s="9">
        <f t="shared" ca="1" si="1594"/>
        <v>0.6266923542210574</v>
      </c>
      <c r="D51042" s="9">
        <f t="shared" ca="1" si="1595"/>
        <v>176.46211141358282</v>
      </c>
    </row>
    <row r="51043" spans="2:4" x14ac:dyDescent="0.25">
      <c r="B51043" s="13">
        <v>51033</v>
      </c>
      <c r="C51043" s="9">
        <f t="shared" ca="1" si="1594"/>
        <v>2.6726296095187063E-2</v>
      </c>
      <c r="D51043" s="9">
        <f t="shared" ca="1" si="1595"/>
        <v>131.37507261462534</v>
      </c>
    </row>
    <row r="51044" spans="2:4" x14ac:dyDescent="0.25">
      <c r="B51044" s="13">
        <v>51034</v>
      </c>
      <c r="C51044" s="9">
        <f t="shared" ca="1" si="1594"/>
        <v>0.46408978395932721</v>
      </c>
      <c r="D51044" s="9">
        <f t="shared" ca="1" si="1595"/>
        <v>168.19729072526204</v>
      </c>
    </row>
    <row r="51045" spans="2:4" x14ac:dyDescent="0.25">
      <c r="B51045" s="13">
        <v>51035</v>
      </c>
      <c r="C51045" s="9">
        <f t="shared" ca="1" si="1594"/>
        <v>0.17132840544994765</v>
      </c>
      <c r="D51045" s="9">
        <f t="shared" ca="1" si="1595"/>
        <v>151.02142341890783</v>
      </c>
    </row>
    <row r="51046" spans="2:4" x14ac:dyDescent="0.25">
      <c r="B51046" s="13">
        <v>51036</v>
      </c>
      <c r="C51046" s="9">
        <f t="shared" ca="1" si="1594"/>
        <v>0.5700491339463899</v>
      </c>
      <c r="D51046" s="9">
        <f t="shared" ca="1" si="1595"/>
        <v>173.52998514610539</v>
      </c>
    </row>
    <row r="51047" spans="2:4" x14ac:dyDescent="0.25">
      <c r="B51047" s="13">
        <v>51037</v>
      </c>
      <c r="C51047" s="9">
        <f t="shared" ca="1" si="1594"/>
        <v>0.98409694895934252</v>
      </c>
      <c r="D51047" s="9">
        <f t="shared" ca="1" si="1595"/>
        <v>212.93677980216398</v>
      </c>
    </row>
    <row r="51048" spans="2:4" x14ac:dyDescent="0.25">
      <c r="B51048" s="13">
        <v>51038</v>
      </c>
      <c r="C51048" s="9">
        <f t="shared" ca="1" si="1594"/>
        <v>0.19365042761554252</v>
      </c>
      <c r="D51048" s="9">
        <f t="shared" ca="1" si="1595"/>
        <v>152.70954743459833</v>
      </c>
    </row>
    <row r="51049" spans="2:4" x14ac:dyDescent="0.25">
      <c r="B51049" s="13">
        <v>51039</v>
      </c>
      <c r="C51049" s="9">
        <f t="shared" ca="1" si="1594"/>
        <v>0.63809358478249079</v>
      </c>
      <c r="D51049" s="9">
        <f t="shared" ca="1" si="1595"/>
        <v>177.067353121721</v>
      </c>
    </row>
    <row r="51050" spans="2:4" x14ac:dyDescent="0.25">
      <c r="B51050" s="13">
        <v>51040</v>
      </c>
      <c r="C51050" s="9">
        <f t="shared" ca="1" si="1594"/>
        <v>0.94771315750221641</v>
      </c>
      <c r="D51050" s="9">
        <f t="shared" ca="1" si="1595"/>
        <v>202.46147081722324</v>
      </c>
    </row>
    <row r="51051" spans="2:4" x14ac:dyDescent="0.25">
      <c r="B51051" s="13">
        <v>51041</v>
      </c>
      <c r="C51051" s="9">
        <f t="shared" ca="1" si="1594"/>
        <v>0.8810862804143974</v>
      </c>
      <c r="D51051" s="9">
        <f t="shared" ca="1" si="1595"/>
        <v>193.6086904018666</v>
      </c>
    </row>
    <row r="51052" spans="2:4" x14ac:dyDescent="0.25">
      <c r="B51052" s="13">
        <v>51042</v>
      </c>
      <c r="C51052" s="9">
        <f t="shared" ca="1" si="1594"/>
        <v>0.81535712690369122</v>
      </c>
      <c r="D51052" s="9">
        <f t="shared" ca="1" si="1595"/>
        <v>187.95624149411248</v>
      </c>
    </row>
    <row r="51053" spans="2:4" x14ac:dyDescent="0.25">
      <c r="B51053" s="13">
        <v>51043</v>
      </c>
      <c r="C51053" s="9">
        <f t="shared" ca="1" si="1594"/>
        <v>0.72128418053930998</v>
      </c>
      <c r="D51053" s="9">
        <f t="shared" ca="1" si="1595"/>
        <v>181.73321305097082</v>
      </c>
    </row>
    <row r="51054" spans="2:4" x14ac:dyDescent="0.25">
      <c r="B51054" s="13">
        <v>51044</v>
      </c>
      <c r="C51054" s="9">
        <f t="shared" ca="1" si="1594"/>
        <v>0.73482496205808978</v>
      </c>
      <c r="D51054" s="9">
        <f t="shared" ca="1" si="1595"/>
        <v>182.54943416199586</v>
      </c>
    </row>
    <row r="51055" spans="2:4" x14ac:dyDescent="0.25">
      <c r="B51055" s="13">
        <v>51045</v>
      </c>
      <c r="C51055" s="9">
        <f t="shared" ca="1" si="1594"/>
        <v>0.43489818401467184</v>
      </c>
      <c r="D51055" s="9">
        <f t="shared" ca="1" si="1595"/>
        <v>166.72165705246647</v>
      </c>
    </row>
    <row r="51056" spans="2:4" x14ac:dyDescent="0.25">
      <c r="B51056" s="13">
        <v>51046</v>
      </c>
      <c r="C51056" s="9">
        <f t="shared" ca="1" si="1594"/>
        <v>0.80159372854232724</v>
      </c>
      <c r="D51056" s="9">
        <f t="shared" ca="1" si="1595"/>
        <v>186.94655214189743</v>
      </c>
    </row>
    <row r="51057" spans="2:4" x14ac:dyDescent="0.25">
      <c r="B51057" s="13">
        <v>51047</v>
      </c>
      <c r="C51057" s="9">
        <f t="shared" ca="1" si="1594"/>
        <v>0.45208220379523734</v>
      </c>
      <c r="D51057" s="9">
        <f t="shared" ca="1" si="1595"/>
        <v>167.59195243633033</v>
      </c>
    </row>
    <row r="51058" spans="2:4" x14ac:dyDescent="0.25">
      <c r="B51058" s="13">
        <v>51048</v>
      </c>
      <c r="C51058" s="9">
        <f t="shared" ca="1" si="1594"/>
        <v>9.739281988528492E-2</v>
      </c>
      <c r="D51058" s="9">
        <f t="shared" ca="1" si="1595"/>
        <v>144.06897525644868</v>
      </c>
    </row>
    <row r="51059" spans="2:4" x14ac:dyDescent="0.25">
      <c r="B51059" s="13">
        <v>51049</v>
      </c>
      <c r="C51059" s="9">
        <f t="shared" ca="1" si="1594"/>
        <v>0.78535263011473921</v>
      </c>
      <c r="D51059" s="9">
        <f t="shared" ca="1" si="1595"/>
        <v>185.80798158499883</v>
      </c>
    </row>
    <row r="51060" spans="2:4" x14ac:dyDescent="0.25">
      <c r="B51060" s="13">
        <v>51050</v>
      </c>
      <c r="C51060" s="9">
        <f t="shared" ca="1" si="1594"/>
        <v>0.55664814651134364</v>
      </c>
      <c r="D51060" s="9">
        <f t="shared" ca="1" si="1595"/>
        <v>172.8495283110507</v>
      </c>
    </row>
    <row r="51061" spans="2:4" x14ac:dyDescent="0.25">
      <c r="B51061" s="13">
        <v>51051</v>
      </c>
      <c r="C51061" s="9">
        <f t="shared" ca="1" si="1594"/>
        <v>0.82342017137681134</v>
      </c>
      <c r="D51061" s="9">
        <f t="shared" ca="1" si="1595"/>
        <v>188.56956066736427</v>
      </c>
    </row>
    <row r="51062" spans="2:4" x14ac:dyDescent="0.25">
      <c r="B51062" s="13">
        <v>51052</v>
      </c>
      <c r="C51062" s="9">
        <f t="shared" ca="1" si="1594"/>
        <v>0.14877709905328051</v>
      </c>
      <c r="D51062" s="9">
        <f t="shared" ca="1" si="1595"/>
        <v>149.16614701544245</v>
      </c>
    </row>
    <row r="51063" spans="2:4" x14ac:dyDescent="0.25">
      <c r="B51063" s="13">
        <v>51053</v>
      </c>
      <c r="C51063" s="9">
        <f t="shared" ca="1" si="1594"/>
        <v>1.963639905008796E-2</v>
      </c>
      <c r="D51063" s="9">
        <f t="shared" ca="1" si="1595"/>
        <v>128.77365804689475</v>
      </c>
    </row>
    <row r="51064" spans="2:4" x14ac:dyDescent="0.25">
      <c r="B51064" s="13">
        <v>51054</v>
      </c>
      <c r="C51064" s="9">
        <f t="shared" ca="1" si="1594"/>
        <v>0.47693175483779182</v>
      </c>
      <c r="D51064" s="9">
        <f t="shared" ca="1" si="1595"/>
        <v>168.84288447890088</v>
      </c>
    </row>
    <row r="51065" spans="2:4" x14ac:dyDescent="0.25">
      <c r="B51065" s="13">
        <v>51055</v>
      </c>
      <c r="C51065" s="9">
        <f t="shared" ca="1" si="1594"/>
        <v>0.3064186770598043</v>
      </c>
      <c r="D51065" s="9">
        <f t="shared" ca="1" si="1595"/>
        <v>159.87945027239857</v>
      </c>
    </row>
    <row r="51066" spans="2:4" x14ac:dyDescent="0.25">
      <c r="B51066" s="13">
        <v>51056</v>
      </c>
      <c r="C51066" s="9">
        <f t="shared" ca="1" si="1594"/>
        <v>2.4957100825002576E-2</v>
      </c>
      <c r="D51066" s="9">
        <f t="shared" ca="1" si="1595"/>
        <v>130.78602956910652</v>
      </c>
    </row>
    <row r="51067" spans="2:4" x14ac:dyDescent="0.25">
      <c r="B51067" s="13">
        <v>51057</v>
      </c>
      <c r="C51067" s="9">
        <f t="shared" ca="1" si="1594"/>
        <v>0.50591768136283033</v>
      </c>
      <c r="D51067" s="9">
        <f t="shared" ca="1" si="1595"/>
        <v>170.29667942868272</v>
      </c>
    </row>
    <row r="51068" spans="2:4" x14ac:dyDescent="0.25">
      <c r="B51068" s="13">
        <v>51058</v>
      </c>
      <c r="C51068" s="9">
        <f t="shared" ca="1" si="1594"/>
        <v>0.76568836239421556</v>
      </c>
      <c r="D51068" s="9">
        <f t="shared" ca="1" si="1595"/>
        <v>184.49441785163989</v>
      </c>
    </row>
    <row r="51069" spans="2:4" x14ac:dyDescent="0.25">
      <c r="B51069" s="13">
        <v>51059</v>
      </c>
      <c r="C51069" s="9">
        <f t="shared" ca="1" si="1594"/>
        <v>2.500403869199519E-2</v>
      </c>
      <c r="D51069" s="9">
        <f t="shared" ca="1" si="1595"/>
        <v>130.80210226272902</v>
      </c>
    </row>
    <row r="51070" spans="2:4" x14ac:dyDescent="0.25">
      <c r="B51070" s="13">
        <v>51060</v>
      </c>
      <c r="C51070" s="9">
        <f t="shared" ca="1" si="1594"/>
        <v>0.23022517776202966</v>
      </c>
      <c r="D51070" s="9">
        <f t="shared" ca="1" si="1595"/>
        <v>155.23789045163434</v>
      </c>
    </row>
    <row r="51071" spans="2:4" x14ac:dyDescent="0.25">
      <c r="B51071" s="13">
        <v>51061</v>
      </c>
      <c r="C51071" s="9">
        <f t="shared" ca="1" si="1594"/>
        <v>2.6767174317741227E-2</v>
      </c>
      <c r="D51071" s="9">
        <f t="shared" ca="1" si="1595"/>
        <v>131.38829261668812</v>
      </c>
    </row>
    <row r="51072" spans="2:4" x14ac:dyDescent="0.25">
      <c r="B51072" s="13">
        <v>51062</v>
      </c>
      <c r="C51072" s="9">
        <f t="shared" ca="1" si="1594"/>
        <v>0.24525260228810342</v>
      </c>
      <c r="D51072" s="9">
        <f t="shared" ca="1" si="1595"/>
        <v>156.20988972253591</v>
      </c>
    </row>
    <row r="51073" spans="2:4" x14ac:dyDescent="0.25">
      <c r="B51073" s="13">
        <v>51063</v>
      </c>
      <c r="C51073" s="9">
        <f t="shared" ca="1" si="1594"/>
        <v>7.8451837525035706E-2</v>
      </c>
      <c r="D51073" s="9">
        <f t="shared" ca="1" si="1595"/>
        <v>141.68875258088195</v>
      </c>
    </row>
    <row r="51074" spans="2:4" x14ac:dyDescent="0.25">
      <c r="B51074" s="13">
        <v>51064</v>
      </c>
      <c r="C51074" s="9">
        <f t="shared" ca="1" si="1594"/>
        <v>0.3531328015627393</v>
      </c>
      <c r="D51074" s="9">
        <f t="shared" ca="1" si="1595"/>
        <v>162.46247583734097</v>
      </c>
    </row>
    <row r="51075" spans="2:4" x14ac:dyDescent="0.25">
      <c r="B51075" s="13">
        <v>51065</v>
      </c>
      <c r="C51075" s="9">
        <f t="shared" ca="1" si="1594"/>
        <v>0.11448299359955816</v>
      </c>
      <c r="D51075" s="9">
        <f t="shared" ca="1" si="1595"/>
        <v>145.93946593318861</v>
      </c>
    </row>
    <row r="51076" spans="2:4" x14ac:dyDescent="0.25">
      <c r="B51076" s="13">
        <v>51066</v>
      </c>
      <c r="C51076" s="9">
        <f t="shared" ca="1" si="1594"/>
        <v>0.44607489248974597</v>
      </c>
      <c r="D51076" s="9">
        <f t="shared" ca="1" si="1595"/>
        <v>167.28831064463421</v>
      </c>
    </row>
    <row r="51077" spans="2:4" x14ac:dyDescent="0.25">
      <c r="B51077" s="13">
        <v>51067</v>
      </c>
      <c r="C51077" s="9">
        <f t="shared" ca="1" si="1594"/>
        <v>0.46491332475528335</v>
      </c>
      <c r="D51077" s="9">
        <f t="shared" ca="1" si="1595"/>
        <v>168.23874114995479</v>
      </c>
    </row>
    <row r="51078" spans="2:4" x14ac:dyDescent="0.25">
      <c r="B51078" s="13">
        <v>51068</v>
      </c>
      <c r="C51078" s="9">
        <f t="shared" ca="1" si="1594"/>
        <v>0.67917987624540777</v>
      </c>
      <c r="D51078" s="9">
        <f t="shared" ca="1" si="1595"/>
        <v>179.30813370827684</v>
      </c>
    </row>
    <row r="51079" spans="2:4" x14ac:dyDescent="0.25">
      <c r="B51079" s="13">
        <v>51069</v>
      </c>
      <c r="C51079" s="9">
        <f t="shared" ca="1" si="1594"/>
        <v>0.79864803107765914</v>
      </c>
      <c r="D51079" s="9">
        <f t="shared" ca="1" si="1595"/>
        <v>186.73603769395388</v>
      </c>
    </row>
    <row r="51080" spans="2:4" x14ac:dyDescent="0.25">
      <c r="B51080" s="13">
        <v>51070</v>
      </c>
      <c r="C51080" s="9">
        <f t="shared" ca="1" si="1594"/>
        <v>6.2758966817510142E-2</v>
      </c>
      <c r="D51080" s="9">
        <f t="shared" ca="1" si="1595"/>
        <v>139.35963519026453</v>
      </c>
    </row>
    <row r="51081" spans="2:4" x14ac:dyDescent="0.25">
      <c r="B51081" s="13">
        <v>51071</v>
      </c>
      <c r="C51081" s="9">
        <f t="shared" ca="1" si="1594"/>
        <v>0.91912634325303211</v>
      </c>
      <c r="D51081" s="9">
        <f t="shared" ca="1" si="1595"/>
        <v>197.98438047746816</v>
      </c>
    </row>
    <row r="51082" spans="2:4" x14ac:dyDescent="0.25">
      <c r="B51082" s="13">
        <v>51072</v>
      </c>
      <c r="C51082" s="9">
        <f t="shared" ca="1" si="1594"/>
        <v>0.77190220150427069</v>
      </c>
      <c r="D51082" s="9">
        <f t="shared" ca="1" si="1595"/>
        <v>184.90251853352692</v>
      </c>
    </row>
    <row r="51083" spans="2:4" x14ac:dyDescent="0.25">
      <c r="B51083" s="13">
        <v>51073</v>
      </c>
      <c r="C51083" s="9">
        <f t="shared" ca="1" si="1594"/>
        <v>0.51855940984018078</v>
      </c>
      <c r="D51083" s="9">
        <f t="shared" ca="1" si="1595"/>
        <v>170.93076669852573</v>
      </c>
    </row>
    <row r="51084" spans="2:4" x14ac:dyDescent="0.25">
      <c r="B51084" s="13">
        <v>51074</v>
      </c>
      <c r="C51084" s="9">
        <f t="shared" ref="C51084:C51147" ca="1" si="1596">RAND()</f>
        <v>0.77169785584850548</v>
      </c>
      <c r="D51084" s="9">
        <f t="shared" ref="D51084:D51147" ca="1" si="1597">_xlfn.NORM.INV(C51084,$C$6,$C$7)</f>
        <v>184.88899971017</v>
      </c>
    </row>
    <row r="51085" spans="2:4" x14ac:dyDescent="0.25">
      <c r="B51085" s="13">
        <v>51075</v>
      </c>
      <c r="C51085" s="9">
        <f t="shared" ca="1" si="1596"/>
        <v>0.50327657986850338</v>
      </c>
      <c r="D51085" s="9">
        <f t="shared" ca="1" si="1597"/>
        <v>170.1642652016547</v>
      </c>
    </row>
    <row r="51086" spans="2:4" x14ac:dyDescent="0.25">
      <c r="B51086" s="13">
        <v>51076</v>
      </c>
      <c r="C51086" s="9">
        <f t="shared" ca="1" si="1596"/>
        <v>0.23892264389360618</v>
      </c>
      <c r="D51086" s="9">
        <f t="shared" ca="1" si="1597"/>
        <v>155.80455202458486</v>
      </c>
    </row>
    <row r="51087" spans="2:4" x14ac:dyDescent="0.25">
      <c r="B51087" s="13">
        <v>51077</v>
      </c>
      <c r="C51087" s="9">
        <f t="shared" ca="1" si="1596"/>
        <v>0.53828104865242588</v>
      </c>
      <c r="D51087" s="9">
        <f t="shared" ca="1" si="1597"/>
        <v>171.92208180755756</v>
      </c>
    </row>
    <row r="51088" spans="2:4" x14ac:dyDescent="0.25">
      <c r="B51088" s="13">
        <v>51078</v>
      </c>
      <c r="C51088" s="9">
        <f t="shared" ca="1" si="1596"/>
        <v>0.4253023491820499</v>
      </c>
      <c r="D51088" s="9">
        <f t="shared" ca="1" si="1597"/>
        <v>166.23306138935033</v>
      </c>
    </row>
    <row r="51089" spans="2:4" x14ac:dyDescent="0.25">
      <c r="B51089" s="13">
        <v>51079</v>
      </c>
      <c r="C51089" s="9">
        <f t="shared" ca="1" si="1596"/>
        <v>0.47563271809021834</v>
      </c>
      <c r="D51089" s="9">
        <f t="shared" ca="1" si="1597"/>
        <v>168.7776450768504</v>
      </c>
    </row>
    <row r="51090" spans="2:4" x14ac:dyDescent="0.25">
      <c r="B51090" s="13">
        <v>51080</v>
      </c>
      <c r="C51090" s="9">
        <f t="shared" ca="1" si="1596"/>
        <v>0.13665321188969171</v>
      </c>
      <c r="D51090" s="9">
        <f t="shared" ca="1" si="1597"/>
        <v>148.09040095576503</v>
      </c>
    </row>
    <row r="51091" spans="2:4" x14ac:dyDescent="0.25">
      <c r="B51091" s="13">
        <v>51081</v>
      </c>
      <c r="C51091" s="9">
        <f t="shared" ca="1" si="1596"/>
        <v>0.9393924512856312</v>
      </c>
      <c r="D51091" s="9">
        <f t="shared" ca="1" si="1597"/>
        <v>200.99387013067744</v>
      </c>
    </row>
    <row r="51092" spans="2:4" x14ac:dyDescent="0.25">
      <c r="B51092" s="13">
        <v>51082</v>
      </c>
      <c r="C51092" s="9">
        <f t="shared" ca="1" si="1596"/>
        <v>0.25632549418671069</v>
      </c>
      <c r="D51092" s="9">
        <f t="shared" ca="1" si="1597"/>
        <v>156.90569138371441</v>
      </c>
    </row>
    <row r="51093" spans="2:4" x14ac:dyDescent="0.25">
      <c r="B51093" s="13">
        <v>51083</v>
      </c>
      <c r="C51093" s="9">
        <f t="shared" ca="1" si="1596"/>
        <v>0.98036309238934327</v>
      </c>
      <c r="D51093" s="9">
        <f t="shared" ca="1" si="1597"/>
        <v>211.22612858839801</v>
      </c>
    </row>
    <row r="51094" spans="2:4" x14ac:dyDescent="0.25">
      <c r="B51094" s="13">
        <v>51084</v>
      </c>
      <c r="C51094" s="9">
        <f t="shared" ca="1" si="1596"/>
        <v>0.22087904073193043</v>
      </c>
      <c r="D51094" s="9">
        <f t="shared" ca="1" si="1597"/>
        <v>154.61544371956009</v>
      </c>
    </row>
    <row r="51095" spans="2:4" x14ac:dyDescent="0.25">
      <c r="B51095" s="13">
        <v>51085</v>
      </c>
      <c r="C51095" s="9">
        <f t="shared" ca="1" si="1596"/>
        <v>0.68963031820723053</v>
      </c>
      <c r="D51095" s="9">
        <f t="shared" ca="1" si="1597"/>
        <v>179.89605498328294</v>
      </c>
    </row>
    <row r="51096" spans="2:4" x14ac:dyDescent="0.25">
      <c r="B51096" s="13">
        <v>51086</v>
      </c>
      <c r="C51096" s="9">
        <f t="shared" ca="1" si="1596"/>
        <v>0.88845134410293825</v>
      </c>
      <c r="D51096" s="9">
        <f t="shared" ca="1" si="1597"/>
        <v>194.36666751497742</v>
      </c>
    </row>
    <row r="51097" spans="2:4" x14ac:dyDescent="0.25">
      <c r="B51097" s="13">
        <v>51087</v>
      </c>
      <c r="C51097" s="9">
        <f t="shared" ca="1" si="1596"/>
        <v>0.4914160249175169</v>
      </c>
      <c r="D51097" s="9">
        <f t="shared" ca="1" si="1597"/>
        <v>169.56963009581284</v>
      </c>
    </row>
    <row r="51098" spans="2:4" x14ac:dyDescent="0.25">
      <c r="B51098" s="13">
        <v>51088</v>
      </c>
      <c r="C51098" s="9">
        <f t="shared" ca="1" si="1596"/>
        <v>6.1648242501923134E-2</v>
      </c>
      <c r="D51098" s="9">
        <f t="shared" ca="1" si="1597"/>
        <v>139.17833163792716</v>
      </c>
    </row>
    <row r="51099" spans="2:4" x14ac:dyDescent="0.25">
      <c r="B51099" s="13">
        <v>51089</v>
      </c>
      <c r="C51099" s="9">
        <f t="shared" ca="1" si="1596"/>
        <v>0.85903422135573482</v>
      </c>
      <c r="D51099" s="9">
        <f t="shared" ca="1" si="1597"/>
        <v>191.51980766707402</v>
      </c>
    </row>
    <row r="51100" spans="2:4" x14ac:dyDescent="0.25">
      <c r="B51100" s="13">
        <v>51090</v>
      </c>
      <c r="C51100" s="9">
        <f t="shared" ca="1" si="1596"/>
        <v>0.33085052943294957</v>
      </c>
      <c r="D51100" s="9">
        <f t="shared" ca="1" si="1597"/>
        <v>161.24868376140256</v>
      </c>
    </row>
    <row r="51101" spans="2:4" x14ac:dyDescent="0.25">
      <c r="B51101" s="13">
        <v>51091</v>
      </c>
      <c r="C51101" s="9">
        <f t="shared" ca="1" si="1596"/>
        <v>0.20875187065272094</v>
      </c>
      <c r="D51101" s="9">
        <f t="shared" ca="1" si="1597"/>
        <v>153.78480807208948</v>
      </c>
    </row>
    <row r="51102" spans="2:4" x14ac:dyDescent="0.25">
      <c r="B51102" s="13">
        <v>51092</v>
      </c>
      <c r="C51102" s="9">
        <f t="shared" ca="1" si="1596"/>
        <v>0.35318643940009886</v>
      </c>
      <c r="D51102" s="9">
        <f t="shared" ca="1" si="1597"/>
        <v>162.46536267281266</v>
      </c>
    </row>
    <row r="51103" spans="2:4" x14ac:dyDescent="0.25">
      <c r="B51103" s="13">
        <v>51093</v>
      </c>
      <c r="C51103" s="9">
        <f t="shared" ca="1" si="1596"/>
        <v>6.5759991593098088E-2</v>
      </c>
      <c r="D51103" s="9">
        <f t="shared" ca="1" si="1597"/>
        <v>139.83730032583307</v>
      </c>
    </row>
    <row r="51104" spans="2:4" x14ac:dyDescent="0.25">
      <c r="B51104" s="13">
        <v>51094</v>
      </c>
      <c r="C51104" s="9">
        <f t="shared" ca="1" si="1596"/>
        <v>0.7938645433452941</v>
      </c>
      <c r="D51104" s="9">
        <f t="shared" ca="1" si="1597"/>
        <v>186.39807729870029</v>
      </c>
    </row>
    <row r="51105" spans="2:4" x14ac:dyDescent="0.25">
      <c r="B51105" s="13">
        <v>51095</v>
      </c>
      <c r="C51105" s="9">
        <f t="shared" ca="1" si="1596"/>
        <v>1.1059587380090941E-2</v>
      </c>
      <c r="D51105" s="9">
        <f t="shared" ca="1" si="1597"/>
        <v>124.23369696034456</v>
      </c>
    </row>
    <row r="51106" spans="2:4" x14ac:dyDescent="0.25">
      <c r="B51106" s="13">
        <v>51096</v>
      </c>
      <c r="C51106" s="9">
        <f t="shared" ca="1" si="1596"/>
        <v>6.4725555023799508E-2</v>
      </c>
      <c r="D51106" s="9">
        <f t="shared" ca="1" si="1597"/>
        <v>139.67460125546887</v>
      </c>
    </row>
    <row r="51107" spans="2:4" x14ac:dyDescent="0.25">
      <c r="B51107" s="13">
        <v>51097</v>
      </c>
      <c r="C51107" s="9">
        <f t="shared" ca="1" si="1596"/>
        <v>0.76434861952362521</v>
      </c>
      <c r="D51107" s="9">
        <f t="shared" ca="1" si="1597"/>
        <v>184.40721983377415</v>
      </c>
    </row>
    <row r="51108" spans="2:4" x14ac:dyDescent="0.25">
      <c r="B51108" s="13">
        <v>51098</v>
      </c>
      <c r="C51108" s="9">
        <f t="shared" ca="1" si="1596"/>
        <v>4.7982293302063495E-3</v>
      </c>
      <c r="D51108" s="9">
        <f t="shared" ca="1" si="1597"/>
        <v>118.19918609131493</v>
      </c>
    </row>
    <row r="51109" spans="2:4" x14ac:dyDescent="0.25">
      <c r="B51109" s="13">
        <v>51099</v>
      </c>
      <c r="C51109" s="9">
        <f t="shared" ca="1" si="1596"/>
        <v>0.97040875801633519</v>
      </c>
      <c r="D51109" s="9">
        <f t="shared" ca="1" si="1597"/>
        <v>207.73670564517226</v>
      </c>
    </row>
    <row r="51110" spans="2:4" x14ac:dyDescent="0.25">
      <c r="B51110" s="13">
        <v>51100</v>
      </c>
      <c r="C51110" s="9">
        <f t="shared" ca="1" si="1596"/>
        <v>0.57628644340231072</v>
      </c>
      <c r="D51110" s="9">
        <f t="shared" ca="1" si="1597"/>
        <v>173.84804543122399</v>
      </c>
    </row>
    <row r="51111" spans="2:4" x14ac:dyDescent="0.25">
      <c r="B51111" s="13">
        <v>51101</v>
      </c>
      <c r="C51111" s="9">
        <f t="shared" ca="1" si="1596"/>
        <v>0.45823408125486298</v>
      </c>
      <c r="D51111" s="9">
        <f t="shared" ca="1" si="1597"/>
        <v>167.90232774846206</v>
      </c>
    </row>
    <row r="51112" spans="2:4" x14ac:dyDescent="0.25">
      <c r="B51112" s="13">
        <v>51102</v>
      </c>
      <c r="C51112" s="9">
        <f t="shared" ca="1" si="1596"/>
        <v>0.7682580515587708</v>
      </c>
      <c r="D51112" s="9">
        <f t="shared" ca="1" si="1597"/>
        <v>184.66244413939629</v>
      </c>
    </row>
    <row r="51113" spans="2:4" x14ac:dyDescent="0.25">
      <c r="B51113" s="13">
        <v>51103</v>
      </c>
      <c r="C51113" s="9">
        <f t="shared" ca="1" si="1596"/>
        <v>0.14580772046778412</v>
      </c>
      <c r="D51113" s="9">
        <f t="shared" ca="1" si="1597"/>
        <v>148.90831197338238</v>
      </c>
    </row>
    <row r="51114" spans="2:4" x14ac:dyDescent="0.25">
      <c r="B51114" s="13">
        <v>51104</v>
      </c>
      <c r="C51114" s="9">
        <f t="shared" ca="1" si="1596"/>
        <v>0.69043433716091007</v>
      </c>
      <c r="D51114" s="9">
        <f t="shared" ca="1" si="1597"/>
        <v>179.94163721197936</v>
      </c>
    </row>
    <row r="51115" spans="2:4" x14ac:dyDescent="0.25">
      <c r="B51115" s="13">
        <v>51105</v>
      </c>
      <c r="C51115" s="9">
        <f t="shared" ca="1" si="1596"/>
        <v>0.94205768408686263</v>
      </c>
      <c r="D51115" s="9">
        <f t="shared" ca="1" si="1597"/>
        <v>201.44568605365359</v>
      </c>
    </row>
    <row r="51116" spans="2:4" x14ac:dyDescent="0.25">
      <c r="B51116" s="13">
        <v>51106</v>
      </c>
      <c r="C51116" s="9">
        <f t="shared" ca="1" si="1596"/>
        <v>0.35178970299008228</v>
      </c>
      <c r="D51116" s="9">
        <f t="shared" ca="1" si="1597"/>
        <v>162.39013768951682</v>
      </c>
    </row>
    <row r="51117" spans="2:4" x14ac:dyDescent="0.25">
      <c r="B51117" s="13">
        <v>51107</v>
      </c>
      <c r="C51117" s="9">
        <f t="shared" ca="1" si="1596"/>
        <v>0.84790446150016441</v>
      </c>
      <c r="D51117" s="9">
        <f t="shared" ca="1" si="1597"/>
        <v>190.54974538638933</v>
      </c>
    </row>
    <row r="51118" spans="2:4" x14ac:dyDescent="0.25">
      <c r="B51118" s="13">
        <v>51108</v>
      </c>
      <c r="C51118" s="9">
        <f t="shared" ca="1" si="1596"/>
        <v>0.92501471600824137</v>
      </c>
      <c r="D51118" s="9">
        <f t="shared" ca="1" si="1597"/>
        <v>198.79270876116064</v>
      </c>
    </row>
    <row r="51119" spans="2:4" x14ac:dyDescent="0.25">
      <c r="B51119" s="13">
        <v>51109</v>
      </c>
      <c r="C51119" s="9">
        <f t="shared" ca="1" si="1596"/>
        <v>0.43884149842612152</v>
      </c>
      <c r="D51119" s="9">
        <f t="shared" ca="1" si="1597"/>
        <v>166.92185827985057</v>
      </c>
    </row>
    <row r="51120" spans="2:4" x14ac:dyDescent="0.25">
      <c r="B51120" s="13">
        <v>51110</v>
      </c>
      <c r="C51120" s="9">
        <f t="shared" ca="1" si="1596"/>
        <v>0.35440247440699579</v>
      </c>
      <c r="D51120" s="9">
        <f t="shared" ca="1" si="1597"/>
        <v>162.53076877330074</v>
      </c>
    </row>
    <row r="51121" spans="2:4" x14ac:dyDescent="0.25">
      <c r="B51121" s="13">
        <v>51111</v>
      </c>
      <c r="C51121" s="9">
        <f t="shared" ca="1" si="1596"/>
        <v>9.4324847186829097E-2</v>
      </c>
      <c r="D51121" s="9">
        <f t="shared" ca="1" si="1597"/>
        <v>143.70831667323307</v>
      </c>
    </row>
    <row r="51122" spans="2:4" x14ac:dyDescent="0.25">
      <c r="B51122" s="13">
        <v>51112</v>
      </c>
      <c r="C51122" s="9">
        <f t="shared" ca="1" si="1596"/>
        <v>0.53181041994344291</v>
      </c>
      <c r="D51122" s="9">
        <f t="shared" ca="1" si="1597"/>
        <v>171.59643161546336</v>
      </c>
    </row>
    <row r="51123" spans="2:4" x14ac:dyDescent="0.25">
      <c r="B51123" s="13">
        <v>51113</v>
      </c>
      <c r="C51123" s="9">
        <f t="shared" ca="1" si="1596"/>
        <v>0.68454826374232647</v>
      </c>
      <c r="D51123" s="9">
        <f t="shared" ca="1" si="1597"/>
        <v>179.60911185114745</v>
      </c>
    </row>
    <row r="51124" spans="2:4" x14ac:dyDescent="0.25">
      <c r="B51124" s="13">
        <v>51114</v>
      </c>
      <c r="C51124" s="9">
        <f t="shared" ca="1" si="1596"/>
        <v>0.10038227978756165</v>
      </c>
      <c r="D51124" s="9">
        <f t="shared" ca="1" si="1597"/>
        <v>144.41247309165752</v>
      </c>
    </row>
    <row r="51125" spans="2:4" x14ac:dyDescent="0.25">
      <c r="B51125" s="13">
        <v>51115</v>
      </c>
      <c r="C51125" s="9">
        <f t="shared" ca="1" si="1596"/>
        <v>0.75336198722849312</v>
      </c>
      <c r="D51125" s="9">
        <f t="shared" ca="1" si="1597"/>
        <v>183.70215197585856</v>
      </c>
    </row>
    <row r="51126" spans="2:4" x14ac:dyDescent="0.25">
      <c r="B51126" s="13">
        <v>51116</v>
      </c>
      <c r="C51126" s="9">
        <f t="shared" ca="1" si="1596"/>
        <v>0.87940146457476021</v>
      </c>
      <c r="D51126" s="9">
        <f t="shared" ca="1" si="1597"/>
        <v>193.43999926779679</v>
      </c>
    </row>
    <row r="51127" spans="2:4" x14ac:dyDescent="0.25">
      <c r="B51127" s="13">
        <v>51117</v>
      </c>
      <c r="C51127" s="9">
        <f t="shared" ca="1" si="1596"/>
        <v>2.7117148530746538E-2</v>
      </c>
      <c r="D51127" s="9">
        <f t="shared" ca="1" si="1597"/>
        <v>131.50078951923834</v>
      </c>
    </row>
    <row r="51128" spans="2:4" x14ac:dyDescent="0.25">
      <c r="B51128" s="13">
        <v>51118</v>
      </c>
      <c r="C51128" s="9">
        <f t="shared" ca="1" si="1596"/>
        <v>1.7648508417330899E-2</v>
      </c>
      <c r="D51128" s="9">
        <f t="shared" ca="1" si="1597"/>
        <v>127.90131155816402</v>
      </c>
    </row>
    <row r="51129" spans="2:4" x14ac:dyDescent="0.25">
      <c r="B51129" s="13">
        <v>51119</v>
      </c>
      <c r="C51129" s="9">
        <f t="shared" ca="1" si="1596"/>
        <v>0.55050612064506432</v>
      </c>
      <c r="D51129" s="9">
        <f t="shared" ca="1" si="1597"/>
        <v>172.53880324895752</v>
      </c>
    </row>
    <row r="51130" spans="2:4" x14ac:dyDescent="0.25">
      <c r="B51130" s="13">
        <v>51120</v>
      </c>
      <c r="C51130" s="9">
        <f t="shared" ca="1" si="1596"/>
        <v>5.0722799058881329E-2</v>
      </c>
      <c r="D51130" s="9">
        <f t="shared" ca="1" si="1597"/>
        <v>137.24229161391236</v>
      </c>
    </row>
    <row r="51131" spans="2:4" x14ac:dyDescent="0.25">
      <c r="B51131" s="13">
        <v>51121</v>
      </c>
      <c r="C51131" s="9">
        <f t="shared" ca="1" si="1596"/>
        <v>0.14227311581847724</v>
      </c>
      <c r="D51131" s="9">
        <f t="shared" ca="1" si="1597"/>
        <v>148.59675271286417</v>
      </c>
    </row>
    <row r="51132" spans="2:4" x14ac:dyDescent="0.25">
      <c r="B51132" s="13">
        <v>51122</v>
      </c>
      <c r="C51132" s="9">
        <f t="shared" ca="1" si="1596"/>
        <v>0.84970227003960519</v>
      </c>
      <c r="D51132" s="9">
        <f t="shared" ca="1" si="1597"/>
        <v>190.70314585127448</v>
      </c>
    </row>
    <row r="51133" spans="2:4" x14ac:dyDescent="0.25">
      <c r="B51133" s="13">
        <v>51123</v>
      </c>
      <c r="C51133" s="9">
        <f t="shared" ca="1" si="1596"/>
        <v>0.76399788860340434</v>
      </c>
      <c r="D51133" s="9">
        <f t="shared" ca="1" si="1597"/>
        <v>184.38443751532967</v>
      </c>
    </row>
    <row r="51134" spans="2:4" x14ac:dyDescent="0.25">
      <c r="B51134" s="13">
        <v>51124</v>
      </c>
      <c r="C51134" s="9">
        <f t="shared" ca="1" si="1596"/>
        <v>0.14904816834953483</v>
      </c>
      <c r="D51134" s="9">
        <f t="shared" ca="1" si="1597"/>
        <v>149.18951211632728</v>
      </c>
    </row>
    <row r="51135" spans="2:4" x14ac:dyDescent="0.25">
      <c r="B51135" s="13">
        <v>51125</v>
      </c>
      <c r="C51135" s="9">
        <f t="shared" ca="1" si="1596"/>
        <v>0.76382951843253288</v>
      </c>
      <c r="D51135" s="9">
        <f t="shared" ca="1" si="1597"/>
        <v>184.37350737601642</v>
      </c>
    </row>
    <row r="51136" spans="2:4" x14ac:dyDescent="0.25">
      <c r="B51136" s="13">
        <v>51126</v>
      </c>
      <c r="C51136" s="9">
        <f t="shared" ca="1" si="1596"/>
        <v>0.81506909198819133</v>
      </c>
      <c r="D51136" s="9">
        <f t="shared" ca="1" si="1597"/>
        <v>187.93464467795195</v>
      </c>
    </row>
    <row r="51137" spans="2:4" x14ac:dyDescent="0.25">
      <c r="B51137" s="13">
        <v>51127</v>
      </c>
      <c r="C51137" s="9">
        <f t="shared" ca="1" si="1596"/>
        <v>0.98254598558393724</v>
      </c>
      <c r="D51137" s="9">
        <f t="shared" ca="1" si="1597"/>
        <v>212.18847324377694</v>
      </c>
    </row>
    <row r="51138" spans="2:4" x14ac:dyDescent="0.25">
      <c r="B51138" s="13">
        <v>51128</v>
      </c>
      <c r="C51138" s="9">
        <f t="shared" ca="1" si="1596"/>
        <v>0.68416961879236893</v>
      </c>
      <c r="D51138" s="9">
        <f t="shared" ca="1" si="1597"/>
        <v>179.5878124785329</v>
      </c>
    </row>
    <row r="51139" spans="2:4" x14ac:dyDescent="0.25">
      <c r="B51139" s="13">
        <v>51129</v>
      </c>
      <c r="C51139" s="9">
        <f t="shared" ca="1" si="1596"/>
        <v>0.15479524129297106</v>
      </c>
      <c r="D51139" s="9">
        <f t="shared" ca="1" si="1597"/>
        <v>149.67836599511836</v>
      </c>
    </row>
    <row r="51140" spans="2:4" x14ac:dyDescent="0.25">
      <c r="B51140" s="13">
        <v>51130</v>
      </c>
      <c r="C51140" s="9">
        <f t="shared" ca="1" si="1596"/>
        <v>0.99382339594087843</v>
      </c>
      <c r="D51140" s="9">
        <f t="shared" ca="1" si="1597"/>
        <v>220.03781254331807</v>
      </c>
    </row>
    <row r="51141" spans="2:4" x14ac:dyDescent="0.25">
      <c r="B51141" s="13">
        <v>51131</v>
      </c>
      <c r="C51141" s="9">
        <f t="shared" ca="1" si="1596"/>
        <v>0.57977624159060981</v>
      </c>
      <c r="D51141" s="9">
        <f t="shared" ca="1" si="1597"/>
        <v>174.02642169517566</v>
      </c>
    </row>
    <row r="51142" spans="2:4" x14ac:dyDescent="0.25">
      <c r="B51142" s="13">
        <v>51132</v>
      </c>
      <c r="C51142" s="9">
        <f t="shared" ca="1" si="1596"/>
        <v>0.18944245193409148</v>
      </c>
      <c r="D51142" s="9">
        <f t="shared" ca="1" si="1597"/>
        <v>152.40094489431561</v>
      </c>
    </row>
    <row r="51143" spans="2:4" x14ac:dyDescent="0.25">
      <c r="B51143" s="13">
        <v>51133</v>
      </c>
      <c r="C51143" s="9">
        <f t="shared" ca="1" si="1596"/>
        <v>0.30239340837886242</v>
      </c>
      <c r="D51143" s="9">
        <f t="shared" ca="1" si="1597"/>
        <v>159.64941674640622</v>
      </c>
    </row>
    <row r="51144" spans="2:4" x14ac:dyDescent="0.25">
      <c r="B51144" s="13">
        <v>51134</v>
      </c>
      <c r="C51144" s="9">
        <f t="shared" ca="1" si="1596"/>
        <v>2.0195146032782052E-3</v>
      </c>
      <c r="D51144" s="9">
        <f t="shared" ca="1" si="1597"/>
        <v>112.49805263475493</v>
      </c>
    </row>
    <row r="51145" spans="2:4" x14ac:dyDescent="0.25">
      <c r="B51145" s="13">
        <v>51135</v>
      </c>
      <c r="C51145" s="9">
        <f t="shared" ca="1" si="1596"/>
        <v>0.59965582071792278</v>
      </c>
      <c r="D51145" s="9">
        <f t="shared" ca="1" si="1597"/>
        <v>175.04912675825096</v>
      </c>
    </row>
    <row r="51146" spans="2:4" x14ac:dyDescent="0.25">
      <c r="B51146" s="13">
        <v>51136</v>
      </c>
      <c r="C51146" s="9">
        <f t="shared" ca="1" si="1596"/>
        <v>6.444132507859035E-2</v>
      </c>
      <c r="D51146" s="9">
        <f t="shared" ca="1" si="1597"/>
        <v>139.62954351822941</v>
      </c>
    </row>
    <row r="51147" spans="2:4" x14ac:dyDescent="0.25">
      <c r="B51147" s="13">
        <v>51137</v>
      </c>
      <c r="C51147" s="9">
        <f t="shared" ca="1" si="1596"/>
        <v>0.75891758651848451</v>
      </c>
      <c r="D51147" s="9">
        <f t="shared" ca="1" si="1597"/>
        <v>184.05649962586256</v>
      </c>
    </row>
    <row r="51148" spans="2:4" x14ac:dyDescent="0.25">
      <c r="B51148" s="13">
        <v>51138</v>
      </c>
      <c r="C51148" s="9">
        <f t="shared" ref="C51148:C51211" ca="1" si="1598">RAND()</f>
        <v>0.39850836637804055</v>
      </c>
      <c r="D51148" s="9">
        <f t="shared" ref="D51148:D51211" ca="1" si="1599">_xlfn.NORM.INV(C51148,$C$6,$C$7)</f>
        <v>164.85580176164706</v>
      </c>
    </row>
    <row r="51149" spans="2:4" x14ac:dyDescent="0.25">
      <c r="B51149" s="13">
        <v>51139</v>
      </c>
      <c r="C51149" s="9">
        <f t="shared" ca="1" si="1598"/>
        <v>0.11664748831600358</v>
      </c>
      <c r="D51149" s="9">
        <f t="shared" ca="1" si="1599"/>
        <v>146.16172043490948</v>
      </c>
    </row>
    <row r="51150" spans="2:4" x14ac:dyDescent="0.25">
      <c r="B51150" s="13">
        <v>51140</v>
      </c>
      <c r="C51150" s="9">
        <f t="shared" ca="1" si="1598"/>
        <v>0.38168325278353543</v>
      </c>
      <c r="D51150" s="9">
        <f t="shared" ca="1" si="1599"/>
        <v>163.97874133803694</v>
      </c>
    </row>
    <row r="51151" spans="2:4" x14ac:dyDescent="0.25">
      <c r="B51151" s="13">
        <v>51141</v>
      </c>
      <c r="C51151" s="9">
        <f t="shared" ca="1" si="1598"/>
        <v>0.41893780954476578</v>
      </c>
      <c r="D51151" s="9">
        <f t="shared" ca="1" si="1599"/>
        <v>165.90776870210161</v>
      </c>
    </row>
    <row r="51152" spans="2:4" x14ac:dyDescent="0.25">
      <c r="B51152" s="13">
        <v>51142</v>
      </c>
      <c r="C51152" s="9">
        <f t="shared" ca="1" si="1598"/>
        <v>0.92314063788059164</v>
      </c>
      <c r="D51152" s="9">
        <f t="shared" ca="1" si="1599"/>
        <v>198.53037044814735</v>
      </c>
    </row>
    <row r="51153" spans="2:4" x14ac:dyDescent="0.25">
      <c r="B51153" s="13">
        <v>51143</v>
      </c>
      <c r="C51153" s="9">
        <f t="shared" ca="1" si="1598"/>
        <v>3.9910842698692828E-2</v>
      </c>
      <c r="D51153" s="9">
        <f t="shared" ca="1" si="1599"/>
        <v>134.96556736411313</v>
      </c>
    </row>
    <row r="51154" spans="2:4" x14ac:dyDescent="0.25">
      <c r="B51154" s="13">
        <v>51144</v>
      </c>
      <c r="C51154" s="9">
        <f t="shared" ca="1" si="1598"/>
        <v>0.96271829623493443</v>
      </c>
      <c r="D51154" s="9">
        <f t="shared" ca="1" si="1599"/>
        <v>205.66281339385347</v>
      </c>
    </row>
    <row r="51155" spans="2:4" x14ac:dyDescent="0.25">
      <c r="B51155" s="13">
        <v>51145</v>
      </c>
      <c r="C51155" s="9">
        <f t="shared" ca="1" si="1598"/>
        <v>0.31586019284163114</v>
      </c>
      <c r="D51155" s="9">
        <f t="shared" ca="1" si="1599"/>
        <v>160.41386401066174</v>
      </c>
    </row>
    <row r="51156" spans="2:4" x14ac:dyDescent="0.25">
      <c r="B51156" s="13">
        <v>51146</v>
      </c>
      <c r="C51156" s="9">
        <f t="shared" ca="1" si="1598"/>
        <v>0.99430685729151114</v>
      </c>
      <c r="D51156" s="9">
        <f t="shared" ca="1" si="1599"/>
        <v>220.61229372863414</v>
      </c>
    </row>
    <row r="51157" spans="2:4" x14ac:dyDescent="0.25">
      <c r="B51157" s="13">
        <v>51147</v>
      </c>
      <c r="C51157" s="9">
        <f t="shared" ca="1" si="1598"/>
        <v>0.75383210619354768</v>
      </c>
      <c r="D51157" s="9">
        <f t="shared" ca="1" si="1599"/>
        <v>183.73196956776931</v>
      </c>
    </row>
    <row r="51158" spans="2:4" x14ac:dyDescent="0.25">
      <c r="B51158" s="13">
        <v>51148</v>
      </c>
      <c r="C51158" s="9">
        <f t="shared" ca="1" si="1598"/>
        <v>0.49752101432648277</v>
      </c>
      <c r="D51158" s="9">
        <f t="shared" ca="1" si="1599"/>
        <v>169.87572128857622</v>
      </c>
    </row>
    <row r="51159" spans="2:4" x14ac:dyDescent="0.25">
      <c r="B51159" s="13">
        <v>51149</v>
      </c>
      <c r="C51159" s="9">
        <f t="shared" ca="1" si="1598"/>
        <v>0.59298494727595474</v>
      </c>
      <c r="D51159" s="9">
        <f t="shared" ca="1" si="1599"/>
        <v>174.70460301745504</v>
      </c>
    </row>
    <row r="51160" spans="2:4" x14ac:dyDescent="0.25">
      <c r="B51160" s="13">
        <v>51150</v>
      </c>
      <c r="C51160" s="9">
        <f t="shared" ca="1" si="1598"/>
        <v>0.78663738523142157</v>
      </c>
      <c r="D51160" s="9">
        <f t="shared" ca="1" si="1599"/>
        <v>185.89615887091242</v>
      </c>
    </row>
    <row r="51161" spans="2:4" x14ac:dyDescent="0.25">
      <c r="B51161" s="13">
        <v>51151</v>
      </c>
      <c r="C51161" s="9">
        <f t="shared" ca="1" si="1598"/>
        <v>0.38009329940125924</v>
      </c>
      <c r="D51161" s="9">
        <f t="shared" ca="1" si="1599"/>
        <v>163.89528480572517</v>
      </c>
    </row>
    <row r="51162" spans="2:4" x14ac:dyDescent="0.25">
      <c r="B51162" s="13">
        <v>51152</v>
      </c>
      <c r="C51162" s="9">
        <f t="shared" ca="1" si="1598"/>
        <v>0.91704578032812956</v>
      </c>
      <c r="D51162" s="9">
        <f t="shared" ca="1" si="1599"/>
        <v>197.7094235797293</v>
      </c>
    </row>
    <row r="51163" spans="2:4" x14ac:dyDescent="0.25">
      <c r="B51163" s="13">
        <v>51153</v>
      </c>
      <c r="C51163" s="9">
        <f t="shared" ca="1" si="1598"/>
        <v>1.5300415969937253E-2</v>
      </c>
      <c r="D51163" s="9">
        <f t="shared" ca="1" si="1599"/>
        <v>126.75549857132928</v>
      </c>
    </row>
    <row r="51164" spans="2:4" x14ac:dyDescent="0.25">
      <c r="B51164" s="13">
        <v>51154</v>
      </c>
      <c r="C51164" s="9">
        <f t="shared" ca="1" si="1598"/>
        <v>7.2195780279268318E-3</v>
      </c>
      <c r="D51164" s="9">
        <f t="shared" ca="1" si="1599"/>
        <v>121.07703229429499</v>
      </c>
    </row>
    <row r="51165" spans="2:4" x14ac:dyDescent="0.25">
      <c r="B51165" s="13">
        <v>51155</v>
      </c>
      <c r="C51165" s="9">
        <f t="shared" ca="1" si="1598"/>
        <v>0.81976562494565752</v>
      </c>
      <c r="D51165" s="9">
        <f t="shared" ca="1" si="1599"/>
        <v>188.28944510218469</v>
      </c>
    </row>
    <row r="51166" spans="2:4" x14ac:dyDescent="0.25">
      <c r="B51166" s="13">
        <v>51156</v>
      </c>
      <c r="C51166" s="9">
        <f t="shared" ca="1" si="1598"/>
        <v>0.17188322266480205</v>
      </c>
      <c r="D51166" s="9">
        <f t="shared" ca="1" si="1599"/>
        <v>151.06501019488471</v>
      </c>
    </row>
    <row r="51167" spans="2:4" x14ac:dyDescent="0.25">
      <c r="B51167" s="13">
        <v>51157</v>
      </c>
      <c r="C51167" s="9">
        <f t="shared" ca="1" si="1598"/>
        <v>0.27721138064888851</v>
      </c>
      <c r="D51167" s="9">
        <f t="shared" ca="1" si="1599"/>
        <v>158.17708479399747</v>
      </c>
    </row>
    <row r="51168" spans="2:4" x14ac:dyDescent="0.25">
      <c r="B51168" s="13">
        <v>51158</v>
      </c>
      <c r="C51168" s="9">
        <f t="shared" ca="1" si="1598"/>
        <v>0.8335809281725447</v>
      </c>
      <c r="D51168" s="9">
        <f t="shared" ca="1" si="1599"/>
        <v>189.36826023586156</v>
      </c>
    </row>
    <row r="51169" spans="2:4" x14ac:dyDescent="0.25">
      <c r="B51169" s="13">
        <v>51159</v>
      </c>
      <c r="C51169" s="9">
        <f t="shared" ca="1" si="1598"/>
        <v>0.39667790106566636</v>
      </c>
      <c r="D51169" s="9">
        <f t="shared" ca="1" si="1599"/>
        <v>164.76089134468756</v>
      </c>
    </row>
    <row r="51170" spans="2:4" x14ac:dyDescent="0.25">
      <c r="B51170" s="13">
        <v>51160</v>
      </c>
      <c r="C51170" s="9">
        <f t="shared" ca="1" si="1598"/>
        <v>0.3827360488603786</v>
      </c>
      <c r="D51170" s="9">
        <f t="shared" ca="1" si="1599"/>
        <v>164.03394479376942</v>
      </c>
    </row>
    <row r="51171" spans="2:4" x14ac:dyDescent="0.25">
      <c r="B51171" s="13">
        <v>51161</v>
      </c>
      <c r="C51171" s="9">
        <f t="shared" ca="1" si="1598"/>
        <v>0.90713825715239127</v>
      </c>
      <c r="D51171" s="9">
        <f t="shared" ca="1" si="1599"/>
        <v>196.46673077851091</v>
      </c>
    </row>
    <row r="51172" spans="2:4" x14ac:dyDescent="0.25">
      <c r="B51172" s="13">
        <v>51162</v>
      </c>
      <c r="C51172" s="9">
        <f t="shared" ca="1" si="1598"/>
        <v>0.85520864994943824</v>
      </c>
      <c r="D51172" s="9">
        <f t="shared" ca="1" si="1599"/>
        <v>191.18075007248723</v>
      </c>
    </row>
    <row r="51173" spans="2:4" x14ac:dyDescent="0.25">
      <c r="B51173" s="13">
        <v>51163</v>
      </c>
      <c r="C51173" s="9">
        <f t="shared" ca="1" si="1598"/>
        <v>0.52272169265743063</v>
      </c>
      <c r="D51173" s="9">
        <f t="shared" ca="1" si="1599"/>
        <v>171.13971328925555</v>
      </c>
    </row>
    <row r="51174" spans="2:4" x14ac:dyDescent="0.25">
      <c r="B51174" s="13">
        <v>51164</v>
      </c>
      <c r="C51174" s="9">
        <f t="shared" ca="1" si="1598"/>
        <v>0.31943980697417085</v>
      </c>
      <c r="D51174" s="9">
        <f t="shared" ca="1" si="1599"/>
        <v>160.61468277565379</v>
      </c>
    </row>
    <row r="51175" spans="2:4" x14ac:dyDescent="0.25">
      <c r="B51175" s="13">
        <v>51165</v>
      </c>
      <c r="C51175" s="9">
        <f t="shared" ca="1" si="1598"/>
        <v>0.34187299436211627</v>
      </c>
      <c r="D51175" s="9">
        <f t="shared" ca="1" si="1599"/>
        <v>161.85286503070043</v>
      </c>
    </row>
    <row r="51176" spans="2:4" x14ac:dyDescent="0.25">
      <c r="B51176" s="13">
        <v>51166</v>
      </c>
      <c r="C51176" s="9">
        <f t="shared" ca="1" si="1598"/>
        <v>0.3747604335331951</v>
      </c>
      <c r="D51176" s="9">
        <f t="shared" ca="1" si="1599"/>
        <v>163.61457592717389</v>
      </c>
    </row>
    <row r="51177" spans="2:4" x14ac:dyDescent="0.25">
      <c r="B51177" s="13">
        <v>51167</v>
      </c>
      <c r="C51177" s="9">
        <f t="shared" ca="1" si="1598"/>
        <v>0.59492550561131197</v>
      </c>
      <c r="D51177" s="9">
        <f t="shared" ca="1" si="1599"/>
        <v>174.80467660332309</v>
      </c>
    </row>
    <row r="51178" spans="2:4" x14ac:dyDescent="0.25">
      <c r="B51178" s="13">
        <v>51168</v>
      </c>
      <c r="C51178" s="9">
        <f t="shared" ca="1" si="1598"/>
        <v>0.9350674306761918</v>
      </c>
      <c r="D51178" s="9">
        <f t="shared" ca="1" si="1599"/>
        <v>200.29267828598537</v>
      </c>
    </row>
    <row r="51179" spans="2:4" x14ac:dyDescent="0.25">
      <c r="B51179" s="13">
        <v>51169</v>
      </c>
      <c r="C51179" s="9">
        <f t="shared" ca="1" si="1598"/>
        <v>0.96960546460885433</v>
      </c>
      <c r="D51179" s="9">
        <f t="shared" ca="1" si="1599"/>
        <v>207.50053104185611</v>
      </c>
    </row>
    <row r="51180" spans="2:4" x14ac:dyDescent="0.25">
      <c r="B51180" s="13">
        <v>51170</v>
      </c>
      <c r="C51180" s="9">
        <f t="shared" ca="1" si="1598"/>
        <v>0.10532336896439609</v>
      </c>
      <c r="D51180" s="9">
        <f t="shared" ca="1" si="1599"/>
        <v>144.9642188204441</v>
      </c>
    </row>
    <row r="51181" spans="2:4" x14ac:dyDescent="0.25">
      <c r="B51181" s="13">
        <v>51171</v>
      </c>
      <c r="C51181" s="9">
        <f t="shared" ca="1" si="1598"/>
        <v>0.48781356842750001</v>
      </c>
      <c r="D51181" s="9">
        <f t="shared" ca="1" si="1599"/>
        <v>169.38896787808258</v>
      </c>
    </row>
    <row r="51182" spans="2:4" x14ac:dyDescent="0.25">
      <c r="B51182" s="13">
        <v>51172</v>
      </c>
      <c r="C51182" s="9">
        <f t="shared" ca="1" si="1598"/>
        <v>0.18046848083446199</v>
      </c>
      <c r="D51182" s="9">
        <f t="shared" ca="1" si="1599"/>
        <v>151.72837649445594</v>
      </c>
    </row>
    <row r="51183" spans="2:4" x14ac:dyDescent="0.25">
      <c r="B51183" s="13">
        <v>51173</v>
      </c>
      <c r="C51183" s="9">
        <f t="shared" ca="1" si="1598"/>
        <v>0.24284039046364803</v>
      </c>
      <c r="D51183" s="9">
        <f t="shared" ca="1" si="1599"/>
        <v>156.05610042555222</v>
      </c>
    </row>
    <row r="51184" spans="2:4" x14ac:dyDescent="0.25">
      <c r="B51184" s="13">
        <v>51174</v>
      </c>
      <c r="C51184" s="9">
        <f t="shared" ca="1" si="1598"/>
        <v>0.8123826020493895</v>
      </c>
      <c r="D51184" s="9">
        <f t="shared" ca="1" si="1599"/>
        <v>187.73420955097535</v>
      </c>
    </row>
    <row r="51185" spans="2:4" x14ac:dyDescent="0.25">
      <c r="B51185" s="13">
        <v>51175</v>
      </c>
      <c r="C51185" s="9">
        <f t="shared" ca="1" si="1598"/>
        <v>0.74503426071993906</v>
      </c>
      <c r="D51185" s="9">
        <f t="shared" ca="1" si="1599"/>
        <v>183.17888782396113</v>
      </c>
    </row>
    <row r="51186" spans="2:4" x14ac:dyDescent="0.25">
      <c r="B51186" s="13">
        <v>51176</v>
      </c>
      <c r="C51186" s="9">
        <f t="shared" ca="1" si="1598"/>
        <v>0.84115310942060373</v>
      </c>
      <c r="D51186" s="9">
        <f t="shared" ca="1" si="1599"/>
        <v>189.98416661173314</v>
      </c>
    </row>
    <row r="51187" spans="2:4" x14ac:dyDescent="0.25">
      <c r="B51187" s="13">
        <v>51177</v>
      </c>
      <c r="C51187" s="9">
        <f t="shared" ca="1" si="1598"/>
        <v>0.64369319729158481</v>
      </c>
      <c r="D51187" s="9">
        <f t="shared" ca="1" si="1599"/>
        <v>177.36696430106707</v>
      </c>
    </row>
    <row r="51188" spans="2:4" x14ac:dyDescent="0.25">
      <c r="B51188" s="13">
        <v>51178</v>
      </c>
      <c r="C51188" s="9">
        <f t="shared" ca="1" si="1598"/>
        <v>0.56861511892975003</v>
      </c>
      <c r="D51188" s="9">
        <f t="shared" ca="1" si="1599"/>
        <v>173.45698911113186</v>
      </c>
    </row>
    <row r="51189" spans="2:4" x14ac:dyDescent="0.25">
      <c r="B51189" s="13">
        <v>51179</v>
      </c>
      <c r="C51189" s="9">
        <f t="shared" ca="1" si="1598"/>
        <v>0.44518185015713574</v>
      </c>
      <c r="D51189" s="9">
        <f t="shared" ca="1" si="1599"/>
        <v>167.24311977293561</v>
      </c>
    </row>
    <row r="51190" spans="2:4" x14ac:dyDescent="0.25">
      <c r="B51190" s="13">
        <v>51180</v>
      </c>
      <c r="C51190" s="9">
        <f t="shared" ca="1" si="1598"/>
        <v>3.773358828763218E-2</v>
      </c>
      <c r="D51190" s="9">
        <f t="shared" ca="1" si="1599"/>
        <v>134.44770828404921</v>
      </c>
    </row>
    <row r="51191" spans="2:4" x14ac:dyDescent="0.25">
      <c r="B51191" s="13">
        <v>51181</v>
      </c>
      <c r="C51191" s="9">
        <f t="shared" ca="1" si="1598"/>
        <v>9.6850637635253589E-2</v>
      </c>
      <c r="D51191" s="9">
        <f t="shared" ca="1" si="1599"/>
        <v>144.00585212395734</v>
      </c>
    </row>
    <row r="51192" spans="2:4" x14ac:dyDescent="0.25">
      <c r="B51192" s="13">
        <v>51182</v>
      </c>
      <c r="C51192" s="9">
        <f t="shared" ca="1" si="1598"/>
        <v>0.80435562596153076</v>
      </c>
      <c r="D51192" s="9">
        <f t="shared" ca="1" si="1599"/>
        <v>187.14565106965597</v>
      </c>
    </row>
    <row r="51193" spans="2:4" x14ac:dyDescent="0.25">
      <c r="B51193" s="13">
        <v>51183</v>
      </c>
      <c r="C51193" s="9">
        <f t="shared" ca="1" si="1598"/>
        <v>0.34150047758611457</v>
      </c>
      <c r="D51193" s="9">
        <f t="shared" ca="1" si="1599"/>
        <v>161.83257003764459</v>
      </c>
    </row>
    <row r="51194" spans="2:4" x14ac:dyDescent="0.25">
      <c r="B51194" s="13">
        <v>51184</v>
      </c>
      <c r="C51194" s="9">
        <f t="shared" ca="1" si="1598"/>
        <v>0.63325873253805154</v>
      </c>
      <c r="D51194" s="9">
        <f t="shared" ca="1" si="1599"/>
        <v>176.8099332718123</v>
      </c>
    </row>
    <row r="51195" spans="2:4" x14ac:dyDescent="0.25">
      <c r="B51195" s="13">
        <v>51185</v>
      </c>
      <c r="C51195" s="9">
        <f t="shared" ca="1" si="1598"/>
        <v>0.52055160916318766</v>
      </c>
      <c r="D51195" s="9">
        <f t="shared" ca="1" si="1599"/>
        <v>171.03076102347774</v>
      </c>
    </row>
    <row r="51196" spans="2:4" x14ac:dyDescent="0.25">
      <c r="B51196" s="13">
        <v>51186</v>
      </c>
      <c r="C51196" s="9">
        <f t="shared" ca="1" si="1598"/>
        <v>0.35982354068394784</v>
      </c>
      <c r="D51196" s="9">
        <f t="shared" ca="1" si="1599"/>
        <v>162.8213899781648</v>
      </c>
    </row>
    <row r="51197" spans="2:4" x14ac:dyDescent="0.25">
      <c r="B51197" s="13">
        <v>51187</v>
      </c>
      <c r="C51197" s="9">
        <f t="shared" ca="1" si="1598"/>
        <v>0.73453622265434371</v>
      </c>
      <c r="D51197" s="9">
        <f t="shared" ca="1" si="1599"/>
        <v>182.53181434591386</v>
      </c>
    </row>
    <row r="51198" spans="2:4" x14ac:dyDescent="0.25">
      <c r="B51198" s="13">
        <v>51188</v>
      </c>
      <c r="C51198" s="9">
        <f t="shared" ca="1" si="1598"/>
        <v>0.60158560345684564</v>
      </c>
      <c r="D51198" s="9">
        <f t="shared" ca="1" si="1599"/>
        <v>175.14906777673502</v>
      </c>
    </row>
    <row r="51199" spans="2:4" x14ac:dyDescent="0.25">
      <c r="B51199" s="13">
        <v>51189</v>
      </c>
      <c r="C51199" s="9">
        <f t="shared" ca="1" si="1598"/>
        <v>0.97173570609598658</v>
      </c>
      <c r="D51199" s="9">
        <f t="shared" ca="1" si="1599"/>
        <v>208.13876445158212</v>
      </c>
    </row>
    <row r="51200" spans="2:4" x14ac:dyDescent="0.25">
      <c r="B51200" s="13">
        <v>51190</v>
      </c>
      <c r="C51200" s="9">
        <f t="shared" ca="1" si="1598"/>
        <v>0.46150386995361137</v>
      </c>
      <c r="D51200" s="9">
        <f t="shared" ca="1" si="1599"/>
        <v>168.06708541881088</v>
      </c>
    </row>
    <row r="51201" spans="2:4" x14ac:dyDescent="0.25">
      <c r="B51201" s="13">
        <v>51191</v>
      </c>
      <c r="C51201" s="9">
        <f t="shared" ca="1" si="1598"/>
        <v>1.1528506586560572E-2</v>
      </c>
      <c r="D51201" s="9">
        <f t="shared" ca="1" si="1599"/>
        <v>124.5502271382031</v>
      </c>
    </row>
    <row r="51202" spans="2:4" x14ac:dyDescent="0.25">
      <c r="B51202" s="13">
        <v>51192</v>
      </c>
      <c r="C51202" s="9">
        <f t="shared" ca="1" si="1598"/>
        <v>6.3852476199425801E-2</v>
      </c>
      <c r="D51202" s="9">
        <f t="shared" ca="1" si="1599"/>
        <v>139.53570222915221</v>
      </c>
    </row>
    <row r="51203" spans="2:4" x14ac:dyDescent="0.25">
      <c r="B51203" s="13">
        <v>51193</v>
      </c>
      <c r="C51203" s="9">
        <f t="shared" ca="1" si="1598"/>
        <v>0.44917971137419865</v>
      </c>
      <c r="D51203" s="9">
        <f t="shared" ca="1" si="1599"/>
        <v>167.44531849326745</v>
      </c>
    </row>
    <row r="51204" spans="2:4" x14ac:dyDescent="0.25">
      <c r="B51204" s="13">
        <v>51194</v>
      </c>
      <c r="C51204" s="9">
        <f t="shared" ca="1" si="1598"/>
        <v>0.70021575092246779</v>
      </c>
      <c r="D51204" s="9">
        <f t="shared" ca="1" si="1599"/>
        <v>180.50042271493928</v>
      </c>
    </row>
    <row r="51205" spans="2:4" x14ac:dyDescent="0.25">
      <c r="B51205" s="13">
        <v>51195</v>
      </c>
      <c r="C51205" s="9">
        <f t="shared" ca="1" si="1598"/>
        <v>0.90786389077868013</v>
      </c>
      <c r="D51205" s="9">
        <f t="shared" ca="1" si="1599"/>
        <v>196.5543035009934</v>
      </c>
    </row>
    <row r="51206" spans="2:4" x14ac:dyDescent="0.25">
      <c r="B51206" s="13">
        <v>51196</v>
      </c>
      <c r="C51206" s="9">
        <f t="shared" ca="1" si="1598"/>
        <v>0.28375824944213279</v>
      </c>
      <c r="D51206" s="9">
        <f t="shared" ca="1" si="1599"/>
        <v>158.56574215734707</v>
      </c>
    </row>
    <row r="51207" spans="2:4" x14ac:dyDescent="0.25">
      <c r="B51207" s="13">
        <v>51197</v>
      </c>
      <c r="C51207" s="9">
        <f t="shared" ca="1" si="1598"/>
        <v>0.68862398284885595</v>
      </c>
      <c r="D51207" s="9">
        <f t="shared" ca="1" si="1599"/>
        <v>179.83907514520365</v>
      </c>
    </row>
    <row r="51208" spans="2:4" x14ac:dyDescent="0.25">
      <c r="B51208" s="13">
        <v>51198</v>
      </c>
      <c r="C51208" s="9">
        <f t="shared" ca="1" si="1598"/>
        <v>0.75871078350350685</v>
      </c>
      <c r="D51208" s="9">
        <f t="shared" ca="1" si="1599"/>
        <v>184.0432306237559</v>
      </c>
    </row>
    <row r="51209" spans="2:4" x14ac:dyDescent="0.25">
      <c r="B51209" s="13">
        <v>51199</v>
      </c>
      <c r="C51209" s="9">
        <f t="shared" ca="1" si="1598"/>
        <v>0.74534334405207281</v>
      </c>
      <c r="D51209" s="9">
        <f t="shared" ca="1" si="1599"/>
        <v>183.19814623110545</v>
      </c>
    </row>
    <row r="51210" spans="2:4" x14ac:dyDescent="0.25">
      <c r="B51210" s="13">
        <v>51200</v>
      </c>
      <c r="C51210" s="9">
        <f t="shared" ca="1" si="1598"/>
        <v>0.25825255937741898</v>
      </c>
      <c r="D51210" s="9">
        <f t="shared" ca="1" si="1599"/>
        <v>157.02515896605655</v>
      </c>
    </row>
    <row r="51211" spans="2:4" x14ac:dyDescent="0.25">
      <c r="B51211" s="13">
        <v>51201</v>
      </c>
      <c r="C51211" s="9">
        <f t="shared" ca="1" si="1598"/>
        <v>0.16219374006136422</v>
      </c>
      <c r="D51211" s="9">
        <f t="shared" ca="1" si="1599"/>
        <v>150.29036453665987</v>
      </c>
    </row>
    <row r="51212" spans="2:4" x14ac:dyDescent="0.25">
      <c r="B51212" s="13">
        <v>51202</v>
      </c>
      <c r="C51212" s="9">
        <f t="shared" ref="C51212:C51275" ca="1" si="1600">RAND()</f>
        <v>0.50378833882248519</v>
      </c>
      <c r="D51212" s="9">
        <f t="shared" ref="D51212:D51275" ca="1" si="1601">_xlfn.NORM.INV(C51212,$C$6,$C$7)</f>
        <v>170.18992199848617</v>
      </c>
    </row>
    <row r="51213" spans="2:4" x14ac:dyDescent="0.25">
      <c r="B51213" s="13">
        <v>51203</v>
      </c>
      <c r="C51213" s="9">
        <f t="shared" ca="1" si="1600"/>
        <v>0.92879863435963439</v>
      </c>
      <c r="D51213" s="9">
        <f t="shared" ca="1" si="1601"/>
        <v>199.3380389055572</v>
      </c>
    </row>
    <row r="51214" spans="2:4" x14ac:dyDescent="0.25">
      <c r="B51214" s="13">
        <v>51204</v>
      </c>
      <c r="C51214" s="9">
        <f t="shared" ca="1" si="1600"/>
        <v>0.91609479475893474</v>
      </c>
      <c r="D51214" s="9">
        <f t="shared" ca="1" si="1601"/>
        <v>197.58547216461051</v>
      </c>
    </row>
    <row r="51215" spans="2:4" x14ac:dyDescent="0.25">
      <c r="B51215" s="13">
        <v>51205</v>
      </c>
      <c r="C51215" s="9">
        <f t="shared" ca="1" si="1600"/>
        <v>0.8991130772624355</v>
      </c>
      <c r="D51215" s="9">
        <f t="shared" ca="1" si="1601"/>
        <v>195.53028201393889</v>
      </c>
    </row>
    <row r="51216" spans="2:4" x14ac:dyDescent="0.25">
      <c r="B51216" s="13">
        <v>51206</v>
      </c>
      <c r="C51216" s="9">
        <f t="shared" ca="1" si="1600"/>
        <v>0.42354568758376643</v>
      </c>
      <c r="D51216" s="9">
        <f t="shared" ca="1" si="1601"/>
        <v>166.14338129118045</v>
      </c>
    </row>
    <row r="51217" spans="2:4" x14ac:dyDescent="0.25">
      <c r="B51217" s="13">
        <v>51207</v>
      </c>
      <c r="C51217" s="9">
        <f t="shared" ca="1" si="1600"/>
        <v>0.32809757718760002</v>
      </c>
      <c r="D51217" s="9">
        <f t="shared" ca="1" si="1601"/>
        <v>161.09655154668627</v>
      </c>
    </row>
    <row r="51218" spans="2:4" x14ac:dyDescent="0.25">
      <c r="B51218" s="13">
        <v>51208</v>
      </c>
      <c r="C51218" s="9">
        <f t="shared" ca="1" si="1600"/>
        <v>0.22140444634363343</v>
      </c>
      <c r="D51218" s="9">
        <f t="shared" ca="1" si="1601"/>
        <v>154.65082779190377</v>
      </c>
    </row>
    <row r="51219" spans="2:4" x14ac:dyDescent="0.25">
      <c r="B51219" s="13">
        <v>51209</v>
      </c>
      <c r="C51219" s="9">
        <f t="shared" ca="1" si="1600"/>
        <v>0.32365865981763153</v>
      </c>
      <c r="D51219" s="9">
        <f t="shared" ca="1" si="1601"/>
        <v>160.85015634015218</v>
      </c>
    </row>
    <row r="51220" spans="2:4" x14ac:dyDescent="0.25">
      <c r="B51220" s="13">
        <v>51210</v>
      </c>
      <c r="C51220" s="9">
        <f t="shared" ca="1" si="1600"/>
        <v>0.73080821728194567</v>
      </c>
      <c r="D51220" s="9">
        <f t="shared" ca="1" si="1601"/>
        <v>182.30518375696158</v>
      </c>
    </row>
    <row r="51221" spans="2:4" x14ac:dyDescent="0.25">
      <c r="B51221" s="13">
        <v>51211</v>
      </c>
      <c r="C51221" s="9">
        <f t="shared" ca="1" si="1600"/>
        <v>0.51571719055131671</v>
      </c>
      <c r="D51221" s="9">
        <f t="shared" ca="1" si="1601"/>
        <v>170.78814702791962</v>
      </c>
    </row>
    <row r="51222" spans="2:4" x14ac:dyDescent="0.25">
      <c r="B51222" s="13">
        <v>51212</v>
      </c>
      <c r="C51222" s="9">
        <f t="shared" ca="1" si="1600"/>
        <v>0.17313561548126866</v>
      </c>
      <c r="D51222" s="9">
        <f t="shared" ca="1" si="1601"/>
        <v>151.16306987211823</v>
      </c>
    </row>
    <row r="51223" spans="2:4" x14ac:dyDescent="0.25">
      <c r="B51223" s="13">
        <v>51213</v>
      </c>
      <c r="C51223" s="9">
        <f t="shared" ca="1" si="1600"/>
        <v>0.31319864534296915</v>
      </c>
      <c r="D51223" s="9">
        <f t="shared" ca="1" si="1601"/>
        <v>160.26392155927556</v>
      </c>
    </row>
    <row r="51224" spans="2:4" x14ac:dyDescent="0.25">
      <c r="B51224" s="13">
        <v>51214</v>
      </c>
      <c r="C51224" s="9">
        <f t="shared" ca="1" si="1600"/>
        <v>0.29592930586051791</v>
      </c>
      <c r="D51224" s="9">
        <f t="shared" ca="1" si="1601"/>
        <v>159.27710781468781</v>
      </c>
    </row>
    <row r="51225" spans="2:4" x14ac:dyDescent="0.25">
      <c r="B51225" s="13">
        <v>51215</v>
      </c>
      <c r="C51225" s="9">
        <f t="shared" ca="1" si="1600"/>
        <v>0.57183707970549569</v>
      </c>
      <c r="D51225" s="9">
        <f t="shared" ca="1" si="1601"/>
        <v>173.62106343470043</v>
      </c>
    </row>
    <row r="51226" spans="2:4" x14ac:dyDescent="0.25">
      <c r="B51226" s="13">
        <v>51216</v>
      </c>
      <c r="C51226" s="9">
        <f t="shared" ca="1" si="1600"/>
        <v>0.26746024972209814</v>
      </c>
      <c r="D51226" s="9">
        <f t="shared" ca="1" si="1601"/>
        <v>157.58975220160735</v>
      </c>
    </row>
    <row r="51227" spans="2:4" x14ac:dyDescent="0.25">
      <c r="B51227" s="13">
        <v>51217</v>
      </c>
      <c r="C51227" s="9">
        <f t="shared" ca="1" si="1600"/>
        <v>0.64538750099433384</v>
      </c>
      <c r="D51227" s="9">
        <f t="shared" ca="1" si="1601"/>
        <v>177.45794287225513</v>
      </c>
    </row>
    <row r="51228" spans="2:4" x14ac:dyDescent="0.25">
      <c r="B51228" s="13">
        <v>51218</v>
      </c>
      <c r="C51228" s="9">
        <f t="shared" ca="1" si="1600"/>
        <v>0.27196692829301006</v>
      </c>
      <c r="D51228" s="9">
        <f t="shared" ca="1" si="1601"/>
        <v>157.86249958813332</v>
      </c>
    </row>
    <row r="51229" spans="2:4" x14ac:dyDescent="0.25">
      <c r="B51229" s="13">
        <v>51219</v>
      </c>
      <c r="C51229" s="9">
        <f t="shared" ca="1" si="1600"/>
        <v>0.78665233466124584</v>
      </c>
      <c r="D51229" s="9">
        <f t="shared" ca="1" si="1601"/>
        <v>185.89718672060772</v>
      </c>
    </row>
    <row r="51230" spans="2:4" x14ac:dyDescent="0.25">
      <c r="B51230" s="13">
        <v>51220</v>
      </c>
      <c r="C51230" s="9">
        <f t="shared" ca="1" si="1600"/>
        <v>0.89099935461677482</v>
      </c>
      <c r="D51230" s="9">
        <f t="shared" ca="1" si="1601"/>
        <v>194.63720507835805</v>
      </c>
    </row>
    <row r="51231" spans="2:4" x14ac:dyDescent="0.25">
      <c r="B51231" s="13">
        <v>51221</v>
      </c>
      <c r="C51231" s="9">
        <f t="shared" ca="1" si="1600"/>
        <v>0.82239868545292161</v>
      </c>
      <c r="D51231" s="9">
        <f t="shared" ca="1" si="1601"/>
        <v>188.49090017293571</v>
      </c>
    </row>
    <row r="51232" spans="2:4" x14ac:dyDescent="0.25">
      <c r="B51232" s="13">
        <v>51222</v>
      </c>
      <c r="C51232" s="9">
        <f t="shared" ca="1" si="1600"/>
        <v>0.90315201036414305</v>
      </c>
      <c r="D51232" s="9">
        <f t="shared" ca="1" si="1601"/>
        <v>195.9944568030138</v>
      </c>
    </row>
    <row r="51233" spans="2:4" x14ac:dyDescent="0.25">
      <c r="B51233" s="13">
        <v>51223</v>
      </c>
      <c r="C51233" s="9">
        <f t="shared" ca="1" si="1600"/>
        <v>0.74598768070966659</v>
      </c>
      <c r="D51233" s="9">
        <f t="shared" ca="1" si="1601"/>
        <v>183.23833305975597</v>
      </c>
    </row>
    <row r="51234" spans="2:4" x14ac:dyDescent="0.25">
      <c r="B51234" s="13">
        <v>51224</v>
      </c>
      <c r="C51234" s="9">
        <f t="shared" ca="1" si="1600"/>
        <v>0.78787024202073119</v>
      </c>
      <c r="D51234" s="9">
        <f t="shared" ca="1" si="1601"/>
        <v>185.98106568512583</v>
      </c>
    </row>
    <row r="51235" spans="2:4" x14ac:dyDescent="0.25">
      <c r="B51235" s="13">
        <v>51225</v>
      </c>
      <c r="C51235" s="9">
        <f t="shared" ca="1" si="1600"/>
        <v>0.67729513567396293</v>
      </c>
      <c r="D51235" s="9">
        <f t="shared" ca="1" si="1601"/>
        <v>179.20296735480741</v>
      </c>
    </row>
    <row r="51236" spans="2:4" x14ac:dyDescent="0.25">
      <c r="B51236" s="13">
        <v>51226</v>
      </c>
      <c r="C51236" s="9">
        <f t="shared" ca="1" si="1600"/>
        <v>0.1738308112825071</v>
      </c>
      <c r="D51236" s="9">
        <f t="shared" ca="1" si="1601"/>
        <v>151.21730725302444</v>
      </c>
    </row>
    <row r="51237" spans="2:4" x14ac:dyDescent="0.25">
      <c r="B51237" s="13">
        <v>51227</v>
      </c>
      <c r="C51237" s="9">
        <f t="shared" ca="1" si="1600"/>
        <v>0.57758810215303247</v>
      </c>
      <c r="D51237" s="9">
        <f t="shared" ca="1" si="1601"/>
        <v>173.91454139238562</v>
      </c>
    </row>
    <row r="51238" spans="2:4" x14ac:dyDescent="0.25">
      <c r="B51238" s="13">
        <v>51228</v>
      </c>
      <c r="C51238" s="9">
        <f t="shared" ca="1" si="1600"/>
        <v>0.4718914481869122</v>
      </c>
      <c r="D51238" s="9">
        <f t="shared" ca="1" si="1601"/>
        <v>168.58967824807394</v>
      </c>
    </row>
    <row r="51239" spans="2:4" x14ac:dyDescent="0.25">
      <c r="B51239" s="13">
        <v>51229</v>
      </c>
      <c r="C51239" s="9">
        <f t="shared" ca="1" si="1600"/>
        <v>0.50705870169967016</v>
      </c>
      <c r="D51239" s="9">
        <f t="shared" ca="1" si="1601"/>
        <v>170.35388929115777</v>
      </c>
    </row>
    <row r="51240" spans="2:4" x14ac:dyDescent="0.25">
      <c r="B51240" s="13">
        <v>51230</v>
      </c>
      <c r="C51240" s="9">
        <f t="shared" ca="1" si="1600"/>
        <v>0.98095463812038042</v>
      </c>
      <c r="D51240" s="9">
        <f t="shared" ca="1" si="1601"/>
        <v>211.47754255261452</v>
      </c>
    </row>
    <row r="51241" spans="2:4" x14ac:dyDescent="0.25">
      <c r="B51241" s="13">
        <v>51231</v>
      </c>
      <c r="C51241" s="9">
        <f t="shared" ca="1" si="1600"/>
        <v>0.28594732103790788</v>
      </c>
      <c r="D51241" s="9">
        <f t="shared" ca="1" si="1601"/>
        <v>158.69473267323744</v>
      </c>
    </row>
    <row r="51242" spans="2:4" x14ac:dyDescent="0.25">
      <c r="B51242" s="13">
        <v>51232</v>
      </c>
      <c r="C51242" s="9">
        <f t="shared" ca="1" si="1600"/>
        <v>0.48468081621078329</v>
      </c>
      <c r="D51242" s="9">
        <f t="shared" ca="1" si="1601"/>
        <v>169.23182118163209</v>
      </c>
    </row>
    <row r="51243" spans="2:4" x14ac:dyDescent="0.25">
      <c r="B51243" s="13">
        <v>51233</v>
      </c>
      <c r="C51243" s="9">
        <f t="shared" ca="1" si="1600"/>
        <v>0.81427783606773119</v>
      </c>
      <c r="D51243" s="9">
        <f t="shared" ca="1" si="1601"/>
        <v>187.87542375728754</v>
      </c>
    </row>
    <row r="51244" spans="2:4" x14ac:dyDescent="0.25">
      <c r="B51244" s="13">
        <v>51234</v>
      </c>
      <c r="C51244" s="9">
        <f t="shared" ca="1" si="1600"/>
        <v>0.82709690398459523</v>
      </c>
      <c r="D51244" s="9">
        <f t="shared" ca="1" si="1601"/>
        <v>188.8551016358393</v>
      </c>
    </row>
    <row r="51245" spans="2:4" x14ac:dyDescent="0.25">
      <c r="B51245" s="13">
        <v>51235</v>
      </c>
      <c r="C51245" s="9">
        <f t="shared" ca="1" si="1600"/>
        <v>0.67607874332217632</v>
      </c>
      <c r="D51245" s="9">
        <f t="shared" ca="1" si="1601"/>
        <v>179.13522910389798</v>
      </c>
    </row>
    <row r="51246" spans="2:4" x14ac:dyDescent="0.25">
      <c r="B51246" s="13">
        <v>51236</v>
      </c>
      <c r="C51246" s="9">
        <f t="shared" ca="1" si="1600"/>
        <v>0.23616216723403871</v>
      </c>
      <c r="D51246" s="9">
        <f t="shared" ca="1" si="1601"/>
        <v>155.6259529805626</v>
      </c>
    </row>
    <row r="51247" spans="2:4" x14ac:dyDescent="0.25">
      <c r="B51247" s="13">
        <v>51237</v>
      </c>
      <c r="C51247" s="9">
        <f t="shared" ca="1" si="1600"/>
        <v>0.44466396253454088</v>
      </c>
      <c r="D51247" s="9">
        <f t="shared" ca="1" si="1601"/>
        <v>167.21690652561657</v>
      </c>
    </row>
    <row r="51248" spans="2:4" x14ac:dyDescent="0.25">
      <c r="B51248" s="13">
        <v>51238</v>
      </c>
      <c r="C51248" s="9">
        <f t="shared" ca="1" si="1600"/>
        <v>0.876648888835453</v>
      </c>
      <c r="D51248" s="9">
        <f t="shared" ca="1" si="1601"/>
        <v>193.16793218120006</v>
      </c>
    </row>
    <row r="51249" spans="2:4" x14ac:dyDescent="0.25">
      <c r="B51249" s="13">
        <v>51239</v>
      </c>
      <c r="C51249" s="9">
        <f t="shared" ca="1" si="1600"/>
        <v>0.41379353275911368</v>
      </c>
      <c r="D51249" s="9">
        <f t="shared" ca="1" si="1601"/>
        <v>165.64405444047591</v>
      </c>
    </row>
    <row r="51250" spans="2:4" x14ac:dyDescent="0.25">
      <c r="B51250" s="13">
        <v>51240</v>
      </c>
      <c r="C51250" s="9">
        <f t="shared" ca="1" si="1600"/>
        <v>0.15707889000622033</v>
      </c>
      <c r="D51250" s="9">
        <f t="shared" ca="1" si="1601"/>
        <v>149.86927903135998</v>
      </c>
    </row>
    <row r="51251" spans="2:4" x14ac:dyDescent="0.25">
      <c r="B51251" s="13">
        <v>51241</v>
      </c>
      <c r="C51251" s="9">
        <f t="shared" ca="1" si="1600"/>
        <v>0.91858376108117845</v>
      </c>
      <c r="D51251" s="9">
        <f t="shared" ca="1" si="1601"/>
        <v>197.91216625358697</v>
      </c>
    </row>
    <row r="51252" spans="2:4" x14ac:dyDescent="0.25">
      <c r="B51252" s="13">
        <v>51242</v>
      </c>
      <c r="C51252" s="9">
        <f t="shared" ca="1" si="1600"/>
        <v>0.79417356095786584</v>
      </c>
      <c r="D51252" s="9">
        <f t="shared" ca="1" si="1601"/>
        <v>186.41976791512243</v>
      </c>
    </row>
    <row r="51253" spans="2:4" x14ac:dyDescent="0.25">
      <c r="B51253" s="13">
        <v>51243</v>
      </c>
      <c r="C51253" s="9">
        <f t="shared" ca="1" si="1600"/>
        <v>0.8754077558682356</v>
      </c>
      <c r="D51253" s="9">
        <f t="shared" ca="1" si="1601"/>
        <v>193.04664895339056</v>
      </c>
    </row>
    <row r="51254" spans="2:4" x14ac:dyDescent="0.25">
      <c r="B51254" s="13">
        <v>51244</v>
      </c>
      <c r="C51254" s="9">
        <f t="shared" ca="1" si="1600"/>
        <v>0.22166574483645685</v>
      </c>
      <c r="D51254" s="9">
        <f t="shared" ca="1" si="1601"/>
        <v>154.66840737384175</v>
      </c>
    </row>
    <row r="51255" spans="2:4" x14ac:dyDescent="0.25">
      <c r="B51255" s="13">
        <v>51245</v>
      </c>
      <c r="C51255" s="9">
        <f t="shared" ca="1" si="1600"/>
        <v>0.77943305421971276</v>
      </c>
      <c r="D51255" s="9">
        <f t="shared" ca="1" si="1601"/>
        <v>185.40559750338409</v>
      </c>
    </row>
    <row r="51256" spans="2:4" x14ac:dyDescent="0.25">
      <c r="B51256" s="13">
        <v>51246</v>
      </c>
      <c r="C51256" s="9">
        <f t="shared" ca="1" si="1600"/>
        <v>0.93387892226319613</v>
      </c>
      <c r="D51256" s="9">
        <f t="shared" ca="1" si="1601"/>
        <v>200.10637433186446</v>
      </c>
    </row>
    <row r="51257" spans="2:4" x14ac:dyDescent="0.25">
      <c r="B51257" s="13">
        <v>51247</v>
      </c>
      <c r="C51257" s="9">
        <f t="shared" ca="1" si="1600"/>
        <v>0.3105609513217843</v>
      </c>
      <c r="D51257" s="9">
        <f t="shared" ca="1" si="1601"/>
        <v>160.11478108245808</v>
      </c>
    </row>
    <row r="51258" spans="2:4" x14ac:dyDescent="0.25">
      <c r="B51258" s="13">
        <v>51248</v>
      </c>
      <c r="C51258" s="9">
        <f t="shared" ca="1" si="1600"/>
        <v>0.63711143141310367</v>
      </c>
      <c r="D51258" s="9">
        <f t="shared" ca="1" si="1601"/>
        <v>177.01496731573317</v>
      </c>
    </row>
    <row r="51259" spans="2:4" x14ac:dyDescent="0.25">
      <c r="B51259" s="13">
        <v>51249</v>
      </c>
      <c r="C51259" s="9">
        <f t="shared" ca="1" si="1600"/>
        <v>0.68156763933354991</v>
      </c>
      <c r="D51259" s="9">
        <f t="shared" ca="1" si="1601"/>
        <v>179.44173915514992</v>
      </c>
    </row>
    <row r="51260" spans="2:4" x14ac:dyDescent="0.25">
      <c r="B51260" s="13">
        <v>51250</v>
      </c>
      <c r="C51260" s="9">
        <f t="shared" ca="1" si="1600"/>
        <v>0.38348280601485496</v>
      </c>
      <c r="D51260" s="9">
        <f t="shared" ca="1" si="1601"/>
        <v>164.07307351097447</v>
      </c>
    </row>
    <row r="51261" spans="2:4" x14ac:dyDescent="0.25">
      <c r="B51261" s="13">
        <v>51251</v>
      </c>
      <c r="C51261" s="9">
        <f t="shared" ca="1" si="1600"/>
        <v>0.58470571119611692</v>
      </c>
      <c r="D51261" s="9">
        <f t="shared" ca="1" si="1601"/>
        <v>174.2789351369602</v>
      </c>
    </row>
    <row r="51262" spans="2:4" x14ac:dyDescent="0.25">
      <c r="B51262" s="13">
        <v>51252</v>
      </c>
      <c r="C51262" s="9">
        <f t="shared" ca="1" si="1600"/>
        <v>0.58013222945743848</v>
      </c>
      <c r="D51262" s="9">
        <f t="shared" ca="1" si="1601"/>
        <v>174.04463530436115</v>
      </c>
    </row>
    <row r="51263" spans="2:4" x14ac:dyDescent="0.25">
      <c r="B51263" s="13">
        <v>51253</v>
      </c>
      <c r="C51263" s="9">
        <f t="shared" ca="1" si="1600"/>
        <v>0.47385010602730893</v>
      </c>
      <c r="D51263" s="9">
        <f t="shared" ca="1" si="1601"/>
        <v>168.68809854530554</v>
      </c>
    </row>
    <row r="51264" spans="2:4" x14ac:dyDescent="0.25">
      <c r="B51264" s="13">
        <v>51254</v>
      </c>
      <c r="C51264" s="9">
        <f t="shared" ca="1" si="1600"/>
        <v>0.24230620471791298</v>
      </c>
      <c r="D51264" s="9">
        <f t="shared" ca="1" si="1601"/>
        <v>156.02193222037064</v>
      </c>
    </row>
    <row r="51265" spans="2:4" x14ac:dyDescent="0.25">
      <c r="B51265" s="13">
        <v>51255</v>
      </c>
      <c r="C51265" s="9">
        <f t="shared" ca="1" si="1600"/>
        <v>6.4822686256450934E-2</v>
      </c>
      <c r="D51265" s="9">
        <f t="shared" ca="1" si="1601"/>
        <v>139.68996381675495</v>
      </c>
    </row>
    <row r="51266" spans="2:4" x14ac:dyDescent="0.25">
      <c r="B51266" s="13">
        <v>51256</v>
      </c>
      <c r="C51266" s="9">
        <f t="shared" ca="1" si="1600"/>
        <v>0.51849628852127005</v>
      </c>
      <c r="D51266" s="9">
        <f t="shared" ca="1" si="1601"/>
        <v>170.92759884788626</v>
      </c>
    </row>
    <row r="51267" spans="2:4" x14ac:dyDescent="0.25">
      <c r="B51267" s="13">
        <v>51257</v>
      </c>
      <c r="C51267" s="9">
        <f t="shared" ca="1" si="1600"/>
        <v>0.31693314913299409</v>
      </c>
      <c r="D51267" s="9">
        <f t="shared" ca="1" si="1601"/>
        <v>160.47415815450961</v>
      </c>
    </row>
    <row r="51268" spans="2:4" x14ac:dyDescent="0.25">
      <c r="B51268" s="13">
        <v>51258</v>
      </c>
      <c r="C51268" s="9">
        <f t="shared" ca="1" si="1600"/>
        <v>0.361212234162131</v>
      </c>
      <c r="D51268" s="9">
        <f t="shared" ca="1" si="1601"/>
        <v>162.89559160765526</v>
      </c>
    </row>
    <row r="51269" spans="2:4" x14ac:dyDescent="0.25">
      <c r="B51269" s="13">
        <v>51259</v>
      </c>
      <c r="C51269" s="9">
        <f t="shared" ca="1" si="1600"/>
        <v>0.8107458340066046</v>
      </c>
      <c r="D51269" s="9">
        <f t="shared" ca="1" si="1601"/>
        <v>187.61296140198849</v>
      </c>
    </row>
    <row r="51270" spans="2:4" x14ac:dyDescent="0.25">
      <c r="B51270" s="13">
        <v>51260</v>
      </c>
      <c r="C51270" s="9">
        <f t="shared" ca="1" si="1600"/>
        <v>0.40802099807654135</v>
      </c>
      <c r="D51270" s="9">
        <f t="shared" ca="1" si="1601"/>
        <v>165.34722658563089</v>
      </c>
    </row>
    <row r="51271" spans="2:4" x14ac:dyDescent="0.25">
      <c r="B51271" s="13">
        <v>51261</v>
      </c>
      <c r="C51271" s="9">
        <f t="shared" ca="1" si="1600"/>
        <v>0.894467480772553</v>
      </c>
      <c r="D51271" s="9">
        <f t="shared" ca="1" si="1601"/>
        <v>195.01284446820344</v>
      </c>
    </row>
    <row r="51272" spans="2:4" x14ac:dyDescent="0.25">
      <c r="B51272" s="13">
        <v>51262</v>
      </c>
      <c r="C51272" s="9">
        <f t="shared" ca="1" si="1600"/>
        <v>0.83627871756106564</v>
      </c>
      <c r="D51272" s="9">
        <f t="shared" ca="1" si="1601"/>
        <v>189.58556294615474</v>
      </c>
    </row>
    <row r="51273" spans="2:4" x14ac:dyDescent="0.25">
      <c r="B51273" s="13">
        <v>51263</v>
      </c>
      <c r="C51273" s="9">
        <f t="shared" ca="1" si="1600"/>
        <v>0.74189953097729366</v>
      </c>
      <c r="D51273" s="9">
        <f t="shared" ca="1" si="1601"/>
        <v>182.98425294589902</v>
      </c>
    </row>
    <row r="51274" spans="2:4" x14ac:dyDescent="0.25">
      <c r="B51274" s="13">
        <v>51264</v>
      </c>
      <c r="C51274" s="9">
        <f t="shared" ca="1" si="1600"/>
        <v>0.24225243004210517</v>
      </c>
      <c r="D51274" s="9">
        <f t="shared" ca="1" si="1601"/>
        <v>156.01849036289235</v>
      </c>
    </row>
    <row r="51275" spans="2:4" x14ac:dyDescent="0.25">
      <c r="B51275" s="13">
        <v>51265</v>
      </c>
      <c r="C51275" s="9">
        <f t="shared" ca="1" si="1600"/>
        <v>0.83379730974878885</v>
      </c>
      <c r="D51275" s="9">
        <f t="shared" ca="1" si="1601"/>
        <v>189.38560500261249</v>
      </c>
    </row>
    <row r="51276" spans="2:4" x14ac:dyDescent="0.25">
      <c r="B51276" s="13">
        <v>51266</v>
      </c>
      <c r="C51276" s="9">
        <f t="shared" ref="C51276:C51339" ca="1" si="1602">RAND()</f>
        <v>5.0389320287067441E-2</v>
      </c>
      <c r="D51276" s="9">
        <f t="shared" ref="D51276:D51339" ca="1" si="1603">_xlfn.NORM.INV(C51276,$C$6,$C$7)</f>
        <v>137.17819097309891</v>
      </c>
    </row>
    <row r="51277" spans="2:4" x14ac:dyDescent="0.25">
      <c r="B51277" s="13">
        <v>51267</v>
      </c>
      <c r="C51277" s="9">
        <f t="shared" ca="1" si="1602"/>
        <v>0.53221286491658559</v>
      </c>
      <c r="D51277" s="9">
        <f t="shared" ca="1" si="1603"/>
        <v>171.61667241217194</v>
      </c>
    </row>
    <row r="51278" spans="2:4" x14ac:dyDescent="0.25">
      <c r="B51278" s="13">
        <v>51268</v>
      </c>
      <c r="C51278" s="9">
        <f t="shared" ca="1" si="1602"/>
        <v>0.16392746326874796</v>
      </c>
      <c r="D51278" s="9">
        <f t="shared" ca="1" si="1603"/>
        <v>150.43112611490557</v>
      </c>
    </row>
    <row r="51279" spans="2:4" x14ac:dyDescent="0.25">
      <c r="B51279" s="13">
        <v>51269</v>
      </c>
      <c r="C51279" s="9">
        <f t="shared" ca="1" si="1602"/>
        <v>0.79045494140445505</v>
      </c>
      <c r="D51279" s="9">
        <f t="shared" ca="1" si="1603"/>
        <v>186.1600161534364</v>
      </c>
    </row>
    <row r="51280" spans="2:4" x14ac:dyDescent="0.25">
      <c r="B51280" s="13">
        <v>51270</v>
      </c>
      <c r="C51280" s="9">
        <f t="shared" ca="1" si="1602"/>
        <v>0.93734525036510352</v>
      </c>
      <c r="D51280" s="9">
        <f t="shared" ca="1" si="1603"/>
        <v>200.65726931191699</v>
      </c>
    </row>
    <row r="51281" spans="2:4" x14ac:dyDescent="0.25">
      <c r="B51281" s="13">
        <v>51271</v>
      </c>
      <c r="C51281" s="9">
        <f t="shared" ca="1" si="1602"/>
        <v>0.29775823107870292</v>
      </c>
      <c r="D51281" s="9">
        <f t="shared" ca="1" si="1603"/>
        <v>159.38281915980767</v>
      </c>
    </row>
    <row r="51282" spans="2:4" x14ac:dyDescent="0.25">
      <c r="B51282" s="13">
        <v>51272</v>
      </c>
      <c r="C51282" s="9">
        <f t="shared" ca="1" si="1602"/>
        <v>6.6548287909522053E-2</v>
      </c>
      <c r="D51282" s="9">
        <f t="shared" ca="1" si="1603"/>
        <v>139.95995872275205</v>
      </c>
    </row>
    <row r="51283" spans="2:4" x14ac:dyDescent="0.25">
      <c r="B51283" s="13">
        <v>51273</v>
      </c>
      <c r="C51283" s="9">
        <f t="shared" ca="1" si="1602"/>
        <v>9.8629703175256322E-2</v>
      </c>
      <c r="D51283" s="9">
        <f t="shared" ca="1" si="1603"/>
        <v>144.21201985333693</v>
      </c>
    </row>
    <row r="51284" spans="2:4" x14ac:dyDescent="0.25">
      <c r="B51284" s="13">
        <v>51274</v>
      </c>
      <c r="C51284" s="9">
        <f t="shared" ca="1" si="1602"/>
        <v>0.50383552430877077</v>
      </c>
      <c r="D51284" s="9">
        <f t="shared" ca="1" si="1603"/>
        <v>170.19228763596104</v>
      </c>
    </row>
    <row r="51285" spans="2:4" x14ac:dyDescent="0.25">
      <c r="B51285" s="13">
        <v>51275</v>
      </c>
      <c r="C51285" s="9">
        <f t="shared" ca="1" si="1602"/>
        <v>7.8647636110333874E-3</v>
      </c>
      <c r="D51285" s="9">
        <f t="shared" ca="1" si="1603"/>
        <v>121.69736883893263</v>
      </c>
    </row>
    <row r="51286" spans="2:4" x14ac:dyDescent="0.25">
      <c r="B51286" s="13">
        <v>51276</v>
      </c>
      <c r="C51286" s="9">
        <f t="shared" ca="1" si="1602"/>
        <v>0.79495877877077392</v>
      </c>
      <c r="D51286" s="9">
        <f t="shared" ca="1" si="1603"/>
        <v>186.47497115993446</v>
      </c>
    </row>
    <row r="51287" spans="2:4" x14ac:dyDescent="0.25">
      <c r="B51287" s="13">
        <v>51277</v>
      </c>
      <c r="C51287" s="9">
        <f t="shared" ca="1" si="1602"/>
        <v>0.10800211686435879</v>
      </c>
      <c r="D51287" s="9">
        <f t="shared" ca="1" si="1603"/>
        <v>145.25553616014707</v>
      </c>
    </row>
    <row r="51288" spans="2:4" x14ac:dyDescent="0.25">
      <c r="B51288" s="13">
        <v>51278</v>
      </c>
      <c r="C51288" s="9">
        <f t="shared" ca="1" si="1602"/>
        <v>1.333744503166745E-2</v>
      </c>
      <c r="D51288" s="9">
        <f t="shared" ca="1" si="1603"/>
        <v>125.67514749376903</v>
      </c>
    </row>
    <row r="51289" spans="2:4" x14ac:dyDescent="0.25">
      <c r="B51289" s="13">
        <v>51279</v>
      </c>
      <c r="C51289" s="9">
        <f t="shared" ca="1" si="1602"/>
        <v>0.43760224161539629</v>
      </c>
      <c r="D51289" s="9">
        <f t="shared" ca="1" si="1603"/>
        <v>166.85897565156031</v>
      </c>
    </row>
    <row r="51290" spans="2:4" x14ac:dyDescent="0.25">
      <c r="B51290" s="13">
        <v>51280</v>
      </c>
      <c r="C51290" s="9">
        <f t="shared" ca="1" si="1602"/>
        <v>0.58737172054915998</v>
      </c>
      <c r="D51290" s="9">
        <f t="shared" ca="1" si="1603"/>
        <v>174.41578436799415</v>
      </c>
    </row>
    <row r="51291" spans="2:4" x14ac:dyDescent="0.25">
      <c r="B51291" s="13">
        <v>51281</v>
      </c>
      <c r="C51291" s="9">
        <f t="shared" ca="1" si="1602"/>
        <v>0.45293848546222748</v>
      </c>
      <c r="D51291" s="9">
        <f t="shared" ca="1" si="1603"/>
        <v>167.63518672521647</v>
      </c>
    </row>
    <row r="51292" spans="2:4" x14ac:dyDescent="0.25">
      <c r="B51292" s="13">
        <v>51282</v>
      </c>
      <c r="C51292" s="9">
        <f t="shared" ca="1" si="1602"/>
        <v>0.62016646216510751</v>
      </c>
      <c r="D51292" s="9">
        <f t="shared" ca="1" si="1603"/>
        <v>176.11836012829815</v>
      </c>
    </row>
    <row r="51293" spans="2:4" x14ac:dyDescent="0.25">
      <c r="B51293" s="13">
        <v>51283</v>
      </c>
      <c r="C51293" s="9">
        <f t="shared" ca="1" si="1602"/>
        <v>0.85800401762638756</v>
      </c>
      <c r="D51293" s="9">
        <f t="shared" ca="1" si="1603"/>
        <v>191.42789534299422</v>
      </c>
    </row>
    <row r="51294" spans="2:4" x14ac:dyDescent="0.25">
      <c r="B51294" s="13">
        <v>51284</v>
      </c>
      <c r="C51294" s="9">
        <f t="shared" ca="1" si="1602"/>
        <v>0.87342061548425898</v>
      </c>
      <c r="D51294" s="9">
        <f t="shared" ca="1" si="1603"/>
        <v>192.85421191663588</v>
      </c>
    </row>
    <row r="51295" spans="2:4" x14ac:dyDescent="0.25">
      <c r="B51295" s="13">
        <v>51285</v>
      </c>
      <c r="C51295" s="9">
        <f t="shared" ca="1" si="1602"/>
        <v>0.76199770817710943</v>
      </c>
      <c r="D51295" s="9">
        <f t="shared" ca="1" si="1603"/>
        <v>184.2548670844368</v>
      </c>
    </row>
    <row r="51296" spans="2:4" x14ac:dyDescent="0.25">
      <c r="B51296" s="13">
        <v>51286</v>
      </c>
      <c r="C51296" s="9">
        <f t="shared" ca="1" si="1602"/>
        <v>0.29642865439326682</v>
      </c>
      <c r="D51296" s="9">
        <f t="shared" ca="1" si="1603"/>
        <v>159.30599963241005</v>
      </c>
    </row>
    <row r="51297" spans="2:4" x14ac:dyDescent="0.25">
      <c r="B51297" s="13">
        <v>51287</v>
      </c>
      <c r="C51297" s="9">
        <f t="shared" ca="1" si="1602"/>
        <v>0.21898375728980346</v>
      </c>
      <c r="D51297" s="9">
        <f t="shared" ca="1" si="1603"/>
        <v>154.48740111158088</v>
      </c>
    </row>
    <row r="51298" spans="2:4" x14ac:dyDescent="0.25">
      <c r="B51298" s="13">
        <v>51288</v>
      </c>
      <c r="C51298" s="9">
        <f t="shared" ca="1" si="1602"/>
        <v>0.46189567134357357</v>
      </c>
      <c r="D51298" s="9">
        <f t="shared" ca="1" si="1603"/>
        <v>168.08681843661543</v>
      </c>
    </row>
    <row r="51299" spans="2:4" x14ac:dyDescent="0.25">
      <c r="B51299" s="13">
        <v>51289</v>
      </c>
      <c r="C51299" s="9">
        <f t="shared" ca="1" si="1602"/>
        <v>0.90641316021549612</v>
      </c>
      <c r="D51299" s="9">
        <f t="shared" ca="1" si="1603"/>
        <v>196.37972678101022</v>
      </c>
    </row>
    <row r="51300" spans="2:4" x14ac:dyDescent="0.25">
      <c r="B51300" s="13">
        <v>51290</v>
      </c>
      <c r="C51300" s="9">
        <f t="shared" ca="1" si="1602"/>
        <v>0.33100099374759051</v>
      </c>
      <c r="D51300" s="9">
        <f t="shared" ca="1" si="1603"/>
        <v>161.2569839863927</v>
      </c>
    </row>
    <row r="51301" spans="2:4" x14ac:dyDescent="0.25">
      <c r="B51301" s="13">
        <v>51291</v>
      </c>
      <c r="C51301" s="9">
        <f t="shared" ca="1" si="1602"/>
        <v>0.52010316158435721</v>
      </c>
      <c r="D51301" s="9">
        <f t="shared" ca="1" si="1603"/>
        <v>171.00824996641933</v>
      </c>
    </row>
    <row r="51302" spans="2:4" x14ac:dyDescent="0.25">
      <c r="B51302" s="13">
        <v>51292</v>
      </c>
      <c r="C51302" s="9">
        <f t="shared" ca="1" si="1602"/>
        <v>0.21215516466965678</v>
      </c>
      <c r="D51302" s="9">
        <f t="shared" ca="1" si="1603"/>
        <v>154.0206869775017</v>
      </c>
    </row>
    <row r="51303" spans="2:4" x14ac:dyDescent="0.25">
      <c r="B51303" s="13">
        <v>51293</v>
      </c>
      <c r="C51303" s="9">
        <f t="shared" ca="1" si="1602"/>
        <v>0.73392939892434128</v>
      </c>
      <c r="D51303" s="9">
        <f t="shared" ca="1" si="1603"/>
        <v>182.49481564567733</v>
      </c>
    </row>
    <row r="51304" spans="2:4" x14ac:dyDescent="0.25">
      <c r="B51304" s="13">
        <v>51294</v>
      </c>
      <c r="C51304" s="9">
        <f t="shared" ca="1" si="1602"/>
        <v>9.576971422318048E-2</v>
      </c>
      <c r="D51304" s="9">
        <f t="shared" ca="1" si="1603"/>
        <v>143.87922783372323</v>
      </c>
    </row>
    <row r="51305" spans="2:4" x14ac:dyDescent="0.25">
      <c r="B51305" s="13">
        <v>51295</v>
      </c>
      <c r="C51305" s="9">
        <f t="shared" ca="1" si="1602"/>
        <v>0.27655089952266076</v>
      </c>
      <c r="D51305" s="9">
        <f t="shared" ca="1" si="1603"/>
        <v>158.1376284662287</v>
      </c>
    </row>
    <row r="51306" spans="2:4" x14ac:dyDescent="0.25">
      <c r="B51306" s="13">
        <v>51296</v>
      </c>
      <c r="C51306" s="9">
        <f t="shared" ca="1" si="1602"/>
        <v>0.97978506603520832</v>
      </c>
      <c r="D51306" s="9">
        <f t="shared" ca="1" si="1603"/>
        <v>210.98659776970811</v>
      </c>
    </row>
    <row r="51307" spans="2:4" x14ac:dyDescent="0.25">
      <c r="B51307" s="13">
        <v>51297</v>
      </c>
      <c r="C51307" s="9">
        <f t="shared" ca="1" si="1602"/>
        <v>0.18581175051798715</v>
      </c>
      <c r="D51307" s="9">
        <f t="shared" ca="1" si="1603"/>
        <v>152.13127140358839</v>
      </c>
    </row>
    <row r="51308" spans="2:4" x14ac:dyDescent="0.25">
      <c r="B51308" s="13">
        <v>51298</v>
      </c>
      <c r="C51308" s="9">
        <f t="shared" ca="1" si="1602"/>
        <v>0.72284387817135065</v>
      </c>
      <c r="D51308" s="9">
        <f t="shared" ca="1" si="1603"/>
        <v>181.82621453434928</v>
      </c>
    </row>
    <row r="51309" spans="2:4" x14ac:dyDescent="0.25">
      <c r="B51309" s="13">
        <v>51299</v>
      </c>
      <c r="C51309" s="9">
        <f t="shared" ca="1" si="1602"/>
        <v>0.98945494484791052</v>
      </c>
      <c r="D51309" s="9">
        <f t="shared" ca="1" si="1603"/>
        <v>216.12734859398691</v>
      </c>
    </row>
    <row r="51310" spans="2:4" x14ac:dyDescent="0.25">
      <c r="B51310" s="13">
        <v>51300</v>
      </c>
      <c r="C51310" s="9">
        <f t="shared" ca="1" si="1602"/>
        <v>0.77213134752533519</v>
      </c>
      <c r="D51310" s="9">
        <f t="shared" ca="1" si="1603"/>
        <v>184.91768616919569</v>
      </c>
    </row>
    <row r="51311" spans="2:4" x14ac:dyDescent="0.25">
      <c r="B51311" s="13">
        <v>51301</v>
      </c>
      <c r="C51311" s="9">
        <f t="shared" ca="1" si="1602"/>
        <v>0.82857965150616375</v>
      </c>
      <c r="D51311" s="9">
        <f t="shared" ca="1" si="1603"/>
        <v>188.9713472515426</v>
      </c>
    </row>
    <row r="51312" spans="2:4" x14ac:dyDescent="0.25">
      <c r="B51312" s="13">
        <v>51302</v>
      </c>
      <c r="C51312" s="9">
        <f t="shared" ca="1" si="1602"/>
        <v>0.93302745028102418</v>
      </c>
      <c r="D51312" s="9">
        <f t="shared" ca="1" si="1603"/>
        <v>199.9744914384849</v>
      </c>
    </row>
    <row r="51313" spans="2:4" x14ac:dyDescent="0.25">
      <c r="B51313" s="13">
        <v>51303</v>
      </c>
      <c r="C51313" s="9">
        <f t="shared" ca="1" si="1602"/>
        <v>7.7234664661657293E-3</v>
      </c>
      <c r="D51313" s="9">
        <f t="shared" ca="1" si="1603"/>
        <v>121.56545190981788</v>
      </c>
    </row>
    <row r="51314" spans="2:4" x14ac:dyDescent="0.25">
      <c r="B51314" s="13">
        <v>51304</v>
      </c>
      <c r="C51314" s="9">
        <f t="shared" ca="1" si="1602"/>
        <v>0.96418494925598552</v>
      </c>
      <c r="D51314" s="9">
        <f t="shared" ca="1" si="1603"/>
        <v>206.02923873556682</v>
      </c>
    </row>
    <row r="51315" spans="2:4" x14ac:dyDescent="0.25">
      <c r="B51315" s="13">
        <v>51305</v>
      </c>
      <c r="C51315" s="9">
        <f t="shared" ca="1" si="1602"/>
        <v>0.16768048860064944</v>
      </c>
      <c r="D51315" s="9">
        <f t="shared" ca="1" si="1603"/>
        <v>150.73256417080572</v>
      </c>
    </row>
    <row r="51316" spans="2:4" x14ac:dyDescent="0.25">
      <c r="B51316" s="13">
        <v>51306</v>
      </c>
      <c r="C51316" s="9">
        <f t="shared" ca="1" si="1602"/>
        <v>0.5672232179725909</v>
      </c>
      <c r="D51316" s="9">
        <f t="shared" ca="1" si="1603"/>
        <v>173.38618084293284</v>
      </c>
    </row>
    <row r="51317" spans="2:4" x14ac:dyDescent="0.25">
      <c r="B51317" s="13">
        <v>51307</v>
      </c>
      <c r="C51317" s="9">
        <f t="shared" ca="1" si="1602"/>
        <v>0.78811980263196868</v>
      </c>
      <c r="D51317" s="9">
        <f t="shared" ca="1" si="1603"/>
        <v>185.9982879766209</v>
      </c>
    </row>
    <row r="51318" spans="2:4" x14ac:dyDescent="0.25">
      <c r="B51318" s="13">
        <v>51308</v>
      </c>
      <c r="C51318" s="9">
        <f t="shared" ca="1" si="1602"/>
        <v>0.22779799660785138</v>
      </c>
      <c r="D51318" s="9">
        <f t="shared" ca="1" si="1603"/>
        <v>155.07763524622104</v>
      </c>
    </row>
    <row r="51319" spans="2:4" x14ac:dyDescent="0.25">
      <c r="B51319" s="13">
        <v>51309</v>
      </c>
      <c r="C51319" s="9">
        <f t="shared" ca="1" si="1602"/>
        <v>0.35245265231597667</v>
      </c>
      <c r="D51319" s="9">
        <f t="shared" ca="1" si="1603"/>
        <v>162.42585596005031</v>
      </c>
    </row>
    <row r="51320" spans="2:4" x14ac:dyDescent="0.25">
      <c r="B51320" s="13">
        <v>51310</v>
      </c>
      <c r="C51320" s="9">
        <f t="shared" ca="1" si="1602"/>
        <v>0.37656123611479519</v>
      </c>
      <c r="D51320" s="9">
        <f t="shared" ca="1" si="1603"/>
        <v>163.70950369555337</v>
      </c>
    </row>
    <row r="51321" spans="2:4" x14ac:dyDescent="0.25">
      <c r="B51321" s="13">
        <v>51311</v>
      </c>
      <c r="C51321" s="9">
        <f t="shared" ca="1" si="1602"/>
        <v>0.9934072869486571</v>
      </c>
      <c r="D51321" s="9">
        <f t="shared" ca="1" si="1603"/>
        <v>219.57442746924147</v>
      </c>
    </row>
    <row r="51322" spans="2:4" x14ac:dyDescent="0.25">
      <c r="B51322" s="13">
        <v>51312</v>
      </c>
      <c r="C51322" s="9">
        <f t="shared" ca="1" si="1602"/>
        <v>0.42697424673071582</v>
      </c>
      <c r="D51322" s="9">
        <f t="shared" ca="1" si="1603"/>
        <v>166.31834384583249</v>
      </c>
    </row>
    <row r="51323" spans="2:4" x14ac:dyDescent="0.25">
      <c r="B51323" s="13">
        <v>51313</v>
      </c>
      <c r="C51323" s="9">
        <f t="shared" ca="1" si="1602"/>
        <v>0.51669649855085031</v>
      </c>
      <c r="D51323" s="9">
        <f t="shared" ca="1" si="1603"/>
        <v>170.83728281400164</v>
      </c>
    </row>
    <row r="51324" spans="2:4" x14ac:dyDescent="0.25">
      <c r="B51324" s="13">
        <v>51314</v>
      </c>
      <c r="C51324" s="9">
        <f t="shared" ca="1" si="1602"/>
        <v>0.91159017101816908</v>
      </c>
      <c r="D51324" s="9">
        <f t="shared" ca="1" si="1603"/>
        <v>197.01224604076327</v>
      </c>
    </row>
    <row r="51325" spans="2:4" x14ac:dyDescent="0.25">
      <c r="B51325" s="13">
        <v>51315</v>
      </c>
      <c r="C51325" s="9">
        <f t="shared" ca="1" si="1602"/>
        <v>0.97533871011725271</v>
      </c>
      <c r="D51325" s="9">
        <f t="shared" ca="1" si="1603"/>
        <v>209.31585082225055</v>
      </c>
    </row>
    <row r="51326" spans="2:4" x14ac:dyDescent="0.25">
      <c r="B51326" s="13">
        <v>51316</v>
      </c>
      <c r="C51326" s="9">
        <f t="shared" ca="1" si="1602"/>
        <v>0.54616389396758447</v>
      </c>
      <c r="D51326" s="9">
        <f t="shared" ca="1" si="1603"/>
        <v>172.31950361170229</v>
      </c>
    </row>
    <row r="51327" spans="2:4" x14ac:dyDescent="0.25">
      <c r="B51327" s="13">
        <v>51317</v>
      </c>
      <c r="C51327" s="9">
        <f t="shared" ca="1" si="1602"/>
        <v>0.91296388477963819</v>
      </c>
      <c r="D51327" s="9">
        <f t="shared" ca="1" si="1603"/>
        <v>197.18469389699536</v>
      </c>
    </row>
    <row r="51328" spans="2:4" x14ac:dyDescent="0.25">
      <c r="B51328" s="13">
        <v>51318</v>
      </c>
      <c r="C51328" s="9">
        <f t="shared" ca="1" si="1602"/>
        <v>0.49012024003702337</v>
      </c>
      <c r="D51328" s="9">
        <f t="shared" ca="1" si="1603"/>
        <v>169.50465164808924</v>
      </c>
    </row>
    <row r="51329" spans="2:4" x14ac:dyDescent="0.25">
      <c r="B51329" s="13">
        <v>51319</v>
      </c>
      <c r="C51329" s="9">
        <f t="shared" ca="1" si="1602"/>
        <v>0.85462650505456483</v>
      </c>
      <c r="D51329" s="9">
        <f t="shared" ca="1" si="1603"/>
        <v>191.12968687875647</v>
      </c>
    </row>
    <row r="51330" spans="2:4" x14ac:dyDescent="0.25">
      <c r="B51330" s="13">
        <v>51320</v>
      </c>
      <c r="C51330" s="9">
        <f t="shared" ca="1" si="1602"/>
        <v>0.40689310979911397</v>
      </c>
      <c r="D51330" s="9">
        <f t="shared" ca="1" si="1603"/>
        <v>165.28911194243702</v>
      </c>
    </row>
    <row r="51331" spans="2:4" x14ac:dyDescent="0.25">
      <c r="B51331" s="13">
        <v>51321</v>
      </c>
      <c r="C51331" s="9">
        <f t="shared" ca="1" si="1602"/>
        <v>8.4644281482723072E-2</v>
      </c>
      <c r="D51331" s="9">
        <f t="shared" ca="1" si="1603"/>
        <v>142.51013233057859</v>
      </c>
    </row>
    <row r="51332" spans="2:4" x14ac:dyDescent="0.25">
      <c r="B51332" s="13">
        <v>51322</v>
      </c>
      <c r="C51332" s="9">
        <f t="shared" ca="1" si="1602"/>
        <v>9.2361455006172655E-2</v>
      </c>
      <c r="D51332" s="9">
        <f t="shared" ca="1" si="1603"/>
        <v>143.47294670349692</v>
      </c>
    </row>
    <row r="51333" spans="2:4" x14ac:dyDescent="0.25">
      <c r="B51333" s="13">
        <v>51323</v>
      </c>
      <c r="C51333" s="9">
        <f t="shared" ca="1" si="1602"/>
        <v>0.38815659349740061</v>
      </c>
      <c r="D51333" s="9">
        <f t="shared" ca="1" si="1603"/>
        <v>164.31746341238855</v>
      </c>
    </row>
    <row r="51334" spans="2:4" x14ac:dyDescent="0.25">
      <c r="B51334" s="13">
        <v>51324</v>
      </c>
      <c r="C51334" s="9">
        <f t="shared" ca="1" si="1602"/>
        <v>0.64661346002548559</v>
      </c>
      <c r="D51334" s="9">
        <f t="shared" ca="1" si="1603"/>
        <v>177.52386912318426</v>
      </c>
    </row>
    <row r="51335" spans="2:4" x14ac:dyDescent="0.25">
      <c r="B51335" s="13">
        <v>51325</v>
      </c>
      <c r="C51335" s="9">
        <f t="shared" ca="1" si="1602"/>
        <v>0.84835419507119825</v>
      </c>
      <c r="D51335" s="9">
        <f t="shared" ca="1" si="1603"/>
        <v>190.58800592988877</v>
      </c>
    </row>
    <row r="51336" spans="2:4" x14ac:dyDescent="0.25">
      <c r="B51336" s="13">
        <v>51326</v>
      </c>
      <c r="C51336" s="9">
        <f t="shared" ca="1" si="1602"/>
        <v>0.74574988892607086</v>
      </c>
      <c r="D51336" s="9">
        <f t="shared" ca="1" si="1603"/>
        <v>183.22349593683541</v>
      </c>
    </row>
    <row r="51337" spans="2:4" x14ac:dyDescent="0.25">
      <c r="B51337" s="13">
        <v>51327</v>
      </c>
      <c r="C51337" s="9">
        <f t="shared" ca="1" si="1602"/>
        <v>3.4770157636513366E-3</v>
      </c>
      <c r="D51337" s="9">
        <f t="shared" ca="1" si="1603"/>
        <v>116.01924764200959</v>
      </c>
    </row>
    <row r="51338" spans="2:4" x14ac:dyDescent="0.25">
      <c r="B51338" s="13">
        <v>51328</v>
      </c>
      <c r="C51338" s="9">
        <f t="shared" ca="1" si="1602"/>
        <v>0.876570196939222</v>
      </c>
      <c r="D51338" s="9">
        <f t="shared" ca="1" si="1603"/>
        <v>193.16021712593903</v>
      </c>
    </row>
    <row r="51339" spans="2:4" x14ac:dyDescent="0.25">
      <c r="B51339" s="13">
        <v>51329</v>
      </c>
      <c r="C51339" s="9">
        <f t="shared" ca="1" si="1602"/>
        <v>0.27827267700256086</v>
      </c>
      <c r="D51339" s="9">
        <f t="shared" ca="1" si="1603"/>
        <v>158.24038917706409</v>
      </c>
    </row>
    <row r="51340" spans="2:4" x14ac:dyDescent="0.25">
      <c r="B51340" s="13">
        <v>51330</v>
      </c>
      <c r="C51340" s="9">
        <f t="shared" ref="C51340:C51403" ca="1" si="1604">RAND()</f>
        <v>0.59320491343421033</v>
      </c>
      <c r="D51340" s="9">
        <f t="shared" ref="D51340:D51403" ca="1" si="1605">_xlfn.NORM.INV(C51340,$C$6,$C$7)</f>
        <v>174.71594059408542</v>
      </c>
    </row>
    <row r="51341" spans="2:4" x14ac:dyDescent="0.25">
      <c r="B51341" s="13">
        <v>51331</v>
      </c>
      <c r="C51341" s="9">
        <f t="shared" ca="1" si="1604"/>
        <v>0.10119013343061956</v>
      </c>
      <c r="D51341" s="9">
        <f t="shared" ca="1" si="1605"/>
        <v>144.50401277508186</v>
      </c>
    </row>
    <row r="51342" spans="2:4" x14ac:dyDescent="0.25">
      <c r="B51342" s="13">
        <v>51332</v>
      </c>
      <c r="C51342" s="9">
        <f t="shared" ca="1" si="1604"/>
        <v>0.32028442751958019</v>
      </c>
      <c r="D51342" s="9">
        <f t="shared" ca="1" si="1605"/>
        <v>160.66192815383442</v>
      </c>
    </row>
    <row r="51343" spans="2:4" x14ac:dyDescent="0.25">
      <c r="B51343" s="13">
        <v>51333</v>
      </c>
      <c r="C51343" s="9">
        <f t="shared" ca="1" si="1604"/>
        <v>0.22404175966389095</v>
      </c>
      <c r="D51343" s="9">
        <f t="shared" ca="1" si="1605"/>
        <v>154.82772079933704</v>
      </c>
    </row>
    <row r="51344" spans="2:4" x14ac:dyDescent="0.25">
      <c r="B51344" s="13">
        <v>51334</v>
      </c>
      <c r="C51344" s="9">
        <f t="shared" ca="1" si="1604"/>
        <v>0.67903104648277124</v>
      </c>
      <c r="D51344" s="9">
        <f t="shared" ca="1" si="1605"/>
        <v>179.2998198513379</v>
      </c>
    </row>
    <row r="51345" spans="2:4" x14ac:dyDescent="0.25">
      <c r="B51345" s="13">
        <v>51335</v>
      </c>
      <c r="C51345" s="9">
        <f t="shared" ca="1" si="1604"/>
        <v>0.64501812470912112</v>
      </c>
      <c r="D51345" s="9">
        <f t="shared" ca="1" si="1605"/>
        <v>177.43809547917067</v>
      </c>
    </row>
    <row r="51346" spans="2:4" x14ac:dyDescent="0.25">
      <c r="B51346" s="13">
        <v>51336</v>
      </c>
      <c r="C51346" s="9">
        <f t="shared" ca="1" si="1604"/>
        <v>0.29323381891338129</v>
      </c>
      <c r="D51346" s="9">
        <f t="shared" ca="1" si="1605"/>
        <v>159.12076044449427</v>
      </c>
    </row>
    <row r="51347" spans="2:4" x14ac:dyDescent="0.25">
      <c r="B51347" s="13">
        <v>51337</v>
      </c>
      <c r="C51347" s="9">
        <f t="shared" ca="1" si="1604"/>
        <v>0.63829691061048122</v>
      </c>
      <c r="D51347" s="9">
        <f t="shared" ca="1" si="1605"/>
        <v>177.07820410327204</v>
      </c>
    </row>
    <row r="51348" spans="2:4" x14ac:dyDescent="0.25">
      <c r="B51348" s="13">
        <v>51338</v>
      </c>
      <c r="C51348" s="9">
        <f t="shared" ca="1" si="1604"/>
        <v>0.92162066748002869</v>
      </c>
      <c r="D51348" s="9">
        <f t="shared" ca="1" si="1605"/>
        <v>198.32115034256469</v>
      </c>
    </row>
    <row r="51349" spans="2:4" x14ac:dyDescent="0.25">
      <c r="B51349" s="13">
        <v>51339</v>
      </c>
      <c r="C51349" s="9">
        <f t="shared" ca="1" si="1604"/>
        <v>0.34481446206834843</v>
      </c>
      <c r="D51349" s="9">
        <f t="shared" ca="1" si="1605"/>
        <v>162.01282609555329</v>
      </c>
    </row>
    <row r="51350" spans="2:4" x14ac:dyDescent="0.25">
      <c r="B51350" s="13">
        <v>51340</v>
      </c>
      <c r="C51350" s="9">
        <f t="shared" ca="1" si="1604"/>
        <v>0.72386697433073321</v>
      </c>
      <c r="D51350" s="9">
        <f t="shared" ca="1" si="1605"/>
        <v>181.88735865889211</v>
      </c>
    </row>
    <row r="51351" spans="2:4" x14ac:dyDescent="0.25">
      <c r="B51351" s="13">
        <v>51341</v>
      </c>
      <c r="C51351" s="9">
        <f t="shared" ca="1" si="1604"/>
        <v>0.64999357663009172</v>
      </c>
      <c r="D51351" s="9">
        <f t="shared" ca="1" si="1605"/>
        <v>177.70606249414956</v>
      </c>
    </row>
    <row r="51352" spans="2:4" x14ac:dyDescent="0.25">
      <c r="B51352" s="13">
        <v>51342</v>
      </c>
      <c r="C51352" s="9">
        <f t="shared" ca="1" si="1604"/>
        <v>0.97342618761589128</v>
      </c>
      <c r="D51352" s="9">
        <f t="shared" ca="1" si="1605"/>
        <v>208.67439003127745</v>
      </c>
    </row>
    <row r="51353" spans="2:4" x14ac:dyDescent="0.25">
      <c r="B51353" s="13">
        <v>51343</v>
      </c>
      <c r="C51353" s="9">
        <f t="shared" ca="1" si="1604"/>
        <v>0.52748851739622138</v>
      </c>
      <c r="D51353" s="9">
        <f t="shared" ca="1" si="1605"/>
        <v>171.37916215618108</v>
      </c>
    </row>
    <row r="51354" spans="2:4" x14ac:dyDescent="0.25">
      <c r="B51354" s="13">
        <v>51344</v>
      </c>
      <c r="C51354" s="9">
        <f t="shared" ca="1" si="1604"/>
        <v>0.84213881573848182</v>
      </c>
      <c r="D51354" s="9">
        <f t="shared" ca="1" si="1605"/>
        <v>190.06574158113909</v>
      </c>
    </row>
    <row r="51355" spans="2:4" x14ac:dyDescent="0.25">
      <c r="B51355" s="13">
        <v>51345</v>
      </c>
      <c r="C51355" s="9">
        <f t="shared" ca="1" si="1604"/>
        <v>0.1367805173823432</v>
      </c>
      <c r="D51355" s="9">
        <f t="shared" ca="1" si="1605"/>
        <v>148.10202673507663</v>
      </c>
    </row>
    <row r="51356" spans="2:4" x14ac:dyDescent="0.25">
      <c r="B51356" s="13">
        <v>51346</v>
      </c>
      <c r="C51356" s="9">
        <f t="shared" ca="1" si="1604"/>
        <v>8.513303135211947E-2</v>
      </c>
      <c r="D51356" s="9">
        <f t="shared" ca="1" si="1605"/>
        <v>142.57301198058221</v>
      </c>
    </row>
    <row r="51357" spans="2:4" x14ac:dyDescent="0.25">
      <c r="B51357" s="13">
        <v>51347</v>
      </c>
      <c r="C51357" s="9">
        <f t="shared" ca="1" si="1604"/>
        <v>0.92981577161382112</v>
      </c>
      <c r="D51357" s="9">
        <f t="shared" ca="1" si="1605"/>
        <v>199.48840639373404</v>
      </c>
    </row>
    <row r="51358" spans="2:4" x14ac:dyDescent="0.25">
      <c r="B51358" s="13">
        <v>51348</v>
      </c>
      <c r="C51358" s="9">
        <f t="shared" ca="1" si="1604"/>
        <v>9.9298142760732788E-2</v>
      </c>
      <c r="D51358" s="9">
        <f t="shared" ca="1" si="1605"/>
        <v>144.28877831097742</v>
      </c>
    </row>
    <row r="51359" spans="2:4" x14ac:dyDescent="0.25">
      <c r="B51359" s="13">
        <v>51349</v>
      </c>
      <c r="C51359" s="9">
        <f t="shared" ca="1" si="1604"/>
        <v>0.41535698836268531</v>
      </c>
      <c r="D51359" s="9">
        <f t="shared" ca="1" si="1605"/>
        <v>165.72428086624851</v>
      </c>
    </row>
    <row r="51360" spans="2:4" x14ac:dyDescent="0.25">
      <c r="B51360" s="13">
        <v>51350</v>
      </c>
      <c r="C51360" s="9">
        <f t="shared" ca="1" si="1604"/>
        <v>0.85817697431536877</v>
      </c>
      <c r="D51360" s="9">
        <f t="shared" ca="1" si="1605"/>
        <v>191.44329449812915</v>
      </c>
    </row>
    <row r="51361" spans="2:4" x14ac:dyDescent="0.25">
      <c r="B51361" s="13">
        <v>51351</v>
      </c>
      <c r="C51361" s="9">
        <f t="shared" ca="1" si="1604"/>
        <v>0.45368206342239936</v>
      </c>
      <c r="D51361" s="9">
        <f t="shared" ca="1" si="1605"/>
        <v>167.6727215514868</v>
      </c>
    </row>
    <row r="51362" spans="2:4" x14ac:dyDescent="0.25">
      <c r="B51362" s="13">
        <v>51352</v>
      </c>
      <c r="C51362" s="9">
        <f t="shared" ca="1" si="1604"/>
        <v>0.96041972714816248</v>
      </c>
      <c r="D51362" s="9">
        <f t="shared" ca="1" si="1605"/>
        <v>205.11155364813635</v>
      </c>
    </row>
    <row r="51363" spans="2:4" x14ac:dyDescent="0.25">
      <c r="B51363" s="13">
        <v>51353</v>
      </c>
      <c r="C51363" s="9">
        <f t="shared" ca="1" si="1604"/>
        <v>0.42905960633540785</v>
      </c>
      <c r="D51363" s="9">
        <f t="shared" ca="1" si="1605"/>
        <v>166.42462318702874</v>
      </c>
    </row>
    <row r="51364" spans="2:4" x14ac:dyDescent="0.25">
      <c r="B51364" s="13">
        <v>51354</v>
      </c>
      <c r="C51364" s="9">
        <f t="shared" ca="1" si="1604"/>
        <v>0.30327474142996447</v>
      </c>
      <c r="D51364" s="9">
        <f t="shared" ca="1" si="1605"/>
        <v>159.69989876372406</v>
      </c>
    </row>
    <row r="51365" spans="2:4" x14ac:dyDescent="0.25">
      <c r="B51365" s="13">
        <v>51355</v>
      </c>
      <c r="C51365" s="9">
        <f t="shared" ca="1" si="1604"/>
        <v>0.91432463733470393</v>
      </c>
      <c r="D51365" s="9">
        <f t="shared" ca="1" si="1605"/>
        <v>197.3575307299723</v>
      </c>
    </row>
    <row r="51366" spans="2:4" x14ac:dyDescent="0.25">
      <c r="B51366" s="13">
        <v>51356</v>
      </c>
      <c r="C51366" s="9">
        <f t="shared" ca="1" si="1604"/>
        <v>0.98565254877108222</v>
      </c>
      <c r="D51366" s="9">
        <f t="shared" ca="1" si="1605"/>
        <v>213.75305605244739</v>
      </c>
    </row>
    <row r="51367" spans="2:4" x14ac:dyDescent="0.25">
      <c r="B51367" s="13">
        <v>51357</v>
      </c>
      <c r="C51367" s="9">
        <f t="shared" ca="1" si="1604"/>
        <v>2.0744605739890787E-2</v>
      </c>
      <c r="D51367" s="9">
        <f t="shared" ca="1" si="1605"/>
        <v>129.22784907263929</v>
      </c>
    </row>
    <row r="51368" spans="2:4" x14ac:dyDescent="0.25">
      <c r="B51368" s="13">
        <v>51358</v>
      </c>
      <c r="C51368" s="9">
        <f t="shared" ca="1" si="1604"/>
        <v>0.93158022993659761</v>
      </c>
      <c r="D51368" s="9">
        <f t="shared" ca="1" si="1605"/>
        <v>199.75327893368123</v>
      </c>
    </row>
    <row r="51369" spans="2:4" x14ac:dyDescent="0.25">
      <c r="B51369" s="13">
        <v>51359</v>
      </c>
      <c r="C51369" s="9">
        <f t="shared" ca="1" si="1604"/>
        <v>0.21115274934864525</v>
      </c>
      <c r="D51369" s="9">
        <f t="shared" ca="1" si="1605"/>
        <v>153.95144266271529</v>
      </c>
    </row>
    <row r="51370" spans="2:4" x14ac:dyDescent="0.25">
      <c r="B51370" s="13">
        <v>51360</v>
      </c>
      <c r="C51370" s="9">
        <f t="shared" ca="1" si="1604"/>
        <v>0.75777528987678855</v>
      </c>
      <c r="D51370" s="9">
        <f t="shared" ca="1" si="1605"/>
        <v>183.98328401708372</v>
      </c>
    </row>
    <row r="51371" spans="2:4" x14ac:dyDescent="0.25">
      <c r="B51371" s="13">
        <v>51361</v>
      </c>
      <c r="C51371" s="9">
        <f t="shared" ca="1" si="1604"/>
        <v>0.43199766047436639</v>
      </c>
      <c r="D51371" s="9">
        <f t="shared" ca="1" si="1605"/>
        <v>166.57418926170752</v>
      </c>
    </row>
    <row r="51372" spans="2:4" x14ac:dyDescent="0.25">
      <c r="B51372" s="13">
        <v>51362</v>
      </c>
      <c r="C51372" s="9">
        <f t="shared" ca="1" si="1604"/>
        <v>0.66099138308319572</v>
      </c>
      <c r="D51372" s="9">
        <f t="shared" ca="1" si="1605"/>
        <v>178.30340614360026</v>
      </c>
    </row>
    <row r="51373" spans="2:4" x14ac:dyDescent="0.25">
      <c r="B51373" s="13">
        <v>51363</v>
      </c>
      <c r="C51373" s="9">
        <f t="shared" ca="1" si="1604"/>
        <v>0.31147675273350273</v>
      </c>
      <c r="D51373" s="9">
        <f t="shared" ca="1" si="1605"/>
        <v>160.16662421419343</v>
      </c>
    </row>
    <row r="51374" spans="2:4" x14ac:dyDescent="0.25">
      <c r="B51374" s="13">
        <v>51364</v>
      </c>
      <c r="C51374" s="9">
        <f t="shared" ca="1" si="1604"/>
        <v>0.86041119293744039</v>
      </c>
      <c r="D51374" s="9">
        <f t="shared" ca="1" si="1605"/>
        <v>191.64337218185469</v>
      </c>
    </row>
    <row r="51375" spans="2:4" x14ac:dyDescent="0.25">
      <c r="B51375" s="13">
        <v>51365</v>
      </c>
      <c r="C51375" s="9">
        <f t="shared" ca="1" si="1604"/>
        <v>0.87261678425108713</v>
      </c>
      <c r="D51375" s="9">
        <f t="shared" ca="1" si="1605"/>
        <v>192.77696603871499</v>
      </c>
    </row>
    <row r="51376" spans="2:4" x14ac:dyDescent="0.25">
      <c r="B51376" s="13">
        <v>51366</v>
      </c>
      <c r="C51376" s="9">
        <f t="shared" ca="1" si="1604"/>
        <v>0.26059342479386416</v>
      </c>
      <c r="D51376" s="9">
        <f t="shared" ca="1" si="1605"/>
        <v>157.16966031188417</v>
      </c>
    </row>
    <row r="51377" spans="2:4" x14ac:dyDescent="0.25">
      <c r="B51377" s="13">
        <v>51367</v>
      </c>
      <c r="C51377" s="9">
        <f t="shared" ca="1" si="1604"/>
        <v>0.31066256048915053</v>
      </c>
      <c r="D51377" s="9">
        <f t="shared" ca="1" si="1605"/>
        <v>160.12053640523715</v>
      </c>
    </row>
    <row r="51378" spans="2:4" x14ac:dyDescent="0.25">
      <c r="B51378" s="13">
        <v>51368</v>
      </c>
      <c r="C51378" s="9">
        <f t="shared" ca="1" si="1604"/>
        <v>0.14964206590915796</v>
      </c>
      <c r="D51378" s="9">
        <f t="shared" ca="1" si="1605"/>
        <v>149.2406047125065</v>
      </c>
    </row>
    <row r="51379" spans="2:4" x14ac:dyDescent="0.25">
      <c r="B51379" s="13">
        <v>51369</v>
      </c>
      <c r="C51379" s="9">
        <f t="shared" ca="1" si="1604"/>
        <v>0.86843416769814241</v>
      </c>
      <c r="D51379" s="9">
        <f t="shared" ca="1" si="1605"/>
        <v>192.38039729088746</v>
      </c>
    </row>
    <row r="51380" spans="2:4" x14ac:dyDescent="0.25">
      <c r="B51380" s="13">
        <v>51370</v>
      </c>
      <c r="C51380" s="9">
        <f t="shared" ca="1" si="1604"/>
        <v>0.36615490749961477</v>
      </c>
      <c r="D51380" s="9">
        <f t="shared" ca="1" si="1605"/>
        <v>163.15890832375771</v>
      </c>
    </row>
    <row r="51381" spans="2:4" x14ac:dyDescent="0.25">
      <c r="B51381" s="13">
        <v>51371</v>
      </c>
      <c r="C51381" s="9">
        <f t="shared" ca="1" si="1604"/>
        <v>3.2675490380094985E-2</v>
      </c>
      <c r="D51381" s="9">
        <f t="shared" ca="1" si="1605"/>
        <v>133.14300911093159</v>
      </c>
    </row>
    <row r="51382" spans="2:4" x14ac:dyDescent="0.25">
      <c r="B51382" s="13">
        <v>51372</v>
      </c>
      <c r="C51382" s="9">
        <f t="shared" ca="1" si="1604"/>
        <v>0.13086288265858559</v>
      </c>
      <c r="D51382" s="9">
        <f t="shared" ca="1" si="1605"/>
        <v>147.55356987782631</v>
      </c>
    </row>
    <row r="51383" spans="2:4" x14ac:dyDescent="0.25">
      <c r="B51383" s="13">
        <v>51373</v>
      </c>
      <c r="C51383" s="9">
        <f t="shared" ca="1" si="1604"/>
        <v>0.51732226433068418</v>
      </c>
      <c r="D51383" s="9">
        <f t="shared" ca="1" si="1605"/>
        <v>170.86868260548198</v>
      </c>
    </row>
    <row r="51384" spans="2:4" x14ac:dyDescent="0.25">
      <c r="B51384" s="13">
        <v>51374</v>
      </c>
      <c r="C51384" s="9">
        <f t="shared" ca="1" si="1604"/>
        <v>0.56476730728028102</v>
      </c>
      <c r="D51384" s="9">
        <f t="shared" ca="1" si="1605"/>
        <v>173.26134753731878</v>
      </c>
    </row>
    <row r="51385" spans="2:4" x14ac:dyDescent="0.25">
      <c r="B51385" s="13">
        <v>51375</v>
      </c>
      <c r="C51385" s="9">
        <f t="shared" ca="1" si="1604"/>
        <v>0.1277584872068811</v>
      </c>
      <c r="D51385" s="9">
        <f t="shared" ca="1" si="1605"/>
        <v>147.25898039338125</v>
      </c>
    </row>
    <row r="51386" spans="2:4" x14ac:dyDescent="0.25">
      <c r="B51386" s="13">
        <v>51376</v>
      </c>
      <c r="C51386" s="9">
        <f t="shared" ca="1" si="1604"/>
        <v>0.42536777317190344</v>
      </c>
      <c r="D51386" s="9">
        <f t="shared" ca="1" si="1605"/>
        <v>166.23639990437275</v>
      </c>
    </row>
    <row r="51387" spans="2:4" x14ac:dyDescent="0.25">
      <c r="B51387" s="13">
        <v>51377</v>
      </c>
      <c r="C51387" s="9">
        <f t="shared" ca="1" si="1604"/>
        <v>0.52109564117518659</v>
      </c>
      <c r="D51387" s="9">
        <f t="shared" ca="1" si="1605"/>
        <v>171.05807195934594</v>
      </c>
    </row>
    <row r="51388" spans="2:4" x14ac:dyDescent="0.25">
      <c r="B51388" s="13">
        <v>51378</v>
      </c>
      <c r="C51388" s="9">
        <f t="shared" ca="1" si="1604"/>
        <v>0.57143919537028787</v>
      </c>
      <c r="D51388" s="9">
        <f t="shared" ca="1" si="1605"/>
        <v>173.60078870230777</v>
      </c>
    </row>
    <row r="51389" spans="2:4" x14ac:dyDescent="0.25">
      <c r="B51389" s="13">
        <v>51379</v>
      </c>
      <c r="C51389" s="9">
        <f t="shared" ca="1" si="1604"/>
        <v>0.37132676476333693</v>
      </c>
      <c r="D51389" s="9">
        <f t="shared" ca="1" si="1605"/>
        <v>163.43317159109219</v>
      </c>
    </row>
    <row r="51390" spans="2:4" x14ac:dyDescent="0.25">
      <c r="B51390" s="13">
        <v>51380</v>
      </c>
      <c r="C51390" s="9">
        <f t="shared" ca="1" si="1604"/>
        <v>0.49045592958771267</v>
      </c>
      <c r="D51390" s="9">
        <f t="shared" ca="1" si="1605"/>
        <v>169.52148561544402</v>
      </c>
    </row>
    <row r="51391" spans="2:4" x14ac:dyDescent="0.25">
      <c r="B51391" s="13">
        <v>51381</v>
      </c>
      <c r="C51391" s="9">
        <f t="shared" ca="1" si="1604"/>
        <v>0.13129092468986037</v>
      </c>
      <c r="D51391" s="9">
        <f t="shared" ca="1" si="1605"/>
        <v>147.5938078514786</v>
      </c>
    </row>
    <row r="51392" spans="2:4" x14ac:dyDescent="0.25">
      <c r="B51392" s="13">
        <v>51382</v>
      </c>
      <c r="C51392" s="9">
        <f t="shared" ca="1" si="1604"/>
        <v>0.49914655614676873</v>
      </c>
      <c r="D51392" s="9">
        <f t="shared" ca="1" si="1605"/>
        <v>169.95721463749933</v>
      </c>
    </row>
    <row r="51393" spans="2:4" x14ac:dyDescent="0.25">
      <c r="B51393" s="13">
        <v>51383</v>
      </c>
      <c r="C51393" s="9">
        <f t="shared" ca="1" si="1604"/>
        <v>0.59684913061386069</v>
      </c>
      <c r="D51393" s="9">
        <f t="shared" ca="1" si="1605"/>
        <v>174.90399580541174</v>
      </c>
    </row>
    <row r="51394" spans="2:4" x14ac:dyDescent="0.25">
      <c r="B51394" s="13">
        <v>51384</v>
      </c>
      <c r="C51394" s="9">
        <f t="shared" ca="1" si="1604"/>
        <v>0.95582494438287702</v>
      </c>
      <c r="D51394" s="9">
        <f t="shared" ca="1" si="1605"/>
        <v>204.08331656811808</v>
      </c>
    </row>
    <row r="51395" spans="2:4" x14ac:dyDescent="0.25">
      <c r="B51395" s="13">
        <v>51385</v>
      </c>
      <c r="C51395" s="9">
        <f t="shared" ca="1" si="1604"/>
        <v>0.43405561478457177</v>
      </c>
      <c r="D51395" s="9">
        <f t="shared" ca="1" si="1605"/>
        <v>166.67883804933615</v>
      </c>
    </row>
    <row r="51396" spans="2:4" x14ac:dyDescent="0.25">
      <c r="B51396" s="13">
        <v>51386</v>
      </c>
      <c r="C51396" s="9">
        <f t="shared" ca="1" si="1604"/>
        <v>0.18662890651840391</v>
      </c>
      <c r="D51396" s="9">
        <f t="shared" ca="1" si="1605"/>
        <v>152.19224854942252</v>
      </c>
    </row>
    <row r="51397" spans="2:4" x14ac:dyDescent="0.25">
      <c r="B51397" s="13">
        <v>51387</v>
      </c>
      <c r="C51397" s="9">
        <f t="shared" ca="1" si="1604"/>
        <v>0.99285848728614823</v>
      </c>
      <c r="D51397" s="9">
        <f t="shared" ca="1" si="1605"/>
        <v>219.00130876874994</v>
      </c>
    </row>
    <row r="51398" spans="2:4" x14ac:dyDescent="0.25">
      <c r="B51398" s="13">
        <v>51388</v>
      </c>
      <c r="C51398" s="9">
        <f t="shared" ca="1" si="1604"/>
        <v>0.97007333508919924</v>
      </c>
      <c r="D51398" s="9">
        <f t="shared" ca="1" si="1605"/>
        <v>207.63744989014103</v>
      </c>
    </row>
    <row r="51399" spans="2:4" x14ac:dyDescent="0.25">
      <c r="B51399" s="13">
        <v>51389</v>
      </c>
      <c r="C51399" s="9">
        <f t="shared" ca="1" si="1604"/>
        <v>0.47333031893257027</v>
      </c>
      <c r="D51399" s="9">
        <f t="shared" ca="1" si="1605"/>
        <v>168.66198303795696</v>
      </c>
    </row>
    <row r="51400" spans="2:4" x14ac:dyDescent="0.25">
      <c r="B51400" s="13">
        <v>51390</v>
      </c>
      <c r="C51400" s="9">
        <f t="shared" ca="1" si="1604"/>
        <v>0.45334643852024947</v>
      </c>
      <c r="D51400" s="9">
        <f t="shared" ca="1" si="1605"/>
        <v>167.65578067574523</v>
      </c>
    </row>
    <row r="51401" spans="2:4" x14ac:dyDescent="0.25">
      <c r="B51401" s="13">
        <v>51391</v>
      </c>
      <c r="C51401" s="9">
        <f t="shared" ca="1" si="1604"/>
        <v>0.9306539216206916</v>
      </c>
      <c r="D51401" s="9">
        <f t="shared" ca="1" si="1605"/>
        <v>199.61357818434118</v>
      </c>
    </row>
    <row r="51402" spans="2:4" x14ac:dyDescent="0.25">
      <c r="B51402" s="13">
        <v>51392</v>
      </c>
      <c r="C51402" s="9">
        <f t="shared" ca="1" si="1604"/>
        <v>5.3561170081531051E-2</v>
      </c>
      <c r="D51402" s="9">
        <f t="shared" ca="1" si="1605"/>
        <v>137.77473344445355</v>
      </c>
    </row>
    <row r="51403" spans="2:4" x14ac:dyDescent="0.25">
      <c r="B51403" s="13">
        <v>51393</v>
      </c>
      <c r="C51403" s="9">
        <f t="shared" ca="1" si="1604"/>
        <v>0.77967917832808664</v>
      </c>
      <c r="D51403" s="9">
        <f t="shared" ca="1" si="1605"/>
        <v>185.42220305137653</v>
      </c>
    </row>
    <row r="51404" spans="2:4" x14ac:dyDescent="0.25">
      <c r="B51404" s="13">
        <v>51394</v>
      </c>
      <c r="C51404" s="9">
        <f t="shared" ref="C51404:C51467" ca="1" si="1606">RAND()</f>
        <v>0.88510505947482665</v>
      </c>
      <c r="D51404" s="9">
        <f t="shared" ref="D51404:D51467" ca="1" si="1607">_xlfn.NORM.INV(C51404,$C$6,$C$7)</f>
        <v>194.01800583690601</v>
      </c>
    </row>
    <row r="51405" spans="2:4" x14ac:dyDescent="0.25">
      <c r="B51405" s="13">
        <v>51395</v>
      </c>
      <c r="C51405" s="9">
        <f t="shared" ca="1" si="1606"/>
        <v>0.32392083746650036</v>
      </c>
      <c r="D51405" s="9">
        <f t="shared" ca="1" si="1607"/>
        <v>160.86474756921947</v>
      </c>
    </row>
    <row r="51406" spans="2:4" x14ac:dyDescent="0.25">
      <c r="B51406" s="13">
        <v>51396</v>
      </c>
      <c r="C51406" s="9">
        <f t="shared" ca="1" si="1606"/>
        <v>0.96272130461653782</v>
      </c>
      <c r="D51406" s="9">
        <f t="shared" ca="1" si="1607"/>
        <v>205.66355283992584</v>
      </c>
    </row>
    <row r="51407" spans="2:4" x14ac:dyDescent="0.25">
      <c r="B51407" s="13">
        <v>51397</v>
      </c>
      <c r="C51407" s="9">
        <f t="shared" ca="1" si="1606"/>
        <v>0.28730893706535143</v>
      </c>
      <c r="D51407" s="9">
        <f t="shared" ca="1" si="1607"/>
        <v>158.77472865282189</v>
      </c>
    </row>
    <row r="51408" spans="2:4" x14ac:dyDescent="0.25">
      <c r="B51408" s="13">
        <v>51398</v>
      </c>
      <c r="C51408" s="9">
        <f t="shared" ca="1" si="1606"/>
        <v>0.4726968927552252</v>
      </c>
      <c r="D51408" s="9">
        <f t="shared" ca="1" si="1607"/>
        <v>168.63015490744962</v>
      </c>
    </row>
    <row r="51409" spans="2:4" x14ac:dyDescent="0.25">
      <c r="B51409" s="13">
        <v>51399</v>
      </c>
      <c r="C51409" s="9">
        <f t="shared" ca="1" si="1606"/>
        <v>0.93413232871206531</v>
      </c>
      <c r="D51409" s="9">
        <f t="shared" ca="1" si="1607"/>
        <v>200.14587783596824</v>
      </c>
    </row>
    <row r="51410" spans="2:4" x14ac:dyDescent="0.25">
      <c r="B51410" s="13">
        <v>51400</v>
      </c>
      <c r="C51410" s="9">
        <f t="shared" ca="1" si="1606"/>
        <v>0.67834805009773957</v>
      </c>
      <c r="D51410" s="9">
        <f t="shared" ca="1" si="1607"/>
        <v>179.26168720799325</v>
      </c>
    </row>
    <row r="51411" spans="2:4" x14ac:dyDescent="0.25">
      <c r="B51411" s="13">
        <v>51401</v>
      </c>
      <c r="C51411" s="9">
        <f t="shared" ca="1" si="1606"/>
        <v>0.389660672063466</v>
      </c>
      <c r="D51411" s="9">
        <f t="shared" ca="1" si="1607"/>
        <v>164.39592902369236</v>
      </c>
    </row>
    <row r="51412" spans="2:4" x14ac:dyDescent="0.25">
      <c r="B51412" s="13">
        <v>51402</v>
      </c>
      <c r="C51412" s="9">
        <f t="shared" ca="1" si="1606"/>
        <v>3.4279628302252174E-2</v>
      </c>
      <c r="D51412" s="9">
        <f t="shared" ca="1" si="1607"/>
        <v>133.57373541522207</v>
      </c>
    </row>
    <row r="51413" spans="2:4" x14ac:dyDescent="0.25">
      <c r="B51413" s="13">
        <v>51403</v>
      </c>
      <c r="C51413" s="9">
        <f t="shared" ca="1" si="1606"/>
        <v>0.72096527974812363</v>
      </c>
      <c r="D51413" s="9">
        <f t="shared" ca="1" si="1607"/>
        <v>181.71422893458566</v>
      </c>
    </row>
    <row r="51414" spans="2:4" x14ac:dyDescent="0.25">
      <c r="B51414" s="13">
        <v>51404</v>
      </c>
      <c r="C51414" s="9">
        <f t="shared" ca="1" si="1606"/>
        <v>0.67524686996506544</v>
      </c>
      <c r="D51414" s="9">
        <f t="shared" ca="1" si="1607"/>
        <v>179.08896419343691</v>
      </c>
    </row>
    <row r="51415" spans="2:4" x14ac:dyDescent="0.25">
      <c r="B51415" s="13">
        <v>51405</v>
      </c>
      <c r="C51415" s="9">
        <f t="shared" ca="1" si="1606"/>
        <v>0.85704441499663953</v>
      </c>
      <c r="D51415" s="9">
        <f t="shared" ca="1" si="1607"/>
        <v>191.34268711158958</v>
      </c>
    </row>
    <row r="51416" spans="2:4" x14ac:dyDescent="0.25">
      <c r="B51416" s="13">
        <v>51406</v>
      </c>
      <c r="C51416" s="9">
        <f t="shared" ca="1" si="1606"/>
        <v>0.88283292631473242</v>
      </c>
      <c r="D51416" s="9">
        <f t="shared" ca="1" si="1607"/>
        <v>193.7853638641275</v>
      </c>
    </row>
    <row r="51417" spans="2:4" x14ac:dyDescent="0.25">
      <c r="B51417" s="13">
        <v>51407</v>
      </c>
      <c r="C51417" s="9">
        <f t="shared" ca="1" si="1606"/>
        <v>0.91502211743421291</v>
      </c>
      <c r="D51417" s="9">
        <f t="shared" ca="1" si="1607"/>
        <v>197.44691915452424</v>
      </c>
    </row>
    <row r="51418" spans="2:4" x14ac:dyDescent="0.25">
      <c r="B51418" s="13">
        <v>51408</v>
      </c>
      <c r="C51418" s="9">
        <f t="shared" ca="1" si="1606"/>
        <v>0.20270908139749588</v>
      </c>
      <c r="D51418" s="9">
        <f t="shared" ca="1" si="1607"/>
        <v>153.36032662676422</v>
      </c>
    </row>
    <row r="51419" spans="2:4" x14ac:dyDescent="0.25">
      <c r="B51419" s="13">
        <v>51409</v>
      </c>
      <c r="C51419" s="9">
        <f t="shared" ca="1" si="1606"/>
        <v>0.13228656795021887</v>
      </c>
      <c r="D51419" s="9">
        <f t="shared" ca="1" si="1607"/>
        <v>147.68705395155328</v>
      </c>
    </row>
    <row r="51420" spans="2:4" x14ac:dyDescent="0.25">
      <c r="B51420" s="13">
        <v>51410</v>
      </c>
      <c r="C51420" s="9">
        <f t="shared" ca="1" si="1606"/>
        <v>0.89617746445251767</v>
      </c>
      <c r="D51420" s="9">
        <f t="shared" ca="1" si="1607"/>
        <v>195.20134678835342</v>
      </c>
    </row>
    <row r="51421" spans="2:4" x14ac:dyDescent="0.25">
      <c r="B51421" s="13">
        <v>51411</v>
      </c>
      <c r="C51421" s="9">
        <f t="shared" ca="1" si="1606"/>
        <v>0.83943247949804589</v>
      </c>
      <c r="D51421" s="9">
        <f t="shared" ca="1" si="1607"/>
        <v>189.84256198156464</v>
      </c>
    </row>
    <row r="51422" spans="2:4" x14ac:dyDescent="0.25">
      <c r="B51422" s="13">
        <v>51412</v>
      </c>
      <c r="C51422" s="9">
        <f t="shared" ca="1" si="1606"/>
        <v>0.45831380104936825</v>
      </c>
      <c r="D51422" s="9">
        <f t="shared" ca="1" si="1607"/>
        <v>167.90634630674089</v>
      </c>
    </row>
    <row r="51423" spans="2:4" x14ac:dyDescent="0.25">
      <c r="B51423" s="13">
        <v>51413</v>
      </c>
      <c r="C51423" s="9">
        <f t="shared" ca="1" si="1606"/>
        <v>0.48480383886427958</v>
      </c>
      <c r="D51423" s="9">
        <f t="shared" ca="1" si="1607"/>
        <v>169.23799313731257</v>
      </c>
    </row>
    <row r="51424" spans="2:4" x14ac:dyDescent="0.25">
      <c r="B51424" s="13">
        <v>51414</v>
      </c>
      <c r="C51424" s="9">
        <f t="shared" ca="1" si="1606"/>
        <v>0.57134770900902943</v>
      </c>
      <c r="D51424" s="9">
        <f t="shared" ca="1" si="1607"/>
        <v>173.59612741545183</v>
      </c>
    </row>
    <row r="51425" spans="2:4" x14ac:dyDescent="0.25">
      <c r="B51425" s="13">
        <v>51415</v>
      </c>
      <c r="C51425" s="9">
        <f t="shared" ca="1" si="1606"/>
        <v>4.6062637342177082E-2</v>
      </c>
      <c r="D51425" s="9">
        <f t="shared" ca="1" si="1607"/>
        <v>136.31416248132408</v>
      </c>
    </row>
    <row r="51426" spans="2:4" x14ac:dyDescent="0.25">
      <c r="B51426" s="13">
        <v>51416</v>
      </c>
      <c r="C51426" s="9">
        <f t="shared" ca="1" si="1606"/>
        <v>0.49429833643266496</v>
      </c>
      <c r="D51426" s="9">
        <f t="shared" ca="1" si="1607"/>
        <v>169.71415124619119</v>
      </c>
    </row>
    <row r="51427" spans="2:4" x14ac:dyDescent="0.25">
      <c r="B51427" s="13">
        <v>51417</v>
      </c>
      <c r="C51427" s="9">
        <f t="shared" ca="1" si="1606"/>
        <v>0.80476476918110706</v>
      </c>
      <c r="D51427" s="9">
        <f t="shared" ca="1" si="1607"/>
        <v>187.17528983069838</v>
      </c>
    </row>
    <row r="51428" spans="2:4" x14ac:dyDescent="0.25">
      <c r="B51428" s="13">
        <v>51418</v>
      </c>
      <c r="C51428" s="9">
        <f t="shared" ca="1" si="1606"/>
        <v>0.56103374093300651</v>
      </c>
      <c r="D51428" s="9">
        <f t="shared" ca="1" si="1607"/>
        <v>173.0718127855213</v>
      </c>
    </row>
    <row r="51429" spans="2:4" x14ac:dyDescent="0.25">
      <c r="B51429" s="13">
        <v>51419</v>
      </c>
      <c r="C51429" s="9">
        <f t="shared" ca="1" si="1606"/>
        <v>0.86433961893740374</v>
      </c>
      <c r="D51429" s="9">
        <f t="shared" ca="1" si="1607"/>
        <v>192.00052145131747</v>
      </c>
    </row>
    <row r="51430" spans="2:4" x14ac:dyDescent="0.25">
      <c r="B51430" s="13">
        <v>51420</v>
      </c>
      <c r="C51430" s="9">
        <f t="shared" ca="1" si="1606"/>
        <v>0.54023016820966352</v>
      </c>
      <c r="D51430" s="9">
        <f t="shared" ca="1" si="1607"/>
        <v>172.02027201460606</v>
      </c>
    </row>
    <row r="51431" spans="2:4" x14ac:dyDescent="0.25">
      <c r="B51431" s="13">
        <v>51421</v>
      </c>
      <c r="C51431" s="9">
        <f t="shared" ca="1" si="1606"/>
        <v>0.51478481077084037</v>
      </c>
      <c r="D51431" s="9">
        <f t="shared" ca="1" si="1607"/>
        <v>170.74137024227869</v>
      </c>
    </row>
    <row r="51432" spans="2:4" x14ac:dyDescent="0.25">
      <c r="B51432" s="13">
        <v>51422</v>
      </c>
      <c r="C51432" s="9">
        <f t="shared" ca="1" si="1606"/>
        <v>0.10994599890013812</v>
      </c>
      <c r="D51432" s="9">
        <f t="shared" ca="1" si="1607"/>
        <v>145.46369287613877</v>
      </c>
    </row>
    <row r="51433" spans="2:4" x14ac:dyDescent="0.25">
      <c r="B51433" s="13">
        <v>51423</v>
      </c>
      <c r="C51433" s="9">
        <f t="shared" ca="1" si="1606"/>
        <v>0.74587093759575995</v>
      </c>
      <c r="D51433" s="9">
        <f t="shared" ca="1" si="1607"/>
        <v>183.23104791190659</v>
      </c>
    </row>
    <row r="51434" spans="2:4" x14ac:dyDescent="0.25">
      <c r="B51434" s="13">
        <v>51424</v>
      </c>
      <c r="C51434" s="9">
        <f t="shared" ca="1" si="1606"/>
        <v>0.97469074876399719</v>
      </c>
      <c r="D51434" s="9">
        <f t="shared" ca="1" si="1607"/>
        <v>209.09399790514775</v>
      </c>
    </row>
    <row r="51435" spans="2:4" x14ac:dyDescent="0.25">
      <c r="B51435" s="13">
        <v>51425</v>
      </c>
      <c r="C51435" s="9">
        <f t="shared" ca="1" si="1606"/>
        <v>0.60142412696484626</v>
      </c>
      <c r="D51435" s="9">
        <f t="shared" ca="1" si="1607"/>
        <v>175.14070021614282</v>
      </c>
    </row>
    <row r="51436" spans="2:4" x14ac:dyDescent="0.25">
      <c r="B51436" s="13">
        <v>51426</v>
      </c>
      <c r="C51436" s="9">
        <f t="shared" ca="1" si="1606"/>
        <v>0.92524233397266131</v>
      </c>
      <c r="D51436" s="9">
        <f t="shared" ca="1" si="1607"/>
        <v>198.82491043483509</v>
      </c>
    </row>
    <row r="51437" spans="2:4" x14ac:dyDescent="0.25">
      <c r="B51437" s="13">
        <v>51427</v>
      </c>
      <c r="C51437" s="9">
        <f t="shared" ca="1" si="1606"/>
        <v>0.134116335474467</v>
      </c>
      <c r="D51437" s="9">
        <f t="shared" ca="1" si="1607"/>
        <v>147.85716609496026</v>
      </c>
    </row>
    <row r="51438" spans="2:4" x14ac:dyDescent="0.25">
      <c r="B51438" s="13">
        <v>51428</v>
      </c>
      <c r="C51438" s="9">
        <f t="shared" ca="1" si="1606"/>
        <v>0.53047341629769007</v>
      </c>
      <c r="D51438" s="9">
        <f t="shared" ca="1" si="1607"/>
        <v>171.52919921442106</v>
      </c>
    </row>
    <row r="51439" spans="2:4" x14ac:dyDescent="0.25">
      <c r="B51439" s="13">
        <v>51429</v>
      </c>
      <c r="C51439" s="9">
        <f t="shared" ca="1" si="1606"/>
        <v>0.47790315020129137</v>
      </c>
      <c r="D51439" s="9">
        <f t="shared" ca="1" si="1607"/>
        <v>168.89166119989466</v>
      </c>
    </row>
    <row r="51440" spans="2:4" x14ac:dyDescent="0.25">
      <c r="B51440" s="13">
        <v>51430</v>
      </c>
      <c r="C51440" s="9">
        <f t="shared" ca="1" si="1606"/>
        <v>0.2339547256341824</v>
      </c>
      <c r="D51440" s="9">
        <f t="shared" ca="1" si="1607"/>
        <v>155.48230582209027</v>
      </c>
    </row>
    <row r="51441" spans="2:4" x14ac:dyDescent="0.25">
      <c r="B51441" s="13">
        <v>51431</v>
      </c>
      <c r="C51441" s="9">
        <f t="shared" ca="1" si="1606"/>
        <v>1.0187722189989423E-2</v>
      </c>
      <c r="D51441" s="9">
        <f t="shared" ca="1" si="1607"/>
        <v>123.6127703789183</v>
      </c>
    </row>
    <row r="51442" spans="2:4" x14ac:dyDescent="0.25">
      <c r="B51442" s="13">
        <v>51432</v>
      </c>
      <c r="C51442" s="9">
        <f t="shared" ca="1" si="1606"/>
        <v>0.6590744816320997</v>
      </c>
      <c r="D51442" s="9">
        <f t="shared" ca="1" si="1607"/>
        <v>178.19877069582088</v>
      </c>
    </row>
    <row r="51443" spans="2:4" x14ac:dyDescent="0.25">
      <c r="B51443" s="13">
        <v>51433</v>
      </c>
      <c r="C51443" s="9">
        <f t="shared" ca="1" si="1606"/>
        <v>0.55080267921994952</v>
      </c>
      <c r="D51443" s="9">
        <f t="shared" ca="1" si="1607"/>
        <v>172.55379147319505</v>
      </c>
    </row>
    <row r="51444" spans="2:4" x14ac:dyDescent="0.25">
      <c r="B51444" s="13">
        <v>51434</v>
      </c>
      <c r="C51444" s="9">
        <f t="shared" ca="1" si="1606"/>
        <v>0.22137621875441438</v>
      </c>
      <c r="D51444" s="9">
        <f t="shared" ca="1" si="1607"/>
        <v>154.64892799273562</v>
      </c>
    </row>
    <row r="51445" spans="2:4" x14ac:dyDescent="0.25">
      <c r="B51445" s="13">
        <v>51435</v>
      </c>
      <c r="C51445" s="9">
        <f t="shared" ca="1" si="1606"/>
        <v>0.76899205770570456</v>
      </c>
      <c r="D51445" s="9">
        <f t="shared" ca="1" si="1607"/>
        <v>184.71062929474436</v>
      </c>
    </row>
    <row r="51446" spans="2:4" x14ac:dyDescent="0.25">
      <c r="B51446" s="13">
        <v>51436</v>
      </c>
      <c r="C51446" s="9">
        <f t="shared" ca="1" si="1606"/>
        <v>0.91510200728126323</v>
      </c>
      <c r="D51446" s="9">
        <f t="shared" ca="1" si="1607"/>
        <v>197.45719281633319</v>
      </c>
    </row>
    <row r="51447" spans="2:4" x14ac:dyDescent="0.25">
      <c r="B51447" s="13">
        <v>51437</v>
      </c>
      <c r="C51447" s="9">
        <f t="shared" ca="1" si="1606"/>
        <v>0.36396614899159274</v>
      </c>
      <c r="D51447" s="9">
        <f t="shared" ca="1" si="1607"/>
        <v>163.04245304780966</v>
      </c>
    </row>
    <row r="51448" spans="2:4" x14ac:dyDescent="0.25">
      <c r="B51448" s="13">
        <v>51438</v>
      </c>
      <c r="C51448" s="9">
        <f t="shared" ca="1" si="1606"/>
        <v>0.85239978818629791</v>
      </c>
      <c r="D51448" s="9">
        <f t="shared" ca="1" si="1607"/>
        <v>190.93562744541103</v>
      </c>
    </row>
    <row r="51449" spans="2:4" x14ac:dyDescent="0.25">
      <c r="B51449" s="13">
        <v>51439</v>
      </c>
      <c r="C51449" s="9">
        <f t="shared" ca="1" si="1606"/>
        <v>0.47103159762421698</v>
      </c>
      <c r="D51449" s="9">
        <f t="shared" ca="1" si="1607"/>
        <v>168.54646110003875</v>
      </c>
    </row>
    <row r="51450" spans="2:4" x14ac:dyDescent="0.25">
      <c r="B51450" s="13">
        <v>51440</v>
      </c>
      <c r="C51450" s="9">
        <f t="shared" ca="1" si="1606"/>
        <v>0.31493724261819112</v>
      </c>
      <c r="D51450" s="9">
        <f t="shared" ca="1" si="1607"/>
        <v>160.36192959383862</v>
      </c>
    </row>
    <row r="51451" spans="2:4" x14ac:dyDescent="0.25">
      <c r="B51451" s="13">
        <v>51441</v>
      </c>
      <c r="C51451" s="9">
        <f t="shared" ca="1" si="1606"/>
        <v>0.42456615909510609</v>
      </c>
      <c r="D51451" s="9">
        <f t="shared" ca="1" si="1607"/>
        <v>166.19548715065912</v>
      </c>
    </row>
    <row r="51452" spans="2:4" x14ac:dyDescent="0.25">
      <c r="B51452" s="13">
        <v>51442</v>
      </c>
      <c r="C51452" s="9">
        <f t="shared" ca="1" si="1606"/>
        <v>0.16079929213222521</v>
      </c>
      <c r="D51452" s="9">
        <f t="shared" ca="1" si="1607"/>
        <v>150.17643644259033</v>
      </c>
    </row>
    <row r="51453" spans="2:4" x14ac:dyDescent="0.25">
      <c r="B51453" s="13">
        <v>51443</v>
      </c>
      <c r="C51453" s="9">
        <f t="shared" ca="1" si="1606"/>
        <v>0.81195579177311994</v>
      </c>
      <c r="D51453" s="9">
        <f t="shared" ca="1" si="1607"/>
        <v>187.70252969804525</v>
      </c>
    </row>
    <row r="51454" spans="2:4" x14ac:dyDescent="0.25">
      <c r="B51454" s="13">
        <v>51444</v>
      </c>
      <c r="C51454" s="9">
        <f t="shared" ca="1" si="1606"/>
        <v>0.5074071003398416</v>
      </c>
      <c r="D51454" s="9">
        <f t="shared" ca="1" si="1607"/>
        <v>170.37135828050077</v>
      </c>
    </row>
    <row r="51455" spans="2:4" x14ac:dyDescent="0.25">
      <c r="B51455" s="13">
        <v>51445</v>
      </c>
      <c r="C51455" s="9">
        <f t="shared" ca="1" si="1606"/>
        <v>0.96255194073303574</v>
      </c>
      <c r="D51455" s="9">
        <f t="shared" ca="1" si="1607"/>
        <v>205.62199965933485</v>
      </c>
    </row>
    <row r="51456" spans="2:4" x14ac:dyDescent="0.25">
      <c r="B51456" s="13">
        <v>51446</v>
      </c>
      <c r="C51456" s="9">
        <f t="shared" ca="1" si="1606"/>
        <v>0.4551653235821661</v>
      </c>
      <c r="D51456" s="9">
        <f t="shared" ca="1" si="1607"/>
        <v>167.74757020700463</v>
      </c>
    </row>
    <row r="51457" spans="2:4" x14ac:dyDescent="0.25">
      <c r="B51457" s="13">
        <v>51447</v>
      </c>
      <c r="C51457" s="9">
        <f t="shared" ca="1" si="1606"/>
        <v>3.6550606936743724E-2</v>
      </c>
      <c r="D51457" s="9">
        <f t="shared" ca="1" si="1607"/>
        <v>134.15603487248859</v>
      </c>
    </row>
    <row r="51458" spans="2:4" x14ac:dyDescent="0.25">
      <c r="B51458" s="13">
        <v>51448</v>
      </c>
      <c r="C51458" s="9">
        <f t="shared" ca="1" si="1606"/>
        <v>0.49047546000361442</v>
      </c>
      <c r="D51458" s="9">
        <f t="shared" ca="1" si="1607"/>
        <v>169.52246500500593</v>
      </c>
    </row>
    <row r="51459" spans="2:4" x14ac:dyDescent="0.25">
      <c r="B51459" s="13">
        <v>51449</v>
      </c>
      <c r="C51459" s="9">
        <f t="shared" ca="1" si="1606"/>
        <v>0.4255802045479059</v>
      </c>
      <c r="D51459" s="9">
        <f t="shared" ca="1" si="1607"/>
        <v>166.24723932383137</v>
      </c>
    </row>
    <row r="51460" spans="2:4" x14ac:dyDescent="0.25">
      <c r="B51460" s="13">
        <v>51450</v>
      </c>
      <c r="C51460" s="9">
        <f t="shared" ca="1" si="1606"/>
        <v>0.88127676215978656</v>
      </c>
      <c r="D51460" s="9">
        <f t="shared" ca="1" si="1607"/>
        <v>193.62786815225095</v>
      </c>
    </row>
    <row r="51461" spans="2:4" x14ac:dyDescent="0.25">
      <c r="B51461" s="13">
        <v>51451</v>
      </c>
      <c r="C51461" s="9">
        <f t="shared" ca="1" si="1606"/>
        <v>2.4302865629274639E-2</v>
      </c>
      <c r="D51461" s="9">
        <f t="shared" ca="1" si="1607"/>
        <v>130.55932104024785</v>
      </c>
    </row>
    <row r="51462" spans="2:4" x14ac:dyDescent="0.25">
      <c r="B51462" s="13">
        <v>51452</v>
      </c>
      <c r="C51462" s="9">
        <f t="shared" ca="1" si="1606"/>
        <v>0.75626709671672743</v>
      </c>
      <c r="D51462" s="9">
        <f t="shared" ca="1" si="1607"/>
        <v>183.88690223686933</v>
      </c>
    </row>
    <row r="51463" spans="2:4" x14ac:dyDescent="0.25">
      <c r="B51463" s="13">
        <v>51453</v>
      </c>
      <c r="C51463" s="9">
        <f t="shared" ca="1" si="1606"/>
        <v>0.27772304162562311</v>
      </c>
      <c r="D51463" s="9">
        <f t="shared" ca="1" si="1607"/>
        <v>158.20761918222689</v>
      </c>
    </row>
    <row r="51464" spans="2:4" x14ac:dyDescent="0.25">
      <c r="B51464" s="13">
        <v>51454</v>
      </c>
      <c r="C51464" s="9">
        <f t="shared" ca="1" si="1606"/>
        <v>5.5931732583738292E-3</v>
      </c>
      <c r="D51464" s="9">
        <f t="shared" ca="1" si="1607"/>
        <v>119.26353806179989</v>
      </c>
    </row>
    <row r="51465" spans="2:4" x14ac:dyDescent="0.25">
      <c r="B51465" s="13">
        <v>51455</v>
      </c>
      <c r="C51465" s="9">
        <f t="shared" ca="1" si="1606"/>
        <v>1.5140826163425714E-2</v>
      </c>
      <c r="D51465" s="9">
        <f t="shared" ca="1" si="1607"/>
        <v>126.67226675974291</v>
      </c>
    </row>
    <row r="51466" spans="2:4" x14ac:dyDescent="0.25">
      <c r="B51466" s="13">
        <v>51456</v>
      </c>
      <c r="C51466" s="9">
        <f t="shared" ca="1" si="1606"/>
        <v>0.94101109706936126</v>
      </c>
      <c r="D51466" s="9">
        <f t="shared" ca="1" si="1607"/>
        <v>201.26636091161262</v>
      </c>
    </row>
    <row r="51467" spans="2:4" x14ac:dyDescent="0.25">
      <c r="B51467" s="13">
        <v>51457</v>
      </c>
      <c r="C51467" s="9">
        <f t="shared" ca="1" si="1606"/>
        <v>0.15339448031811875</v>
      </c>
      <c r="D51467" s="9">
        <f t="shared" ca="1" si="1607"/>
        <v>149.56034059653734</v>
      </c>
    </row>
    <row r="51468" spans="2:4" x14ac:dyDescent="0.25">
      <c r="B51468" s="13">
        <v>51458</v>
      </c>
      <c r="C51468" s="9">
        <f t="shared" ref="C51468:C51531" ca="1" si="1608">RAND()</f>
        <v>0.7210933759414565</v>
      </c>
      <c r="D51468" s="9">
        <f t="shared" ref="D51468:D51531" ca="1" si="1609">_xlfn.NORM.INV(C51468,$C$6,$C$7)</f>
        <v>181.72185321260557</v>
      </c>
    </row>
    <row r="51469" spans="2:4" x14ac:dyDescent="0.25">
      <c r="B51469" s="13">
        <v>51459</v>
      </c>
      <c r="C51469" s="9">
        <f t="shared" ca="1" si="1608"/>
        <v>0.24398743296916769</v>
      </c>
      <c r="D51469" s="9">
        <f t="shared" ca="1" si="1609"/>
        <v>156.12933178027563</v>
      </c>
    </row>
    <row r="51470" spans="2:4" x14ac:dyDescent="0.25">
      <c r="B51470" s="13">
        <v>51460</v>
      </c>
      <c r="C51470" s="9">
        <f t="shared" ca="1" si="1608"/>
        <v>0.26779734612383643</v>
      </c>
      <c r="D51470" s="9">
        <f t="shared" ca="1" si="1609"/>
        <v>157.61023293752561</v>
      </c>
    </row>
    <row r="51471" spans="2:4" x14ac:dyDescent="0.25">
      <c r="B51471" s="13">
        <v>51461</v>
      </c>
      <c r="C51471" s="9">
        <f t="shared" ca="1" si="1608"/>
        <v>0.90156493657491565</v>
      </c>
      <c r="D51471" s="9">
        <f t="shared" ca="1" si="1609"/>
        <v>195.81040262051812</v>
      </c>
    </row>
    <row r="51472" spans="2:4" x14ac:dyDescent="0.25">
      <c r="B51472" s="13">
        <v>51462</v>
      </c>
      <c r="C51472" s="9">
        <f t="shared" ca="1" si="1608"/>
        <v>0.28918410017905816</v>
      </c>
      <c r="D51472" s="9">
        <f t="shared" ca="1" si="1609"/>
        <v>158.88460303994191</v>
      </c>
    </row>
    <row r="51473" spans="2:4" x14ac:dyDescent="0.25">
      <c r="B51473" s="13">
        <v>51463</v>
      </c>
      <c r="C51473" s="9">
        <f t="shared" ca="1" si="1608"/>
        <v>0.32608545622447438</v>
      </c>
      <c r="D51473" s="9">
        <f t="shared" ca="1" si="1609"/>
        <v>160.98503249169414</v>
      </c>
    </row>
    <row r="51474" spans="2:4" x14ac:dyDescent="0.25">
      <c r="B51474" s="13">
        <v>51464</v>
      </c>
      <c r="C51474" s="9">
        <f t="shared" ca="1" si="1608"/>
        <v>0.47632927407112469</v>
      </c>
      <c r="D51474" s="9">
        <f t="shared" ca="1" si="1609"/>
        <v>168.81262864390004</v>
      </c>
    </row>
    <row r="51475" spans="2:4" x14ac:dyDescent="0.25">
      <c r="B51475" s="13">
        <v>51465</v>
      </c>
      <c r="C51475" s="9">
        <f t="shared" ca="1" si="1608"/>
        <v>0.87179588403436981</v>
      </c>
      <c r="D51475" s="9">
        <f t="shared" ca="1" si="1609"/>
        <v>192.6984289867161</v>
      </c>
    </row>
    <row r="51476" spans="2:4" x14ac:dyDescent="0.25">
      <c r="B51476" s="13">
        <v>51466</v>
      </c>
      <c r="C51476" s="9">
        <f t="shared" ca="1" si="1608"/>
        <v>0.63517986887455014</v>
      </c>
      <c r="D51476" s="9">
        <f t="shared" ca="1" si="1609"/>
        <v>176.91208205420006</v>
      </c>
    </row>
    <row r="51477" spans="2:4" x14ac:dyDescent="0.25">
      <c r="B51477" s="13">
        <v>51467</v>
      </c>
      <c r="C51477" s="9">
        <f t="shared" ca="1" si="1608"/>
        <v>0.28338067498352382</v>
      </c>
      <c r="D51477" s="9">
        <f t="shared" ca="1" si="1609"/>
        <v>158.54344565091256</v>
      </c>
    </row>
    <row r="51478" spans="2:4" x14ac:dyDescent="0.25">
      <c r="B51478" s="13">
        <v>51468</v>
      </c>
      <c r="C51478" s="9">
        <f t="shared" ca="1" si="1608"/>
        <v>0.71769127615053463</v>
      </c>
      <c r="D51478" s="9">
        <f t="shared" ca="1" si="1609"/>
        <v>181.51993294765856</v>
      </c>
    </row>
    <row r="51479" spans="2:4" x14ac:dyDescent="0.25">
      <c r="B51479" s="13">
        <v>51469</v>
      </c>
      <c r="C51479" s="9">
        <f t="shared" ca="1" si="1608"/>
        <v>0.93894793447448277</v>
      </c>
      <c r="D51479" s="9">
        <f t="shared" ca="1" si="1609"/>
        <v>200.92003617017411</v>
      </c>
    </row>
    <row r="51480" spans="2:4" x14ac:dyDescent="0.25">
      <c r="B51480" s="13">
        <v>51470</v>
      </c>
      <c r="C51480" s="9">
        <f t="shared" ca="1" si="1608"/>
        <v>0.79629622945522849</v>
      </c>
      <c r="D51480" s="9">
        <f t="shared" ca="1" si="1609"/>
        <v>186.5692882487844</v>
      </c>
    </row>
    <row r="51481" spans="2:4" x14ac:dyDescent="0.25">
      <c r="B51481" s="13">
        <v>51471</v>
      </c>
      <c r="C51481" s="9">
        <f t="shared" ca="1" si="1608"/>
        <v>0.64090134797883924</v>
      </c>
      <c r="D51481" s="9">
        <f t="shared" ca="1" si="1609"/>
        <v>177.21738199605676</v>
      </c>
    </row>
    <row r="51482" spans="2:4" x14ac:dyDescent="0.25">
      <c r="B51482" s="13">
        <v>51472</v>
      </c>
      <c r="C51482" s="9">
        <f t="shared" ca="1" si="1608"/>
        <v>0.34369045519546182</v>
      </c>
      <c r="D51482" s="9">
        <f t="shared" ca="1" si="1609"/>
        <v>161.95176191137244</v>
      </c>
    </row>
    <row r="51483" spans="2:4" x14ac:dyDescent="0.25">
      <c r="B51483" s="13">
        <v>51473</v>
      </c>
      <c r="C51483" s="9">
        <f t="shared" ca="1" si="1608"/>
        <v>0.27725345932679912</v>
      </c>
      <c r="D51483" s="9">
        <f t="shared" ca="1" si="1609"/>
        <v>158.17959696220549</v>
      </c>
    </row>
    <row r="51484" spans="2:4" x14ac:dyDescent="0.25">
      <c r="B51484" s="13">
        <v>51474</v>
      </c>
      <c r="C51484" s="9">
        <f t="shared" ca="1" si="1608"/>
        <v>8.9451960707431222E-2</v>
      </c>
      <c r="D51484" s="9">
        <f t="shared" ca="1" si="1609"/>
        <v>143.11724961170404</v>
      </c>
    </row>
    <row r="51485" spans="2:4" x14ac:dyDescent="0.25">
      <c r="B51485" s="13">
        <v>51475</v>
      </c>
      <c r="C51485" s="9">
        <f t="shared" ca="1" si="1608"/>
        <v>0.62699761952124244</v>
      </c>
      <c r="D51485" s="9">
        <f t="shared" ca="1" si="1609"/>
        <v>176.47823729838237</v>
      </c>
    </row>
    <row r="51486" spans="2:4" x14ac:dyDescent="0.25">
      <c r="B51486" s="13">
        <v>51476</v>
      </c>
      <c r="C51486" s="9">
        <f t="shared" ca="1" si="1608"/>
        <v>0.65575732940976472</v>
      </c>
      <c r="D51486" s="9">
        <f t="shared" ca="1" si="1609"/>
        <v>178.01822841361391</v>
      </c>
    </row>
    <row r="51487" spans="2:4" x14ac:dyDescent="0.25">
      <c r="B51487" s="13">
        <v>51477</v>
      </c>
      <c r="C51487" s="9">
        <f t="shared" ca="1" si="1608"/>
        <v>0.65305170007822078</v>
      </c>
      <c r="D51487" s="9">
        <f t="shared" ca="1" si="1609"/>
        <v>177.87145237942153</v>
      </c>
    </row>
    <row r="51488" spans="2:4" x14ac:dyDescent="0.25">
      <c r="B51488" s="13">
        <v>51478</v>
      </c>
      <c r="C51488" s="9">
        <f t="shared" ca="1" si="1608"/>
        <v>0.19075992578674583</v>
      </c>
      <c r="D51488" s="9">
        <f t="shared" ca="1" si="1609"/>
        <v>152.49801303113583</v>
      </c>
    </row>
    <row r="51489" spans="2:4" x14ac:dyDescent="0.25">
      <c r="B51489" s="13">
        <v>51479</v>
      </c>
      <c r="C51489" s="9">
        <f t="shared" ca="1" si="1608"/>
        <v>0.44439553287906663</v>
      </c>
      <c r="D51489" s="9">
        <f t="shared" ca="1" si="1609"/>
        <v>167.2033178906679</v>
      </c>
    </row>
    <row r="51490" spans="2:4" x14ac:dyDescent="0.25">
      <c r="B51490" s="13">
        <v>51480</v>
      </c>
      <c r="C51490" s="9">
        <f t="shared" ca="1" si="1608"/>
        <v>0.74504030143762168</v>
      </c>
      <c r="D51490" s="9">
        <f t="shared" ca="1" si="1609"/>
        <v>183.17926409272559</v>
      </c>
    </row>
    <row r="51491" spans="2:4" x14ac:dyDescent="0.25">
      <c r="B51491" s="13">
        <v>51481</v>
      </c>
      <c r="C51491" s="9">
        <f t="shared" ca="1" si="1608"/>
        <v>0.17002074530318867</v>
      </c>
      <c r="D51491" s="9">
        <f t="shared" ca="1" si="1609"/>
        <v>150.91833447090846</v>
      </c>
    </row>
    <row r="51492" spans="2:4" x14ac:dyDescent="0.25">
      <c r="B51492" s="13">
        <v>51482</v>
      </c>
      <c r="C51492" s="9">
        <f t="shared" ca="1" si="1608"/>
        <v>0.64818510674716057</v>
      </c>
      <c r="D51492" s="9">
        <f t="shared" ca="1" si="1609"/>
        <v>177.60850467083245</v>
      </c>
    </row>
    <row r="51493" spans="2:4" x14ac:dyDescent="0.25">
      <c r="B51493" s="13">
        <v>51483</v>
      </c>
      <c r="C51493" s="9">
        <f t="shared" ca="1" si="1608"/>
        <v>0.75781693169108533</v>
      </c>
      <c r="D51493" s="9">
        <f t="shared" ca="1" si="1609"/>
        <v>183.98594975851313</v>
      </c>
    </row>
    <row r="51494" spans="2:4" x14ac:dyDescent="0.25">
      <c r="B51494" s="13">
        <v>51484</v>
      </c>
      <c r="C51494" s="9">
        <f t="shared" ca="1" si="1608"/>
        <v>0.66813601632503028</v>
      </c>
      <c r="D51494" s="9">
        <f t="shared" ca="1" si="1609"/>
        <v>178.69543899232815</v>
      </c>
    </row>
    <row r="51495" spans="2:4" x14ac:dyDescent="0.25">
      <c r="B51495" s="13">
        <v>51485</v>
      </c>
      <c r="C51495" s="9">
        <f t="shared" ca="1" si="1608"/>
        <v>0.86173318429688406</v>
      </c>
      <c r="D51495" s="9">
        <f t="shared" ca="1" si="1609"/>
        <v>191.76278532633975</v>
      </c>
    </row>
    <row r="51496" spans="2:4" x14ac:dyDescent="0.25">
      <c r="B51496" s="13">
        <v>51486</v>
      </c>
      <c r="C51496" s="9">
        <f t="shared" ca="1" si="1608"/>
        <v>0.21716901854714743</v>
      </c>
      <c r="D51496" s="9">
        <f t="shared" ca="1" si="1609"/>
        <v>154.36420129921243</v>
      </c>
    </row>
    <row r="51497" spans="2:4" x14ac:dyDescent="0.25">
      <c r="B51497" s="13">
        <v>51487</v>
      </c>
      <c r="C51497" s="9">
        <f t="shared" ca="1" si="1608"/>
        <v>0.42901162878728438</v>
      </c>
      <c r="D51497" s="9">
        <f t="shared" ca="1" si="1609"/>
        <v>166.4221791803933</v>
      </c>
    </row>
    <row r="51498" spans="2:4" x14ac:dyDescent="0.25">
      <c r="B51498" s="13">
        <v>51488</v>
      </c>
      <c r="C51498" s="9">
        <f t="shared" ca="1" si="1608"/>
        <v>0.71325492046445205</v>
      </c>
      <c r="D51498" s="9">
        <f t="shared" ca="1" si="1609"/>
        <v>181.2583765506908</v>
      </c>
    </row>
    <row r="51499" spans="2:4" x14ac:dyDescent="0.25">
      <c r="B51499" s="13">
        <v>51489</v>
      </c>
      <c r="C51499" s="9">
        <f t="shared" ca="1" si="1608"/>
        <v>0.22914507535679163</v>
      </c>
      <c r="D51499" s="9">
        <f t="shared" ca="1" si="1609"/>
        <v>155.16669406304487</v>
      </c>
    </row>
    <row r="51500" spans="2:4" x14ac:dyDescent="0.25">
      <c r="B51500" s="13">
        <v>51490</v>
      </c>
      <c r="C51500" s="9">
        <f t="shared" ca="1" si="1608"/>
        <v>3.2601845797294526E-2</v>
      </c>
      <c r="D51500" s="9">
        <f t="shared" ca="1" si="1609"/>
        <v>133.12281999791696</v>
      </c>
    </row>
    <row r="51501" spans="2:4" x14ac:dyDescent="0.25">
      <c r="B51501" s="13">
        <v>51491</v>
      </c>
      <c r="C51501" s="9">
        <f t="shared" ca="1" si="1608"/>
        <v>0.27403187607311907</v>
      </c>
      <c r="D51501" s="9">
        <f t="shared" ca="1" si="1609"/>
        <v>157.98671852135328</v>
      </c>
    </row>
    <row r="51502" spans="2:4" x14ac:dyDescent="0.25">
      <c r="B51502" s="13">
        <v>51492</v>
      </c>
      <c r="C51502" s="9">
        <f t="shared" ca="1" si="1608"/>
        <v>0.68929507029191772</v>
      </c>
      <c r="D51502" s="9">
        <f t="shared" ca="1" si="1609"/>
        <v>179.87706396903752</v>
      </c>
    </row>
    <row r="51503" spans="2:4" x14ac:dyDescent="0.25">
      <c r="B51503" s="13">
        <v>51493</v>
      </c>
      <c r="C51503" s="9">
        <f t="shared" ca="1" si="1608"/>
        <v>0.17803905743482762</v>
      </c>
      <c r="D51503" s="9">
        <f t="shared" ca="1" si="1609"/>
        <v>151.54272120949827</v>
      </c>
    </row>
    <row r="51504" spans="2:4" x14ac:dyDescent="0.25">
      <c r="B51504" s="13">
        <v>51494</v>
      </c>
      <c r="C51504" s="9">
        <f t="shared" ca="1" si="1608"/>
        <v>0.50465003561371757</v>
      </c>
      <c r="D51504" s="9">
        <f t="shared" ca="1" si="1609"/>
        <v>170.2331234937821</v>
      </c>
    </row>
    <row r="51505" spans="2:4" x14ac:dyDescent="0.25">
      <c r="B51505" s="13">
        <v>51495</v>
      </c>
      <c r="C51505" s="9">
        <f t="shared" ca="1" si="1608"/>
        <v>0.34835158747597539</v>
      </c>
      <c r="D51505" s="9">
        <f t="shared" ca="1" si="1609"/>
        <v>162.20450657906076</v>
      </c>
    </row>
    <row r="51506" spans="2:4" x14ac:dyDescent="0.25">
      <c r="B51506" s="13">
        <v>51496</v>
      </c>
      <c r="C51506" s="9">
        <f t="shared" ca="1" si="1608"/>
        <v>0.72645393600411912</v>
      </c>
      <c r="D51506" s="9">
        <f t="shared" ca="1" si="1609"/>
        <v>182.04246413629022</v>
      </c>
    </row>
    <row r="51507" spans="2:4" x14ac:dyDescent="0.25">
      <c r="B51507" s="13">
        <v>51497</v>
      </c>
      <c r="C51507" s="9">
        <f t="shared" ca="1" si="1608"/>
        <v>0.19850242175561417</v>
      </c>
      <c r="D51507" s="9">
        <f t="shared" ca="1" si="1609"/>
        <v>153.06034884180372</v>
      </c>
    </row>
    <row r="51508" spans="2:4" x14ac:dyDescent="0.25">
      <c r="B51508" s="13">
        <v>51498</v>
      </c>
      <c r="C51508" s="9">
        <f t="shared" ca="1" si="1608"/>
        <v>0.22765171241229631</v>
      </c>
      <c r="D51508" s="9">
        <f t="shared" ca="1" si="1609"/>
        <v>155.06794622145748</v>
      </c>
    </row>
    <row r="51509" spans="2:4" x14ac:dyDescent="0.25">
      <c r="B51509" s="13">
        <v>51499</v>
      </c>
      <c r="C51509" s="9">
        <f t="shared" ca="1" si="1608"/>
        <v>0.82746043888212872</v>
      </c>
      <c r="D51509" s="9">
        <f t="shared" ca="1" si="1609"/>
        <v>188.8835432965449</v>
      </c>
    </row>
    <row r="51510" spans="2:4" x14ac:dyDescent="0.25">
      <c r="B51510" s="13">
        <v>51500</v>
      </c>
      <c r="C51510" s="9">
        <f t="shared" ca="1" si="1608"/>
        <v>0.19857283161592298</v>
      </c>
      <c r="D51510" s="9">
        <f t="shared" ca="1" si="1609"/>
        <v>153.06540108124548</v>
      </c>
    </row>
    <row r="51511" spans="2:4" x14ac:dyDescent="0.25">
      <c r="B51511" s="13">
        <v>51501</v>
      </c>
      <c r="C51511" s="9">
        <f t="shared" ca="1" si="1608"/>
        <v>0.93067273095873937</v>
      </c>
      <c r="D51511" s="9">
        <f t="shared" ca="1" si="1609"/>
        <v>199.61640055861648</v>
      </c>
    </row>
    <row r="51512" spans="2:4" x14ac:dyDescent="0.25">
      <c r="B51512" s="13">
        <v>51502</v>
      </c>
      <c r="C51512" s="9">
        <f t="shared" ca="1" si="1608"/>
        <v>0.48950348779827901</v>
      </c>
      <c r="D51512" s="9">
        <f t="shared" ca="1" si="1609"/>
        <v>169.47372218662289</v>
      </c>
    </row>
    <row r="51513" spans="2:4" x14ac:dyDescent="0.25">
      <c r="B51513" s="13">
        <v>51503</v>
      </c>
      <c r="C51513" s="9">
        <f t="shared" ca="1" si="1608"/>
        <v>0.73919079709554214</v>
      </c>
      <c r="D51513" s="9">
        <f t="shared" ca="1" si="1609"/>
        <v>182.8170534981756</v>
      </c>
    </row>
    <row r="51514" spans="2:4" x14ac:dyDescent="0.25">
      <c r="B51514" s="13">
        <v>51504</v>
      </c>
      <c r="C51514" s="9">
        <f t="shared" ca="1" si="1608"/>
        <v>0.4687142158483133</v>
      </c>
      <c r="D51514" s="9">
        <f t="shared" ca="1" si="1609"/>
        <v>168.42995226411284</v>
      </c>
    </row>
    <row r="51515" spans="2:4" x14ac:dyDescent="0.25">
      <c r="B51515" s="13">
        <v>51505</v>
      </c>
      <c r="C51515" s="9">
        <f t="shared" ca="1" si="1608"/>
        <v>0.23807159832006075</v>
      </c>
      <c r="D51515" s="9">
        <f t="shared" ca="1" si="1609"/>
        <v>155.74961180860987</v>
      </c>
    </row>
    <row r="51516" spans="2:4" x14ac:dyDescent="0.25">
      <c r="B51516" s="13">
        <v>51506</v>
      </c>
      <c r="C51516" s="9">
        <f t="shared" ca="1" si="1608"/>
        <v>0.27005912300849999</v>
      </c>
      <c r="D51516" s="9">
        <f t="shared" ca="1" si="1609"/>
        <v>157.7473162008869</v>
      </c>
    </row>
    <row r="51517" spans="2:4" x14ac:dyDescent="0.25">
      <c r="B51517" s="13">
        <v>51507</v>
      </c>
      <c r="C51517" s="9">
        <f t="shared" ca="1" si="1608"/>
        <v>0.46271229715091433</v>
      </c>
      <c r="D51517" s="9">
        <f t="shared" ca="1" si="1609"/>
        <v>168.12794170889998</v>
      </c>
    </row>
    <row r="51518" spans="2:4" x14ac:dyDescent="0.25">
      <c r="B51518" s="13">
        <v>51508</v>
      </c>
      <c r="C51518" s="9">
        <f t="shared" ca="1" si="1608"/>
        <v>0.54170481237944135</v>
      </c>
      <c r="D51518" s="9">
        <f t="shared" ca="1" si="1609"/>
        <v>172.09459196142015</v>
      </c>
    </row>
    <row r="51519" spans="2:4" x14ac:dyDescent="0.25">
      <c r="B51519" s="13">
        <v>51509</v>
      </c>
      <c r="C51519" s="9">
        <f t="shared" ca="1" si="1608"/>
        <v>0.18043117895242433</v>
      </c>
      <c r="D51519" s="9">
        <f t="shared" ca="1" si="1609"/>
        <v>151.72553781368032</v>
      </c>
    </row>
    <row r="51520" spans="2:4" x14ac:dyDescent="0.25">
      <c r="B51520" s="13">
        <v>51510</v>
      </c>
      <c r="C51520" s="9">
        <f t="shared" ca="1" si="1608"/>
        <v>9.9754695978296781E-2</v>
      </c>
      <c r="D51520" s="9">
        <f t="shared" ca="1" si="1609"/>
        <v>144.34098847207528</v>
      </c>
    </row>
    <row r="51521" spans="2:4" x14ac:dyDescent="0.25">
      <c r="B51521" s="13">
        <v>51511</v>
      </c>
      <c r="C51521" s="9">
        <f t="shared" ca="1" si="1608"/>
        <v>0.50694028339798192</v>
      </c>
      <c r="D51521" s="9">
        <f t="shared" ca="1" si="1609"/>
        <v>170.34795176396881</v>
      </c>
    </row>
    <row r="51522" spans="2:4" x14ac:dyDescent="0.25">
      <c r="B51522" s="13">
        <v>51512</v>
      </c>
      <c r="C51522" s="9">
        <f t="shared" ca="1" si="1608"/>
        <v>0.31692535538412991</v>
      </c>
      <c r="D51522" s="9">
        <f t="shared" ca="1" si="1609"/>
        <v>160.47372050206874</v>
      </c>
    </row>
    <row r="51523" spans="2:4" x14ac:dyDescent="0.25">
      <c r="B51523" s="13">
        <v>51513</v>
      </c>
      <c r="C51523" s="9">
        <f t="shared" ca="1" si="1608"/>
        <v>0.21804933277064042</v>
      </c>
      <c r="D51523" s="9">
        <f t="shared" ca="1" si="1609"/>
        <v>154.42403828498058</v>
      </c>
    </row>
    <row r="51524" spans="2:4" x14ac:dyDescent="0.25">
      <c r="B51524" s="13">
        <v>51514</v>
      </c>
      <c r="C51524" s="9">
        <f t="shared" ca="1" si="1608"/>
        <v>0.70494112640233686</v>
      </c>
      <c r="D51524" s="9">
        <f t="shared" ca="1" si="1609"/>
        <v>180.77330814218581</v>
      </c>
    </row>
    <row r="51525" spans="2:4" x14ac:dyDescent="0.25">
      <c r="B51525" s="13">
        <v>51515</v>
      </c>
      <c r="C51525" s="9">
        <f t="shared" ca="1" si="1608"/>
        <v>0.91229929726380254</v>
      </c>
      <c r="D51525" s="9">
        <f t="shared" ca="1" si="1609"/>
        <v>197.1010139277212</v>
      </c>
    </row>
    <row r="51526" spans="2:4" x14ac:dyDescent="0.25">
      <c r="B51526" s="13">
        <v>51516</v>
      </c>
      <c r="C51526" s="9">
        <f t="shared" ca="1" si="1608"/>
        <v>0.70612636678111596</v>
      </c>
      <c r="D51526" s="9">
        <f t="shared" ca="1" si="1609"/>
        <v>180.84206829593541</v>
      </c>
    </row>
    <row r="51527" spans="2:4" x14ac:dyDescent="0.25">
      <c r="B51527" s="13">
        <v>51517</v>
      </c>
      <c r="C51527" s="9">
        <f t="shared" ca="1" si="1608"/>
        <v>0.71053402701260338</v>
      </c>
      <c r="D51527" s="9">
        <f t="shared" ca="1" si="1609"/>
        <v>181.09890978923835</v>
      </c>
    </row>
    <row r="51528" spans="2:4" x14ac:dyDescent="0.25">
      <c r="B51528" s="13">
        <v>51518</v>
      </c>
      <c r="C51528" s="9">
        <f t="shared" ca="1" si="1608"/>
        <v>7.9809963533537642E-2</v>
      </c>
      <c r="D51528" s="9">
        <f t="shared" ca="1" si="1609"/>
        <v>141.87298028092101</v>
      </c>
    </row>
    <row r="51529" spans="2:4" x14ac:dyDescent="0.25">
      <c r="B51529" s="13">
        <v>51519</v>
      </c>
      <c r="C51529" s="9">
        <f t="shared" ca="1" si="1608"/>
        <v>0.7195074157214254</v>
      </c>
      <c r="D51529" s="9">
        <f t="shared" ca="1" si="1609"/>
        <v>181.62757640983023</v>
      </c>
    </row>
    <row r="51530" spans="2:4" x14ac:dyDescent="0.25">
      <c r="B51530" s="13">
        <v>51520</v>
      </c>
      <c r="C51530" s="9">
        <f t="shared" ca="1" si="1608"/>
        <v>0.82751775755188761</v>
      </c>
      <c r="D51530" s="9">
        <f t="shared" ca="1" si="1609"/>
        <v>188.88803118863183</v>
      </c>
    </row>
    <row r="51531" spans="2:4" x14ac:dyDescent="0.25">
      <c r="B51531" s="13">
        <v>51521</v>
      </c>
      <c r="C51531" s="9">
        <f t="shared" ca="1" si="1608"/>
        <v>0.7028953403273559</v>
      </c>
      <c r="D51531" s="9">
        <f t="shared" ca="1" si="1609"/>
        <v>180.65492287395551</v>
      </c>
    </row>
    <row r="51532" spans="2:4" x14ac:dyDescent="0.25">
      <c r="B51532" s="13">
        <v>51522</v>
      </c>
      <c r="C51532" s="9">
        <f t="shared" ref="C51532:C51595" ca="1" si="1610">RAND()</f>
        <v>9.7525085639344478E-2</v>
      </c>
      <c r="D51532" s="9">
        <f t="shared" ref="D51532:D51595" ca="1" si="1611">_xlfn.NORM.INV(C51532,$C$6,$C$7)</f>
        <v>144.08433505262718</v>
      </c>
    </row>
    <row r="51533" spans="2:4" x14ac:dyDescent="0.25">
      <c r="B51533" s="13">
        <v>51523</v>
      </c>
      <c r="C51533" s="9">
        <f t="shared" ca="1" si="1610"/>
        <v>0.85161142707973336</v>
      </c>
      <c r="D51533" s="9">
        <f t="shared" ca="1" si="1611"/>
        <v>190.86739207127394</v>
      </c>
    </row>
    <row r="51534" spans="2:4" x14ac:dyDescent="0.25">
      <c r="B51534" s="13">
        <v>51524</v>
      </c>
      <c r="C51534" s="9">
        <f t="shared" ca="1" si="1610"/>
        <v>0.83336829480597285</v>
      </c>
      <c r="D51534" s="9">
        <f t="shared" ca="1" si="1611"/>
        <v>189.35123009791693</v>
      </c>
    </row>
    <row r="51535" spans="2:4" x14ac:dyDescent="0.25">
      <c r="B51535" s="13">
        <v>51525</v>
      </c>
      <c r="C51535" s="9">
        <f t="shared" ca="1" si="1610"/>
        <v>0.46278909276289737</v>
      </c>
      <c r="D51535" s="9">
        <f t="shared" ca="1" si="1611"/>
        <v>168.13180853770547</v>
      </c>
    </row>
    <row r="51536" spans="2:4" x14ac:dyDescent="0.25">
      <c r="B51536" s="13">
        <v>51526</v>
      </c>
      <c r="C51536" s="9">
        <f t="shared" ca="1" si="1610"/>
        <v>0.10505942757677922</v>
      </c>
      <c r="D51536" s="9">
        <f t="shared" ca="1" si="1611"/>
        <v>144.93522629539672</v>
      </c>
    </row>
    <row r="51537" spans="2:4" x14ac:dyDescent="0.25">
      <c r="B51537" s="13">
        <v>51527</v>
      </c>
      <c r="C51537" s="9">
        <f t="shared" ca="1" si="1610"/>
        <v>0.58272230110732048</v>
      </c>
      <c r="D51537" s="9">
        <f t="shared" ca="1" si="1611"/>
        <v>174.1772546466471</v>
      </c>
    </row>
    <row r="51538" spans="2:4" x14ac:dyDescent="0.25">
      <c r="B51538" s="13">
        <v>51528</v>
      </c>
      <c r="C51538" s="9">
        <f t="shared" ca="1" si="1610"/>
        <v>0.96275121705546951</v>
      </c>
      <c r="D51538" s="9">
        <f t="shared" ca="1" si="1611"/>
        <v>205.67090783053231</v>
      </c>
    </row>
    <row r="51539" spans="2:4" x14ac:dyDescent="0.25">
      <c r="B51539" s="13">
        <v>51529</v>
      </c>
      <c r="C51539" s="9">
        <f t="shared" ca="1" si="1610"/>
        <v>0.10765339101590055</v>
      </c>
      <c r="D51539" s="9">
        <f t="shared" ca="1" si="1611"/>
        <v>145.21790898945511</v>
      </c>
    </row>
    <row r="51540" spans="2:4" x14ac:dyDescent="0.25">
      <c r="B51540" s="13">
        <v>51530</v>
      </c>
      <c r="C51540" s="9">
        <f t="shared" ca="1" si="1610"/>
        <v>0.48180466166859681</v>
      </c>
      <c r="D51540" s="9">
        <f t="shared" ca="1" si="1611"/>
        <v>169.08750453013533</v>
      </c>
    </row>
    <row r="51541" spans="2:4" x14ac:dyDescent="0.25">
      <c r="B51541" s="13">
        <v>51531</v>
      </c>
      <c r="C51541" s="9">
        <f t="shared" ca="1" si="1610"/>
        <v>0.130654026589061</v>
      </c>
      <c r="D51541" s="9">
        <f t="shared" ca="1" si="1611"/>
        <v>147.53390339957735</v>
      </c>
    </row>
    <row r="51542" spans="2:4" x14ac:dyDescent="0.25">
      <c r="B51542" s="13">
        <v>51532</v>
      </c>
      <c r="C51542" s="9">
        <f t="shared" ca="1" si="1610"/>
        <v>0.62134079719235735</v>
      </c>
      <c r="D51542" s="9">
        <f t="shared" ca="1" si="1611"/>
        <v>176.18008206274587</v>
      </c>
    </row>
    <row r="51543" spans="2:4" x14ac:dyDescent="0.25">
      <c r="B51543" s="13">
        <v>51533</v>
      </c>
      <c r="C51543" s="9">
        <f t="shared" ca="1" si="1610"/>
        <v>0.82428820587117491</v>
      </c>
      <c r="D51543" s="9">
        <f t="shared" ca="1" si="1611"/>
        <v>188.63663094649402</v>
      </c>
    </row>
    <row r="51544" spans="2:4" x14ac:dyDescent="0.25">
      <c r="B51544" s="13">
        <v>51534</v>
      </c>
      <c r="C51544" s="9">
        <f t="shared" ca="1" si="1610"/>
        <v>0.89439666150500996</v>
      </c>
      <c r="D51544" s="9">
        <f t="shared" ca="1" si="1611"/>
        <v>195.0050854404374</v>
      </c>
    </row>
    <row r="51545" spans="2:4" x14ac:dyDescent="0.25">
      <c r="B51545" s="13">
        <v>51535</v>
      </c>
      <c r="C51545" s="9">
        <f t="shared" ca="1" si="1610"/>
        <v>0.48263095743949758</v>
      </c>
      <c r="D51545" s="9">
        <f t="shared" ca="1" si="1611"/>
        <v>169.12897006276074</v>
      </c>
    </row>
    <row r="51546" spans="2:4" x14ac:dyDescent="0.25">
      <c r="B51546" s="13">
        <v>51536</v>
      </c>
      <c r="C51546" s="9">
        <f t="shared" ca="1" si="1610"/>
        <v>0.87585366156603661</v>
      </c>
      <c r="D51546" s="9">
        <f t="shared" ca="1" si="1611"/>
        <v>193.09012503986725</v>
      </c>
    </row>
    <row r="51547" spans="2:4" x14ac:dyDescent="0.25">
      <c r="B51547" s="13">
        <v>51537</v>
      </c>
      <c r="C51547" s="9">
        <f t="shared" ca="1" si="1610"/>
        <v>0.10634460937606138</v>
      </c>
      <c r="D51547" s="9">
        <f t="shared" ca="1" si="1611"/>
        <v>145.07590407856699</v>
      </c>
    </row>
    <row r="51548" spans="2:4" x14ac:dyDescent="0.25">
      <c r="B51548" s="13">
        <v>51538</v>
      </c>
      <c r="C51548" s="9">
        <f t="shared" ca="1" si="1610"/>
        <v>0.98228715407987643</v>
      </c>
      <c r="D51548" s="9">
        <f t="shared" ca="1" si="1611"/>
        <v>212.06917400555244</v>
      </c>
    </row>
    <row r="51549" spans="2:4" x14ac:dyDescent="0.25">
      <c r="B51549" s="13">
        <v>51539</v>
      </c>
      <c r="C51549" s="9">
        <f t="shared" ca="1" si="1610"/>
        <v>0.29995916947502033</v>
      </c>
      <c r="D51549" s="9">
        <f t="shared" ca="1" si="1611"/>
        <v>159.50964101706745</v>
      </c>
    </row>
    <row r="51550" spans="2:4" x14ac:dyDescent="0.25">
      <c r="B51550" s="13">
        <v>51540</v>
      </c>
      <c r="C51550" s="9">
        <f t="shared" ca="1" si="1610"/>
        <v>0.81267480347280319</v>
      </c>
      <c r="D51550" s="9">
        <f t="shared" ca="1" si="1611"/>
        <v>187.7559237883971</v>
      </c>
    </row>
    <row r="51551" spans="2:4" x14ac:dyDescent="0.25">
      <c r="B51551" s="13">
        <v>51541</v>
      </c>
      <c r="C51551" s="9">
        <f t="shared" ca="1" si="1610"/>
        <v>0.31038872443938959</v>
      </c>
      <c r="D51551" s="9">
        <f t="shared" ca="1" si="1611"/>
        <v>160.10502397722453</v>
      </c>
    </row>
    <row r="51552" spans="2:4" x14ac:dyDescent="0.25">
      <c r="B51552" s="13">
        <v>51542</v>
      </c>
      <c r="C51552" s="9">
        <f t="shared" ca="1" si="1610"/>
        <v>0.61195055909020224</v>
      </c>
      <c r="D51552" s="9">
        <f t="shared" ca="1" si="1611"/>
        <v>175.68812990839925</v>
      </c>
    </row>
    <row r="51553" spans="2:4" x14ac:dyDescent="0.25">
      <c r="B51553" s="13">
        <v>51543</v>
      </c>
      <c r="C51553" s="9">
        <f t="shared" ca="1" si="1610"/>
        <v>7.8048469181076774E-2</v>
      </c>
      <c r="D51553" s="9">
        <f t="shared" ca="1" si="1611"/>
        <v>141.63357109242168</v>
      </c>
    </row>
    <row r="51554" spans="2:4" x14ac:dyDescent="0.25">
      <c r="B51554" s="13">
        <v>51544</v>
      </c>
      <c r="C51554" s="9">
        <f t="shared" ca="1" si="1610"/>
        <v>0.63125876964692662</v>
      </c>
      <c r="D51554" s="9">
        <f t="shared" ca="1" si="1611"/>
        <v>176.70378155355087</v>
      </c>
    </row>
    <row r="51555" spans="2:4" x14ac:dyDescent="0.25">
      <c r="B51555" s="13">
        <v>51545</v>
      </c>
      <c r="C51555" s="9">
        <f t="shared" ca="1" si="1610"/>
        <v>0.46931876991004529</v>
      </c>
      <c r="D51555" s="9">
        <f t="shared" ca="1" si="1611"/>
        <v>168.46035184013991</v>
      </c>
    </row>
    <row r="51556" spans="2:4" x14ac:dyDescent="0.25">
      <c r="B51556" s="13">
        <v>51546</v>
      </c>
      <c r="C51556" s="9">
        <f t="shared" ca="1" si="1610"/>
        <v>0.38079529851479732</v>
      </c>
      <c r="D51556" s="9">
        <f t="shared" ca="1" si="1611"/>
        <v>163.93214570595705</v>
      </c>
    </row>
    <row r="51557" spans="2:4" x14ac:dyDescent="0.25">
      <c r="B51557" s="13">
        <v>51547</v>
      </c>
      <c r="C51557" s="9">
        <f t="shared" ca="1" si="1610"/>
        <v>0.98868244083622159</v>
      </c>
      <c r="D51557" s="9">
        <f t="shared" ca="1" si="1611"/>
        <v>215.59075508907776</v>
      </c>
    </row>
    <row r="51558" spans="2:4" x14ac:dyDescent="0.25">
      <c r="B51558" s="13">
        <v>51548</v>
      </c>
      <c r="C51558" s="9">
        <f t="shared" ca="1" si="1610"/>
        <v>0.28841417768837896</v>
      </c>
      <c r="D51558" s="9">
        <f t="shared" ca="1" si="1611"/>
        <v>158.83953053259521</v>
      </c>
    </row>
    <row r="51559" spans="2:4" x14ac:dyDescent="0.25">
      <c r="B51559" s="13">
        <v>51549</v>
      </c>
      <c r="C51559" s="9">
        <f t="shared" ca="1" si="1610"/>
        <v>0.90807703732341161</v>
      </c>
      <c r="D51559" s="9">
        <f t="shared" ca="1" si="1611"/>
        <v>196.58012394195094</v>
      </c>
    </row>
    <row r="51560" spans="2:4" x14ac:dyDescent="0.25">
      <c r="B51560" s="13">
        <v>51550</v>
      </c>
      <c r="C51560" s="9">
        <f t="shared" ca="1" si="1610"/>
        <v>0.86271169564207739</v>
      </c>
      <c r="D51560" s="9">
        <f t="shared" ca="1" si="1611"/>
        <v>191.85167463322631</v>
      </c>
    </row>
    <row r="51561" spans="2:4" x14ac:dyDescent="0.25">
      <c r="B51561" s="13">
        <v>51551</v>
      </c>
      <c r="C51561" s="9">
        <f t="shared" ca="1" si="1610"/>
        <v>0.2347909199827326</v>
      </c>
      <c r="D51561" s="9">
        <f t="shared" ca="1" si="1611"/>
        <v>155.53680812244428</v>
      </c>
    </row>
    <row r="51562" spans="2:4" x14ac:dyDescent="0.25">
      <c r="B51562" s="13">
        <v>51552</v>
      </c>
      <c r="C51562" s="9">
        <f t="shared" ca="1" si="1610"/>
        <v>0.75981678823980514</v>
      </c>
      <c r="D51562" s="9">
        <f t="shared" ca="1" si="1611"/>
        <v>184.11426679588612</v>
      </c>
    </row>
    <row r="51563" spans="2:4" x14ac:dyDescent="0.25">
      <c r="B51563" s="13">
        <v>51553</v>
      </c>
      <c r="C51563" s="9">
        <f t="shared" ca="1" si="1610"/>
        <v>0.64841303708750331</v>
      </c>
      <c r="D51563" s="9">
        <f t="shared" ca="1" si="1611"/>
        <v>177.62079034853568</v>
      </c>
    </row>
    <row r="51564" spans="2:4" x14ac:dyDescent="0.25">
      <c r="B51564" s="13">
        <v>51554</v>
      </c>
      <c r="C51564" s="9">
        <f t="shared" ca="1" si="1610"/>
        <v>0.5185598174655105</v>
      </c>
      <c r="D51564" s="9">
        <f t="shared" ca="1" si="1611"/>
        <v>170.9307871559713</v>
      </c>
    </row>
    <row r="51565" spans="2:4" x14ac:dyDescent="0.25">
      <c r="B51565" s="13">
        <v>51555</v>
      </c>
      <c r="C51565" s="9">
        <f t="shared" ca="1" si="1610"/>
        <v>0.46761164635138874</v>
      </c>
      <c r="D51565" s="9">
        <f t="shared" ca="1" si="1611"/>
        <v>168.37450094033284</v>
      </c>
    </row>
    <row r="51566" spans="2:4" x14ac:dyDescent="0.25">
      <c r="B51566" s="13">
        <v>51556</v>
      </c>
      <c r="C51566" s="9">
        <f t="shared" ca="1" si="1610"/>
        <v>0.92337521585927151</v>
      </c>
      <c r="D51566" s="9">
        <f t="shared" ca="1" si="1611"/>
        <v>198.56293885952181</v>
      </c>
    </row>
    <row r="51567" spans="2:4" x14ac:dyDescent="0.25">
      <c r="B51567" s="13">
        <v>51557</v>
      </c>
      <c r="C51567" s="9">
        <f t="shared" ca="1" si="1610"/>
        <v>0.94362366285313504</v>
      </c>
      <c r="D51567" s="9">
        <f t="shared" ca="1" si="1611"/>
        <v>201.71882173956575</v>
      </c>
    </row>
    <row r="51568" spans="2:4" x14ac:dyDescent="0.25">
      <c r="B51568" s="13">
        <v>51558</v>
      </c>
      <c r="C51568" s="9">
        <f t="shared" ca="1" si="1610"/>
        <v>7.7464025160961181E-2</v>
      </c>
      <c r="D51568" s="9">
        <f t="shared" ca="1" si="1611"/>
        <v>141.55323296209531</v>
      </c>
    </row>
    <row r="51569" spans="2:4" x14ac:dyDescent="0.25">
      <c r="B51569" s="13">
        <v>51559</v>
      </c>
      <c r="C51569" s="9">
        <f t="shared" ca="1" si="1610"/>
        <v>0.82282442319763915</v>
      </c>
      <c r="D51569" s="9">
        <f t="shared" ca="1" si="1611"/>
        <v>188.52364968651574</v>
      </c>
    </row>
    <row r="51570" spans="2:4" x14ac:dyDescent="0.25">
      <c r="B51570" s="13">
        <v>51560</v>
      </c>
      <c r="C51570" s="9">
        <f t="shared" ca="1" si="1610"/>
        <v>0.64674790578769503</v>
      </c>
      <c r="D51570" s="9">
        <f t="shared" ca="1" si="1611"/>
        <v>177.53110394124079</v>
      </c>
    </row>
    <row r="51571" spans="2:4" x14ac:dyDescent="0.25">
      <c r="B51571" s="13">
        <v>51561</v>
      </c>
      <c r="C51571" s="9">
        <f t="shared" ca="1" si="1610"/>
        <v>0.61576263960112521</v>
      </c>
      <c r="D51571" s="9">
        <f t="shared" ca="1" si="1611"/>
        <v>175.88741223991761</v>
      </c>
    </row>
    <row r="51572" spans="2:4" x14ac:dyDescent="0.25">
      <c r="B51572" s="13">
        <v>51562</v>
      </c>
      <c r="C51572" s="9">
        <f t="shared" ca="1" si="1610"/>
        <v>0.7390432407151496</v>
      </c>
      <c r="D51572" s="9">
        <f t="shared" ca="1" si="1611"/>
        <v>182.80797120723955</v>
      </c>
    </row>
    <row r="51573" spans="2:4" x14ac:dyDescent="0.25">
      <c r="B51573" s="13">
        <v>51563</v>
      </c>
      <c r="C51573" s="9">
        <f t="shared" ca="1" si="1610"/>
        <v>0.55138548472333559</v>
      </c>
      <c r="D51573" s="9">
        <f t="shared" ca="1" si="1611"/>
        <v>172.58325095321496</v>
      </c>
    </row>
    <row r="51574" spans="2:4" x14ac:dyDescent="0.25">
      <c r="B51574" s="13">
        <v>51564</v>
      </c>
      <c r="C51574" s="9">
        <f t="shared" ca="1" si="1610"/>
        <v>0.69361279533184217</v>
      </c>
      <c r="D51574" s="9">
        <f t="shared" ca="1" si="1611"/>
        <v>180.12234306944393</v>
      </c>
    </row>
    <row r="51575" spans="2:4" x14ac:dyDescent="0.25">
      <c r="B51575" s="13">
        <v>51565</v>
      </c>
      <c r="C51575" s="9">
        <f t="shared" ca="1" si="1610"/>
        <v>0.46536892215870673</v>
      </c>
      <c r="D51575" s="9">
        <f t="shared" ca="1" si="1611"/>
        <v>168.26166900026271</v>
      </c>
    </row>
    <row r="51576" spans="2:4" x14ac:dyDescent="0.25">
      <c r="B51576" s="13">
        <v>51566</v>
      </c>
      <c r="C51576" s="9">
        <f t="shared" ca="1" si="1610"/>
        <v>0.34982256265927925</v>
      </c>
      <c r="D51576" s="9">
        <f t="shared" ca="1" si="1611"/>
        <v>162.28400891144506</v>
      </c>
    </row>
    <row r="51577" spans="2:4" x14ac:dyDescent="0.25">
      <c r="B51577" s="13">
        <v>51567</v>
      </c>
      <c r="C51577" s="9">
        <f t="shared" ca="1" si="1610"/>
        <v>0.30752733486405004</v>
      </c>
      <c r="D51577" s="9">
        <f t="shared" ca="1" si="1611"/>
        <v>159.94257141902403</v>
      </c>
    </row>
    <row r="51578" spans="2:4" x14ac:dyDescent="0.25">
      <c r="B51578" s="13">
        <v>51568</v>
      </c>
      <c r="C51578" s="9">
        <f t="shared" ca="1" si="1610"/>
        <v>0.19256538378331933</v>
      </c>
      <c r="D51578" s="9">
        <f t="shared" ca="1" si="1611"/>
        <v>152.63036897478278</v>
      </c>
    </row>
    <row r="51579" spans="2:4" x14ac:dyDescent="0.25">
      <c r="B51579" s="13">
        <v>51569</v>
      </c>
      <c r="C51579" s="9">
        <f t="shared" ca="1" si="1610"/>
        <v>0.14581481845343225</v>
      </c>
      <c r="D51579" s="9">
        <f t="shared" ca="1" si="1611"/>
        <v>148.9089324820724</v>
      </c>
    </row>
    <row r="51580" spans="2:4" x14ac:dyDescent="0.25">
      <c r="B51580" s="13">
        <v>51570</v>
      </c>
      <c r="C51580" s="9">
        <f t="shared" ca="1" si="1610"/>
        <v>8.0803503299061274E-2</v>
      </c>
      <c r="D51580" s="9">
        <f t="shared" ca="1" si="1611"/>
        <v>142.00625587427578</v>
      </c>
    </row>
    <row r="51581" spans="2:4" x14ac:dyDescent="0.25">
      <c r="B51581" s="13">
        <v>51571</v>
      </c>
      <c r="C51581" s="9">
        <f t="shared" ca="1" si="1610"/>
        <v>0.33395479992738508</v>
      </c>
      <c r="D51581" s="9">
        <f t="shared" ca="1" si="1611"/>
        <v>161.41962555596072</v>
      </c>
    </row>
    <row r="51582" spans="2:4" x14ac:dyDescent="0.25">
      <c r="B51582" s="13">
        <v>51572</v>
      </c>
      <c r="C51582" s="9">
        <f t="shared" ca="1" si="1610"/>
        <v>0.25983696686443181</v>
      </c>
      <c r="D51582" s="9">
        <f t="shared" ca="1" si="1611"/>
        <v>157.12303782349878</v>
      </c>
    </row>
    <row r="51583" spans="2:4" x14ac:dyDescent="0.25">
      <c r="B51583" s="13">
        <v>51573</v>
      </c>
      <c r="C51583" s="9">
        <f t="shared" ca="1" si="1610"/>
        <v>0.18798252186523112</v>
      </c>
      <c r="D51583" s="9">
        <f t="shared" ca="1" si="1611"/>
        <v>152.29289439874668</v>
      </c>
    </row>
    <row r="51584" spans="2:4" x14ac:dyDescent="0.25">
      <c r="B51584" s="13">
        <v>51574</v>
      </c>
      <c r="C51584" s="9">
        <f t="shared" ca="1" si="1610"/>
        <v>0.61348367064400966</v>
      </c>
      <c r="D51584" s="9">
        <f t="shared" ca="1" si="1611"/>
        <v>175.76820666845819</v>
      </c>
    </row>
    <row r="51585" spans="2:4" x14ac:dyDescent="0.25">
      <c r="B51585" s="13">
        <v>51575</v>
      </c>
      <c r="C51585" s="9">
        <f t="shared" ca="1" si="1610"/>
        <v>0.2080028246104777</v>
      </c>
      <c r="D51585" s="9">
        <f t="shared" ca="1" si="1611"/>
        <v>153.73258935936232</v>
      </c>
    </row>
    <row r="51586" spans="2:4" x14ac:dyDescent="0.25">
      <c r="B51586" s="13">
        <v>51576</v>
      </c>
      <c r="C51586" s="9">
        <f t="shared" ca="1" si="1610"/>
        <v>9.5647521912533451E-2</v>
      </c>
      <c r="D51586" s="9">
        <f t="shared" ca="1" si="1611"/>
        <v>143.86484767130457</v>
      </c>
    </row>
    <row r="51587" spans="2:4" x14ac:dyDescent="0.25">
      <c r="B51587" s="13">
        <v>51577</v>
      </c>
      <c r="C51587" s="9">
        <f t="shared" ca="1" si="1610"/>
        <v>0.26080939992929519</v>
      </c>
      <c r="D51587" s="9">
        <f t="shared" ca="1" si="1611"/>
        <v>157.18295863072652</v>
      </c>
    </row>
    <row r="51588" spans="2:4" x14ac:dyDescent="0.25">
      <c r="B51588" s="13">
        <v>51578</v>
      </c>
      <c r="C51588" s="9">
        <f t="shared" ca="1" si="1610"/>
        <v>0.53730618839524535</v>
      </c>
      <c r="D51588" s="9">
        <f t="shared" ca="1" si="1611"/>
        <v>171.87298908965235</v>
      </c>
    </row>
    <row r="51589" spans="2:4" x14ac:dyDescent="0.25">
      <c r="B51589" s="13">
        <v>51579</v>
      </c>
      <c r="C51589" s="9">
        <f t="shared" ca="1" si="1610"/>
        <v>0.48083646696307758</v>
      </c>
      <c r="D51589" s="9">
        <f t="shared" ca="1" si="1611"/>
        <v>169.03891315958793</v>
      </c>
    </row>
    <row r="51590" spans="2:4" x14ac:dyDescent="0.25">
      <c r="B51590" s="13">
        <v>51580</v>
      </c>
      <c r="C51590" s="9">
        <f t="shared" ca="1" si="1610"/>
        <v>0.85593193976850201</v>
      </c>
      <c r="D51590" s="9">
        <f t="shared" ca="1" si="1611"/>
        <v>191.24438686485649</v>
      </c>
    </row>
    <row r="51591" spans="2:4" x14ac:dyDescent="0.25">
      <c r="B51591" s="13">
        <v>51581</v>
      </c>
      <c r="C51591" s="9">
        <f t="shared" ca="1" si="1610"/>
        <v>0.20714088152877574</v>
      </c>
      <c r="D51591" s="9">
        <f t="shared" ca="1" si="1611"/>
        <v>153.67236261549979</v>
      </c>
    </row>
    <row r="51592" spans="2:4" x14ac:dyDescent="0.25">
      <c r="B51592" s="13">
        <v>51582</v>
      </c>
      <c r="C51592" s="9">
        <f t="shared" ca="1" si="1610"/>
        <v>0.17479851171091021</v>
      </c>
      <c r="D51592" s="9">
        <f t="shared" ca="1" si="1611"/>
        <v>151.29257560020406</v>
      </c>
    </row>
    <row r="51593" spans="2:4" x14ac:dyDescent="0.25">
      <c r="B51593" s="13">
        <v>51583</v>
      </c>
      <c r="C51593" s="9">
        <f t="shared" ca="1" si="1610"/>
        <v>0.94463366494378354</v>
      </c>
      <c r="D51593" s="9">
        <f t="shared" ca="1" si="1611"/>
        <v>201.8981725451994</v>
      </c>
    </row>
    <row r="51594" spans="2:4" x14ac:dyDescent="0.25">
      <c r="B51594" s="13">
        <v>51584</v>
      </c>
      <c r="C51594" s="9">
        <f t="shared" ca="1" si="1610"/>
        <v>0.10369914658999224</v>
      </c>
      <c r="D51594" s="9">
        <f t="shared" ca="1" si="1611"/>
        <v>144.78496447619287</v>
      </c>
    </row>
    <row r="51595" spans="2:4" x14ac:dyDescent="0.25">
      <c r="B51595" s="13">
        <v>51585</v>
      </c>
      <c r="C51595" s="9">
        <f t="shared" ca="1" si="1610"/>
        <v>0.922812944398818</v>
      </c>
      <c r="D51595" s="9">
        <f t="shared" ca="1" si="1611"/>
        <v>198.48500031046473</v>
      </c>
    </row>
    <row r="51596" spans="2:4" x14ac:dyDescent="0.25">
      <c r="B51596" s="13">
        <v>51586</v>
      </c>
      <c r="C51596" s="9">
        <f t="shared" ref="C51596:C51659" ca="1" si="1612">RAND()</f>
        <v>0.82625704727383886</v>
      </c>
      <c r="D51596" s="9">
        <f t="shared" ref="D51596:D51659" ca="1" si="1613">_xlfn.NORM.INV(C51596,$C$6,$C$7)</f>
        <v>188.78953961576636</v>
      </c>
    </row>
    <row r="51597" spans="2:4" x14ac:dyDescent="0.25">
      <c r="B51597" s="13">
        <v>51587</v>
      </c>
      <c r="C51597" s="9">
        <f t="shared" ca="1" si="1612"/>
        <v>0.20491879561926063</v>
      </c>
      <c r="D51597" s="9">
        <f t="shared" ca="1" si="1613"/>
        <v>153.51641062962369</v>
      </c>
    </row>
    <row r="51598" spans="2:4" x14ac:dyDescent="0.25">
      <c r="B51598" s="13">
        <v>51588</v>
      </c>
      <c r="C51598" s="9">
        <f t="shared" ca="1" si="1612"/>
        <v>0.52441115872792143</v>
      </c>
      <c r="D51598" s="9">
        <f t="shared" ca="1" si="1613"/>
        <v>171.2245587001496</v>
      </c>
    </row>
    <row r="51599" spans="2:4" x14ac:dyDescent="0.25">
      <c r="B51599" s="13">
        <v>51589</v>
      </c>
      <c r="C51599" s="9">
        <f t="shared" ca="1" si="1612"/>
        <v>0.4297428241246698</v>
      </c>
      <c r="D51599" s="9">
        <f t="shared" ca="1" si="1613"/>
        <v>166.45942095823267</v>
      </c>
    </row>
    <row r="51600" spans="2:4" x14ac:dyDescent="0.25">
      <c r="B51600" s="13">
        <v>51590</v>
      </c>
      <c r="C51600" s="9">
        <f t="shared" ca="1" si="1612"/>
        <v>0.23793431411646604</v>
      </c>
      <c r="D51600" s="9">
        <f t="shared" ca="1" si="1613"/>
        <v>155.7407392002859</v>
      </c>
    </row>
    <row r="51601" spans="2:4" x14ac:dyDescent="0.25">
      <c r="B51601" s="13">
        <v>51591</v>
      </c>
      <c r="C51601" s="9">
        <f t="shared" ca="1" si="1612"/>
        <v>0.36959019801621273</v>
      </c>
      <c r="D51601" s="9">
        <f t="shared" ca="1" si="1613"/>
        <v>163.34122176303268</v>
      </c>
    </row>
    <row r="51602" spans="2:4" x14ac:dyDescent="0.25">
      <c r="B51602" s="13">
        <v>51592</v>
      </c>
      <c r="C51602" s="9">
        <f t="shared" ca="1" si="1612"/>
        <v>0.35408741850054637</v>
      </c>
      <c r="D51602" s="9">
        <f t="shared" ca="1" si="1613"/>
        <v>162.51383075568742</v>
      </c>
    </row>
    <row r="51603" spans="2:4" x14ac:dyDescent="0.25">
      <c r="B51603" s="13">
        <v>51593</v>
      </c>
      <c r="C51603" s="9">
        <f t="shared" ca="1" si="1612"/>
        <v>0.98223359101023211</v>
      </c>
      <c r="D51603" s="9">
        <f t="shared" ca="1" si="1613"/>
        <v>212.04467197216954</v>
      </c>
    </row>
    <row r="51604" spans="2:4" x14ac:dyDescent="0.25">
      <c r="B51604" s="13">
        <v>51594</v>
      </c>
      <c r="C51604" s="9">
        <f t="shared" ca="1" si="1612"/>
        <v>0.62099670471208068</v>
      </c>
      <c r="D51604" s="9">
        <f t="shared" ca="1" si="1613"/>
        <v>176.16199081753385</v>
      </c>
    </row>
    <row r="51605" spans="2:4" x14ac:dyDescent="0.25">
      <c r="B51605" s="13">
        <v>51595</v>
      </c>
      <c r="C51605" s="9">
        <f t="shared" ca="1" si="1612"/>
        <v>0.12932884508466214</v>
      </c>
      <c r="D51605" s="9">
        <f t="shared" ca="1" si="1613"/>
        <v>147.40861101074299</v>
      </c>
    </row>
    <row r="51606" spans="2:4" x14ac:dyDescent="0.25">
      <c r="B51606" s="13">
        <v>51596</v>
      </c>
      <c r="C51606" s="9">
        <f t="shared" ca="1" si="1612"/>
        <v>0.22514329876236439</v>
      </c>
      <c r="D51606" s="9">
        <f t="shared" ca="1" si="1613"/>
        <v>154.90125378652775</v>
      </c>
    </row>
    <row r="51607" spans="2:4" x14ac:dyDescent="0.25">
      <c r="B51607" s="13">
        <v>51597</v>
      </c>
      <c r="C51607" s="9">
        <f t="shared" ca="1" si="1612"/>
        <v>9.8578005515711276E-2</v>
      </c>
      <c r="D51607" s="9">
        <f t="shared" ca="1" si="1613"/>
        <v>144.20606745141444</v>
      </c>
    </row>
    <row r="51608" spans="2:4" x14ac:dyDescent="0.25">
      <c r="B51608" s="13">
        <v>51598</v>
      </c>
      <c r="C51608" s="9">
        <f t="shared" ca="1" si="1612"/>
        <v>0.9644217062577829</v>
      </c>
      <c r="D51608" s="9">
        <f t="shared" ca="1" si="1613"/>
        <v>206.08953669631342</v>
      </c>
    </row>
    <row r="51609" spans="2:4" x14ac:dyDescent="0.25">
      <c r="B51609" s="13">
        <v>51599</v>
      </c>
      <c r="C51609" s="9">
        <f t="shared" ca="1" si="1612"/>
        <v>0.29562280447772671</v>
      </c>
      <c r="D51609" s="9">
        <f t="shared" ca="1" si="1613"/>
        <v>159.25936285908691</v>
      </c>
    </row>
    <row r="51610" spans="2:4" x14ac:dyDescent="0.25">
      <c r="B51610" s="13">
        <v>51600</v>
      </c>
      <c r="C51610" s="9">
        <f t="shared" ca="1" si="1612"/>
        <v>0.56783385918618168</v>
      </c>
      <c r="D51610" s="9">
        <f t="shared" ca="1" si="1613"/>
        <v>173.41723987773506</v>
      </c>
    </row>
    <row r="51611" spans="2:4" x14ac:dyDescent="0.25">
      <c r="B51611" s="13">
        <v>51601</v>
      </c>
      <c r="C51611" s="9">
        <f t="shared" ca="1" si="1612"/>
        <v>0.82305725967480459</v>
      </c>
      <c r="D51611" s="9">
        <f t="shared" ca="1" si="1613"/>
        <v>188.54158146054976</v>
      </c>
    </row>
    <row r="51612" spans="2:4" x14ac:dyDescent="0.25">
      <c r="B51612" s="13">
        <v>51602</v>
      </c>
      <c r="C51612" s="9">
        <f t="shared" ca="1" si="1612"/>
        <v>0.22288940806474333</v>
      </c>
      <c r="D51612" s="9">
        <f t="shared" ca="1" si="1613"/>
        <v>154.75057568071932</v>
      </c>
    </row>
    <row r="51613" spans="2:4" x14ac:dyDescent="0.25">
      <c r="B51613" s="13">
        <v>51603</v>
      </c>
      <c r="C51613" s="9">
        <f t="shared" ca="1" si="1612"/>
        <v>0.60918007070865798</v>
      </c>
      <c r="D51613" s="9">
        <f t="shared" ca="1" si="1613"/>
        <v>175.54365306782822</v>
      </c>
    </row>
    <row r="51614" spans="2:4" x14ac:dyDescent="0.25">
      <c r="B51614" s="13">
        <v>51604</v>
      </c>
      <c r="C51614" s="9">
        <f t="shared" ca="1" si="1612"/>
        <v>0.78400069428101982</v>
      </c>
      <c r="D51614" s="9">
        <f t="shared" ca="1" si="1613"/>
        <v>185.71552402533729</v>
      </c>
    </row>
    <row r="51615" spans="2:4" x14ac:dyDescent="0.25">
      <c r="B51615" s="13">
        <v>51605</v>
      </c>
      <c r="C51615" s="9">
        <f t="shared" ca="1" si="1612"/>
        <v>0.31462094708376753</v>
      </c>
      <c r="D51615" s="9">
        <f t="shared" ca="1" si="1613"/>
        <v>160.34411669643373</v>
      </c>
    </row>
    <row r="51616" spans="2:4" x14ac:dyDescent="0.25">
      <c r="B51616" s="13">
        <v>51606</v>
      </c>
      <c r="C51616" s="9">
        <f t="shared" ca="1" si="1612"/>
        <v>0.44629080648030817</v>
      </c>
      <c r="D51616" s="9">
        <f t="shared" ca="1" si="1613"/>
        <v>167.29923451416394</v>
      </c>
    </row>
    <row r="51617" spans="2:4" x14ac:dyDescent="0.25">
      <c r="B51617" s="13">
        <v>51607</v>
      </c>
      <c r="C51617" s="9">
        <f t="shared" ca="1" si="1612"/>
        <v>0.88993101553813048</v>
      </c>
      <c r="D51617" s="9">
        <f t="shared" ca="1" si="1613"/>
        <v>194.52322666648672</v>
      </c>
    </row>
    <row r="51618" spans="2:4" x14ac:dyDescent="0.25">
      <c r="B51618" s="13">
        <v>51608</v>
      </c>
      <c r="C51618" s="9">
        <f t="shared" ca="1" si="1612"/>
        <v>0.86793034947258185</v>
      </c>
      <c r="D51618" s="9">
        <f t="shared" ca="1" si="1613"/>
        <v>192.33321990700276</v>
      </c>
    </row>
    <row r="51619" spans="2:4" x14ac:dyDescent="0.25">
      <c r="B51619" s="13">
        <v>51609</v>
      </c>
      <c r="C51619" s="9">
        <f t="shared" ca="1" si="1612"/>
        <v>0.2568060170830313</v>
      </c>
      <c r="D51619" s="9">
        <f t="shared" ca="1" si="1613"/>
        <v>156.93552478383435</v>
      </c>
    </row>
    <row r="51620" spans="2:4" x14ac:dyDescent="0.25">
      <c r="B51620" s="13">
        <v>51610</v>
      </c>
      <c r="C51620" s="9">
        <f t="shared" ca="1" si="1612"/>
        <v>0.84899312919708636</v>
      </c>
      <c r="D51620" s="9">
        <f t="shared" ca="1" si="1613"/>
        <v>190.64249240408145</v>
      </c>
    </row>
    <row r="51621" spans="2:4" x14ac:dyDescent="0.25">
      <c r="B51621" s="13">
        <v>51611</v>
      </c>
      <c r="C51621" s="9">
        <f t="shared" ca="1" si="1612"/>
        <v>0.30226175952117762</v>
      </c>
      <c r="D51621" s="9">
        <f t="shared" ca="1" si="1613"/>
        <v>159.64187035406866</v>
      </c>
    </row>
    <row r="51622" spans="2:4" x14ac:dyDescent="0.25">
      <c r="B51622" s="13">
        <v>51612</v>
      </c>
      <c r="C51622" s="9">
        <f t="shared" ca="1" si="1612"/>
        <v>0.14447874846169839</v>
      </c>
      <c r="D51622" s="9">
        <f t="shared" ca="1" si="1613"/>
        <v>148.79177282687255</v>
      </c>
    </row>
    <row r="51623" spans="2:4" x14ac:dyDescent="0.25">
      <c r="B51623" s="13">
        <v>51613</v>
      </c>
      <c r="C51623" s="9">
        <f t="shared" ca="1" si="1612"/>
        <v>0.82537924035736077</v>
      </c>
      <c r="D51623" s="9">
        <f t="shared" ca="1" si="1613"/>
        <v>188.72123018596963</v>
      </c>
    </row>
    <row r="51624" spans="2:4" x14ac:dyDescent="0.25">
      <c r="B51624" s="13">
        <v>51614</v>
      </c>
      <c r="C51624" s="9">
        <f t="shared" ca="1" si="1612"/>
        <v>0.78620605536449029</v>
      </c>
      <c r="D51624" s="9">
        <f t="shared" ca="1" si="1613"/>
        <v>185.86652079434865</v>
      </c>
    </row>
    <row r="51625" spans="2:4" x14ac:dyDescent="0.25">
      <c r="B51625" s="13">
        <v>51615</v>
      </c>
      <c r="C51625" s="9">
        <f t="shared" ca="1" si="1612"/>
        <v>0.99643566774833103</v>
      </c>
      <c r="D51625" s="9">
        <f t="shared" ca="1" si="1613"/>
        <v>223.81546350541242</v>
      </c>
    </row>
    <row r="51626" spans="2:4" x14ac:dyDescent="0.25">
      <c r="B51626" s="13">
        <v>51616</v>
      </c>
      <c r="C51626" s="9">
        <f t="shared" ca="1" si="1612"/>
        <v>0.79903282751046512</v>
      </c>
      <c r="D51626" s="9">
        <f t="shared" ca="1" si="1613"/>
        <v>186.76343163923585</v>
      </c>
    </row>
    <row r="51627" spans="2:4" x14ac:dyDescent="0.25">
      <c r="B51627" s="13">
        <v>51617</v>
      </c>
      <c r="C51627" s="9">
        <f t="shared" ca="1" si="1612"/>
        <v>0.45122781368190301</v>
      </c>
      <c r="D51627" s="9">
        <f t="shared" ca="1" si="1613"/>
        <v>167.54880243502467</v>
      </c>
    </row>
    <row r="51628" spans="2:4" x14ac:dyDescent="0.25">
      <c r="B51628" s="13">
        <v>51618</v>
      </c>
      <c r="C51628" s="9">
        <f t="shared" ca="1" si="1612"/>
        <v>8.0586631246045926E-2</v>
      </c>
      <c r="D51628" s="9">
        <f t="shared" ca="1" si="1613"/>
        <v>141.97727025917237</v>
      </c>
    </row>
    <row r="51629" spans="2:4" x14ac:dyDescent="0.25">
      <c r="B51629" s="13">
        <v>51619</v>
      </c>
      <c r="C51629" s="9">
        <f t="shared" ca="1" si="1612"/>
        <v>0.82028076143696327</v>
      </c>
      <c r="D51629" s="9">
        <f t="shared" ca="1" si="1613"/>
        <v>188.32871174565909</v>
      </c>
    </row>
    <row r="51630" spans="2:4" x14ac:dyDescent="0.25">
      <c r="B51630" s="13">
        <v>51620</v>
      </c>
      <c r="C51630" s="9">
        <f t="shared" ca="1" si="1612"/>
        <v>2.8182838012831279E-2</v>
      </c>
      <c r="D51630" s="9">
        <f t="shared" ca="1" si="1613"/>
        <v>131.83604711935956</v>
      </c>
    </row>
    <row r="51631" spans="2:4" x14ac:dyDescent="0.25">
      <c r="B51631" s="13">
        <v>51621</v>
      </c>
      <c r="C51631" s="9">
        <f t="shared" ca="1" si="1612"/>
        <v>0.43093953454086276</v>
      </c>
      <c r="D51631" s="9">
        <f t="shared" ca="1" si="1613"/>
        <v>166.52034627510017</v>
      </c>
    </row>
    <row r="51632" spans="2:4" x14ac:dyDescent="0.25">
      <c r="B51632" s="13">
        <v>51622</v>
      </c>
      <c r="C51632" s="9">
        <f t="shared" ca="1" si="1612"/>
        <v>0.59771311174321162</v>
      </c>
      <c r="D51632" s="9">
        <f t="shared" ca="1" si="1613"/>
        <v>174.94864348923628</v>
      </c>
    </row>
    <row r="51633" spans="2:4" x14ac:dyDescent="0.25">
      <c r="B51633" s="13">
        <v>51623</v>
      </c>
      <c r="C51633" s="9">
        <f t="shared" ca="1" si="1612"/>
        <v>0.92376630631937984</v>
      </c>
      <c r="D51633" s="9">
        <f t="shared" ca="1" si="1613"/>
        <v>198.61740621561609</v>
      </c>
    </row>
    <row r="51634" spans="2:4" x14ac:dyDescent="0.25">
      <c r="B51634" s="13">
        <v>51624</v>
      </c>
      <c r="C51634" s="9">
        <f t="shared" ca="1" si="1612"/>
        <v>0.69075630832163215</v>
      </c>
      <c r="D51634" s="9">
        <f t="shared" ca="1" si="1613"/>
        <v>179.95990519273533</v>
      </c>
    </row>
    <row r="51635" spans="2:4" x14ac:dyDescent="0.25">
      <c r="B51635" s="13">
        <v>51625</v>
      </c>
      <c r="C51635" s="9">
        <f t="shared" ca="1" si="1612"/>
        <v>0.45341867819886283</v>
      </c>
      <c r="D51635" s="9">
        <f t="shared" ca="1" si="1613"/>
        <v>167.65942716010244</v>
      </c>
    </row>
    <row r="51636" spans="2:4" x14ac:dyDescent="0.25">
      <c r="B51636" s="13">
        <v>51626</v>
      </c>
      <c r="C51636" s="9">
        <f t="shared" ca="1" si="1612"/>
        <v>0.50578952067542249</v>
      </c>
      <c r="D51636" s="9">
        <f t="shared" ca="1" si="1613"/>
        <v>170.29025371288785</v>
      </c>
    </row>
    <row r="51637" spans="2:4" x14ac:dyDescent="0.25">
      <c r="B51637" s="13">
        <v>51627</v>
      </c>
      <c r="C51637" s="9">
        <f t="shared" ca="1" si="1612"/>
        <v>0.15226147832314441</v>
      </c>
      <c r="D51637" s="9">
        <f t="shared" ca="1" si="1613"/>
        <v>149.46435276531113</v>
      </c>
    </row>
    <row r="51638" spans="2:4" x14ac:dyDescent="0.25">
      <c r="B51638" s="13">
        <v>51628</v>
      </c>
      <c r="C51638" s="9">
        <f t="shared" ca="1" si="1612"/>
        <v>7.6286240403409811E-2</v>
      </c>
      <c r="D51638" s="9">
        <f t="shared" ca="1" si="1613"/>
        <v>141.38992433745986</v>
      </c>
    </row>
    <row r="51639" spans="2:4" x14ac:dyDescent="0.25">
      <c r="B51639" s="13">
        <v>51629</v>
      </c>
      <c r="C51639" s="9">
        <f t="shared" ca="1" si="1612"/>
        <v>0.33633611142178566</v>
      </c>
      <c r="D51639" s="9">
        <f t="shared" ca="1" si="1613"/>
        <v>161.5503322228474</v>
      </c>
    </row>
    <row r="51640" spans="2:4" x14ac:dyDescent="0.25">
      <c r="B51640" s="13">
        <v>51630</v>
      </c>
      <c r="C51640" s="9">
        <f t="shared" ca="1" si="1612"/>
        <v>0.63739512857471869</v>
      </c>
      <c r="D51640" s="9">
        <f t="shared" ca="1" si="1613"/>
        <v>177.03009411274559</v>
      </c>
    </row>
    <row r="51641" spans="2:4" x14ac:dyDescent="0.25">
      <c r="B51641" s="13">
        <v>51631</v>
      </c>
      <c r="C51641" s="9">
        <f t="shared" ca="1" si="1612"/>
        <v>0.23405784770927374</v>
      </c>
      <c r="D51641" s="9">
        <f t="shared" ca="1" si="1613"/>
        <v>155.48903303717168</v>
      </c>
    </row>
    <row r="51642" spans="2:4" x14ac:dyDescent="0.25">
      <c r="B51642" s="13">
        <v>51632</v>
      </c>
      <c r="C51642" s="9">
        <f t="shared" ca="1" si="1612"/>
        <v>0.28287136466513874</v>
      </c>
      <c r="D51642" s="9">
        <f t="shared" ca="1" si="1613"/>
        <v>158.51334730570002</v>
      </c>
    </row>
    <row r="51643" spans="2:4" x14ac:dyDescent="0.25">
      <c r="B51643" s="13">
        <v>51633</v>
      </c>
      <c r="C51643" s="9">
        <f t="shared" ca="1" si="1612"/>
        <v>0.51037013673793019</v>
      </c>
      <c r="D51643" s="9">
        <f t="shared" ca="1" si="1613"/>
        <v>170.51994011967437</v>
      </c>
    </row>
    <row r="51644" spans="2:4" x14ac:dyDescent="0.25">
      <c r="B51644" s="13">
        <v>51634</v>
      </c>
      <c r="C51644" s="9">
        <f t="shared" ca="1" si="1612"/>
        <v>0.39645210261963837</v>
      </c>
      <c r="D51644" s="9">
        <f t="shared" ca="1" si="1613"/>
        <v>164.74917546213996</v>
      </c>
    </row>
    <row r="51645" spans="2:4" x14ac:dyDescent="0.25">
      <c r="B51645" s="13">
        <v>51635</v>
      </c>
      <c r="C51645" s="9">
        <f t="shared" ca="1" si="1612"/>
        <v>0.58322075870049961</v>
      </c>
      <c r="D51645" s="9">
        <f t="shared" ca="1" si="1613"/>
        <v>174.20279806055532</v>
      </c>
    </row>
    <row r="51646" spans="2:4" x14ac:dyDescent="0.25">
      <c r="B51646" s="13">
        <v>51636</v>
      </c>
      <c r="C51646" s="9">
        <f t="shared" ca="1" si="1612"/>
        <v>0.8400167830473001</v>
      </c>
      <c r="D51646" s="9">
        <f t="shared" ca="1" si="1613"/>
        <v>189.89053726247533</v>
      </c>
    </row>
    <row r="51647" spans="2:4" x14ac:dyDescent="0.25">
      <c r="B51647" s="13">
        <v>51637</v>
      </c>
      <c r="C51647" s="9">
        <f t="shared" ca="1" si="1612"/>
        <v>0.80593055074451225</v>
      </c>
      <c r="D51647" s="9">
        <f t="shared" ca="1" si="1613"/>
        <v>187.25994792558967</v>
      </c>
    </row>
    <row r="51648" spans="2:4" x14ac:dyDescent="0.25">
      <c r="B51648" s="13">
        <v>51638</v>
      </c>
      <c r="C51648" s="9">
        <f t="shared" ca="1" si="1612"/>
        <v>0.16764595930317727</v>
      </c>
      <c r="D51648" s="9">
        <f t="shared" ca="1" si="1613"/>
        <v>150.72981078153833</v>
      </c>
    </row>
    <row r="51649" spans="2:4" x14ac:dyDescent="0.25">
      <c r="B51649" s="13">
        <v>51639</v>
      </c>
      <c r="C51649" s="9">
        <f t="shared" ca="1" si="1612"/>
        <v>0.40456443284000687</v>
      </c>
      <c r="D51649" s="9">
        <f t="shared" ca="1" si="1613"/>
        <v>165.16899991301185</v>
      </c>
    </row>
    <row r="51650" spans="2:4" x14ac:dyDescent="0.25">
      <c r="B51650" s="13">
        <v>51640</v>
      </c>
      <c r="C51650" s="9">
        <f t="shared" ca="1" si="1612"/>
        <v>0.25025289789501881</v>
      </c>
      <c r="D51650" s="9">
        <f t="shared" ca="1" si="1613"/>
        <v>156.52611743847132</v>
      </c>
    </row>
    <row r="51651" spans="2:4" x14ac:dyDescent="0.25">
      <c r="B51651" s="13">
        <v>51641</v>
      </c>
      <c r="C51651" s="9">
        <f t="shared" ca="1" si="1612"/>
        <v>0.82760082910431887</v>
      </c>
      <c r="D51651" s="9">
        <f t="shared" ca="1" si="1613"/>
        <v>188.89453714820385</v>
      </c>
    </row>
    <row r="51652" spans="2:4" x14ac:dyDescent="0.25">
      <c r="B51652" s="13">
        <v>51642</v>
      </c>
      <c r="C51652" s="9">
        <f t="shared" ca="1" si="1612"/>
        <v>0.16970056479436479</v>
      </c>
      <c r="D51652" s="9">
        <f t="shared" ca="1" si="1613"/>
        <v>150.89301580230722</v>
      </c>
    </row>
    <row r="51653" spans="2:4" x14ac:dyDescent="0.25">
      <c r="B51653" s="13">
        <v>51643</v>
      </c>
      <c r="C51653" s="9">
        <f t="shared" ca="1" si="1612"/>
        <v>7.0127296711528064E-2</v>
      </c>
      <c r="D51653" s="9">
        <f t="shared" ca="1" si="1613"/>
        <v>140.50312778445777</v>
      </c>
    </row>
    <row r="51654" spans="2:4" x14ac:dyDescent="0.25">
      <c r="B51654" s="13">
        <v>51644</v>
      </c>
      <c r="C51654" s="9">
        <f t="shared" ca="1" si="1612"/>
        <v>0.47514764659350661</v>
      </c>
      <c r="D51654" s="9">
        <f t="shared" ca="1" si="1613"/>
        <v>168.75328082457128</v>
      </c>
    </row>
    <row r="51655" spans="2:4" x14ac:dyDescent="0.25">
      <c r="B51655" s="13">
        <v>51645</v>
      </c>
      <c r="C51655" s="9">
        <f t="shared" ca="1" si="1612"/>
        <v>0.4619438320445316</v>
      </c>
      <c r="D51655" s="9">
        <f t="shared" ca="1" si="1613"/>
        <v>168.08924391412225</v>
      </c>
    </row>
    <row r="51656" spans="2:4" x14ac:dyDescent="0.25">
      <c r="B51656" s="13">
        <v>51646</v>
      </c>
      <c r="C51656" s="9">
        <f t="shared" ca="1" si="1612"/>
        <v>2.7266969019731691E-2</v>
      </c>
      <c r="D51656" s="9">
        <f t="shared" ca="1" si="1613"/>
        <v>131.54857826462498</v>
      </c>
    </row>
    <row r="51657" spans="2:4" x14ac:dyDescent="0.25">
      <c r="B51657" s="13">
        <v>51647</v>
      </c>
      <c r="C51657" s="9">
        <f t="shared" ca="1" si="1612"/>
        <v>0.58154273160493009</v>
      </c>
      <c r="D51657" s="9">
        <f t="shared" ca="1" si="1613"/>
        <v>174.11683476670785</v>
      </c>
    </row>
    <row r="51658" spans="2:4" x14ac:dyDescent="0.25">
      <c r="B51658" s="13">
        <v>51648</v>
      </c>
      <c r="C51658" s="9">
        <f t="shared" ca="1" si="1612"/>
        <v>0.23980774843630859</v>
      </c>
      <c r="D51658" s="9">
        <f t="shared" ca="1" si="1613"/>
        <v>155.86157755265964</v>
      </c>
    </row>
    <row r="51659" spans="2:4" x14ac:dyDescent="0.25">
      <c r="B51659" s="13">
        <v>51649</v>
      </c>
      <c r="C51659" s="9">
        <f t="shared" ca="1" si="1612"/>
        <v>0.90558766945416536</v>
      </c>
      <c r="D51659" s="9">
        <f t="shared" ca="1" si="1613"/>
        <v>196.28128039130041</v>
      </c>
    </row>
    <row r="51660" spans="2:4" x14ac:dyDescent="0.25">
      <c r="B51660" s="13">
        <v>51650</v>
      </c>
      <c r="C51660" s="9">
        <f t="shared" ref="C51660:C51723" ca="1" si="1614">RAND()</f>
        <v>0.18291242977942168</v>
      </c>
      <c r="D51660" s="9">
        <f t="shared" ref="D51660:D51723" ca="1" si="1615">_xlfn.NORM.INV(C51660,$C$6,$C$7)</f>
        <v>151.91356660519691</v>
      </c>
    </row>
    <row r="51661" spans="2:4" x14ac:dyDescent="0.25">
      <c r="B51661" s="13">
        <v>51651</v>
      </c>
      <c r="C51661" s="9">
        <f t="shared" ca="1" si="1614"/>
        <v>0.87518073639632632</v>
      </c>
      <c r="D51661" s="9">
        <f t="shared" ca="1" si="1615"/>
        <v>193.02455619154327</v>
      </c>
    </row>
    <row r="51662" spans="2:4" x14ac:dyDescent="0.25">
      <c r="B51662" s="13">
        <v>51652</v>
      </c>
      <c r="C51662" s="9">
        <f t="shared" ca="1" si="1614"/>
        <v>0.27750883587806396</v>
      </c>
      <c r="D51662" s="9">
        <f t="shared" ca="1" si="1615"/>
        <v>158.19483937624628</v>
      </c>
    </row>
    <row r="51663" spans="2:4" x14ac:dyDescent="0.25">
      <c r="B51663" s="13">
        <v>51653</v>
      </c>
      <c r="C51663" s="9">
        <f t="shared" ca="1" si="1614"/>
        <v>0.69684216072837835</v>
      </c>
      <c r="D51663" s="9">
        <f t="shared" ca="1" si="1615"/>
        <v>180.30679351309152</v>
      </c>
    </row>
    <row r="51664" spans="2:4" x14ac:dyDescent="0.25">
      <c r="B51664" s="13">
        <v>51654</v>
      </c>
      <c r="C51664" s="9">
        <f t="shared" ca="1" si="1614"/>
        <v>0.87776580026545592</v>
      </c>
      <c r="D51664" s="9">
        <f t="shared" ca="1" si="1615"/>
        <v>193.27780953260853</v>
      </c>
    </row>
    <row r="51665" spans="2:4" x14ac:dyDescent="0.25">
      <c r="B51665" s="13">
        <v>51655</v>
      </c>
      <c r="C51665" s="9">
        <f t="shared" ca="1" si="1614"/>
        <v>0.12824312924454828</v>
      </c>
      <c r="D51665" s="9">
        <f t="shared" ca="1" si="1615"/>
        <v>147.30529477845249</v>
      </c>
    </row>
    <row r="51666" spans="2:4" x14ac:dyDescent="0.25">
      <c r="B51666" s="13">
        <v>51656</v>
      </c>
      <c r="C51666" s="9">
        <f t="shared" ca="1" si="1614"/>
        <v>0.88297669959254332</v>
      </c>
      <c r="D51666" s="9">
        <f t="shared" ca="1" si="1615"/>
        <v>193.79998937675046</v>
      </c>
    </row>
    <row r="51667" spans="2:4" x14ac:dyDescent="0.25">
      <c r="B51667" s="13">
        <v>51657</v>
      </c>
      <c r="C51667" s="9">
        <f t="shared" ca="1" si="1614"/>
        <v>0.26301099068789269</v>
      </c>
      <c r="D51667" s="9">
        <f t="shared" ca="1" si="1615"/>
        <v>157.31819671616191</v>
      </c>
    </row>
    <row r="51668" spans="2:4" x14ac:dyDescent="0.25">
      <c r="B51668" s="13">
        <v>51658</v>
      </c>
      <c r="C51668" s="9">
        <f t="shared" ca="1" si="1614"/>
        <v>0.58224375749067192</v>
      </c>
      <c r="D51668" s="9">
        <f t="shared" ca="1" si="1615"/>
        <v>174.15273813241092</v>
      </c>
    </row>
    <row r="51669" spans="2:4" x14ac:dyDescent="0.25">
      <c r="B51669" s="13">
        <v>51659</v>
      </c>
      <c r="C51669" s="9">
        <f t="shared" ca="1" si="1614"/>
        <v>7.6680652487080114E-2</v>
      </c>
      <c r="D51669" s="9">
        <f t="shared" ca="1" si="1615"/>
        <v>141.44482467852001</v>
      </c>
    </row>
    <row r="51670" spans="2:4" x14ac:dyDescent="0.25">
      <c r="B51670" s="13">
        <v>51660</v>
      </c>
      <c r="C51670" s="9">
        <f t="shared" ca="1" si="1614"/>
        <v>0.13675321708637411</v>
      </c>
      <c r="D51670" s="9">
        <f t="shared" ca="1" si="1615"/>
        <v>148.09953424350812</v>
      </c>
    </row>
    <row r="51671" spans="2:4" x14ac:dyDescent="0.25">
      <c r="B51671" s="13">
        <v>51661</v>
      </c>
      <c r="C51671" s="9">
        <f t="shared" ca="1" si="1614"/>
        <v>0.24137624568869676</v>
      </c>
      <c r="D51671" s="9">
        <f t="shared" ca="1" si="1615"/>
        <v>155.96235154051027</v>
      </c>
    </row>
    <row r="51672" spans="2:4" x14ac:dyDescent="0.25">
      <c r="B51672" s="13">
        <v>51662</v>
      </c>
      <c r="C51672" s="9">
        <f t="shared" ca="1" si="1614"/>
        <v>5.2096147705610663E-2</v>
      </c>
      <c r="D51672" s="9">
        <f t="shared" ca="1" si="1615"/>
        <v>137.5027908478379</v>
      </c>
    </row>
    <row r="51673" spans="2:4" x14ac:dyDescent="0.25">
      <c r="B51673" s="13">
        <v>51663</v>
      </c>
      <c r="C51673" s="9">
        <f t="shared" ca="1" si="1614"/>
        <v>0.45268723629191843</v>
      </c>
      <c r="D51673" s="9">
        <f t="shared" ca="1" si="1615"/>
        <v>167.62250212501834</v>
      </c>
    </row>
    <row r="51674" spans="2:4" x14ac:dyDescent="0.25">
      <c r="B51674" s="13">
        <v>51664</v>
      </c>
      <c r="C51674" s="9">
        <f t="shared" ca="1" si="1614"/>
        <v>0.42402412060839623</v>
      </c>
      <c r="D51674" s="9">
        <f t="shared" ca="1" si="1615"/>
        <v>166.167813593153</v>
      </c>
    </row>
    <row r="51675" spans="2:4" x14ac:dyDescent="0.25">
      <c r="B51675" s="13">
        <v>51665</v>
      </c>
      <c r="C51675" s="9">
        <f t="shared" ca="1" si="1614"/>
        <v>0.59930100658090379</v>
      </c>
      <c r="D51675" s="9">
        <f t="shared" ca="1" si="1615"/>
        <v>175.03076516840272</v>
      </c>
    </row>
    <row r="51676" spans="2:4" x14ac:dyDescent="0.25">
      <c r="B51676" s="13">
        <v>51666</v>
      </c>
      <c r="C51676" s="9">
        <f t="shared" ca="1" si="1614"/>
        <v>0.85528736764525848</v>
      </c>
      <c r="D51676" s="9">
        <f t="shared" ca="1" si="1615"/>
        <v>191.18766544498584</v>
      </c>
    </row>
    <row r="51677" spans="2:4" x14ac:dyDescent="0.25">
      <c r="B51677" s="13">
        <v>51667</v>
      </c>
      <c r="C51677" s="9">
        <f t="shared" ca="1" si="1614"/>
        <v>0.85307298222603467</v>
      </c>
      <c r="D51677" s="9">
        <f t="shared" ca="1" si="1615"/>
        <v>190.9940882007771</v>
      </c>
    </row>
    <row r="51678" spans="2:4" x14ac:dyDescent="0.25">
      <c r="B51678" s="13">
        <v>51668</v>
      </c>
      <c r="C51678" s="9">
        <f t="shared" ca="1" si="1614"/>
        <v>0.52708852497545822</v>
      </c>
      <c r="D51678" s="9">
        <f t="shared" ca="1" si="1615"/>
        <v>171.35906246895297</v>
      </c>
    </row>
    <row r="51679" spans="2:4" x14ac:dyDescent="0.25">
      <c r="B51679" s="13">
        <v>51669</v>
      </c>
      <c r="C51679" s="9">
        <f t="shared" ca="1" si="1614"/>
        <v>0.33267504259171921</v>
      </c>
      <c r="D51679" s="9">
        <f t="shared" ca="1" si="1615"/>
        <v>161.34923023417966</v>
      </c>
    </row>
    <row r="51680" spans="2:4" x14ac:dyDescent="0.25">
      <c r="B51680" s="13">
        <v>51670</v>
      </c>
      <c r="C51680" s="9">
        <f t="shared" ca="1" si="1614"/>
        <v>0.79146585694311045</v>
      </c>
      <c r="D51680" s="9">
        <f t="shared" ca="1" si="1615"/>
        <v>186.23035909927796</v>
      </c>
    </row>
    <row r="51681" spans="2:4" x14ac:dyDescent="0.25">
      <c r="B51681" s="13">
        <v>51671</v>
      </c>
      <c r="C51681" s="9">
        <f t="shared" ca="1" si="1614"/>
        <v>0.99455253767091933</v>
      </c>
      <c r="D51681" s="9">
        <f t="shared" ca="1" si="1615"/>
        <v>220.92102147628449</v>
      </c>
    </row>
    <row r="51682" spans="2:4" x14ac:dyDescent="0.25">
      <c r="B51682" s="13">
        <v>51672</v>
      </c>
      <c r="C51682" s="9">
        <f t="shared" ca="1" si="1614"/>
        <v>0.78803760100671216</v>
      </c>
      <c r="D51682" s="9">
        <f t="shared" ca="1" si="1615"/>
        <v>185.99261389531335</v>
      </c>
    </row>
    <row r="51683" spans="2:4" x14ac:dyDescent="0.25">
      <c r="B51683" s="13">
        <v>51673</v>
      </c>
      <c r="C51683" s="9">
        <f t="shared" ca="1" si="1614"/>
        <v>5.1313945466809674E-2</v>
      </c>
      <c r="D51683" s="9">
        <f t="shared" ca="1" si="1615"/>
        <v>137.35510061357866</v>
      </c>
    </row>
    <row r="51684" spans="2:4" x14ac:dyDescent="0.25">
      <c r="B51684" s="13">
        <v>51674</v>
      </c>
      <c r="C51684" s="9">
        <f t="shared" ca="1" si="1614"/>
        <v>0.82944869306575797</v>
      </c>
      <c r="D51684" s="9">
        <f t="shared" ca="1" si="1615"/>
        <v>189.03977789888356</v>
      </c>
    </row>
    <row r="51685" spans="2:4" x14ac:dyDescent="0.25">
      <c r="B51685" s="13">
        <v>51675</v>
      </c>
      <c r="C51685" s="9">
        <f t="shared" ca="1" si="1614"/>
        <v>0.81536476109795097</v>
      </c>
      <c r="D51685" s="9">
        <f t="shared" ca="1" si="1615"/>
        <v>187.95681418970455</v>
      </c>
    </row>
    <row r="51686" spans="2:4" x14ac:dyDescent="0.25">
      <c r="B51686" s="13">
        <v>51676</v>
      </c>
      <c r="C51686" s="9">
        <f t="shared" ca="1" si="1614"/>
        <v>0.23579758639085313</v>
      </c>
      <c r="D51686" s="9">
        <f t="shared" ca="1" si="1615"/>
        <v>155.60227948860307</v>
      </c>
    </row>
    <row r="51687" spans="2:4" x14ac:dyDescent="0.25">
      <c r="B51687" s="13">
        <v>51677</v>
      </c>
      <c r="C51687" s="9">
        <f t="shared" ca="1" si="1614"/>
        <v>0.31582696970636093</v>
      </c>
      <c r="D51687" s="9">
        <f t="shared" ca="1" si="1615"/>
        <v>160.41199566774054</v>
      </c>
    </row>
    <row r="51688" spans="2:4" x14ac:dyDescent="0.25">
      <c r="B51688" s="13">
        <v>51678</v>
      </c>
      <c r="C51688" s="9">
        <f t="shared" ca="1" si="1614"/>
        <v>5.5360245227396021E-3</v>
      </c>
      <c r="D51688" s="9">
        <f t="shared" ca="1" si="1615"/>
        <v>119.19166760717994</v>
      </c>
    </row>
    <row r="51689" spans="2:4" x14ac:dyDescent="0.25">
      <c r="B51689" s="13">
        <v>51679</v>
      </c>
      <c r="C51689" s="9">
        <f t="shared" ca="1" si="1614"/>
        <v>0.37464110721143118</v>
      </c>
      <c r="D51689" s="9">
        <f t="shared" ca="1" si="1615"/>
        <v>163.60828068094509</v>
      </c>
    </row>
    <row r="51690" spans="2:4" x14ac:dyDescent="0.25">
      <c r="B51690" s="13">
        <v>51680</v>
      </c>
      <c r="C51690" s="9">
        <f t="shared" ca="1" si="1614"/>
        <v>0.59524315790134885</v>
      </c>
      <c r="D51690" s="9">
        <f t="shared" ca="1" si="1615"/>
        <v>174.82106916364313</v>
      </c>
    </row>
    <row r="51691" spans="2:4" x14ac:dyDescent="0.25">
      <c r="B51691" s="13">
        <v>51681</v>
      </c>
      <c r="C51691" s="9">
        <f t="shared" ca="1" si="1614"/>
        <v>0.14863782697215588</v>
      </c>
      <c r="D51691" s="9">
        <f t="shared" ca="1" si="1615"/>
        <v>149.1541312483011</v>
      </c>
    </row>
    <row r="51692" spans="2:4" x14ac:dyDescent="0.25">
      <c r="B51692" s="13">
        <v>51682</v>
      </c>
      <c r="C51692" s="9">
        <f t="shared" ca="1" si="1614"/>
        <v>0.49897127687863307</v>
      </c>
      <c r="D51692" s="9">
        <f t="shared" ca="1" si="1615"/>
        <v>169.94842741359051</v>
      </c>
    </row>
    <row r="51693" spans="2:4" x14ac:dyDescent="0.25">
      <c r="B51693" s="13">
        <v>51683</v>
      </c>
      <c r="C51693" s="9">
        <f t="shared" ca="1" si="1614"/>
        <v>0.96015914634778576</v>
      </c>
      <c r="D51693" s="9">
        <f t="shared" ca="1" si="1615"/>
        <v>205.0507174301105</v>
      </c>
    </row>
    <row r="51694" spans="2:4" x14ac:dyDescent="0.25">
      <c r="B51694" s="13">
        <v>51684</v>
      </c>
      <c r="C51694" s="9">
        <f t="shared" ca="1" si="1614"/>
        <v>0.97137368439235194</v>
      </c>
      <c r="D51694" s="9">
        <f t="shared" ca="1" si="1615"/>
        <v>208.02754285804659</v>
      </c>
    </row>
    <row r="51695" spans="2:4" x14ac:dyDescent="0.25">
      <c r="B51695" s="13">
        <v>51685</v>
      </c>
      <c r="C51695" s="9">
        <f t="shared" ca="1" si="1614"/>
        <v>0.84529825024413219</v>
      </c>
      <c r="D51695" s="9">
        <f t="shared" ca="1" si="1615"/>
        <v>190.32948937209758</v>
      </c>
    </row>
    <row r="51696" spans="2:4" x14ac:dyDescent="0.25">
      <c r="B51696" s="13">
        <v>51686</v>
      </c>
      <c r="C51696" s="9">
        <f t="shared" ca="1" si="1614"/>
        <v>0.55206983741381066</v>
      </c>
      <c r="D51696" s="9">
        <f t="shared" ca="1" si="1615"/>
        <v>172.61785057132721</v>
      </c>
    </row>
    <row r="51697" spans="2:4" x14ac:dyDescent="0.25">
      <c r="B51697" s="13">
        <v>51687</v>
      </c>
      <c r="C51697" s="9">
        <f t="shared" ca="1" si="1614"/>
        <v>0.75829259578407404</v>
      </c>
      <c r="D51697" s="9">
        <f t="shared" ca="1" si="1615"/>
        <v>184.01641751390818</v>
      </c>
    </row>
    <row r="51698" spans="2:4" x14ac:dyDescent="0.25">
      <c r="B51698" s="13">
        <v>51688</v>
      </c>
      <c r="C51698" s="9">
        <f t="shared" ca="1" si="1614"/>
        <v>0.65543306928658984</v>
      </c>
      <c r="D51698" s="9">
        <f t="shared" ca="1" si="1615"/>
        <v>178.00061518677265</v>
      </c>
    </row>
    <row r="51699" spans="2:4" x14ac:dyDescent="0.25">
      <c r="B51699" s="13">
        <v>51689</v>
      </c>
      <c r="C51699" s="9">
        <f t="shared" ca="1" si="1614"/>
        <v>6.5531323293865684E-2</v>
      </c>
      <c r="D51699" s="9">
        <f t="shared" ca="1" si="1615"/>
        <v>139.80150657408467</v>
      </c>
    </row>
    <row r="51700" spans="2:4" x14ac:dyDescent="0.25">
      <c r="B51700" s="13">
        <v>51690</v>
      </c>
      <c r="C51700" s="9">
        <f t="shared" ca="1" si="1614"/>
        <v>0.70670479778439454</v>
      </c>
      <c r="D51700" s="9">
        <f t="shared" ca="1" si="1615"/>
        <v>180.87567174473605</v>
      </c>
    </row>
    <row r="51701" spans="2:4" x14ac:dyDescent="0.25">
      <c r="B51701" s="13">
        <v>51691</v>
      </c>
      <c r="C51701" s="9">
        <f t="shared" ca="1" si="1614"/>
        <v>0.41421656871245449</v>
      </c>
      <c r="D51701" s="9">
        <f t="shared" ca="1" si="1615"/>
        <v>165.66576877213186</v>
      </c>
    </row>
    <row r="51702" spans="2:4" x14ac:dyDescent="0.25">
      <c r="B51702" s="13">
        <v>51692</v>
      </c>
      <c r="C51702" s="9">
        <f t="shared" ca="1" si="1614"/>
        <v>7.9317271091640773E-2</v>
      </c>
      <c r="D51702" s="9">
        <f t="shared" ca="1" si="1615"/>
        <v>141.80642364950927</v>
      </c>
    </row>
    <row r="51703" spans="2:4" x14ac:dyDescent="0.25">
      <c r="B51703" s="13">
        <v>51693</v>
      </c>
      <c r="C51703" s="9">
        <f t="shared" ca="1" si="1614"/>
        <v>0.70642850064106977</v>
      </c>
      <c r="D51703" s="9">
        <f t="shared" ca="1" si="1615"/>
        <v>180.85961667689767</v>
      </c>
    </row>
    <row r="51704" spans="2:4" x14ac:dyDescent="0.25">
      <c r="B51704" s="13">
        <v>51694</v>
      </c>
      <c r="C51704" s="9">
        <f t="shared" ca="1" si="1614"/>
        <v>0.22720076329963279</v>
      </c>
      <c r="D51704" s="9">
        <f t="shared" ca="1" si="1615"/>
        <v>155.03805586080802</v>
      </c>
    </row>
    <row r="51705" spans="2:4" x14ac:dyDescent="0.25">
      <c r="B51705" s="13">
        <v>51695</v>
      </c>
      <c r="C51705" s="9">
        <f t="shared" ca="1" si="1614"/>
        <v>0.74559066121914863</v>
      </c>
      <c r="D51705" s="9">
        <f t="shared" ca="1" si="1615"/>
        <v>183.2135649210874</v>
      </c>
    </row>
    <row r="51706" spans="2:4" x14ac:dyDescent="0.25">
      <c r="B51706" s="13">
        <v>51696</v>
      </c>
      <c r="C51706" s="9">
        <f t="shared" ca="1" si="1614"/>
        <v>0.88725193468483721</v>
      </c>
      <c r="D51706" s="9">
        <f t="shared" ca="1" si="1615"/>
        <v>194.24084904696906</v>
      </c>
    </row>
    <row r="51707" spans="2:4" x14ac:dyDescent="0.25">
      <c r="B51707" s="13">
        <v>51697</v>
      </c>
      <c r="C51707" s="9">
        <f t="shared" ca="1" si="1614"/>
        <v>0.60538382999455398</v>
      </c>
      <c r="D51707" s="9">
        <f t="shared" ca="1" si="1615"/>
        <v>175.34615188687411</v>
      </c>
    </row>
    <row r="51708" spans="2:4" x14ac:dyDescent="0.25">
      <c r="B51708" s="13">
        <v>51698</v>
      </c>
      <c r="C51708" s="9">
        <f t="shared" ca="1" si="1614"/>
        <v>0.53785496090442542</v>
      </c>
      <c r="D51708" s="9">
        <f t="shared" ca="1" si="1615"/>
        <v>171.9006231652933</v>
      </c>
    </row>
    <row r="51709" spans="2:4" x14ac:dyDescent="0.25">
      <c r="B51709" s="13">
        <v>51699</v>
      </c>
      <c r="C51709" s="9">
        <f t="shared" ca="1" si="1614"/>
        <v>3.1223013335508809E-2</v>
      </c>
      <c r="D51709" s="9">
        <f t="shared" ca="1" si="1615"/>
        <v>132.73769124014623</v>
      </c>
    </row>
    <row r="51710" spans="2:4" x14ac:dyDescent="0.25">
      <c r="B51710" s="13">
        <v>51700</v>
      </c>
      <c r="C51710" s="9">
        <f t="shared" ca="1" si="1614"/>
        <v>5.1281239247216948E-2</v>
      </c>
      <c r="D51710" s="9">
        <f t="shared" ca="1" si="1615"/>
        <v>137.34888635641755</v>
      </c>
    </row>
    <row r="51711" spans="2:4" x14ac:dyDescent="0.25">
      <c r="B51711" s="13">
        <v>51701</v>
      </c>
      <c r="C51711" s="9">
        <f t="shared" ca="1" si="1614"/>
        <v>5.4165774874561978E-2</v>
      </c>
      <c r="D51711" s="9">
        <f t="shared" ca="1" si="1615"/>
        <v>137.88524559628394</v>
      </c>
    </row>
    <row r="51712" spans="2:4" x14ac:dyDescent="0.25">
      <c r="B51712" s="13">
        <v>51702</v>
      </c>
      <c r="C51712" s="9">
        <f t="shared" ca="1" si="1614"/>
        <v>0.10089826235226451</v>
      </c>
      <c r="D51712" s="9">
        <f t="shared" ca="1" si="1615"/>
        <v>144.47100191004353</v>
      </c>
    </row>
    <row r="51713" spans="2:4" x14ac:dyDescent="0.25">
      <c r="B51713" s="13">
        <v>51703</v>
      </c>
      <c r="C51713" s="9">
        <f t="shared" ca="1" si="1614"/>
        <v>0.98221923941425426</v>
      </c>
      <c r="D51713" s="9">
        <f t="shared" ca="1" si="1615"/>
        <v>212.03811764634193</v>
      </c>
    </row>
    <row r="51714" spans="2:4" x14ac:dyDescent="0.25">
      <c r="B51714" s="13">
        <v>51704</v>
      </c>
      <c r="C51714" s="9">
        <f t="shared" ca="1" si="1614"/>
        <v>0.35236764753618743</v>
      </c>
      <c r="D51714" s="9">
        <f t="shared" ca="1" si="1615"/>
        <v>162.42127743939781</v>
      </c>
    </row>
    <row r="51715" spans="2:4" x14ac:dyDescent="0.25">
      <c r="B51715" s="13">
        <v>51705</v>
      </c>
      <c r="C51715" s="9">
        <f t="shared" ca="1" si="1614"/>
        <v>0.43480495273259823</v>
      </c>
      <c r="D51715" s="9">
        <f t="shared" ca="1" si="1615"/>
        <v>166.71691982199872</v>
      </c>
    </row>
    <row r="51716" spans="2:4" x14ac:dyDescent="0.25">
      <c r="B51716" s="13">
        <v>51706</v>
      </c>
      <c r="C51716" s="9">
        <f t="shared" ca="1" si="1614"/>
        <v>0.17314954098165181</v>
      </c>
      <c r="D51716" s="9">
        <f t="shared" ca="1" si="1615"/>
        <v>151.16415766314063</v>
      </c>
    </row>
    <row r="51717" spans="2:4" x14ac:dyDescent="0.25">
      <c r="B51717" s="13">
        <v>51707</v>
      </c>
      <c r="C51717" s="9">
        <f t="shared" ca="1" si="1614"/>
        <v>0.43662772460240562</v>
      </c>
      <c r="D51717" s="9">
        <f t="shared" ca="1" si="1615"/>
        <v>166.80950471795052</v>
      </c>
    </row>
    <row r="51718" spans="2:4" x14ac:dyDescent="0.25">
      <c r="B51718" s="13">
        <v>51708</v>
      </c>
      <c r="C51718" s="9">
        <f t="shared" ca="1" si="1614"/>
        <v>0.44717169709900373</v>
      </c>
      <c r="D51718" s="9">
        <f t="shared" ca="1" si="1615"/>
        <v>167.34379364330019</v>
      </c>
    </row>
    <row r="51719" spans="2:4" x14ac:dyDescent="0.25">
      <c r="B51719" s="13">
        <v>51709</v>
      </c>
      <c r="C51719" s="9">
        <f t="shared" ca="1" si="1614"/>
        <v>0.29750924338253415</v>
      </c>
      <c r="D51719" s="9">
        <f t="shared" ca="1" si="1615"/>
        <v>159.36844523893058</v>
      </c>
    </row>
    <row r="51720" spans="2:4" x14ac:dyDescent="0.25">
      <c r="B51720" s="13">
        <v>51710</v>
      </c>
      <c r="C51720" s="9">
        <f t="shared" ca="1" si="1614"/>
        <v>0.7995029077628899</v>
      </c>
      <c r="D51720" s="9">
        <f t="shared" ca="1" si="1615"/>
        <v>186.79693974196627</v>
      </c>
    </row>
    <row r="51721" spans="2:4" x14ac:dyDescent="0.25">
      <c r="B51721" s="13">
        <v>51711</v>
      </c>
      <c r="C51721" s="9">
        <f t="shared" ca="1" si="1614"/>
        <v>0.23028043444076929</v>
      </c>
      <c r="D51721" s="9">
        <f t="shared" ca="1" si="1615"/>
        <v>155.24152773646696</v>
      </c>
    </row>
    <row r="51722" spans="2:4" x14ac:dyDescent="0.25">
      <c r="B51722" s="13">
        <v>51712</v>
      </c>
      <c r="C51722" s="9">
        <f t="shared" ca="1" si="1614"/>
        <v>0.3911238178563593</v>
      </c>
      <c r="D51722" s="9">
        <f t="shared" ca="1" si="1615"/>
        <v>164.47217654034304</v>
      </c>
    </row>
    <row r="51723" spans="2:4" x14ac:dyDescent="0.25">
      <c r="B51723" s="13">
        <v>51713</v>
      </c>
      <c r="C51723" s="9">
        <f t="shared" ca="1" si="1614"/>
        <v>0.27768756366404435</v>
      </c>
      <c r="D51723" s="9">
        <f t="shared" ca="1" si="1615"/>
        <v>158.20550285163745</v>
      </c>
    </row>
    <row r="51724" spans="2:4" x14ac:dyDescent="0.25">
      <c r="B51724" s="13">
        <v>51714</v>
      </c>
      <c r="C51724" s="9">
        <f t="shared" ref="C51724:C51787" ca="1" si="1616">RAND()</f>
        <v>0.31913849606976308</v>
      </c>
      <c r="D51724" s="9">
        <f t="shared" ref="D51724:D51787" ca="1" si="1617">_xlfn.NORM.INV(C51724,$C$6,$C$7)</f>
        <v>160.59781573637764</v>
      </c>
    </row>
    <row r="51725" spans="2:4" x14ac:dyDescent="0.25">
      <c r="B51725" s="13">
        <v>51715</v>
      </c>
      <c r="C51725" s="9">
        <f t="shared" ca="1" si="1616"/>
        <v>0.96779313018597191</v>
      </c>
      <c r="D51725" s="9">
        <f t="shared" ca="1" si="1617"/>
        <v>206.98610617467395</v>
      </c>
    </row>
    <row r="51726" spans="2:4" x14ac:dyDescent="0.25">
      <c r="B51726" s="13">
        <v>51716</v>
      </c>
      <c r="C51726" s="9">
        <f t="shared" ca="1" si="1616"/>
        <v>0.6950552883674328</v>
      </c>
      <c r="D51726" s="9">
        <f t="shared" ca="1" si="1617"/>
        <v>180.20462608752581</v>
      </c>
    </row>
    <row r="51727" spans="2:4" x14ac:dyDescent="0.25">
      <c r="B51727" s="13">
        <v>51717</v>
      </c>
      <c r="C51727" s="9">
        <f t="shared" ca="1" si="1616"/>
        <v>0.39292528001664218</v>
      </c>
      <c r="D51727" s="9">
        <f t="shared" ca="1" si="1617"/>
        <v>164.56594430846832</v>
      </c>
    </row>
    <row r="51728" spans="2:4" x14ac:dyDescent="0.25">
      <c r="B51728" s="13">
        <v>51718</v>
      </c>
      <c r="C51728" s="9">
        <f t="shared" ca="1" si="1616"/>
        <v>0.45373372023499414</v>
      </c>
      <c r="D51728" s="9">
        <f t="shared" ca="1" si="1617"/>
        <v>167.67532881266439</v>
      </c>
    </row>
    <row r="51729" spans="2:4" x14ac:dyDescent="0.25">
      <c r="B51729" s="13">
        <v>51719</v>
      </c>
      <c r="C51729" s="9">
        <f t="shared" ca="1" si="1616"/>
        <v>0.49099488842273287</v>
      </c>
      <c r="D51729" s="9">
        <f t="shared" ca="1" si="1617"/>
        <v>169.54851231044762</v>
      </c>
    </row>
    <row r="51730" spans="2:4" x14ac:dyDescent="0.25">
      <c r="B51730" s="13">
        <v>51720</v>
      </c>
      <c r="C51730" s="9">
        <f t="shared" ca="1" si="1616"/>
        <v>0.41016406172377051</v>
      </c>
      <c r="D51730" s="9">
        <f t="shared" ca="1" si="1617"/>
        <v>165.4575406048798</v>
      </c>
    </row>
    <row r="51731" spans="2:4" x14ac:dyDescent="0.25">
      <c r="B51731" s="13">
        <v>51721</v>
      </c>
      <c r="C51731" s="9">
        <f t="shared" ca="1" si="1616"/>
        <v>6.0134037504833815E-2</v>
      </c>
      <c r="D51731" s="9">
        <f t="shared" ca="1" si="1617"/>
        <v>138.92701250884596</v>
      </c>
    </row>
    <row r="51732" spans="2:4" x14ac:dyDescent="0.25">
      <c r="B51732" s="13">
        <v>51722</v>
      </c>
      <c r="C51732" s="9">
        <f t="shared" ca="1" si="1616"/>
        <v>0.29488064552001858</v>
      </c>
      <c r="D51732" s="9">
        <f t="shared" ca="1" si="1617"/>
        <v>159.21636034237247</v>
      </c>
    </row>
    <row r="51733" spans="2:4" x14ac:dyDescent="0.25">
      <c r="B51733" s="13">
        <v>51723</v>
      </c>
      <c r="C51733" s="9">
        <f t="shared" ca="1" si="1616"/>
        <v>0.60823036216533599</v>
      </c>
      <c r="D51733" s="9">
        <f t="shared" ca="1" si="1617"/>
        <v>175.49419406746438</v>
      </c>
    </row>
    <row r="51734" spans="2:4" x14ac:dyDescent="0.25">
      <c r="B51734" s="13">
        <v>51724</v>
      </c>
      <c r="C51734" s="9">
        <f t="shared" ca="1" si="1616"/>
        <v>0.73373184791846568</v>
      </c>
      <c r="D51734" s="9">
        <f t="shared" ca="1" si="1617"/>
        <v>182.48277997335032</v>
      </c>
    </row>
    <row r="51735" spans="2:4" x14ac:dyDescent="0.25">
      <c r="B51735" s="13">
        <v>51725</v>
      </c>
      <c r="C51735" s="9">
        <f t="shared" ca="1" si="1616"/>
        <v>0.36331854449981005</v>
      </c>
      <c r="D51735" s="9">
        <f t="shared" ca="1" si="1617"/>
        <v>163.00795145300899</v>
      </c>
    </row>
    <row r="51736" spans="2:4" x14ac:dyDescent="0.25">
      <c r="B51736" s="13">
        <v>51726</v>
      </c>
      <c r="C51736" s="9">
        <f t="shared" ca="1" si="1616"/>
        <v>0.84289252466964804</v>
      </c>
      <c r="D51736" s="9">
        <f t="shared" ca="1" si="1617"/>
        <v>190.12834285748454</v>
      </c>
    </row>
    <row r="51737" spans="2:4" x14ac:dyDescent="0.25">
      <c r="B51737" s="13">
        <v>51727</v>
      </c>
      <c r="C51737" s="9">
        <f t="shared" ca="1" si="1616"/>
        <v>0.77709772032072466</v>
      </c>
      <c r="D51737" s="9">
        <f t="shared" ca="1" si="1617"/>
        <v>185.24856136647935</v>
      </c>
    </row>
    <row r="51738" spans="2:4" x14ac:dyDescent="0.25">
      <c r="B51738" s="13">
        <v>51728</v>
      </c>
      <c r="C51738" s="9">
        <f t="shared" ca="1" si="1616"/>
        <v>0.70101104549659166</v>
      </c>
      <c r="D51738" s="9">
        <f t="shared" ca="1" si="1617"/>
        <v>180.54621215634467</v>
      </c>
    </row>
    <row r="51739" spans="2:4" x14ac:dyDescent="0.25">
      <c r="B51739" s="13">
        <v>51729</v>
      </c>
      <c r="C51739" s="9">
        <f t="shared" ca="1" si="1616"/>
        <v>0.56306022422606528</v>
      </c>
      <c r="D51739" s="9">
        <f t="shared" ca="1" si="1617"/>
        <v>173.17465202942475</v>
      </c>
    </row>
    <row r="51740" spans="2:4" x14ac:dyDescent="0.25">
      <c r="B51740" s="13">
        <v>51730</v>
      </c>
      <c r="C51740" s="9">
        <f t="shared" ca="1" si="1616"/>
        <v>3.8394298865944032E-2</v>
      </c>
      <c r="D51740" s="9">
        <f t="shared" ca="1" si="1617"/>
        <v>134.60737598762088</v>
      </c>
    </row>
    <row r="51741" spans="2:4" x14ac:dyDescent="0.25">
      <c r="B51741" s="13">
        <v>51731</v>
      </c>
      <c r="C51741" s="9">
        <f t="shared" ca="1" si="1616"/>
        <v>0.79169422649345023</v>
      </c>
      <c r="D51741" s="9">
        <f t="shared" ca="1" si="1617"/>
        <v>186.24627763848298</v>
      </c>
    </row>
    <row r="51742" spans="2:4" x14ac:dyDescent="0.25">
      <c r="B51742" s="13">
        <v>51732</v>
      </c>
      <c r="C51742" s="9">
        <f t="shared" ca="1" si="1616"/>
        <v>0.42899319374695755</v>
      </c>
      <c r="D51742" s="9">
        <f t="shared" ca="1" si="1617"/>
        <v>166.4212400735766</v>
      </c>
    </row>
    <row r="51743" spans="2:4" x14ac:dyDescent="0.25">
      <c r="B51743" s="13">
        <v>51733</v>
      </c>
      <c r="C51743" s="9">
        <f t="shared" ca="1" si="1616"/>
        <v>0.5979432453309228</v>
      </c>
      <c r="D51743" s="9">
        <f t="shared" ca="1" si="1617"/>
        <v>174.96054018236777</v>
      </c>
    </row>
    <row r="51744" spans="2:4" x14ac:dyDescent="0.25">
      <c r="B51744" s="13">
        <v>51734</v>
      </c>
      <c r="C51744" s="9">
        <f t="shared" ca="1" si="1616"/>
        <v>0.57576960711953229</v>
      </c>
      <c r="D51744" s="9">
        <f t="shared" ca="1" si="1617"/>
        <v>173.82165439681884</v>
      </c>
    </row>
    <row r="51745" spans="2:4" x14ac:dyDescent="0.25">
      <c r="B51745" s="13">
        <v>51735</v>
      </c>
      <c r="C51745" s="9">
        <f t="shared" ca="1" si="1616"/>
        <v>0.90964656357659257</v>
      </c>
      <c r="D51745" s="9">
        <f t="shared" ca="1" si="1617"/>
        <v>196.77163486228207</v>
      </c>
    </row>
    <row r="51746" spans="2:4" x14ac:dyDescent="0.25">
      <c r="B51746" s="13">
        <v>51736</v>
      </c>
      <c r="C51746" s="9">
        <f t="shared" ca="1" si="1616"/>
        <v>0.52482505879106589</v>
      </c>
      <c r="D51746" s="9">
        <f t="shared" ca="1" si="1617"/>
        <v>171.24534816813096</v>
      </c>
    </row>
    <row r="51747" spans="2:4" x14ac:dyDescent="0.25">
      <c r="B51747" s="13">
        <v>51737</v>
      </c>
      <c r="C51747" s="9">
        <f t="shared" ca="1" si="1616"/>
        <v>0.72410468390683247</v>
      </c>
      <c r="D51747" s="9">
        <f t="shared" ca="1" si="1617"/>
        <v>181.90158098821286</v>
      </c>
    </row>
    <row r="51748" spans="2:4" x14ac:dyDescent="0.25">
      <c r="B51748" s="13">
        <v>51738</v>
      </c>
      <c r="C51748" s="9">
        <f t="shared" ca="1" si="1616"/>
        <v>0.20208976637500364</v>
      </c>
      <c r="D51748" s="9">
        <f t="shared" ca="1" si="1617"/>
        <v>153.31639904779703</v>
      </c>
    </row>
    <row r="51749" spans="2:4" x14ac:dyDescent="0.25">
      <c r="B51749" s="13">
        <v>51739</v>
      </c>
      <c r="C51749" s="9">
        <f t="shared" ca="1" si="1616"/>
        <v>0.66261130596646634</v>
      </c>
      <c r="D51749" s="9">
        <f t="shared" ca="1" si="1617"/>
        <v>178.39200822028604</v>
      </c>
    </row>
    <row r="51750" spans="2:4" x14ac:dyDescent="0.25">
      <c r="B51750" s="13">
        <v>51740</v>
      </c>
      <c r="C51750" s="9">
        <f t="shared" ca="1" si="1616"/>
        <v>0.29778250965630526</v>
      </c>
      <c r="D51750" s="9">
        <f t="shared" ca="1" si="1617"/>
        <v>159.38422045503864</v>
      </c>
    </row>
    <row r="51751" spans="2:4" x14ac:dyDescent="0.25">
      <c r="B51751" s="13">
        <v>51741</v>
      </c>
      <c r="C51751" s="9">
        <f t="shared" ca="1" si="1616"/>
        <v>0.8136436409001544</v>
      </c>
      <c r="D51751" s="9">
        <f t="shared" ca="1" si="1617"/>
        <v>187.82807084043696</v>
      </c>
    </row>
    <row r="51752" spans="2:4" x14ac:dyDescent="0.25">
      <c r="B51752" s="13">
        <v>51742</v>
      </c>
      <c r="C51752" s="9">
        <f t="shared" ca="1" si="1616"/>
        <v>0.39583041514674067</v>
      </c>
      <c r="D51752" s="9">
        <f t="shared" ca="1" si="1617"/>
        <v>164.71690897326988</v>
      </c>
    </row>
    <row r="51753" spans="2:4" x14ac:dyDescent="0.25">
      <c r="B51753" s="13">
        <v>51743</v>
      </c>
      <c r="C51753" s="9">
        <f t="shared" ca="1" si="1616"/>
        <v>0.29711109608127229</v>
      </c>
      <c r="D51753" s="9">
        <f t="shared" ca="1" si="1617"/>
        <v>159.34544899659042</v>
      </c>
    </row>
    <row r="51754" spans="2:4" x14ac:dyDescent="0.25">
      <c r="B51754" s="13">
        <v>51744</v>
      </c>
      <c r="C51754" s="9">
        <f t="shared" ca="1" si="1616"/>
        <v>0.12308302028342377</v>
      </c>
      <c r="D51754" s="9">
        <f t="shared" ca="1" si="1617"/>
        <v>146.80575792561331</v>
      </c>
    </row>
    <row r="51755" spans="2:4" x14ac:dyDescent="0.25">
      <c r="B51755" s="13">
        <v>51745</v>
      </c>
      <c r="C51755" s="9">
        <f t="shared" ca="1" si="1616"/>
        <v>0.24994726509598875</v>
      </c>
      <c r="D51755" s="9">
        <f t="shared" ca="1" si="1617"/>
        <v>156.50688581774045</v>
      </c>
    </row>
    <row r="51756" spans="2:4" x14ac:dyDescent="0.25">
      <c r="B51756" s="13">
        <v>51746</v>
      </c>
      <c r="C51756" s="9">
        <f t="shared" ca="1" si="1616"/>
        <v>0.45663625638069982</v>
      </c>
      <c r="D51756" s="9">
        <f t="shared" ca="1" si="1617"/>
        <v>167.82176565123362</v>
      </c>
    </row>
    <row r="51757" spans="2:4" x14ac:dyDescent="0.25">
      <c r="B51757" s="13">
        <v>51747</v>
      </c>
      <c r="C51757" s="9">
        <f t="shared" ca="1" si="1616"/>
        <v>0.35381301879879312</v>
      </c>
      <c r="D51757" s="9">
        <f t="shared" ca="1" si="1617"/>
        <v>162.4990741190212</v>
      </c>
    </row>
    <row r="51758" spans="2:4" x14ac:dyDescent="0.25">
      <c r="B51758" s="13">
        <v>51748</v>
      </c>
      <c r="C51758" s="9">
        <f t="shared" ca="1" si="1616"/>
        <v>0.46581752288894362</v>
      </c>
      <c r="D51758" s="9">
        <f t="shared" ca="1" si="1617"/>
        <v>168.28424251224294</v>
      </c>
    </row>
    <row r="51759" spans="2:4" x14ac:dyDescent="0.25">
      <c r="B51759" s="13">
        <v>51749</v>
      </c>
      <c r="C51759" s="9">
        <f t="shared" ca="1" si="1616"/>
        <v>0.56579766787831787</v>
      </c>
      <c r="D51759" s="9">
        <f t="shared" ca="1" si="1617"/>
        <v>173.31370475000247</v>
      </c>
    </row>
    <row r="51760" spans="2:4" x14ac:dyDescent="0.25">
      <c r="B51760" s="13">
        <v>51750</v>
      </c>
      <c r="C51760" s="9">
        <f t="shared" ca="1" si="1616"/>
        <v>0.33666060890078808</v>
      </c>
      <c r="D51760" s="9">
        <f t="shared" ca="1" si="1617"/>
        <v>161.56811537855415</v>
      </c>
    </row>
    <row r="51761" spans="2:4" x14ac:dyDescent="0.25">
      <c r="B51761" s="13">
        <v>51751</v>
      </c>
      <c r="C51761" s="9">
        <f t="shared" ca="1" si="1616"/>
        <v>0.71062949227761907</v>
      </c>
      <c r="D51761" s="9">
        <f t="shared" ca="1" si="1617"/>
        <v>181.10449285312603</v>
      </c>
    </row>
    <row r="51762" spans="2:4" x14ac:dyDescent="0.25">
      <c r="B51762" s="13">
        <v>51752</v>
      </c>
      <c r="C51762" s="9">
        <f t="shared" ca="1" si="1616"/>
        <v>0.68228843112484538</v>
      </c>
      <c r="D51762" s="9">
        <f t="shared" ca="1" si="1617"/>
        <v>179.48215316523593</v>
      </c>
    </row>
    <row r="51763" spans="2:4" x14ac:dyDescent="0.25">
      <c r="B51763" s="13">
        <v>51753</v>
      </c>
      <c r="C51763" s="9">
        <f t="shared" ca="1" si="1616"/>
        <v>0.85700084848446489</v>
      </c>
      <c r="D51763" s="9">
        <f t="shared" ca="1" si="1617"/>
        <v>191.33882779845067</v>
      </c>
    </row>
    <row r="51764" spans="2:4" x14ac:dyDescent="0.25">
      <c r="B51764" s="13">
        <v>51754</v>
      </c>
      <c r="C51764" s="9">
        <f t="shared" ca="1" si="1616"/>
        <v>0.17204960458604279</v>
      </c>
      <c r="D51764" s="9">
        <f t="shared" ca="1" si="1617"/>
        <v>151.0780637405673</v>
      </c>
    </row>
    <row r="51765" spans="2:4" x14ac:dyDescent="0.25">
      <c r="B51765" s="13">
        <v>51755</v>
      </c>
      <c r="C51765" s="9">
        <f t="shared" ca="1" si="1616"/>
        <v>0.86835499439779984</v>
      </c>
      <c r="D51765" s="9">
        <f t="shared" ca="1" si="1617"/>
        <v>192.37297528197925</v>
      </c>
    </row>
    <row r="51766" spans="2:4" x14ac:dyDescent="0.25">
      <c r="B51766" s="13">
        <v>51756</v>
      </c>
      <c r="C51766" s="9">
        <f t="shared" ca="1" si="1616"/>
        <v>0.46923663792156778</v>
      </c>
      <c r="D51766" s="9">
        <f t="shared" ca="1" si="1617"/>
        <v>168.45622210118813</v>
      </c>
    </row>
    <row r="51767" spans="2:4" x14ac:dyDescent="0.25">
      <c r="B51767" s="13">
        <v>51757</v>
      </c>
      <c r="C51767" s="9">
        <f t="shared" ca="1" si="1616"/>
        <v>0.62256388614002944</v>
      </c>
      <c r="D51767" s="9">
        <f t="shared" ca="1" si="1617"/>
        <v>176.24442910238164</v>
      </c>
    </row>
    <row r="51768" spans="2:4" x14ac:dyDescent="0.25">
      <c r="B51768" s="13">
        <v>51758</v>
      </c>
      <c r="C51768" s="9">
        <f t="shared" ca="1" si="1616"/>
        <v>0.45502325453183312</v>
      </c>
      <c r="D51768" s="9">
        <f t="shared" ca="1" si="1617"/>
        <v>167.74040246459057</v>
      </c>
    </row>
    <row r="51769" spans="2:4" x14ac:dyDescent="0.25">
      <c r="B51769" s="13">
        <v>51759</v>
      </c>
      <c r="C51769" s="9">
        <f t="shared" ca="1" si="1616"/>
        <v>0.58865765684246796</v>
      </c>
      <c r="D51769" s="9">
        <f t="shared" ca="1" si="1617"/>
        <v>174.48186649947468</v>
      </c>
    </row>
    <row r="51770" spans="2:4" x14ac:dyDescent="0.25">
      <c r="B51770" s="13">
        <v>51760</v>
      </c>
      <c r="C51770" s="9">
        <f t="shared" ca="1" si="1616"/>
        <v>0.90830344317870015</v>
      </c>
      <c r="D51770" s="9">
        <f t="shared" ca="1" si="1617"/>
        <v>196.60759921719159</v>
      </c>
    </row>
    <row r="51771" spans="2:4" x14ac:dyDescent="0.25">
      <c r="B51771" s="13">
        <v>51761</v>
      </c>
      <c r="C51771" s="9">
        <f t="shared" ca="1" si="1616"/>
        <v>0.82355919591226645</v>
      </c>
      <c r="D51771" s="9">
        <f t="shared" ca="1" si="1617"/>
        <v>188.58028859866738</v>
      </c>
    </row>
    <row r="51772" spans="2:4" x14ac:dyDescent="0.25">
      <c r="B51772" s="13">
        <v>51762</v>
      </c>
      <c r="C51772" s="9">
        <f t="shared" ca="1" si="1616"/>
        <v>0.75218970394452722</v>
      </c>
      <c r="D51772" s="9">
        <f t="shared" ca="1" si="1617"/>
        <v>183.62793141663951</v>
      </c>
    </row>
    <row r="51773" spans="2:4" x14ac:dyDescent="0.25">
      <c r="B51773" s="13">
        <v>51763</v>
      </c>
      <c r="C51773" s="9">
        <f t="shared" ca="1" si="1616"/>
        <v>0.1762439875530849</v>
      </c>
      <c r="D51773" s="9">
        <f t="shared" ca="1" si="1617"/>
        <v>151.40451475975146</v>
      </c>
    </row>
    <row r="51774" spans="2:4" x14ac:dyDescent="0.25">
      <c r="B51774" s="13">
        <v>51764</v>
      </c>
      <c r="C51774" s="9">
        <f t="shared" ca="1" si="1616"/>
        <v>0.39241950385642776</v>
      </c>
      <c r="D51774" s="9">
        <f t="shared" ca="1" si="1617"/>
        <v>164.53963033911543</v>
      </c>
    </row>
    <row r="51775" spans="2:4" x14ac:dyDescent="0.25">
      <c r="B51775" s="13">
        <v>51765</v>
      </c>
      <c r="C51775" s="9">
        <f t="shared" ca="1" si="1616"/>
        <v>0.14994317981695016</v>
      </c>
      <c r="D51775" s="9">
        <f t="shared" ca="1" si="1617"/>
        <v>149.26645764681695</v>
      </c>
    </row>
    <row r="51776" spans="2:4" x14ac:dyDescent="0.25">
      <c r="B51776" s="13">
        <v>51766</v>
      </c>
      <c r="C51776" s="9">
        <f t="shared" ca="1" si="1616"/>
        <v>0.90496603470772197</v>
      </c>
      <c r="D51776" s="9">
        <f t="shared" ca="1" si="1617"/>
        <v>196.2075636502997</v>
      </c>
    </row>
    <row r="51777" spans="2:4" x14ac:dyDescent="0.25">
      <c r="B51777" s="13">
        <v>51767</v>
      </c>
      <c r="C51777" s="9">
        <f t="shared" ca="1" si="1616"/>
        <v>0.18891195324595134</v>
      </c>
      <c r="D51777" s="9">
        <f t="shared" ca="1" si="1617"/>
        <v>152.36174185115254</v>
      </c>
    </row>
    <row r="51778" spans="2:4" x14ac:dyDescent="0.25">
      <c r="B51778" s="13">
        <v>51768</v>
      </c>
      <c r="C51778" s="9">
        <f t="shared" ca="1" si="1616"/>
        <v>0.4455215685772802</v>
      </c>
      <c r="D51778" s="9">
        <f t="shared" ca="1" si="1617"/>
        <v>167.26031228574729</v>
      </c>
    </row>
    <row r="51779" spans="2:4" x14ac:dyDescent="0.25">
      <c r="B51779" s="13">
        <v>51769</v>
      </c>
      <c r="C51779" s="9">
        <f t="shared" ca="1" si="1616"/>
        <v>3.2990483429728656E-2</v>
      </c>
      <c r="D51779" s="9">
        <f t="shared" ca="1" si="1617"/>
        <v>133.22894098378924</v>
      </c>
    </row>
    <row r="51780" spans="2:4" x14ac:dyDescent="0.25">
      <c r="B51780" s="13">
        <v>51770</v>
      </c>
      <c r="C51780" s="9">
        <f t="shared" ca="1" si="1616"/>
        <v>0.19484209985845802</v>
      </c>
      <c r="D51780" s="9">
        <f t="shared" ca="1" si="1617"/>
        <v>152.7961957757214</v>
      </c>
    </row>
    <row r="51781" spans="2:4" x14ac:dyDescent="0.25">
      <c r="B51781" s="13">
        <v>51771</v>
      </c>
      <c r="C51781" s="9">
        <f t="shared" ca="1" si="1616"/>
        <v>0.78488973812302931</v>
      </c>
      <c r="D51781" s="9">
        <f t="shared" ca="1" si="1617"/>
        <v>185.77628690970687</v>
      </c>
    </row>
    <row r="51782" spans="2:4" x14ac:dyDescent="0.25">
      <c r="B51782" s="13">
        <v>51772</v>
      </c>
      <c r="C51782" s="9">
        <f t="shared" ca="1" si="1616"/>
        <v>0.80033683153415813</v>
      </c>
      <c r="D51782" s="9">
        <f t="shared" ca="1" si="1617"/>
        <v>186.8564995360083</v>
      </c>
    </row>
    <row r="51783" spans="2:4" x14ac:dyDescent="0.25">
      <c r="B51783" s="13">
        <v>51773</v>
      </c>
      <c r="C51783" s="9">
        <f t="shared" ca="1" si="1616"/>
        <v>0.50490377490183436</v>
      </c>
      <c r="D51783" s="9">
        <f t="shared" ca="1" si="1617"/>
        <v>170.24584500745993</v>
      </c>
    </row>
    <row r="51784" spans="2:4" x14ac:dyDescent="0.25">
      <c r="B51784" s="13">
        <v>51774</v>
      </c>
      <c r="C51784" s="9">
        <f t="shared" ca="1" si="1616"/>
        <v>0.84847772918645237</v>
      </c>
      <c r="D51784" s="9">
        <f t="shared" ca="1" si="1617"/>
        <v>190.59852864436235</v>
      </c>
    </row>
    <row r="51785" spans="2:4" x14ac:dyDescent="0.25">
      <c r="B51785" s="13">
        <v>51775</v>
      </c>
      <c r="C51785" s="9">
        <f t="shared" ca="1" si="1616"/>
        <v>0.64889248956512624</v>
      </c>
      <c r="D51785" s="9">
        <f t="shared" ca="1" si="1617"/>
        <v>177.64664272174426</v>
      </c>
    </row>
    <row r="51786" spans="2:4" x14ac:dyDescent="0.25">
      <c r="B51786" s="13">
        <v>51776</v>
      </c>
      <c r="C51786" s="9">
        <f t="shared" ca="1" si="1616"/>
        <v>0.35189659443928378</v>
      </c>
      <c r="D51786" s="9">
        <f t="shared" ca="1" si="1617"/>
        <v>162.39589840725819</v>
      </c>
    </row>
    <row r="51787" spans="2:4" x14ac:dyDescent="0.25">
      <c r="B51787" s="13">
        <v>51777</v>
      </c>
      <c r="C51787" s="9">
        <f t="shared" ca="1" si="1616"/>
        <v>0.68717433083285262</v>
      </c>
      <c r="D51787" s="9">
        <f t="shared" ca="1" si="1617"/>
        <v>179.75713422958594</v>
      </c>
    </row>
    <row r="51788" spans="2:4" x14ac:dyDescent="0.25">
      <c r="B51788" s="13">
        <v>51778</v>
      </c>
      <c r="C51788" s="9">
        <f t="shared" ref="C51788:C51851" ca="1" si="1618">RAND()</f>
        <v>0.97164308989169212</v>
      </c>
      <c r="D51788" s="9">
        <f t="shared" ref="D51788:D51851" ca="1" si="1619">_xlfn.NORM.INV(C51788,$C$6,$C$7)</f>
        <v>208.11019824245932</v>
      </c>
    </row>
    <row r="51789" spans="2:4" x14ac:dyDescent="0.25">
      <c r="B51789" s="13">
        <v>51779</v>
      </c>
      <c r="C51789" s="9">
        <f t="shared" ca="1" si="1618"/>
        <v>0.60780389352611242</v>
      </c>
      <c r="D51789" s="9">
        <f t="shared" ca="1" si="1619"/>
        <v>175.47199534327299</v>
      </c>
    </row>
    <row r="51790" spans="2:4" x14ac:dyDescent="0.25">
      <c r="B51790" s="13">
        <v>51780</v>
      </c>
      <c r="C51790" s="9">
        <f t="shared" ca="1" si="1618"/>
        <v>0.63382281305387</v>
      </c>
      <c r="D51790" s="9">
        <f t="shared" ca="1" si="1619"/>
        <v>176.83990747245008</v>
      </c>
    </row>
    <row r="51791" spans="2:4" x14ac:dyDescent="0.25">
      <c r="B51791" s="13">
        <v>51781</v>
      </c>
      <c r="C51791" s="9">
        <f t="shared" ca="1" si="1618"/>
        <v>0.58153461355306924</v>
      </c>
      <c r="D51791" s="9">
        <f t="shared" ca="1" si="1619"/>
        <v>174.11641907483937</v>
      </c>
    </row>
    <row r="51792" spans="2:4" x14ac:dyDescent="0.25">
      <c r="B51792" s="13">
        <v>51782</v>
      </c>
      <c r="C51792" s="9">
        <f t="shared" ca="1" si="1618"/>
        <v>0.99163967112182705</v>
      </c>
      <c r="D51792" s="9">
        <f t="shared" ca="1" si="1619"/>
        <v>217.85586607658561</v>
      </c>
    </row>
    <row r="51793" spans="2:4" x14ac:dyDescent="0.25">
      <c r="B51793" s="13">
        <v>51783</v>
      </c>
      <c r="C51793" s="9">
        <f t="shared" ca="1" si="1618"/>
        <v>0.27722096082352521</v>
      </c>
      <c r="D51793" s="9">
        <f t="shared" ca="1" si="1619"/>
        <v>158.17765676301804</v>
      </c>
    </row>
    <row r="51794" spans="2:4" x14ac:dyDescent="0.25">
      <c r="B51794" s="13">
        <v>51784</v>
      </c>
      <c r="C51794" s="9">
        <f t="shared" ca="1" si="1618"/>
        <v>0.20320075725655373</v>
      </c>
      <c r="D51794" s="9">
        <f t="shared" ca="1" si="1619"/>
        <v>153.39514376877761</v>
      </c>
    </row>
    <row r="51795" spans="2:4" x14ac:dyDescent="0.25">
      <c r="B51795" s="13">
        <v>51785</v>
      </c>
      <c r="C51795" s="9">
        <f t="shared" ca="1" si="1618"/>
        <v>0.40782041249434597</v>
      </c>
      <c r="D51795" s="9">
        <f t="shared" ca="1" si="1619"/>
        <v>165.33689426363983</v>
      </c>
    </row>
    <row r="51796" spans="2:4" x14ac:dyDescent="0.25">
      <c r="B51796" s="13">
        <v>51786</v>
      </c>
      <c r="C51796" s="9">
        <f t="shared" ca="1" si="1618"/>
        <v>0.83671020052219325</v>
      </c>
      <c r="D51796" s="9">
        <f t="shared" ca="1" si="1619"/>
        <v>189.62053302892596</v>
      </c>
    </row>
    <row r="51797" spans="2:4" x14ac:dyDescent="0.25">
      <c r="B51797" s="13">
        <v>51787</v>
      </c>
      <c r="C51797" s="9">
        <f t="shared" ca="1" si="1618"/>
        <v>0.91187876342702323</v>
      </c>
      <c r="D51797" s="9">
        <f t="shared" ca="1" si="1619"/>
        <v>197.04830753258307</v>
      </c>
    </row>
    <row r="51798" spans="2:4" x14ac:dyDescent="0.25">
      <c r="B51798" s="13">
        <v>51788</v>
      </c>
      <c r="C51798" s="9">
        <f t="shared" ca="1" si="1618"/>
        <v>0.83168189817388527</v>
      </c>
      <c r="D51798" s="9">
        <f t="shared" ca="1" si="1619"/>
        <v>189.21665759156929</v>
      </c>
    </row>
    <row r="51799" spans="2:4" x14ac:dyDescent="0.25">
      <c r="B51799" s="13">
        <v>51789</v>
      </c>
      <c r="C51799" s="9">
        <f t="shared" ca="1" si="1618"/>
        <v>0.63999925345830111</v>
      </c>
      <c r="D51799" s="9">
        <f t="shared" ca="1" si="1619"/>
        <v>177.16913595557946</v>
      </c>
    </row>
    <row r="51800" spans="2:4" x14ac:dyDescent="0.25">
      <c r="B51800" s="13">
        <v>51790</v>
      </c>
      <c r="C51800" s="9">
        <f t="shared" ca="1" si="1618"/>
        <v>0.4246492313487743</v>
      </c>
      <c r="D51800" s="9">
        <f t="shared" ca="1" si="1619"/>
        <v>166.19972772628694</v>
      </c>
    </row>
    <row r="51801" spans="2:4" x14ac:dyDescent="0.25">
      <c r="B51801" s="13">
        <v>51791</v>
      </c>
      <c r="C51801" s="9">
        <f t="shared" ca="1" si="1618"/>
        <v>1.7591624286706353E-2</v>
      </c>
      <c r="D51801" s="9">
        <f t="shared" ca="1" si="1619"/>
        <v>127.87513972898982</v>
      </c>
    </row>
    <row r="51802" spans="2:4" x14ac:dyDescent="0.25">
      <c r="B51802" s="13">
        <v>51792</v>
      </c>
      <c r="C51802" s="9">
        <f t="shared" ca="1" si="1618"/>
        <v>0.36614386498481732</v>
      </c>
      <c r="D51802" s="9">
        <f t="shared" ca="1" si="1619"/>
        <v>163.15832137982531</v>
      </c>
    </row>
    <row r="51803" spans="2:4" x14ac:dyDescent="0.25">
      <c r="B51803" s="13">
        <v>51793</v>
      </c>
      <c r="C51803" s="9">
        <f t="shared" ca="1" si="1618"/>
        <v>0.14481657972320006</v>
      </c>
      <c r="D51803" s="9">
        <f t="shared" ca="1" si="1619"/>
        <v>148.82146582579381</v>
      </c>
    </row>
    <row r="51804" spans="2:4" x14ac:dyDescent="0.25">
      <c r="B51804" s="13">
        <v>51794</v>
      </c>
      <c r="C51804" s="9">
        <f t="shared" ca="1" si="1618"/>
        <v>0.93930069988584486</v>
      </c>
      <c r="D51804" s="9">
        <f t="shared" ca="1" si="1619"/>
        <v>200.97859568027548</v>
      </c>
    </row>
    <row r="51805" spans="2:4" x14ac:dyDescent="0.25">
      <c r="B51805" s="13">
        <v>51795</v>
      </c>
      <c r="C51805" s="9">
        <f t="shared" ca="1" si="1618"/>
        <v>0.59786479007684068</v>
      </c>
      <c r="D51805" s="9">
        <f t="shared" ca="1" si="1619"/>
        <v>174.95648426239998</v>
      </c>
    </row>
    <row r="51806" spans="2:4" x14ac:dyDescent="0.25">
      <c r="B51806" s="13">
        <v>51796</v>
      </c>
      <c r="C51806" s="9">
        <f t="shared" ca="1" si="1618"/>
        <v>0.33187725792018796</v>
      </c>
      <c r="D51806" s="9">
        <f t="shared" ca="1" si="1619"/>
        <v>161.30529243794027</v>
      </c>
    </row>
    <row r="51807" spans="2:4" x14ac:dyDescent="0.25">
      <c r="B51807" s="13">
        <v>51797</v>
      </c>
      <c r="C51807" s="9">
        <f t="shared" ca="1" si="1618"/>
        <v>0.95907083124305492</v>
      </c>
      <c r="D51807" s="9">
        <f t="shared" ca="1" si="1619"/>
        <v>204.8000775030151</v>
      </c>
    </row>
    <row r="51808" spans="2:4" x14ac:dyDescent="0.25">
      <c r="B51808" s="13">
        <v>51798</v>
      </c>
      <c r="C51808" s="9">
        <f t="shared" ca="1" si="1618"/>
        <v>0.24777619277266516</v>
      </c>
      <c r="D51808" s="9">
        <f t="shared" ca="1" si="1619"/>
        <v>156.36991206174883</v>
      </c>
    </row>
    <row r="51809" spans="2:4" x14ac:dyDescent="0.25">
      <c r="B51809" s="13">
        <v>51799</v>
      </c>
      <c r="C51809" s="9">
        <f t="shared" ca="1" si="1618"/>
        <v>0.80896825116186266</v>
      </c>
      <c r="D51809" s="9">
        <f t="shared" ca="1" si="1619"/>
        <v>187.48201101223859</v>
      </c>
    </row>
    <row r="51810" spans="2:4" x14ac:dyDescent="0.25">
      <c r="B51810" s="13">
        <v>51800</v>
      </c>
      <c r="C51810" s="9">
        <f t="shared" ca="1" si="1618"/>
        <v>0.64174996002692242</v>
      </c>
      <c r="D51810" s="9">
        <f t="shared" ca="1" si="1619"/>
        <v>177.26280603906457</v>
      </c>
    </row>
    <row r="51811" spans="2:4" x14ac:dyDescent="0.25">
      <c r="B51811" s="13">
        <v>51801</v>
      </c>
      <c r="C51811" s="9">
        <f t="shared" ca="1" si="1618"/>
        <v>0.94335021478724224</v>
      </c>
      <c r="D51811" s="9">
        <f t="shared" ca="1" si="1619"/>
        <v>201.67070047202847</v>
      </c>
    </row>
    <row r="51812" spans="2:4" x14ac:dyDescent="0.25">
      <c r="B51812" s="13">
        <v>51802</v>
      </c>
      <c r="C51812" s="9">
        <f t="shared" ca="1" si="1618"/>
        <v>0.64104734438139499</v>
      </c>
      <c r="D51812" s="9">
        <f t="shared" ca="1" si="1619"/>
        <v>177.22519415427868</v>
      </c>
    </row>
    <row r="51813" spans="2:4" x14ac:dyDescent="0.25">
      <c r="B51813" s="13">
        <v>51803</v>
      </c>
      <c r="C51813" s="9">
        <f t="shared" ca="1" si="1618"/>
        <v>0.83018243510187695</v>
      </c>
      <c r="D51813" s="9">
        <f t="shared" ca="1" si="1619"/>
        <v>189.09772872167696</v>
      </c>
    </row>
    <row r="51814" spans="2:4" x14ac:dyDescent="0.25">
      <c r="B51814" s="13">
        <v>51804</v>
      </c>
      <c r="C51814" s="9">
        <f t="shared" ca="1" si="1618"/>
        <v>0.47217619280415879</v>
      </c>
      <c r="D51814" s="9">
        <f t="shared" ca="1" si="1619"/>
        <v>168.60398840190791</v>
      </c>
    </row>
    <row r="51815" spans="2:4" x14ac:dyDescent="0.25">
      <c r="B51815" s="13">
        <v>51805</v>
      </c>
      <c r="C51815" s="9">
        <f t="shared" ca="1" si="1618"/>
        <v>8.9571344126602837E-2</v>
      </c>
      <c r="D51815" s="9">
        <f t="shared" ca="1" si="1619"/>
        <v>143.1320124434672</v>
      </c>
    </row>
    <row r="51816" spans="2:4" x14ac:dyDescent="0.25">
      <c r="B51816" s="13">
        <v>51806</v>
      </c>
      <c r="C51816" s="9">
        <f t="shared" ca="1" si="1618"/>
        <v>0.72554595199984107</v>
      </c>
      <c r="D51816" s="9">
        <f t="shared" ca="1" si="1619"/>
        <v>181.98794243151619</v>
      </c>
    </row>
    <row r="51817" spans="2:4" x14ac:dyDescent="0.25">
      <c r="B51817" s="13">
        <v>51807</v>
      </c>
      <c r="C51817" s="9">
        <f t="shared" ca="1" si="1618"/>
        <v>0.89474535678592293</v>
      </c>
      <c r="D51817" s="9">
        <f t="shared" ca="1" si="1619"/>
        <v>195.04332526225861</v>
      </c>
    </row>
    <row r="51818" spans="2:4" x14ac:dyDescent="0.25">
      <c r="B51818" s="13">
        <v>51808</v>
      </c>
      <c r="C51818" s="9">
        <f t="shared" ca="1" si="1618"/>
        <v>0.61485144763964295</v>
      </c>
      <c r="D51818" s="9">
        <f t="shared" ca="1" si="1619"/>
        <v>175.83972584492761</v>
      </c>
    </row>
    <row r="51819" spans="2:4" x14ac:dyDescent="0.25">
      <c r="B51819" s="13">
        <v>51809</v>
      </c>
      <c r="C51819" s="9">
        <f t="shared" ca="1" si="1618"/>
        <v>0.33169043788899666</v>
      </c>
      <c r="D51819" s="9">
        <f t="shared" ca="1" si="1619"/>
        <v>161.29499731132481</v>
      </c>
    </row>
    <row r="51820" spans="2:4" x14ac:dyDescent="0.25">
      <c r="B51820" s="13">
        <v>51810</v>
      </c>
      <c r="C51820" s="9">
        <f t="shared" ca="1" si="1618"/>
        <v>0.24144363312202743</v>
      </c>
      <c r="D51820" s="9">
        <f t="shared" ca="1" si="1619"/>
        <v>155.96667310601993</v>
      </c>
    </row>
    <row r="51821" spans="2:4" x14ac:dyDescent="0.25">
      <c r="B51821" s="13">
        <v>51811</v>
      </c>
      <c r="C51821" s="9">
        <f t="shared" ca="1" si="1618"/>
        <v>0.22334926637903596</v>
      </c>
      <c r="D51821" s="9">
        <f t="shared" ca="1" si="1619"/>
        <v>154.78138841723043</v>
      </c>
    </row>
    <row r="51822" spans="2:4" x14ac:dyDescent="0.25">
      <c r="B51822" s="13">
        <v>51812</v>
      </c>
      <c r="C51822" s="9">
        <f t="shared" ca="1" si="1618"/>
        <v>5.6599295118999859E-2</v>
      </c>
      <c r="D51822" s="9">
        <f t="shared" ca="1" si="1619"/>
        <v>138.3204281025516</v>
      </c>
    </row>
    <row r="51823" spans="2:4" x14ac:dyDescent="0.25">
      <c r="B51823" s="13">
        <v>51813</v>
      </c>
      <c r="C51823" s="9">
        <f t="shared" ca="1" si="1618"/>
        <v>0.92066236969795223</v>
      </c>
      <c r="D51823" s="9">
        <f t="shared" ca="1" si="1619"/>
        <v>198.19081988571662</v>
      </c>
    </row>
    <row r="51824" spans="2:4" x14ac:dyDescent="0.25">
      <c r="B51824" s="13">
        <v>51814</v>
      </c>
      <c r="C51824" s="9">
        <f t="shared" ca="1" si="1618"/>
        <v>0.46944966684659961</v>
      </c>
      <c r="D51824" s="9">
        <f t="shared" ca="1" si="1619"/>
        <v>168.46693342972472</v>
      </c>
    </row>
    <row r="51825" spans="2:4" x14ac:dyDescent="0.25">
      <c r="B51825" s="13">
        <v>51815</v>
      </c>
      <c r="C51825" s="9">
        <f t="shared" ca="1" si="1618"/>
        <v>0.47896373880167054</v>
      </c>
      <c r="D51825" s="9">
        <f t="shared" ca="1" si="1619"/>
        <v>168.94490906822557</v>
      </c>
    </row>
    <row r="51826" spans="2:4" x14ac:dyDescent="0.25">
      <c r="B51826" s="13">
        <v>51816</v>
      </c>
      <c r="C51826" s="9">
        <f t="shared" ca="1" si="1618"/>
        <v>0.50399569377383902</v>
      </c>
      <c r="D51826" s="9">
        <f t="shared" ca="1" si="1619"/>
        <v>170.20031772900006</v>
      </c>
    </row>
    <row r="51827" spans="2:4" x14ac:dyDescent="0.25">
      <c r="B51827" s="13">
        <v>51817</v>
      </c>
      <c r="C51827" s="9">
        <f t="shared" ca="1" si="1618"/>
        <v>0.18243107229528677</v>
      </c>
      <c r="D51827" s="9">
        <f t="shared" ca="1" si="1619"/>
        <v>151.87721469122093</v>
      </c>
    </row>
    <row r="51828" spans="2:4" x14ac:dyDescent="0.25">
      <c r="B51828" s="13">
        <v>51818</v>
      </c>
      <c r="C51828" s="9">
        <f t="shared" ca="1" si="1618"/>
        <v>0.2946283241145542</v>
      </c>
      <c r="D51828" s="9">
        <f t="shared" ca="1" si="1619"/>
        <v>159.20172886584035</v>
      </c>
    </row>
    <row r="51829" spans="2:4" x14ac:dyDescent="0.25">
      <c r="B51829" s="13">
        <v>51819</v>
      </c>
      <c r="C51829" s="9">
        <f t="shared" ca="1" si="1618"/>
        <v>0.63614567746027473</v>
      </c>
      <c r="D51829" s="9">
        <f t="shared" ca="1" si="1619"/>
        <v>176.96350310517019</v>
      </c>
    </row>
    <row r="51830" spans="2:4" x14ac:dyDescent="0.25">
      <c r="B51830" s="13">
        <v>51820</v>
      </c>
      <c r="C51830" s="9">
        <f t="shared" ca="1" si="1618"/>
        <v>0.1397809139526548</v>
      </c>
      <c r="D51830" s="9">
        <f t="shared" ca="1" si="1619"/>
        <v>148.37391636539206</v>
      </c>
    </row>
    <row r="51831" spans="2:4" x14ac:dyDescent="0.25">
      <c r="B51831" s="13">
        <v>51821</v>
      </c>
      <c r="C51831" s="9">
        <f t="shared" ca="1" si="1618"/>
        <v>0.13987846204385745</v>
      </c>
      <c r="D51831" s="9">
        <f t="shared" ca="1" si="1619"/>
        <v>148.38268896576739</v>
      </c>
    </row>
    <row r="51832" spans="2:4" x14ac:dyDescent="0.25">
      <c r="B51832" s="13">
        <v>51822</v>
      </c>
      <c r="C51832" s="9">
        <f t="shared" ca="1" si="1618"/>
        <v>0.79605247029424653</v>
      </c>
      <c r="D51832" s="9">
        <f t="shared" ca="1" si="1619"/>
        <v>186.55207091997536</v>
      </c>
    </row>
    <row r="51833" spans="2:4" x14ac:dyDescent="0.25">
      <c r="B51833" s="13">
        <v>51823</v>
      </c>
      <c r="C51833" s="9">
        <f t="shared" ca="1" si="1618"/>
        <v>0.24307470930126118</v>
      </c>
      <c r="D51833" s="9">
        <f t="shared" ca="1" si="1619"/>
        <v>156.0710753598967</v>
      </c>
    </row>
    <row r="51834" spans="2:4" x14ac:dyDescent="0.25">
      <c r="B51834" s="13">
        <v>51824</v>
      </c>
      <c r="C51834" s="9">
        <f t="shared" ca="1" si="1618"/>
        <v>5.2646243889743483E-2</v>
      </c>
      <c r="D51834" s="9">
        <f t="shared" ca="1" si="1619"/>
        <v>137.6056046369452</v>
      </c>
    </row>
    <row r="51835" spans="2:4" x14ac:dyDescent="0.25">
      <c r="B51835" s="13">
        <v>51825</v>
      </c>
      <c r="C51835" s="9">
        <f t="shared" ca="1" si="1618"/>
        <v>0.33446400078773864</v>
      </c>
      <c r="D51835" s="9">
        <f t="shared" ca="1" si="1619"/>
        <v>161.44760546811548</v>
      </c>
    </row>
    <row r="51836" spans="2:4" x14ac:dyDescent="0.25">
      <c r="B51836" s="13">
        <v>51826</v>
      </c>
      <c r="C51836" s="9">
        <f t="shared" ca="1" si="1618"/>
        <v>0.42272882555937796</v>
      </c>
      <c r="D51836" s="9">
        <f t="shared" ca="1" si="1619"/>
        <v>166.10165299376416</v>
      </c>
    </row>
    <row r="51837" spans="2:4" x14ac:dyDescent="0.25">
      <c r="B51837" s="13">
        <v>51827</v>
      </c>
      <c r="C51837" s="9">
        <f t="shared" ca="1" si="1618"/>
        <v>0.60074279590252799</v>
      </c>
      <c r="D51837" s="9">
        <f t="shared" ca="1" si="1619"/>
        <v>175.105404166195</v>
      </c>
    </row>
    <row r="51838" spans="2:4" x14ac:dyDescent="0.25">
      <c r="B51838" s="13">
        <v>51828</v>
      </c>
      <c r="C51838" s="9">
        <f t="shared" ca="1" si="1618"/>
        <v>0.57022938738730355</v>
      </c>
      <c r="D51838" s="9">
        <f t="shared" ca="1" si="1619"/>
        <v>173.53916394102313</v>
      </c>
    </row>
    <row r="51839" spans="2:4" x14ac:dyDescent="0.25">
      <c r="B51839" s="13">
        <v>51829</v>
      </c>
      <c r="C51839" s="9">
        <f t="shared" ca="1" si="1618"/>
        <v>0.87719419875646454</v>
      </c>
      <c r="D51839" s="9">
        <f t="shared" ca="1" si="1619"/>
        <v>193.22149006451889</v>
      </c>
    </row>
    <row r="51840" spans="2:4" x14ac:dyDescent="0.25">
      <c r="B51840" s="13">
        <v>51830</v>
      </c>
      <c r="C51840" s="9">
        <f t="shared" ca="1" si="1618"/>
        <v>0.91943652931361453</v>
      </c>
      <c r="D51840" s="9">
        <f t="shared" ca="1" si="1619"/>
        <v>198.02582870099857</v>
      </c>
    </row>
    <row r="51841" spans="2:4" x14ac:dyDescent="0.25">
      <c r="B51841" s="13">
        <v>51831</v>
      </c>
      <c r="C51841" s="9">
        <f t="shared" ca="1" si="1618"/>
        <v>6.0079447908741646E-2</v>
      </c>
      <c r="D51841" s="9">
        <f t="shared" ca="1" si="1619"/>
        <v>138.91786000448454</v>
      </c>
    </row>
    <row r="51842" spans="2:4" x14ac:dyDescent="0.25">
      <c r="B51842" s="13">
        <v>51832</v>
      </c>
      <c r="C51842" s="9">
        <f t="shared" ca="1" si="1618"/>
        <v>1.3218737089079058E-2</v>
      </c>
      <c r="D51842" s="9">
        <f t="shared" ca="1" si="1619"/>
        <v>125.60550984783755</v>
      </c>
    </row>
    <row r="51843" spans="2:4" x14ac:dyDescent="0.25">
      <c r="B51843" s="13">
        <v>51833</v>
      </c>
      <c r="C51843" s="9">
        <f t="shared" ca="1" si="1618"/>
        <v>0.12971454142555516</v>
      </c>
      <c r="D51843" s="9">
        <f t="shared" ca="1" si="1619"/>
        <v>147.44516891745681</v>
      </c>
    </row>
    <row r="51844" spans="2:4" x14ac:dyDescent="0.25">
      <c r="B51844" s="13">
        <v>51834</v>
      </c>
      <c r="C51844" s="9">
        <f t="shared" ca="1" si="1618"/>
        <v>0.33388234772113368</v>
      </c>
      <c r="D51844" s="9">
        <f t="shared" ca="1" si="1619"/>
        <v>161.41564303948113</v>
      </c>
    </row>
    <row r="51845" spans="2:4" x14ac:dyDescent="0.25">
      <c r="B51845" s="13">
        <v>51835</v>
      </c>
      <c r="C51845" s="9">
        <f t="shared" ca="1" si="1618"/>
        <v>0.43500945205877006</v>
      </c>
      <c r="D51845" s="9">
        <f t="shared" ca="1" si="1619"/>
        <v>166.72731051893425</v>
      </c>
    </row>
    <row r="51846" spans="2:4" x14ac:dyDescent="0.25">
      <c r="B51846" s="13">
        <v>51836</v>
      </c>
      <c r="C51846" s="9">
        <f t="shared" ca="1" si="1618"/>
        <v>2.1538040128523228E-2</v>
      </c>
      <c r="D51846" s="9">
        <f t="shared" ca="1" si="1619"/>
        <v>129.5405688951742</v>
      </c>
    </row>
    <row r="51847" spans="2:4" x14ac:dyDescent="0.25">
      <c r="B51847" s="13">
        <v>51837</v>
      </c>
      <c r="C51847" s="9">
        <f t="shared" ca="1" si="1618"/>
        <v>0.1200365509730823</v>
      </c>
      <c r="D51847" s="9">
        <f t="shared" ca="1" si="1619"/>
        <v>146.50391812407267</v>
      </c>
    </row>
    <row r="51848" spans="2:4" x14ac:dyDescent="0.25">
      <c r="B51848" s="13">
        <v>51838</v>
      </c>
      <c r="C51848" s="9">
        <f t="shared" ca="1" si="1618"/>
        <v>0.60964418708852441</v>
      </c>
      <c r="D51848" s="9">
        <f t="shared" ca="1" si="1619"/>
        <v>175.56783567814406</v>
      </c>
    </row>
    <row r="51849" spans="2:4" x14ac:dyDescent="0.25">
      <c r="B51849" s="13">
        <v>51839</v>
      </c>
      <c r="C51849" s="9">
        <f t="shared" ca="1" si="1618"/>
        <v>0.6559957367173439</v>
      </c>
      <c r="D51849" s="9">
        <f t="shared" ca="1" si="1619"/>
        <v>178.03118223716154</v>
      </c>
    </row>
    <row r="51850" spans="2:4" x14ac:dyDescent="0.25">
      <c r="B51850" s="13">
        <v>51840</v>
      </c>
      <c r="C51850" s="9">
        <f t="shared" ca="1" si="1618"/>
        <v>0.84363632756086604</v>
      </c>
      <c r="D51850" s="9">
        <f t="shared" ca="1" si="1619"/>
        <v>190.19031529785258</v>
      </c>
    </row>
    <row r="51851" spans="2:4" x14ac:dyDescent="0.25">
      <c r="B51851" s="13">
        <v>51841</v>
      </c>
      <c r="C51851" s="9">
        <f t="shared" ca="1" si="1618"/>
        <v>0.23676499730041733</v>
      </c>
      <c r="D51851" s="9">
        <f t="shared" ca="1" si="1619"/>
        <v>155.66505270557957</v>
      </c>
    </row>
    <row r="51852" spans="2:4" x14ac:dyDescent="0.25">
      <c r="B51852" s="13">
        <v>51842</v>
      </c>
      <c r="C51852" s="9">
        <f t="shared" ref="C51852:C51915" ca="1" si="1620">RAND()</f>
        <v>0.66785211421931656</v>
      </c>
      <c r="D51852" s="9">
        <f t="shared" ref="D51852:D51915" ca="1" si="1621">_xlfn.NORM.INV(C51852,$C$6,$C$7)</f>
        <v>178.67979810568787</v>
      </c>
    </row>
    <row r="51853" spans="2:4" x14ac:dyDescent="0.25">
      <c r="B51853" s="13">
        <v>51843</v>
      </c>
      <c r="C51853" s="9">
        <f t="shared" ca="1" si="1620"/>
        <v>7.0484957129358872E-2</v>
      </c>
      <c r="D51853" s="9">
        <f t="shared" ca="1" si="1621"/>
        <v>140.55622498116395</v>
      </c>
    </row>
    <row r="51854" spans="2:4" x14ac:dyDescent="0.25">
      <c r="B51854" s="13">
        <v>51844</v>
      </c>
      <c r="C51854" s="9">
        <f t="shared" ca="1" si="1620"/>
        <v>0.64409652083124724</v>
      </c>
      <c r="D51854" s="9">
        <f t="shared" ca="1" si="1621"/>
        <v>177.38860756549843</v>
      </c>
    </row>
    <row r="51855" spans="2:4" x14ac:dyDescent="0.25">
      <c r="B51855" s="13">
        <v>51845</v>
      </c>
      <c r="C51855" s="9">
        <f t="shared" ca="1" si="1620"/>
        <v>0.20619856204095632</v>
      </c>
      <c r="D51855" s="9">
        <f t="shared" ca="1" si="1621"/>
        <v>153.60634983382644</v>
      </c>
    </row>
    <row r="51856" spans="2:4" x14ac:dyDescent="0.25">
      <c r="B51856" s="13">
        <v>51846</v>
      </c>
      <c r="C51856" s="9">
        <f t="shared" ca="1" si="1620"/>
        <v>0.6789066375585463</v>
      </c>
      <c r="D51856" s="9">
        <f t="shared" ca="1" si="1621"/>
        <v>179.29287141254497</v>
      </c>
    </row>
    <row r="51857" spans="2:4" x14ac:dyDescent="0.25">
      <c r="B51857" s="13">
        <v>51847</v>
      </c>
      <c r="C51857" s="9">
        <f t="shared" ca="1" si="1620"/>
        <v>8.7802271713797175E-2</v>
      </c>
      <c r="D51857" s="9">
        <f t="shared" ca="1" si="1621"/>
        <v>142.91173316323631</v>
      </c>
    </row>
    <row r="51858" spans="2:4" x14ac:dyDescent="0.25">
      <c r="B51858" s="13">
        <v>51848</v>
      </c>
      <c r="C51858" s="9">
        <f t="shared" ca="1" si="1620"/>
        <v>0.24393611380375879</v>
      </c>
      <c r="D51858" s="9">
        <f t="shared" ca="1" si="1621"/>
        <v>156.12605935677115</v>
      </c>
    </row>
    <row r="51859" spans="2:4" x14ac:dyDescent="0.25">
      <c r="B51859" s="13">
        <v>51849</v>
      </c>
      <c r="C51859" s="9">
        <f t="shared" ca="1" si="1620"/>
        <v>0.26895600241167072</v>
      </c>
      <c r="D51859" s="9">
        <f t="shared" ca="1" si="1621"/>
        <v>157.68052984710553</v>
      </c>
    </row>
    <row r="51860" spans="2:4" x14ac:dyDescent="0.25">
      <c r="B51860" s="13">
        <v>51850</v>
      </c>
      <c r="C51860" s="9">
        <f t="shared" ca="1" si="1620"/>
        <v>0.52869424878010041</v>
      </c>
      <c r="D51860" s="9">
        <f t="shared" ca="1" si="1621"/>
        <v>171.43975887528626</v>
      </c>
    </row>
    <row r="51861" spans="2:4" x14ac:dyDescent="0.25">
      <c r="B51861" s="13">
        <v>51851</v>
      </c>
      <c r="C51861" s="9">
        <f t="shared" ca="1" si="1620"/>
        <v>0.72082093807351022</v>
      </c>
      <c r="D51861" s="9">
        <f t="shared" ca="1" si="1621"/>
        <v>181.70563976580505</v>
      </c>
    </row>
    <row r="51862" spans="2:4" x14ac:dyDescent="0.25">
      <c r="B51862" s="13">
        <v>51852</v>
      </c>
      <c r="C51862" s="9">
        <f t="shared" ca="1" si="1620"/>
        <v>0.62396499855523668</v>
      </c>
      <c r="D51862" s="9">
        <f t="shared" ca="1" si="1621"/>
        <v>176.31822156777</v>
      </c>
    </row>
    <row r="51863" spans="2:4" x14ac:dyDescent="0.25">
      <c r="B51863" s="13">
        <v>51853</v>
      </c>
      <c r="C51863" s="9">
        <f t="shared" ca="1" si="1620"/>
        <v>0.58477061928792551</v>
      </c>
      <c r="D51863" s="9">
        <f t="shared" ca="1" si="1621"/>
        <v>174.28226453741675</v>
      </c>
    </row>
    <row r="51864" spans="2:4" x14ac:dyDescent="0.25">
      <c r="B51864" s="13">
        <v>51854</v>
      </c>
      <c r="C51864" s="9">
        <f t="shared" ca="1" si="1620"/>
        <v>0.24746146682572778</v>
      </c>
      <c r="D51864" s="9">
        <f t="shared" ca="1" si="1621"/>
        <v>156.35000287540345</v>
      </c>
    </row>
    <row r="51865" spans="2:4" x14ac:dyDescent="0.25">
      <c r="B51865" s="13">
        <v>51855</v>
      </c>
      <c r="C51865" s="9">
        <f t="shared" ca="1" si="1620"/>
        <v>0.32602902278250512</v>
      </c>
      <c r="D51865" s="9">
        <f t="shared" ca="1" si="1621"/>
        <v>160.98190071713034</v>
      </c>
    </row>
    <row r="51866" spans="2:4" x14ac:dyDescent="0.25">
      <c r="B51866" s="13">
        <v>51856</v>
      </c>
      <c r="C51866" s="9">
        <f t="shared" ca="1" si="1620"/>
        <v>8.6260715943112465E-2</v>
      </c>
      <c r="D51866" s="9">
        <f t="shared" ca="1" si="1621"/>
        <v>142.71706806727872</v>
      </c>
    </row>
    <row r="51867" spans="2:4" x14ac:dyDescent="0.25">
      <c r="B51867" s="13">
        <v>51857</v>
      </c>
      <c r="C51867" s="9">
        <f t="shared" ca="1" si="1620"/>
        <v>0.82169237915448823</v>
      </c>
      <c r="D51867" s="9">
        <f t="shared" ca="1" si="1621"/>
        <v>188.43667724011956</v>
      </c>
    </row>
    <row r="51868" spans="2:4" x14ac:dyDescent="0.25">
      <c r="B51868" s="13">
        <v>51858</v>
      </c>
      <c r="C51868" s="9">
        <f t="shared" ca="1" si="1620"/>
        <v>0.9483018539599648</v>
      </c>
      <c r="D51868" s="9">
        <f t="shared" ca="1" si="1621"/>
        <v>202.57213522058908</v>
      </c>
    </row>
    <row r="51869" spans="2:4" x14ac:dyDescent="0.25">
      <c r="B51869" s="13">
        <v>51859</v>
      </c>
      <c r="C51869" s="9">
        <f t="shared" ca="1" si="1620"/>
        <v>0.45012606651484144</v>
      </c>
      <c r="D51869" s="9">
        <f t="shared" ca="1" si="1621"/>
        <v>167.4931430699929</v>
      </c>
    </row>
    <row r="51870" spans="2:4" x14ac:dyDescent="0.25">
      <c r="B51870" s="13">
        <v>51860</v>
      </c>
      <c r="C51870" s="9">
        <f t="shared" ca="1" si="1620"/>
        <v>0.57741240235668068</v>
      </c>
      <c r="D51870" s="9">
        <f t="shared" ca="1" si="1621"/>
        <v>173.90556316014312</v>
      </c>
    </row>
    <row r="51871" spans="2:4" x14ac:dyDescent="0.25">
      <c r="B51871" s="13">
        <v>51861</v>
      </c>
      <c r="C51871" s="9">
        <f t="shared" ca="1" si="1620"/>
        <v>0.25144650228586229</v>
      </c>
      <c r="D51871" s="9">
        <f t="shared" ca="1" si="1621"/>
        <v>156.60110478903226</v>
      </c>
    </row>
    <row r="51872" spans="2:4" x14ac:dyDescent="0.25">
      <c r="B51872" s="13">
        <v>51862</v>
      </c>
      <c r="C51872" s="9">
        <f t="shared" ca="1" si="1620"/>
        <v>0.92050168558120604</v>
      </c>
      <c r="D51872" s="9">
        <f t="shared" ca="1" si="1621"/>
        <v>198.16908338296275</v>
      </c>
    </row>
    <row r="51873" spans="2:4" x14ac:dyDescent="0.25">
      <c r="B51873" s="13">
        <v>51863</v>
      </c>
      <c r="C51873" s="9">
        <f t="shared" ca="1" si="1620"/>
        <v>6.3024265160540716E-2</v>
      </c>
      <c r="D51873" s="9">
        <f t="shared" ca="1" si="1621"/>
        <v>139.40256929147628</v>
      </c>
    </row>
    <row r="51874" spans="2:4" x14ac:dyDescent="0.25">
      <c r="B51874" s="13">
        <v>51864</v>
      </c>
      <c r="C51874" s="9">
        <f t="shared" ca="1" si="1620"/>
        <v>0.40104406209403087</v>
      </c>
      <c r="D51874" s="9">
        <f t="shared" ca="1" si="1621"/>
        <v>164.98708802853187</v>
      </c>
    </row>
    <row r="51875" spans="2:4" x14ac:dyDescent="0.25">
      <c r="B51875" s="13">
        <v>51865</v>
      </c>
      <c r="C51875" s="9">
        <f t="shared" ca="1" si="1620"/>
        <v>0.98489597564916065</v>
      </c>
      <c r="D51875" s="9">
        <f t="shared" ca="1" si="1621"/>
        <v>213.34703359517522</v>
      </c>
    </row>
    <row r="51876" spans="2:4" x14ac:dyDescent="0.25">
      <c r="B51876" s="13">
        <v>51866</v>
      </c>
      <c r="C51876" s="9">
        <f t="shared" ca="1" si="1620"/>
        <v>0.77971426961994694</v>
      </c>
      <c r="D51876" s="9">
        <f t="shared" ca="1" si="1621"/>
        <v>185.42457146322801</v>
      </c>
    </row>
    <row r="51877" spans="2:4" x14ac:dyDescent="0.25">
      <c r="B51877" s="13">
        <v>51867</v>
      </c>
      <c r="C51877" s="9">
        <f t="shared" ca="1" si="1620"/>
        <v>0.96830385836438293</v>
      </c>
      <c r="D51877" s="9">
        <f t="shared" ca="1" si="1621"/>
        <v>207.12860121843286</v>
      </c>
    </row>
    <row r="51878" spans="2:4" x14ac:dyDescent="0.25">
      <c r="B51878" s="13">
        <v>51868</v>
      </c>
      <c r="C51878" s="9">
        <f t="shared" ca="1" si="1620"/>
        <v>0.96168910116649153</v>
      </c>
      <c r="D51878" s="9">
        <f t="shared" ca="1" si="1621"/>
        <v>205.41265434414279</v>
      </c>
    </row>
    <row r="51879" spans="2:4" x14ac:dyDescent="0.25">
      <c r="B51879" s="13">
        <v>51869</v>
      </c>
      <c r="C51879" s="9">
        <f t="shared" ca="1" si="1620"/>
        <v>0.19284883759055171</v>
      </c>
      <c r="D51879" s="9">
        <f t="shared" ca="1" si="1621"/>
        <v>152.65107956716196</v>
      </c>
    </row>
    <row r="51880" spans="2:4" x14ac:dyDescent="0.25">
      <c r="B51880" s="13">
        <v>51870</v>
      </c>
      <c r="C51880" s="9">
        <f t="shared" ca="1" si="1620"/>
        <v>0.74986678271535778</v>
      </c>
      <c r="D51880" s="9">
        <f t="shared" ca="1" si="1621"/>
        <v>183.48141185239621</v>
      </c>
    </row>
    <row r="51881" spans="2:4" x14ac:dyDescent="0.25">
      <c r="B51881" s="13">
        <v>51871</v>
      </c>
      <c r="C51881" s="9">
        <f t="shared" ca="1" si="1620"/>
        <v>0.1164423129286305</v>
      </c>
      <c r="D51881" s="9">
        <f t="shared" ca="1" si="1621"/>
        <v>146.14077890455874</v>
      </c>
    </row>
    <row r="51882" spans="2:4" x14ac:dyDescent="0.25">
      <c r="B51882" s="13">
        <v>51872</v>
      </c>
      <c r="C51882" s="9">
        <f t="shared" ca="1" si="1620"/>
        <v>0.3156749868103027</v>
      </c>
      <c r="D51882" s="9">
        <f t="shared" ca="1" si="1621"/>
        <v>160.40344765971088</v>
      </c>
    </row>
    <row r="51883" spans="2:4" x14ac:dyDescent="0.25">
      <c r="B51883" s="13">
        <v>51873</v>
      </c>
      <c r="C51883" s="9">
        <f t="shared" ca="1" si="1620"/>
        <v>0.57680269329337597</v>
      </c>
      <c r="D51883" s="9">
        <f t="shared" ca="1" si="1621"/>
        <v>173.87441321347492</v>
      </c>
    </row>
    <row r="51884" spans="2:4" x14ac:dyDescent="0.25">
      <c r="B51884" s="13">
        <v>51874</v>
      </c>
      <c r="C51884" s="9">
        <f t="shared" ca="1" si="1620"/>
        <v>0.38067459241631874</v>
      </c>
      <c r="D51884" s="9">
        <f t="shared" ca="1" si="1621"/>
        <v>163.9258090838951</v>
      </c>
    </row>
    <row r="51885" spans="2:4" x14ac:dyDescent="0.25">
      <c r="B51885" s="13">
        <v>51875</v>
      </c>
      <c r="C51885" s="9">
        <f t="shared" ca="1" si="1620"/>
        <v>0.7060302327588277</v>
      </c>
      <c r="D51885" s="9">
        <f t="shared" ca="1" si="1621"/>
        <v>180.83648644053153</v>
      </c>
    </row>
    <row r="51886" spans="2:4" x14ac:dyDescent="0.25">
      <c r="B51886" s="13">
        <v>51876</v>
      </c>
      <c r="C51886" s="9">
        <f t="shared" ca="1" si="1620"/>
        <v>0.66145111317977057</v>
      </c>
      <c r="D51886" s="9">
        <f t="shared" ca="1" si="1621"/>
        <v>178.32853456058447</v>
      </c>
    </row>
    <row r="51887" spans="2:4" x14ac:dyDescent="0.25">
      <c r="B51887" s="13">
        <v>51877</v>
      </c>
      <c r="C51887" s="9">
        <f t="shared" ca="1" si="1620"/>
        <v>0.48446179709263415</v>
      </c>
      <c r="D51887" s="9">
        <f t="shared" ca="1" si="1621"/>
        <v>169.22083297277203</v>
      </c>
    </row>
    <row r="51888" spans="2:4" x14ac:dyDescent="0.25">
      <c r="B51888" s="13">
        <v>51878</v>
      </c>
      <c r="C51888" s="9">
        <f t="shared" ca="1" si="1620"/>
        <v>0.8799212428353137</v>
      </c>
      <c r="D51888" s="9">
        <f t="shared" ca="1" si="1621"/>
        <v>193.49186353924264</v>
      </c>
    </row>
    <row r="51889" spans="2:4" x14ac:dyDescent="0.25">
      <c r="B51889" s="13">
        <v>51879</v>
      </c>
      <c r="C51889" s="9">
        <f t="shared" ca="1" si="1620"/>
        <v>0.13024022118622491</v>
      </c>
      <c r="D51889" s="9">
        <f t="shared" ca="1" si="1621"/>
        <v>147.49487401935161</v>
      </c>
    </row>
    <row r="51890" spans="2:4" x14ac:dyDescent="0.25">
      <c r="B51890" s="13">
        <v>51880</v>
      </c>
      <c r="C51890" s="9">
        <f t="shared" ca="1" si="1620"/>
        <v>0.42832754190242306</v>
      </c>
      <c r="D51890" s="9">
        <f t="shared" ca="1" si="1621"/>
        <v>166.38732553125897</v>
      </c>
    </row>
    <row r="51891" spans="2:4" x14ac:dyDescent="0.25">
      <c r="B51891" s="13">
        <v>51881</v>
      </c>
      <c r="C51891" s="9">
        <f t="shared" ca="1" si="1620"/>
        <v>0.19786947007153854</v>
      </c>
      <c r="D51891" s="9">
        <f t="shared" ca="1" si="1621"/>
        <v>153.01488293371037</v>
      </c>
    </row>
    <row r="51892" spans="2:4" x14ac:dyDescent="0.25">
      <c r="B51892" s="13">
        <v>51882</v>
      </c>
      <c r="C51892" s="9">
        <f t="shared" ca="1" si="1620"/>
        <v>0.93951411061521561</v>
      </c>
      <c r="D51892" s="9">
        <f t="shared" ca="1" si="1621"/>
        <v>201.01415146726012</v>
      </c>
    </row>
    <row r="51893" spans="2:4" x14ac:dyDescent="0.25">
      <c r="B51893" s="13">
        <v>51883</v>
      </c>
      <c r="C51893" s="9">
        <f t="shared" ca="1" si="1620"/>
        <v>0.50180635229292003</v>
      </c>
      <c r="D51893" s="9">
        <f t="shared" ca="1" si="1621"/>
        <v>170.09055738405513</v>
      </c>
    </row>
    <row r="51894" spans="2:4" x14ac:dyDescent="0.25">
      <c r="B51894" s="13">
        <v>51884</v>
      </c>
      <c r="C51894" s="9">
        <f t="shared" ca="1" si="1620"/>
        <v>0.14151817305010062</v>
      </c>
      <c r="D51894" s="9">
        <f t="shared" ca="1" si="1621"/>
        <v>148.52953202993535</v>
      </c>
    </row>
    <row r="51895" spans="2:4" x14ac:dyDescent="0.25">
      <c r="B51895" s="13">
        <v>51885</v>
      </c>
      <c r="C51895" s="9">
        <f t="shared" ca="1" si="1620"/>
        <v>0.99302407875918675</v>
      </c>
      <c r="D51895" s="9">
        <f t="shared" ca="1" si="1621"/>
        <v>219.17001810441295</v>
      </c>
    </row>
    <row r="51896" spans="2:4" x14ac:dyDescent="0.25">
      <c r="B51896" s="13">
        <v>51886</v>
      </c>
      <c r="C51896" s="9">
        <f t="shared" ca="1" si="1620"/>
        <v>7.6324537836868656E-2</v>
      </c>
      <c r="D51896" s="9">
        <f t="shared" ca="1" si="1621"/>
        <v>141.39526461684295</v>
      </c>
    </row>
    <row r="51897" spans="2:4" x14ac:dyDescent="0.25">
      <c r="B51897" s="13">
        <v>51887</v>
      </c>
      <c r="C51897" s="9">
        <f t="shared" ca="1" si="1620"/>
        <v>8.6740804483085299E-3</v>
      </c>
      <c r="D51897" s="9">
        <f t="shared" ca="1" si="1621"/>
        <v>122.41510831704542</v>
      </c>
    </row>
    <row r="51898" spans="2:4" x14ac:dyDescent="0.25">
      <c r="B51898" s="13">
        <v>51888</v>
      </c>
      <c r="C51898" s="9">
        <f t="shared" ca="1" si="1620"/>
        <v>0.15425503851403433</v>
      </c>
      <c r="D51898" s="9">
        <f t="shared" ca="1" si="1621"/>
        <v>149.63293358008116</v>
      </c>
    </row>
    <row r="51899" spans="2:4" x14ac:dyDescent="0.25">
      <c r="B51899" s="13">
        <v>51889</v>
      </c>
      <c r="C51899" s="9">
        <f t="shared" ca="1" si="1620"/>
        <v>0.44438048429867283</v>
      </c>
      <c r="D51899" s="9">
        <f t="shared" ca="1" si="1621"/>
        <v>167.2025560526794</v>
      </c>
    </row>
    <row r="51900" spans="2:4" x14ac:dyDescent="0.25">
      <c r="B51900" s="13">
        <v>51890</v>
      </c>
      <c r="C51900" s="9">
        <f t="shared" ca="1" si="1620"/>
        <v>0.47567328991274604</v>
      </c>
      <c r="D51900" s="9">
        <f t="shared" ca="1" si="1621"/>
        <v>168.77968284243238</v>
      </c>
    </row>
    <row r="51901" spans="2:4" x14ac:dyDescent="0.25">
      <c r="B51901" s="13">
        <v>51891</v>
      </c>
      <c r="C51901" s="9">
        <f t="shared" ca="1" si="1620"/>
        <v>0.46503761955219836</v>
      </c>
      <c r="D51901" s="9">
        <f t="shared" ca="1" si="1621"/>
        <v>168.24499648966062</v>
      </c>
    </row>
    <row r="51902" spans="2:4" x14ac:dyDescent="0.25">
      <c r="B51902" s="13">
        <v>51892</v>
      </c>
      <c r="C51902" s="9">
        <f t="shared" ca="1" si="1620"/>
        <v>0.46587082616647468</v>
      </c>
      <c r="D51902" s="9">
        <f t="shared" ca="1" si="1621"/>
        <v>168.28692457820702</v>
      </c>
    </row>
    <row r="51903" spans="2:4" x14ac:dyDescent="0.25">
      <c r="B51903" s="13">
        <v>51893</v>
      </c>
      <c r="C51903" s="9">
        <f t="shared" ca="1" si="1620"/>
        <v>0.13242056038270111</v>
      </c>
      <c r="D51903" s="9">
        <f t="shared" ca="1" si="1621"/>
        <v>147.69956590390535</v>
      </c>
    </row>
    <row r="51904" spans="2:4" x14ac:dyDescent="0.25">
      <c r="B51904" s="13">
        <v>51894</v>
      </c>
      <c r="C51904" s="9">
        <f t="shared" ca="1" si="1620"/>
        <v>0.4627608757045909</v>
      </c>
      <c r="D51904" s="9">
        <f t="shared" ca="1" si="1621"/>
        <v>168.1303877545746</v>
      </c>
    </row>
    <row r="51905" spans="2:4" x14ac:dyDescent="0.25">
      <c r="B51905" s="13">
        <v>51895</v>
      </c>
      <c r="C51905" s="9">
        <f t="shared" ca="1" si="1620"/>
        <v>1.6636389703668097E-3</v>
      </c>
      <c r="D51905" s="9">
        <f t="shared" ca="1" si="1621"/>
        <v>111.28472822973666</v>
      </c>
    </row>
    <row r="51906" spans="2:4" x14ac:dyDescent="0.25">
      <c r="B51906" s="13">
        <v>51896</v>
      </c>
      <c r="C51906" s="9">
        <f t="shared" ca="1" si="1620"/>
        <v>3.8811285359443337E-2</v>
      </c>
      <c r="D51906" s="9">
        <f t="shared" ca="1" si="1621"/>
        <v>134.70699572430507</v>
      </c>
    </row>
    <row r="51907" spans="2:4" x14ac:dyDescent="0.25">
      <c r="B51907" s="13">
        <v>51897</v>
      </c>
      <c r="C51907" s="9">
        <f t="shared" ca="1" si="1620"/>
        <v>0.92319580613994667</v>
      </c>
      <c r="D51907" s="9">
        <f t="shared" ca="1" si="1621"/>
        <v>198.53802311182218</v>
      </c>
    </row>
    <row r="51908" spans="2:4" x14ac:dyDescent="0.25">
      <c r="B51908" s="13">
        <v>51898</v>
      </c>
      <c r="C51908" s="9">
        <f t="shared" ca="1" si="1620"/>
        <v>0.90266037648284114</v>
      </c>
      <c r="D51908" s="9">
        <f t="shared" ca="1" si="1621"/>
        <v>195.93720666166297</v>
      </c>
    </row>
    <row r="51909" spans="2:4" x14ac:dyDescent="0.25">
      <c r="B51909" s="13">
        <v>51899</v>
      </c>
      <c r="C51909" s="9">
        <f t="shared" ca="1" si="1620"/>
        <v>0.31760271953656061</v>
      </c>
      <c r="D51909" s="9">
        <f t="shared" ca="1" si="1621"/>
        <v>160.51174040871601</v>
      </c>
    </row>
    <row r="51910" spans="2:4" x14ac:dyDescent="0.25">
      <c r="B51910" s="13">
        <v>51900</v>
      </c>
      <c r="C51910" s="9">
        <f t="shared" ca="1" si="1620"/>
        <v>0.1770640033078914</v>
      </c>
      <c r="D51910" s="9">
        <f t="shared" ca="1" si="1621"/>
        <v>151.4677594007579</v>
      </c>
    </row>
    <row r="51911" spans="2:4" x14ac:dyDescent="0.25">
      <c r="B51911" s="13">
        <v>51901</v>
      </c>
      <c r="C51911" s="9">
        <f t="shared" ca="1" si="1620"/>
        <v>0.14435007928505295</v>
      </c>
      <c r="D51911" s="9">
        <f t="shared" ca="1" si="1621"/>
        <v>148.78045140793012</v>
      </c>
    </row>
    <row r="51912" spans="2:4" x14ac:dyDescent="0.25">
      <c r="B51912" s="13">
        <v>51902</v>
      </c>
      <c r="C51912" s="9">
        <f t="shared" ca="1" si="1620"/>
        <v>0.55339717809613631</v>
      </c>
      <c r="D51912" s="9">
        <f t="shared" ca="1" si="1621"/>
        <v>172.68498091976105</v>
      </c>
    </row>
    <row r="51913" spans="2:4" x14ac:dyDescent="0.25">
      <c r="B51913" s="13">
        <v>51903</v>
      </c>
      <c r="C51913" s="9">
        <f t="shared" ca="1" si="1620"/>
        <v>0.1879741854539938</v>
      </c>
      <c r="D51913" s="9">
        <f t="shared" ca="1" si="1621"/>
        <v>152.29227593146044</v>
      </c>
    </row>
    <row r="51914" spans="2:4" x14ac:dyDescent="0.25">
      <c r="B51914" s="13">
        <v>51904</v>
      </c>
      <c r="C51914" s="9">
        <f t="shared" ca="1" si="1620"/>
        <v>0.83545349730529206</v>
      </c>
      <c r="D51914" s="9">
        <f t="shared" ca="1" si="1621"/>
        <v>189.51884814712128</v>
      </c>
    </row>
    <row r="51915" spans="2:4" x14ac:dyDescent="0.25">
      <c r="B51915" s="13">
        <v>51905</v>
      </c>
      <c r="C51915" s="9">
        <f t="shared" ca="1" si="1620"/>
        <v>0.32450571014895757</v>
      </c>
      <c r="D51915" s="9">
        <f t="shared" ca="1" si="1621"/>
        <v>160.89728056022864</v>
      </c>
    </row>
    <row r="51916" spans="2:4" x14ac:dyDescent="0.25">
      <c r="B51916" s="13">
        <v>51906</v>
      </c>
      <c r="C51916" s="9">
        <f t="shared" ref="C51916:C51979" ca="1" si="1622">RAND()</f>
        <v>0.84480193355896027</v>
      </c>
      <c r="D51916" s="9">
        <f t="shared" ref="D51916:D51979" ca="1" si="1623">_xlfn.NORM.INV(C51916,$C$6,$C$7)</f>
        <v>190.28782353112032</v>
      </c>
    </row>
    <row r="51917" spans="2:4" x14ac:dyDescent="0.25">
      <c r="B51917" s="13">
        <v>51907</v>
      </c>
      <c r="C51917" s="9">
        <f t="shared" ca="1" si="1622"/>
        <v>0.33124830269903771</v>
      </c>
      <c r="D51917" s="9">
        <f t="shared" ca="1" si="1623"/>
        <v>161.27062328627298</v>
      </c>
    </row>
    <row r="51918" spans="2:4" x14ac:dyDescent="0.25">
      <c r="B51918" s="13">
        <v>51908</v>
      </c>
      <c r="C51918" s="9">
        <f t="shared" ca="1" si="1622"/>
        <v>9.1506271949334583E-2</v>
      </c>
      <c r="D51918" s="9">
        <f t="shared" ca="1" si="1623"/>
        <v>143.36927003828185</v>
      </c>
    </row>
    <row r="51919" spans="2:4" x14ac:dyDescent="0.25">
      <c r="B51919" s="13">
        <v>51909</v>
      </c>
      <c r="C51919" s="9">
        <f t="shared" ca="1" si="1622"/>
        <v>0.57445321209937406</v>
      </c>
      <c r="D51919" s="9">
        <f t="shared" ca="1" si="1623"/>
        <v>173.75446570452249</v>
      </c>
    </row>
    <row r="51920" spans="2:4" x14ac:dyDescent="0.25">
      <c r="B51920" s="13">
        <v>51910</v>
      </c>
      <c r="C51920" s="9">
        <f t="shared" ca="1" si="1622"/>
        <v>0.29457903531797536</v>
      </c>
      <c r="D51920" s="9">
        <f t="shared" ca="1" si="1623"/>
        <v>159.19887005928817</v>
      </c>
    </row>
    <row r="51921" spans="2:4" x14ac:dyDescent="0.25">
      <c r="B51921" s="13">
        <v>51911</v>
      </c>
      <c r="C51921" s="9">
        <f t="shared" ca="1" si="1622"/>
        <v>0.519352553858759</v>
      </c>
      <c r="D51921" s="9">
        <f t="shared" ca="1" si="1623"/>
        <v>170.97057399514301</v>
      </c>
    </row>
    <row r="51922" spans="2:4" x14ac:dyDescent="0.25">
      <c r="B51922" s="13">
        <v>51912</v>
      </c>
      <c r="C51922" s="9">
        <f t="shared" ca="1" si="1622"/>
        <v>0.3325149747378322</v>
      </c>
      <c r="D51922" s="9">
        <f t="shared" ca="1" si="1623"/>
        <v>161.34041789045492</v>
      </c>
    </row>
    <row r="51923" spans="2:4" x14ac:dyDescent="0.25">
      <c r="B51923" s="13">
        <v>51913</v>
      </c>
      <c r="C51923" s="9">
        <f t="shared" ca="1" si="1622"/>
        <v>0.56078868565658335</v>
      </c>
      <c r="D51923" s="9">
        <f t="shared" ca="1" si="1623"/>
        <v>173.05938236535857</v>
      </c>
    </row>
    <row r="51924" spans="2:4" x14ac:dyDescent="0.25">
      <c r="B51924" s="13">
        <v>51914</v>
      </c>
      <c r="C51924" s="9">
        <f t="shared" ca="1" si="1622"/>
        <v>0.93976986237381077</v>
      </c>
      <c r="D51924" s="9">
        <f t="shared" ca="1" si="1623"/>
        <v>201.05689111543825</v>
      </c>
    </row>
    <row r="51925" spans="2:4" x14ac:dyDescent="0.25">
      <c r="B51925" s="13">
        <v>51915</v>
      </c>
      <c r="C51925" s="9">
        <f t="shared" ca="1" si="1622"/>
        <v>6.8552400592981289E-2</v>
      </c>
      <c r="D51925" s="9">
        <f t="shared" ca="1" si="1623"/>
        <v>140.26681278367724</v>
      </c>
    </row>
    <row r="51926" spans="2:4" x14ac:dyDescent="0.25">
      <c r="B51926" s="13">
        <v>51916</v>
      </c>
      <c r="C51926" s="9">
        <f t="shared" ca="1" si="1622"/>
        <v>0.85574800452155386</v>
      </c>
      <c r="D51926" s="9">
        <f t="shared" ca="1" si="1623"/>
        <v>191.22818341685107</v>
      </c>
    </row>
    <row r="51927" spans="2:4" x14ac:dyDescent="0.25">
      <c r="B51927" s="13">
        <v>51917</v>
      </c>
      <c r="C51927" s="9">
        <f t="shared" ca="1" si="1622"/>
        <v>0.62393796962220216</v>
      </c>
      <c r="D51927" s="9">
        <f t="shared" ca="1" si="1623"/>
        <v>176.31679722275382</v>
      </c>
    </row>
    <row r="51928" spans="2:4" x14ac:dyDescent="0.25">
      <c r="B51928" s="13">
        <v>51918</v>
      </c>
      <c r="C51928" s="9">
        <f t="shared" ca="1" si="1622"/>
        <v>0.97672616462106199</v>
      </c>
      <c r="D51928" s="9">
        <f t="shared" ca="1" si="1623"/>
        <v>209.80785811953072</v>
      </c>
    </row>
    <row r="51929" spans="2:4" x14ac:dyDescent="0.25">
      <c r="B51929" s="13">
        <v>51919</v>
      </c>
      <c r="C51929" s="9">
        <f t="shared" ca="1" si="1622"/>
        <v>0.44280657990604311</v>
      </c>
      <c r="D51929" s="9">
        <f t="shared" ca="1" si="1623"/>
        <v>167.1228541335735</v>
      </c>
    </row>
    <row r="51930" spans="2:4" x14ac:dyDescent="0.25">
      <c r="B51930" s="13">
        <v>51920</v>
      </c>
      <c r="C51930" s="9">
        <f t="shared" ca="1" si="1622"/>
        <v>0.65108330040291262</v>
      </c>
      <c r="D51930" s="9">
        <f t="shared" ca="1" si="1623"/>
        <v>177.76493609546293</v>
      </c>
    </row>
    <row r="51931" spans="2:4" x14ac:dyDescent="0.25">
      <c r="B51931" s="13">
        <v>51921</v>
      </c>
      <c r="C51931" s="9">
        <f t="shared" ca="1" si="1622"/>
        <v>0.49312499415269673</v>
      </c>
      <c r="D51931" s="9">
        <f t="shared" ca="1" si="1623"/>
        <v>169.65532125776693</v>
      </c>
    </row>
    <row r="51932" spans="2:4" x14ac:dyDescent="0.25">
      <c r="B51932" s="13">
        <v>51922</v>
      </c>
      <c r="C51932" s="9">
        <f t="shared" ca="1" si="1622"/>
        <v>0.7183399987355813</v>
      </c>
      <c r="D51932" s="9">
        <f t="shared" ca="1" si="1623"/>
        <v>181.55834458464128</v>
      </c>
    </row>
    <row r="51933" spans="2:4" x14ac:dyDescent="0.25">
      <c r="B51933" s="13">
        <v>51923</v>
      </c>
      <c r="C51933" s="9">
        <f t="shared" ca="1" si="1622"/>
        <v>0.75791774126935585</v>
      </c>
      <c r="D51933" s="9">
        <f t="shared" ca="1" si="1623"/>
        <v>183.99240421128295</v>
      </c>
    </row>
    <row r="51934" spans="2:4" x14ac:dyDescent="0.25">
      <c r="B51934" s="13">
        <v>51924</v>
      </c>
      <c r="C51934" s="9">
        <f t="shared" ca="1" si="1622"/>
        <v>0.5542327564688172</v>
      </c>
      <c r="D51934" s="9">
        <f t="shared" ca="1" si="1623"/>
        <v>172.72725582711655</v>
      </c>
    </row>
    <row r="51935" spans="2:4" x14ac:dyDescent="0.25">
      <c r="B51935" s="13">
        <v>51925</v>
      </c>
      <c r="C51935" s="9">
        <f t="shared" ca="1" si="1622"/>
        <v>2.6371838701029993E-2</v>
      </c>
      <c r="D51935" s="9">
        <f t="shared" ca="1" si="1623"/>
        <v>131.25972742181142</v>
      </c>
    </row>
    <row r="51936" spans="2:4" x14ac:dyDescent="0.25">
      <c r="B51936" s="13">
        <v>51926</v>
      </c>
      <c r="C51936" s="9">
        <f t="shared" ca="1" si="1622"/>
        <v>0.41224640541953994</v>
      </c>
      <c r="D51936" s="9">
        <f t="shared" ca="1" si="1623"/>
        <v>165.56459682378079</v>
      </c>
    </row>
    <row r="51937" spans="2:4" x14ac:dyDescent="0.25">
      <c r="B51937" s="13">
        <v>51927</v>
      </c>
      <c r="C51937" s="9">
        <f t="shared" ca="1" si="1622"/>
        <v>0.89215637286252647</v>
      </c>
      <c r="D51937" s="9">
        <f t="shared" ca="1" si="1623"/>
        <v>194.76155385865101</v>
      </c>
    </row>
    <row r="51938" spans="2:4" x14ac:dyDescent="0.25">
      <c r="B51938" s="13">
        <v>51928</v>
      </c>
      <c r="C51938" s="9">
        <f t="shared" ca="1" si="1622"/>
        <v>0.93984251995968671</v>
      </c>
      <c r="D51938" s="9">
        <f t="shared" ca="1" si="1623"/>
        <v>201.06905910668675</v>
      </c>
    </row>
    <row r="51939" spans="2:4" x14ac:dyDescent="0.25">
      <c r="B51939" s="13">
        <v>51929</v>
      </c>
      <c r="C51939" s="9">
        <f t="shared" ca="1" si="1622"/>
        <v>0.45042728738411331</v>
      </c>
      <c r="D51939" s="9">
        <f t="shared" ca="1" si="1623"/>
        <v>167.5083624121346</v>
      </c>
    </row>
    <row r="51940" spans="2:4" x14ac:dyDescent="0.25">
      <c r="B51940" s="13">
        <v>51930</v>
      </c>
      <c r="C51940" s="9">
        <f t="shared" ca="1" si="1622"/>
        <v>0.27638055285466012</v>
      </c>
      <c r="D51940" s="9">
        <f t="shared" ca="1" si="1623"/>
        <v>158.12744467888916</v>
      </c>
    </row>
    <row r="51941" spans="2:4" x14ac:dyDescent="0.25">
      <c r="B51941" s="13">
        <v>51931</v>
      </c>
      <c r="C51941" s="9">
        <f t="shared" ca="1" si="1622"/>
        <v>1.0795644785588365E-3</v>
      </c>
      <c r="D51941" s="9">
        <f t="shared" ca="1" si="1623"/>
        <v>108.6515349079978</v>
      </c>
    </row>
    <row r="51942" spans="2:4" x14ac:dyDescent="0.25">
      <c r="B51942" s="13">
        <v>51932</v>
      </c>
      <c r="C51942" s="9">
        <f t="shared" ca="1" si="1622"/>
        <v>0.41048180468315387</v>
      </c>
      <c r="D51942" s="9">
        <f t="shared" ca="1" si="1623"/>
        <v>165.47388455832802</v>
      </c>
    </row>
    <row r="51943" spans="2:4" x14ac:dyDescent="0.25">
      <c r="B51943" s="13">
        <v>51933</v>
      </c>
      <c r="C51943" s="9">
        <f t="shared" ca="1" si="1622"/>
        <v>0.13680443620112159</v>
      </c>
      <c r="D51943" s="9">
        <f t="shared" ca="1" si="1623"/>
        <v>148.1042102214405</v>
      </c>
    </row>
    <row r="51944" spans="2:4" x14ac:dyDescent="0.25">
      <c r="B51944" s="13">
        <v>51934</v>
      </c>
      <c r="C51944" s="9">
        <f t="shared" ca="1" si="1622"/>
        <v>0.94089368675224816</v>
      </c>
      <c r="D51944" s="9">
        <f t="shared" ca="1" si="1623"/>
        <v>201.24639968169683</v>
      </c>
    </row>
    <row r="51945" spans="2:4" x14ac:dyDescent="0.25">
      <c r="B51945" s="13">
        <v>51935</v>
      </c>
      <c r="C51945" s="9">
        <f t="shared" ca="1" si="1622"/>
        <v>0.96527186383236763</v>
      </c>
      <c r="D51945" s="9">
        <f t="shared" ca="1" si="1623"/>
        <v>206.3088060398359</v>
      </c>
    </row>
    <row r="51946" spans="2:4" x14ac:dyDescent="0.25">
      <c r="B51946" s="13">
        <v>51936</v>
      </c>
      <c r="C51946" s="9">
        <f t="shared" ca="1" si="1622"/>
        <v>0.88215838369964539</v>
      </c>
      <c r="D51946" s="9">
        <f t="shared" ca="1" si="1623"/>
        <v>193.71691438490325</v>
      </c>
    </row>
    <row r="51947" spans="2:4" x14ac:dyDescent="0.25">
      <c r="B51947" s="13">
        <v>51937</v>
      </c>
      <c r="C51947" s="9">
        <f t="shared" ca="1" si="1622"/>
        <v>0.82271846911072211</v>
      </c>
      <c r="D51947" s="9">
        <f t="shared" ca="1" si="1623"/>
        <v>188.51549461848998</v>
      </c>
    </row>
    <row r="51948" spans="2:4" x14ac:dyDescent="0.25">
      <c r="B51948" s="13">
        <v>51938</v>
      </c>
      <c r="C51948" s="9">
        <f t="shared" ca="1" si="1622"/>
        <v>0.62425612620311188</v>
      </c>
      <c r="D51948" s="9">
        <f t="shared" ca="1" si="1623"/>
        <v>176.33356516904331</v>
      </c>
    </row>
    <row r="51949" spans="2:4" x14ac:dyDescent="0.25">
      <c r="B51949" s="13">
        <v>51939</v>
      </c>
      <c r="C51949" s="9">
        <f t="shared" ca="1" si="1622"/>
        <v>0.47831496055222045</v>
      </c>
      <c r="D51949" s="9">
        <f t="shared" ca="1" si="1623"/>
        <v>168.91233744597761</v>
      </c>
    </row>
    <row r="51950" spans="2:4" x14ac:dyDescent="0.25">
      <c r="B51950" s="13">
        <v>51940</v>
      </c>
      <c r="C51950" s="9">
        <f t="shared" ca="1" si="1622"/>
        <v>0.28327392951867936</v>
      </c>
      <c r="D51950" s="9">
        <f t="shared" ca="1" si="1623"/>
        <v>158.53713954210812</v>
      </c>
    </row>
    <row r="51951" spans="2:4" x14ac:dyDescent="0.25">
      <c r="B51951" s="13">
        <v>51941</v>
      </c>
      <c r="C51951" s="9">
        <f t="shared" ca="1" si="1622"/>
        <v>3.3557808665299338E-2</v>
      </c>
      <c r="D51951" s="9">
        <f t="shared" ca="1" si="1623"/>
        <v>133.38201969103432</v>
      </c>
    </row>
    <row r="51952" spans="2:4" x14ac:dyDescent="0.25">
      <c r="B51952" s="13">
        <v>51942</v>
      </c>
      <c r="C51952" s="9">
        <f t="shared" ca="1" si="1622"/>
        <v>0.99902818015026906</v>
      </c>
      <c r="D51952" s="9">
        <f t="shared" ca="1" si="1623"/>
        <v>231.97423656472611</v>
      </c>
    </row>
    <row r="51953" spans="2:4" x14ac:dyDescent="0.25">
      <c r="B51953" s="13">
        <v>51943</v>
      </c>
      <c r="C51953" s="9">
        <f t="shared" ca="1" si="1622"/>
        <v>0.27823320283576269</v>
      </c>
      <c r="D51953" s="9">
        <f t="shared" ca="1" si="1623"/>
        <v>158.23803672757526</v>
      </c>
    </row>
    <row r="51954" spans="2:4" x14ac:dyDescent="0.25">
      <c r="B51954" s="13">
        <v>51944</v>
      </c>
      <c r="C51954" s="9">
        <f t="shared" ca="1" si="1622"/>
        <v>0.19072355782013639</v>
      </c>
      <c r="D51954" s="9">
        <f t="shared" ca="1" si="1623"/>
        <v>152.49533906767607</v>
      </c>
    </row>
    <row r="51955" spans="2:4" x14ac:dyDescent="0.25">
      <c r="B51955" s="13">
        <v>51945</v>
      </c>
      <c r="C51955" s="9">
        <f t="shared" ca="1" si="1622"/>
        <v>0.26897130461720242</v>
      </c>
      <c r="D51955" s="9">
        <f t="shared" ca="1" si="1623"/>
        <v>157.68145722874834</v>
      </c>
    </row>
    <row r="51956" spans="2:4" x14ac:dyDescent="0.25">
      <c r="B51956" s="13">
        <v>51946</v>
      </c>
      <c r="C51956" s="9">
        <f t="shared" ca="1" si="1622"/>
        <v>0.31710024023759842</v>
      </c>
      <c r="D51956" s="9">
        <f t="shared" ca="1" si="1623"/>
        <v>160.48353994031638</v>
      </c>
    </row>
    <row r="51957" spans="2:4" x14ac:dyDescent="0.25">
      <c r="B51957" s="13">
        <v>51947</v>
      </c>
      <c r="C51957" s="9">
        <f t="shared" ca="1" si="1622"/>
        <v>6.5817415371047794E-3</v>
      </c>
      <c r="D51957" s="9">
        <f t="shared" ca="1" si="1623"/>
        <v>120.41369101501947</v>
      </c>
    </row>
    <row r="51958" spans="2:4" x14ac:dyDescent="0.25">
      <c r="B51958" s="13">
        <v>51948</v>
      </c>
      <c r="C51958" s="9">
        <f t="shared" ca="1" si="1622"/>
        <v>0.77617090707200675</v>
      </c>
      <c r="D51958" s="9">
        <f t="shared" ca="1" si="1623"/>
        <v>185.18649933939128</v>
      </c>
    </row>
    <row r="51959" spans="2:4" x14ac:dyDescent="0.25">
      <c r="B51959" s="13">
        <v>51949</v>
      </c>
      <c r="C51959" s="9">
        <f t="shared" ca="1" si="1622"/>
        <v>0.87179846247404236</v>
      </c>
      <c r="D51959" s="9">
        <f t="shared" ca="1" si="1623"/>
        <v>192.69867512304779</v>
      </c>
    </row>
    <row r="51960" spans="2:4" x14ac:dyDescent="0.25">
      <c r="B51960" s="13">
        <v>51950</v>
      </c>
      <c r="C51960" s="9">
        <f t="shared" ca="1" si="1622"/>
        <v>0.19534790771662003</v>
      </c>
      <c r="D51960" s="9">
        <f t="shared" ca="1" si="1623"/>
        <v>152.83287636262176</v>
      </c>
    </row>
    <row r="51961" spans="2:4" x14ac:dyDescent="0.25">
      <c r="B51961" s="13">
        <v>51951</v>
      </c>
      <c r="C51961" s="9">
        <f t="shared" ca="1" si="1622"/>
        <v>0.13541108691522019</v>
      </c>
      <c r="D51961" s="9">
        <f t="shared" ca="1" si="1623"/>
        <v>147.97657692791756</v>
      </c>
    </row>
    <row r="51962" spans="2:4" x14ac:dyDescent="0.25">
      <c r="B51962" s="13">
        <v>51952</v>
      </c>
      <c r="C51962" s="9">
        <f t="shared" ca="1" si="1622"/>
        <v>0.3863470734820964</v>
      </c>
      <c r="D51962" s="9">
        <f t="shared" ca="1" si="1623"/>
        <v>164.22294719141968</v>
      </c>
    </row>
    <row r="51963" spans="2:4" x14ac:dyDescent="0.25">
      <c r="B51963" s="13">
        <v>51953</v>
      </c>
      <c r="C51963" s="9">
        <f t="shared" ca="1" si="1622"/>
        <v>0.56951346284390825</v>
      </c>
      <c r="D51963" s="9">
        <f t="shared" ca="1" si="1623"/>
        <v>173.5027122921681</v>
      </c>
    </row>
    <row r="51964" spans="2:4" x14ac:dyDescent="0.25">
      <c r="B51964" s="13">
        <v>51954</v>
      </c>
      <c r="C51964" s="9">
        <f t="shared" ca="1" si="1622"/>
        <v>0.53209814196109473</v>
      </c>
      <c r="D51964" s="9">
        <f t="shared" ca="1" si="1623"/>
        <v>171.61090230267413</v>
      </c>
    </row>
    <row r="51965" spans="2:4" x14ac:dyDescent="0.25">
      <c r="B51965" s="13">
        <v>51955</v>
      </c>
      <c r="C51965" s="9">
        <f t="shared" ca="1" si="1622"/>
        <v>0.21369743341201908</v>
      </c>
      <c r="D51965" s="9">
        <f t="shared" ca="1" si="1623"/>
        <v>154.12685063350472</v>
      </c>
    </row>
    <row r="51966" spans="2:4" x14ac:dyDescent="0.25">
      <c r="B51966" s="13">
        <v>51956</v>
      </c>
      <c r="C51966" s="9">
        <f t="shared" ca="1" si="1622"/>
        <v>0.15047408209917457</v>
      </c>
      <c r="D51966" s="9">
        <f t="shared" ca="1" si="1623"/>
        <v>149.31195547972897</v>
      </c>
    </row>
    <row r="51967" spans="2:4" x14ac:dyDescent="0.25">
      <c r="B51967" s="13">
        <v>51957</v>
      </c>
      <c r="C51967" s="9">
        <f t="shared" ca="1" si="1622"/>
        <v>0.65391456300991313</v>
      </c>
      <c r="D51967" s="9">
        <f t="shared" ca="1" si="1623"/>
        <v>177.91821490134944</v>
      </c>
    </row>
    <row r="51968" spans="2:4" x14ac:dyDescent="0.25">
      <c r="B51968" s="13">
        <v>51958</v>
      </c>
      <c r="C51968" s="9">
        <f t="shared" ca="1" si="1622"/>
        <v>0.4121879024781917</v>
      </c>
      <c r="D51968" s="9">
        <f t="shared" ca="1" si="1623"/>
        <v>165.56159085402064</v>
      </c>
    </row>
    <row r="51969" spans="2:4" x14ac:dyDescent="0.25">
      <c r="B51969" s="13">
        <v>51959</v>
      </c>
      <c r="C51969" s="9">
        <f t="shared" ca="1" si="1622"/>
        <v>0.93409633670536507</v>
      </c>
      <c r="D51969" s="9">
        <f t="shared" ca="1" si="1623"/>
        <v>200.14025987853688</v>
      </c>
    </row>
    <row r="51970" spans="2:4" x14ac:dyDescent="0.25">
      <c r="B51970" s="13">
        <v>51960</v>
      </c>
      <c r="C51970" s="9">
        <f t="shared" ca="1" si="1622"/>
        <v>0.3319733835088039</v>
      </c>
      <c r="D51970" s="9">
        <f t="shared" ca="1" si="1623"/>
        <v>161.31058875112132</v>
      </c>
    </row>
    <row r="51971" spans="2:4" x14ac:dyDescent="0.25">
      <c r="B51971" s="13">
        <v>51961</v>
      </c>
      <c r="C51971" s="9">
        <f t="shared" ca="1" si="1622"/>
        <v>0.51983210717587292</v>
      </c>
      <c r="D51971" s="9">
        <f t="shared" ca="1" si="1623"/>
        <v>170.99464426757743</v>
      </c>
    </row>
    <row r="51972" spans="2:4" x14ac:dyDescent="0.25">
      <c r="B51972" s="13">
        <v>51962</v>
      </c>
      <c r="C51972" s="9">
        <f t="shared" ca="1" si="1622"/>
        <v>0.24961488004085497</v>
      </c>
      <c r="D51972" s="9">
        <f t="shared" ca="1" si="1623"/>
        <v>156.48595666713157</v>
      </c>
    </row>
    <row r="51973" spans="2:4" x14ac:dyDescent="0.25">
      <c r="B51973" s="13">
        <v>51963</v>
      </c>
      <c r="C51973" s="9">
        <f t="shared" ca="1" si="1622"/>
        <v>0.29128485000317628</v>
      </c>
      <c r="D51973" s="9">
        <f t="shared" ca="1" si="1623"/>
        <v>159.00729860910656</v>
      </c>
    </row>
    <row r="51974" spans="2:4" x14ac:dyDescent="0.25">
      <c r="B51974" s="13">
        <v>51964</v>
      </c>
      <c r="C51974" s="9">
        <f t="shared" ca="1" si="1622"/>
        <v>0.68761600971675585</v>
      </c>
      <c r="D51974" s="9">
        <f t="shared" ca="1" si="1623"/>
        <v>179.78208251871609</v>
      </c>
    </row>
    <row r="51975" spans="2:4" x14ac:dyDescent="0.25">
      <c r="B51975" s="13">
        <v>51965</v>
      </c>
      <c r="C51975" s="9">
        <f t="shared" ca="1" si="1622"/>
        <v>0.83701949223955485</v>
      </c>
      <c r="D51975" s="9">
        <f t="shared" ca="1" si="1623"/>
        <v>189.64563692265924</v>
      </c>
    </row>
    <row r="51976" spans="2:4" x14ac:dyDescent="0.25">
      <c r="B51976" s="13">
        <v>51966</v>
      </c>
      <c r="C51976" s="9">
        <f t="shared" ca="1" si="1622"/>
        <v>0.49573282905060467</v>
      </c>
      <c r="D51976" s="9">
        <f t="shared" ca="1" si="1623"/>
        <v>169.78607169360731</v>
      </c>
    </row>
    <row r="51977" spans="2:4" x14ac:dyDescent="0.25">
      <c r="B51977" s="13">
        <v>51967</v>
      </c>
      <c r="C51977" s="9">
        <f t="shared" ca="1" si="1622"/>
        <v>0.52394492857693709</v>
      </c>
      <c r="D51977" s="9">
        <f t="shared" ca="1" si="1623"/>
        <v>171.20114236783314</v>
      </c>
    </row>
    <row r="51978" spans="2:4" x14ac:dyDescent="0.25">
      <c r="B51978" s="13">
        <v>51968</v>
      </c>
      <c r="C51978" s="9">
        <f t="shared" ca="1" si="1622"/>
        <v>0.18551637178789726</v>
      </c>
      <c r="D51978" s="9">
        <f t="shared" ca="1" si="1623"/>
        <v>152.10918898811121</v>
      </c>
    </row>
    <row r="51979" spans="2:4" x14ac:dyDescent="0.25">
      <c r="B51979" s="13">
        <v>51969</v>
      </c>
      <c r="C51979" s="9">
        <f t="shared" ca="1" si="1622"/>
        <v>0.64899789740072122</v>
      </c>
      <c r="D51979" s="9">
        <f t="shared" ca="1" si="1623"/>
        <v>177.65232808935968</v>
      </c>
    </row>
    <row r="51980" spans="2:4" x14ac:dyDescent="0.25">
      <c r="B51980" s="13">
        <v>51970</v>
      </c>
      <c r="C51980" s="9">
        <f t="shared" ref="C51980:C52043" ca="1" si="1624">RAND()</f>
        <v>0.19143747566925839</v>
      </c>
      <c r="D51980" s="9">
        <f t="shared" ref="D51980:D52043" ca="1" si="1625">_xlfn.NORM.INV(C51980,$C$6,$C$7)</f>
        <v>152.5477729765926</v>
      </c>
    </row>
    <row r="51981" spans="2:4" x14ac:dyDescent="0.25">
      <c r="B51981" s="13">
        <v>51971</v>
      </c>
      <c r="C51981" s="9">
        <f t="shared" ca="1" si="1624"/>
        <v>0.33494045743482337</v>
      </c>
      <c r="D51981" s="9">
        <f t="shared" ca="1" si="1625"/>
        <v>161.47377097808331</v>
      </c>
    </row>
    <row r="51982" spans="2:4" x14ac:dyDescent="0.25">
      <c r="B51982" s="13">
        <v>51972</v>
      </c>
      <c r="C51982" s="9">
        <f t="shared" ca="1" si="1624"/>
        <v>0.43366907651020337</v>
      </c>
      <c r="D51982" s="9">
        <f t="shared" ca="1" si="1625"/>
        <v>166.65918925861195</v>
      </c>
    </row>
    <row r="51983" spans="2:4" x14ac:dyDescent="0.25">
      <c r="B51983" s="13">
        <v>51973</v>
      </c>
      <c r="C51983" s="9">
        <f t="shared" ca="1" si="1624"/>
        <v>0.81972102487670873</v>
      </c>
      <c r="D51983" s="9">
        <f t="shared" ca="1" si="1625"/>
        <v>188.28604874635374</v>
      </c>
    </row>
    <row r="51984" spans="2:4" x14ac:dyDescent="0.25">
      <c r="B51984" s="13">
        <v>51974</v>
      </c>
      <c r="C51984" s="9">
        <f t="shared" ca="1" si="1624"/>
        <v>0.79383298970814387</v>
      </c>
      <c r="D51984" s="9">
        <f t="shared" ca="1" si="1625"/>
        <v>186.3958635657871</v>
      </c>
    </row>
    <row r="51985" spans="2:4" x14ac:dyDescent="0.25">
      <c r="B51985" s="13">
        <v>51975</v>
      </c>
      <c r="C51985" s="9">
        <f t="shared" ca="1" si="1624"/>
        <v>0.65986997449164408</v>
      </c>
      <c r="D51985" s="9">
        <f t="shared" ca="1" si="1625"/>
        <v>178.24216584590792</v>
      </c>
    </row>
    <row r="51986" spans="2:4" x14ac:dyDescent="0.25">
      <c r="B51986" s="13">
        <v>51976</v>
      </c>
      <c r="C51986" s="9">
        <f t="shared" ca="1" si="1624"/>
        <v>0.89140522432587022</v>
      </c>
      <c r="D51986" s="9">
        <f t="shared" ca="1" si="1625"/>
        <v>194.68071669970828</v>
      </c>
    </row>
    <row r="51987" spans="2:4" x14ac:dyDescent="0.25">
      <c r="B51987" s="13">
        <v>51977</v>
      </c>
      <c r="C51987" s="9">
        <f t="shared" ca="1" si="1624"/>
        <v>0.60051333768673965</v>
      </c>
      <c r="D51987" s="9">
        <f t="shared" ca="1" si="1625"/>
        <v>175.09352077015541</v>
      </c>
    </row>
    <row r="51988" spans="2:4" x14ac:dyDescent="0.25">
      <c r="B51988" s="13">
        <v>51978</v>
      </c>
      <c r="C51988" s="9">
        <f t="shared" ca="1" si="1624"/>
        <v>1.7654753838222348E-2</v>
      </c>
      <c r="D51988" s="9">
        <f t="shared" ca="1" si="1625"/>
        <v>127.90418062704632</v>
      </c>
    </row>
    <row r="51989" spans="2:4" x14ac:dyDescent="0.25">
      <c r="B51989" s="13">
        <v>51979</v>
      </c>
      <c r="C51989" s="9">
        <f t="shared" ca="1" si="1624"/>
        <v>0.52165706642265408</v>
      </c>
      <c r="D51989" s="9">
        <f t="shared" ca="1" si="1625"/>
        <v>171.08625812189837</v>
      </c>
    </row>
    <row r="51990" spans="2:4" x14ac:dyDescent="0.25">
      <c r="B51990" s="13">
        <v>51980</v>
      </c>
      <c r="C51990" s="9">
        <f t="shared" ca="1" si="1624"/>
        <v>0.79686199596837193</v>
      </c>
      <c r="D51990" s="9">
        <f t="shared" ca="1" si="1625"/>
        <v>186.60929718533833</v>
      </c>
    </row>
    <row r="51991" spans="2:4" x14ac:dyDescent="0.25">
      <c r="B51991" s="13">
        <v>51981</v>
      </c>
      <c r="C51991" s="9">
        <f t="shared" ca="1" si="1624"/>
        <v>0.63307275707833854</v>
      </c>
      <c r="D51991" s="9">
        <f t="shared" ca="1" si="1625"/>
        <v>176.80005423330735</v>
      </c>
    </row>
    <row r="51992" spans="2:4" x14ac:dyDescent="0.25">
      <c r="B51992" s="13">
        <v>51982</v>
      </c>
      <c r="C51992" s="9">
        <f t="shared" ca="1" si="1624"/>
        <v>0.33618854174360613</v>
      </c>
      <c r="D51992" s="9">
        <f t="shared" ca="1" si="1625"/>
        <v>161.54224287949665</v>
      </c>
    </row>
    <row r="51993" spans="2:4" x14ac:dyDescent="0.25">
      <c r="B51993" s="13">
        <v>51983</v>
      </c>
      <c r="C51993" s="9">
        <f t="shared" ca="1" si="1624"/>
        <v>0.80803305088768496</v>
      </c>
      <c r="D51993" s="9">
        <f t="shared" ca="1" si="1625"/>
        <v>187.41341703373215</v>
      </c>
    </row>
    <row r="51994" spans="2:4" x14ac:dyDescent="0.25">
      <c r="B51994" s="13">
        <v>51984</v>
      </c>
      <c r="C51994" s="9">
        <f t="shared" ca="1" si="1624"/>
        <v>0.28737180641653859</v>
      </c>
      <c r="D51994" s="9">
        <f t="shared" ca="1" si="1625"/>
        <v>158.7784179314493</v>
      </c>
    </row>
    <row r="51995" spans="2:4" x14ac:dyDescent="0.25">
      <c r="B51995" s="13">
        <v>51985</v>
      </c>
      <c r="C51995" s="9">
        <f t="shared" ca="1" si="1624"/>
        <v>0.77424287568662908</v>
      </c>
      <c r="D51995" s="9">
        <f t="shared" ca="1" si="1625"/>
        <v>185.05785887749062</v>
      </c>
    </row>
    <row r="51996" spans="2:4" x14ac:dyDescent="0.25">
      <c r="B51996" s="13">
        <v>51986</v>
      </c>
      <c r="C51996" s="9">
        <f t="shared" ca="1" si="1624"/>
        <v>0.6820875357683176</v>
      </c>
      <c r="D51996" s="9">
        <f t="shared" ca="1" si="1625"/>
        <v>179.47088529631429</v>
      </c>
    </row>
    <row r="51997" spans="2:4" x14ac:dyDescent="0.25">
      <c r="B51997" s="13">
        <v>51987</v>
      </c>
      <c r="C51997" s="9">
        <f t="shared" ca="1" si="1624"/>
        <v>0.38483241601088647</v>
      </c>
      <c r="D51997" s="9">
        <f t="shared" ca="1" si="1625"/>
        <v>164.14373322390216</v>
      </c>
    </row>
    <row r="51998" spans="2:4" x14ac:dyDescent="0.25">
      <c r="B51998" s="13">
        <v>51988</v>
      </c>
      <c r="C51998" s="9">
        <f t="shared" ca="1" si="1624"/>
        <v>0.87499058518061346</v>
      </c>
      <c r="D51998" s="9">
        <f t="shared" ca="1" si="1625"/>
        <v>193.00607292107051</v>
      </c>
    </row>
    <row r="51999" spans="2:4" x14ac:dyDescent="0.25">
      <c r="B51999" s="13">
        <v>51989</v>
      </c>
      <c r="C51999" s="9">
        <f t="shared" ca="1" si="1624"/>
        <v>6.1984237915894691E-2</v>
      </c>
      <c r="D51999" s="9">
        <f t="shared" ca="1" si="1625"/>
        <v>139.23344318817755</v>
      </c>
    </row>
    <row r="52000" spans="2:4" x14ac:dyDescent="0.25">
      <c r="B52000" s="13">
        <v>51990</v>
      </c>
      <c r="C52000" s="9">
        <f t="shared" ca="1" si="1624"/>
        <v>0.3273414528319134</v>
      </c>
      <c r="D52000" s="9">
        <f t="shared" ca="1" si="1625"/>
        <v>161.05467703395826</v>
      </c>
    </row>
    <row r="52001" spans="2:4" x14ac:dyDescent="0.25">
      <c r="B52001" s="13">
        <v>51991</v>
      </c>
      <c r="C52001" s="9">
        <f t="shared" ca="1" si="1624"/>
        <v>0.47743326491990901</v>
      </c>
      <c r="D52001" s="9">
        <f t="shared" ca="1" si="1625"/>
        <v>168.86806766928055</v>
      </c>
    </row>
    <row r="52002" spans="2:4" x14ac:dyDescent="0.25">
      <c r="B52002" s="13">
        <v>51992</v>
      </c>
      <c r="C52002" s="9">
        <f t="shared" ca="1" si="1624"/>
        <v>0.75352847952527624</v>
      </c>
      <c r="D52002" s="9">
        <f t="shared" ca="1" si="1625"/>
        <v>183.71270836865972</v>
      </c>
    </row>
    <row r="52003" spans="2:4" x14ac:dyDescent="0.25">
      <c r="B52003" s="13">
        <v>51993</v>
      </c>
      <c r="C52003" s="9">
        <f t="shared" ca="1" si="1624"/>
        <v>0.20113231610391391</v>
      </c>
      <c r="D52003" s="9">
        <f t="shared" ca="1" si="1625"/>
        <v>153.24832890743849</v>
      </c>
    </row>
    <row r="52004" spans="2:4" x14ac:dyDescent="0.25">
      <c r="B52004" s="13">
        <v>51994</v>
      </c>
      <c r="C52004" s="9">
        <f t="shared" ca="1" si="1624"/>
        <v>0.74462181001848204</v>
      </c>
      <c r="D52004" s="9">
        <f t="shared" ca="1" si="1625"/>
        <v>183.15320780357928</v>
      </c>
    </row>
    <row r="52005" spans="2:4" x14ac:dyDescent="0.25">
      <c r="B52005" s="13">
        <v>51995</v>
      </c>
      <c r="C52005" s="9">
        <f t="shared" ca="1" si="1624"/>
        <v>0.93817286777212716</v>
      </c>
      <c r="D52005" s="9">
        <f t="shared" ca="1" si="1625"/>
        <v>200.79229692456562</v>
      </c>
    </row>
    <row r="52006" spans="2:4" x14ac:dyDescent="0.25">
      <c r="B52006" s="13">
        <v>51996</v>
      </c>
      <c r="C52006" s="9">
        <f t="shared" ca="1" si="1624"/>
        <v>0.18334611278685586</v>
      </c>
      <c r="D52006" s="9">
        <f t="shared" ca="1" si="1625"/>
        <v>151.94626707025344</v>
      </c>
    </row>
    <row r="52007" spans="2:4" x14ac:dyDescent="0.25">
      <c r="B52007" s="13">
        <v>51997</v>
      </c>
      <c r="C52007" s="9">
        <f t="shared" ca="1" si="1624"/>
        <v>0.11061237947004543</v>
      </c>
      <c r="D52007" s="9">
        <f t="shared" ca="1" si="1625"/>
        <v>145.53444240013735</v>
      </c>
    </row>
    <row r="52008" spans="2:4" x14ac:dyDescent="0.25">
      <c r="B52008" s="13">
        <v>51998</v>
      </c>
      <c r="C52008" s="9">
        <f t="shared" ca="1" si="1624"/>
        <v>0.70982513858458407</v>
      </c>
      <c r="D52008" s="9">
        <f t="shared" ca="1" si="1625"/>
        <v>181.05747910419791</v>
      </c>
    </row>
    <row r="52009" spans="2:4" x14ac:dyDescent="0.25">
      <c r="B52009" s="13">
        <v>51999</v>
      </c>
      <c r="C52009" s="9">
        <f t="shared" ca="1" si="1624"/>
        <v>0.39758667615690679</v>
      </c>
      <c r="D52009" s="9">
        <f t="shared" ca="1" si="1625"/>
        <v>164.80802633972726</v>
      </c>
    </row>
    <row r="52010" spans="2:4" x14ac:dyDescent="0.25">
      <c r="B52010" s="13">
        <v>52000</v>
      </c>
      <c r="C52010" s="9">
        <f t="shared" ca="1" si="1624"/>
        <v>4.0926871834084388E-2</v>
      </c>
      <c r="D52010" s="9">
        <f t="shared" ca="1" si="1625"/>
        <v>135.19939924107717</v>
      </c>
    </row>
    <row r="52011" spans="2:4" x14ac:dyDescent="0.25">
      <c r="B52011" s="13">
        <v>52001</v>
      </c>
      <c r="C52011" s="9">
        <f t="shared" ca="1" si="1624"/>
        <v>0.88672241294146903</v>
      </c>
      <c r="D52011" s="9">
        <f t="shared" ca="1" si="1625"/>
        <v>194.18560613203041</v>
      </c>
    </row>
    <row r="52012" spans="2:4" x14ac:dyDescent="0.25">
      <c r="B52012" s="13">
        <v>52002</v>
      </c>
      <c r="C52012" s="9">
        <f t="shared" ca="1" si="1624"/>
        <v>0.86724651927512642</v>
      </c>
      <c r="D52012" s="9">
        <f t="shared" ca="1" si="1625"/>
        <v>192.26938436256435</v>
      </c>
    </row>
    <row r="52013" spans="2:4" x14ac:dyDescent="0.25">
      <c r="B52013" s="13">
        <v>52003</v>
      </c>
      <c r="C52013" s="9">
        <f t="shared" ca="1" si="1624"/>
        <v>0.94594025615908373</v>
      </c>
      <c r="D52013" s="9">
        <f t="shared" ca="1" si="1625"/>
        <v>202.13406433203787</v>
      </c>
    </row>
    <row r="52014" spans="2:4" x14ac:dyDescent="0.25">
      <c r="B52014" s="13">
        <v>52004</v>
      </c>
      <c r="C52014" s="9">
        <f t="shared" ca="1" si="1624"/>
        <v>0.82251169571839833</v>
      </c>
      <c r="D52014" s="9">
        <f t="shared" ca="1" si="1625"/>
        <v>188.49958855526256</v>
      </c>
    </row>
    <row r="52015" spans="2:4" x14ac:dyDescent="0.25">
      <c r="B52015" s="13">
        <v>52005</v>
      </c>
      <c r="C52015" s="9">
        <f t="shared" ca="1" si="1624"/>
        <v>8.9173119917853261E-2</v>
      </c>
      <c r="D52015" s="9">
        <f t="shared" ca="1" si="1625"/>
        <v>143.08271126466852</v>
      </c>
    </row>
    <row r="52016" spans="2:4" x14ac:dyDescent="0.25">
      <c r="B52016" s="13">
        <v>52006</v>
      </c>
      <c r="C52016" s="9">
        <f t="shared" ca="1" si="1624"/>
        <v>0.31407457283132934</v>
      </c>
      <c r="D52016" s="9">
        <f t="shared" ca="1" si="1625"/>
        <v>160.3133283332883</v>
      </c>
    </row>
    <row r="52017" spans="2:4" x14ac:dyDescent="0.25">
      <c r="B52017" s="13">
        <v>52007</v>
      </c>
      <c r="C52017" s="9">
        <f t="shared" ca="1" si="1624"/>
        <v>0.76142586412400182</v>
      </c>
      <c r="D52017" s="9">
        <f t="shared" ca="1" si="1625"/>
        <v>184.21793333391494</v>
      </c>
    </row>
    <row r="52018" spans="2:4" x14ac:dyDescent="0.25">
      <c r="B52018" s="13">
        <v>52008</v>
      </c>
      <c r="C52018" s="9">
        <f t="shared" ca="1" si="1624"/>
        <v>0.42134156675086143</v>
      </c>
      <c r="D52018" s="9">
        <f t="shared" ca="1" si="1625"/>
        <v>166.03074774194116</v>
      </c>
    </row>
    <row r="52019" spans="2:4" x14ac:dyDescent="0.25">
      <c r="B52019" s="13">
        <v>52009</v>
      </c>
      <c r="C52019" s="9">
        <f t="shared" ca="1" si="1624"/>
        <v>0.28289110237287407</v>
      </c>
      <c r="D52019" s="9">
        <f t="shared" ca="1" si="1625"/>
        <v>158.51451421504191</v>
      </c>
    </row>
    <row r="52020" spans="2:4" x14ac:dyDescent="0.25">
      <c r="B52020" s="13">
        <v>52010</v>
      </c>
      <c r="C52020" s="9">
        <f t="shared" ca="1" si="1624"/>
        <v>0.24045185257300428</v>
      </c>
      <c r="D52020" s="9">
        <f t="shared" ca="1" si="1625"/>
        <v>155.90300373813193</v>
      </c>
    </row>
    <row r="52021" spans="2:4" x14ac:dyDescent="0.25">
      <c r="B52021" s="13">
        <v>52011</v>
      </c>
      <c r="C52021" s="9">
        <f t="shared" ca="1" si="1624"/>
        <v>0.6175378812343939</v>
      </c>
      <c r="D52021" s="9">
        <f t="shared" ca="1" si="1625"/>
        <v>175.98041436398722</v>
      </c>
    </row>
    <row r="52022" spans="2:4" x14ac:dyDescent="0.25">
      <c r="B52022" s="13">
        <v>52012</v>
      </c>
      <c r="C52022" s="9">
        <f t="shared" ca="1" si="1624"/>
        <v>0.62564751096385585</v>
      </c>
      <c r="D52022" s="9">
        <f t="shared" ca="1" si="1625"/>
        <v>176.40694844102472</v>
      </c>
    </row>
    <row r="52023" spans="2:4" x14ac:dyDescent="0.25">
      <c r="B52023" s="13">
        <v>52013</v>
      </c>
      <c r="C52023" s="9">
        <f t="shared" ca="1" si="1624"/>
        <v>0.9115357880451449</v>
      </c>
      <c r="D52023" s="9">
        <f t="shared" ca="1" si="1625"/>
        <v>197.00546036203528</v>
      </c>
    </row>
    <row r="52024" spans="2:4" x14ac:dyDescent="0.25">
      <c r="B52024" s="13">
        <v>52014</v>
      </c>
      <c r="C52024" s="9">
        <f t="shared" ca="1" si="1624"/>
        <v>0.95819587081354163</v>
      </c>
      <c r="D52024" s="9">
        <f t="shared" ca="1" si="1625"/>
        <v>204.60246485557678</v>
      </c>
    </row>
    <row r="52025" spans="2:4" x14ac:dyDescent="0.25">
      <c r="B52025" s="13">
        <v>52015</v>
      </c>
      <c r="C52025" s="9">
        <f t="shared" ca="1" si="1624"/>
        <v>0.45210278074580557</v>
      </c>
      <c r="D52025" s="9">
        <f t="shared" ca="1" si="1625"/>
        <v>167.5929915128032</v>
      </c>
    </row>
    <row r="52026" spans="2:4" x14ac:dyDescent="0.25">
      <c r="B52026" s="13">
        <v>52016</v>
      </c>
      <c r="C52026" s="9">
        <f t="shared" ca="1" si="1624"/>
        <v>0.89452141381309469</v>
      </c>
      <c r="D52026" s="9">
        <f t="shared" ca="1" si="1625"/>
        <v>195.0187559506565</v>
      </c>
    </row>
    <row r="52027" spans="2:4" x14ac:dyDescent="0.25">
      <c r="B52027" s="13">
        <v>52017</v>
      </c>
      <c r="C52027" s="9">
        <f t="shared" ca="1" si="1624"/>
        <v>0.36372194207726594</v>
      </c>
      <c r="D52027" s="9">
        <f t="shared" ca="1" si="1625"/>
        <v>163.02944518606043</v>
      </c>
    </row>
    <row r="52028" spans="2:4" x14ac:dyDescent="0.25">
      <c r="B52028" s="13">
        <v>52018</v>
      </c>
      <c r="C52028" s="9">
        <f t="shared" ca="1" si="1624"/>
        <v>0.31100515027886366</v>
      </c>
      <c r="D52028" s="9">
        <f t="shared" ca="1" si="1625"/>
        <v>160.13993527192619</v>
      </c>
    </row>
    <row r="52029" spans="2:4" x14ac:dyDescent="0.25">
      <c r="B52029" s="13">
        <v>52019</v>
      </c>
      <c r="C52029" s="9">
        <f t="shared" ca="1" si="1624"/>
        <v>0.45058502391479083</v>
      </c>
      <c r="D52029" s="9">
        <f t="shared" ca="1" si="1625"/>
        <v>167.51633155681773</v>
      </c>
    </row>
    <row r="52030" spans="2:4" x14ac:dyDescent="0.25">
      <c r="B52030" s="13">
        <v>52020</v>
      </c>
      <c r="C52030" s="9">
        <f t="shared" ca="1" si="1624"/>
        <v>0.96512172054678969</v>
      </c>
      <c r="D52030" s="9">
        <f t="shared" ca="1" si="1625"/>
        <v>206.26976374713695</v>
      </c>
    </row>
    <row r="52031" spans="2:4" x14ac:dyDescent="0.25">
      <c r="B52031" s="13">
        <v>52021</v>
      </c>
      <c r="C52031" s="9">
        <f t="shared" ca="1" si="1624"/>
        <v>0.69137279391038675</v>
      </c>
      <c r="D52031" s="9">
        <f t="shared" ca="1" si="1625"/>
        <v>179.99490653302504</v>
      </c>
    </row>
    <row r="52032" spans="2:4" x14ac:dyDescent="0.25">
      <c r="B52032" s="13">
        <v>52022</v>
      </c>
      <c r="C52032" s="9">
        <f t="shared" ca="1" si="1624"/>
        <v>0.57003890341582686</v>
      </c>
      <c r="D52032" s="9">
        <f t="shared" ca="1" si="1625"/>
        <v>173.52946421336085</v>
      </c>
    </row>
    <row r="52033" spans="2:4" x14ac:dyDescent="0.25">
      <c r="B52033" s="13">
        <v>52023</v>
      </c>
      <c r="C52033" s="9">
        <f t="shared" ca="1" si="1624"/>
        <v>0.42654965216884377</v>
      </c>
      <c r="D52033" s="9">
        <f t="shared" ca="1" si="1625"/>
        <v>166.2966919428836</v>
      </c>
    </row>
    <row r="52034" spans="2:4" x14ac:dyDescent="0.25">
      <c r="B52034" s="13">
        <v>52024</v>
      </c>
      <c r="C52034" s="9">
        <f t="shared" ca="1" si="1624"/>
        <v>0.10062787123731465</v>
      </c>
      <c r="D52034" s="9">
        <f t="shared" ca="1" si="1625"/>
        <v>144.44035826502687</v>
      </c>
    </row>
    <row r="52035" spans="2:4" x14ac:dyDescent="0.25">
      <c r="B52035" s="13">
        <v>52025</v>
      </c>
      <c r="C52035" s="9">
        <f t="shared" ca="1" si="1624"/>
        <v>0.44635420779310031</v>
      </c>
      <c r="D52035" s="9">
        <f t="shared" ca="1" si="1625"/>
        <v>167.30244206266644</v>
      </c>
    </row>
    <row r="52036" spans="2:4" x14ac:dyDescent="0.25">
      <c r="B52036" s="13">
        <v>52026</v>
      </c>
      <c r="C52036" s="9">
        <f t="shared" ca="1" si="1624"/>
        <v>9.9729944537916615E-2</v>
      </c>
      <c r="D52036" s="9">
        <f t="shared" ca="1" si="1625"/>
        <v>144.33816244759652</v>
      </c>
    </row>
    <row r="52037" spans="2:4" x14ac:dyDescent="0.25">
      <c r="B52037" s="13">
        <v>52027</v>
      </c>
      <c r="C52037" s="9">
        <f t="shared" ca="1" si="1624"/>
        <v>0.91833568857479353</v>
      </c>
      <c r="D52037" s="9">
        <f t="shared" ca="1" si="1625"/>
        <v>197.87927027690432</v>
      </c>
    </row>
    <row r="52038" spans="2:4" x14ac:dyDescent="0.25">
      <c r="B52038" s="13">
        <v>52028</v>
      </c>
      <c r="C52038" s="9">
        <f t="shared" ca="1" si="1624"/>
        <v>0.62527075075998584</v>
      </c>
      <c r="D52038" s="9">
        <f t="shared" ca="1" si="1625"/>
        <v>176.38706918776742</v>
      </c>
    </row>
    <row r="52039" spans="2:4" x14ac:dyDescent="0.25">
      <c r="B52039" s="13">
        <v>52029</v>
      </c>
      <c r="C52039" s="9">
        <f t="shared" ca="1" si="1624"/>
        <v>0.93872906652814514</v>
      </c>
      <c r="D52039" s="9">
        <f t="shared" ca="1" si="1625"/>
        <v>200.88383664529789</v>
      </c>
    </row>
    <row r="52040" spans="2:4" x14ac:dyDescent="0.25">
      <c r="B52040" s="13">
        <v>52030</v>
      </c>
      <c r="C52040" s="9">
        <f t="shared" ca="1" si="1624"/>
        <v>0.59054660063683195</v>
      </c>
      <c r="D52040" s="9">
        <f t="shared" ca="1" si="1625"/>
        <v>174.57902520180377</v>
      </c>
    </row>
    <row r="52041" spans="2:4" x14ac:dyDescent="0.25">
      <c r="B52041" s="13">
        <v>52031</v>
      </c>
      <c r="C52041" s="9">
        <f t="shared" ca="1" si="1624"/>
        <v>0.28613496677590566</v>
      </c>
      <c r="D52041" s="9">
        <f t="shared" ca="1" si="1625"/>
        <v>158.70576772555961</v>
      </c>
    </row>
    <row r="52042" spans="2:4" x14ac:dyDescent="0.25">
      <c r="B52042" s="13">
        <v>52032</v>
      </c>
      <c r="C52042" s="9">
        <f t="shared" ca="1" si="1624"/>
        <v>0.40562755941960771</v>
      </c>
      <c r="D52042" s="9">
        <f t="shared" ca="1" si="1625"/>
        <v>165.22385682240406</v>
      </c>
    </row>
    <row r="52043" spans="2:4" x14ac:dyDescent="0.25">
      <c r="B52043" s="13">
        <v>52033</v>
      </c>
      <c r="C52043" s="9">
        <f t="shared" ca="1" si="1624"/>
        <v>5.8393357775727295E-2</v>
      </c>
      <c r="D52043" s="9">
        <f t="shared" ca="1" si="1625"/>
        <v>138.63190605191991</v>
      </c>
    </row>
    <row r="52044" spans="2:4" x14ac:dyDescent="0.25">
      <c r="B52044" s="13">
        <v>52034</v>
      </c>
      <c r="C52044" s="9">
        <f t="shared" ref="C52044:C52107" ca="1" si="1626">RAND()</f>
        <v>0.79345531124265312</v>
      </c>
      <c r="D52044" s="9">
        <f t="shared" ref="D52044:D52107" ca="1" si="1627">_xlfn.NORM.INV(C52044,$C$6,$C$7)</f>
        <v>186.36938205779487</v>
      </c>
    </row>
    <row r="52045" spans="2:4" x14ac:dyDescent="0.25">
      <c r="B52045" s="13">
        <v>52035</v>
      </c>
      <c r="C52045" s="9">
        <f t="shared" ca="1" si="1626"/>
        <v>0.25488227508111738</v>
      </c>
      <c r="D52045" s="9">
        <f t="shared" ca="1" si="1627"/>
        <v>156.81591288213292</v>
      </c>
    </row>
    <row r="52046" spans="2:4" x14ac:dyDescent="0.25">
      <c r="B52046" s="13">
        <v>52036</v>
      </c>
      <c r="C52046" s="9">
        <f t="shared" ca="1" si="1626"/>
        <v>5.2069085577420737E-2</v>
      </c>
      <c r="D52046" s="9">
        <f t="shared" ca="1" si="1627"/>
        <v>137.49771068703438</v>
      </c>
    </row>
    <row r="52047" spans="2:4" x14ac:dyDescent="0.25">
      <c r="B52047" s="13">
        <v>52037</v>
      </c>
      <c r="C52047" s="9">
        <f t="shared" ca="1" si="1626"/>
        <v>0.75374649728564835</v>
      </c>
      <c r="D52047" s="9">
        <f t="shared" ca="1" si="1627"/>
        <v>183.72653749723801</v>
      </c>
    </row>
    <row r="52048" spans="2:4" x14ac:dyDescent="0.25">
      <c r="B52048" s="13">
        <v>52038</v>
      </c>
      <c r="C52048" s="9">
        <f t="shared" ca="1" si="1626"/>
        <v>0.62443517272550397</v>
      </c>
      <c r="D52048" s="9">
        <f t="shared" ca="1" si="1627"/>
        <v>176.3430034939696</v>
      </c>
    </row>
    <row r="52049" spans="2:4" x14ac:dyDescent="0.25">
      <c r="B52049" s="13">
        <v>52039</v>
      </c>
      <c r="C52049" s="9">
        <f t="shared" ca="1" si="1626"/>
        <v>0.47543217534409377</v>
      </c>
      <c r="D52049" s="9">
        <f t="shared" ca="1" si="1627"/>
        <v>168.76757240427173</v>
      </c>
    </row>
    <row r="52050" spans="2:4" x14ac:dyDescent="0.25">
      <c r="B52050" s="13">
        <v>52040</v>
      </c>
      <c r="C52050" s="9">
        <f t="shared" ca="1" si="1626"/>
        <v>0.82002222539688596</v>
      </c>
      <c r="D52050" s="9">
        <f t="shared" ca="1" si="1627"/>
        <v>188.30899583132748</v>
      </c>
    </row>
    <row r="52051" spans="2:4" x14ac:dyDescent="0.25">
      <c r="B52051" s="13">
        <v>52041</v>
      </c>
      <c r="C52051" s="9">
        <f t="shared" ca="1" si="1626"/>
        <v>0.67146297161112733</v>
      </c>
      <c r="D52051" s="9">
        <f t="shared" ca="1" si="1627"/>
        <v>178.87912937813888</v>
      </c>
    </row>
    <row r="52052" spans="2:4" x14ac:dyDescent="0.25">
      <c r="B52052" s="13">
        <v>52042</v>
      </c>
      <c r="C52052" s="9">
        <f t="shared" ca="1" si="1626"/>
        <v>4.9254610435727098E-2</v>
      </c>
      <c r="D52052" s="9">
        <f t="shared" ca="1" si="1627"/>
        <v>136.95751465490602</v>
      </c>
    </row>
    <row r="52053" spans="2:4" x14ac:dyDescent="0.25">
      <c r="B52053" s="13">
        <v>52043</v>
      </c>
      <c r="C52053" s="9">
        <f t="shared" ca="1" si="1626"/>
        <v>0.80136020732373281</v>
      </c>
      <c r="D52053" s="9">
        <f t="shared" ca="1" si="1627"/>
        <v>186.92979514931082</v>
      </c>
    </row>
    <row r="52054" spans="2:4" x14ac:dyDescent="0.25">
      <c r="B52054" s="13">
        <v>52044</v>
      </c>
      <c r="C52054" s="9">
        <f t="shared" ca="1" si="1626"/>
        <v>4.8266409976041258E-2</v>
      </c>
      <c r="D52054" s="9">
        <f t="shared" ca="1" si="1627"/>
        <v>136.76199932667188</v>
      </c>
    </row>
    <row r="52055" spans="2:4" x14ac:dyDescent="0.25">
      <c r="B52055" s="13">
        <v>52045</v>
      </c>
      <c r="C52055" s="9">
        <f t="shared" ca="1" si="1626"/>
        <v>0.66678499878003716</v>
      </c>
      <c r="D52055" s="9">
        <f t="shared" ca="1" si="1627"/>
        <v>178.62105536343282</v>
      </c>
    </row>
    <row r="52056" spans="2:4" x14ac:dyDescent="0.25">
      <c r="B52056" s="13">
        <v>52046</v>
      </c>
      <c r="C52056" s="9">
        <f t="shared" ca="1" si="1626"/>
        <v>0.1918373910549982</v>
      </c>
      <c r="D52056" s="9">
        <f t="shared" ca="1" si="1627"/>
        <v>152.57709252509079</v>
      </c>
    </row>
    <row r="52057" spans="2:4" x14ac:dyDescent="0.25">
      <c r="B52057" s="13">
        <v>52047</v>
      </c>
      <c r="C52057" s="9">
        <f t="shared" ca="1" si="1626"/>
        <v>0.73867307967064644</v>
      </c>
      <c r="D52057" s="9">
        <f t="shared" ca="1" si="1627"/>
        <v>182.78519891686028</v>
      </c>
    </row>
    <row r="52058" spans="2:4" x14ac:dyDescent="0.25">
      <c r="B52058" s="13">
        <v>52048</v>
      </c>
      <c r="C52058" s="9">
        <f t="shared" ca="1" si="1626"/>
        <v>0.57937517523003146</v>
      </c>
      <c r="D52058" s="9">
        <f t="shared" ca="1" si="1627"/>
        <v>174.00590570819787</v>
      </c>
    </row>
    <row r="52059" spans="2:4" x14ac:dyDescent="0.25">
      <c r="B52059" s="13">
        <v>52049</v>
      </c>
      <c r="C52059" s="9">
        <f t="shared" ca="1" si="1626"/>
        <v>0.89357213382501566</v>
      </c>
      <c r="D52059" s="9">
        <f t="shared" ca="1" si="1627"/>
        <v>194.91502498110154</v>
      </c>
    </row>
    <row r="52060" spans="2:4" x14ac:dyDescent="0.25">
      <c r="B52060" s="13">
        <v>52050</v>
      </c>
      <c r="C52060" s="9">
        <f t="shared" ca="1" si="1626"/>
        <v>0.47183670473088624</v>
      </c>
      <c r="D52060" s="9">
        <f t="shared" ca="1" si="1627"/>
        <v>168.58692697297275</v>
      </c>
    </row>
    <row r="52061" spans="2:4" x14ac:dyDescent="0.25">
      <c r="B52061" s="13">
        <v>52051</v>
      </c>
      <c r="C52061" s="9">
        <f t="shared" ca="1" si="1626"/>
        <v>0.76166004114491159</v>
      </c>
      <c r="D52061" s="9">
        <f t="shared" ca="1" si="1627"/>
        <v>184.23305228015968</v>
      </c>
    </row>
    <row r="52062" spans="2:4" x14ac:dyDescent="0.25">
      <c r="B52062" s="13">
        <v>52052</v>
      </c>
      <c r="C52062" s="9">
        <f t="shared" ca="1" si="1626"/>
        <v>0.11159425058888517</v>
      </c>
      <c r="D52062" s="9">
        <f t="shared" ca="1" si="1627"/>
        <v>145.63813302653631</v>
      </c>
    </row>
    <row r="52063" spans="2:4" x14ac:dyDescent="0.25">
      <c r="B52063" s="13">
        <v>52053</v>
      </c>
      <c r="C52063" s="9">
        <f t="shared" ca="1" si="1626"/>
        <v>0.10082757433601175</v>
      </c>
      <c r="D52063" s="9">
        <f t="shared" ca="1" si="1627"/>
        <v>144.46299656666847</v>
      </c>
    </row>
    <row r="52064" spans="2:4" x14ac:dyDescent="0.25">
      <c r="B52064" s="13">
        <v>52054</v>
      </c>
      <c r="C52064" s="9">
        <f t="shared" ca="1" si="1626"/>
        <v>0.30402440652147888</v>
      </c>
      <c r="D52064" s="9">
        <f t="shared" ca="1" si="1627"/>
        <v>159.74278734915382</v>
      </c>
    </row>
    <row r="52065" spans="2:4" x14ac:dyDescent="0.25">
      <c r="B52065" s="13">
        <v>52055</v>
      </c>
      <c r="C52065" s="9">
        <f t="shared" ca="1" si="1626"/>
        <v>0.13211072144585978</v>
      </c>
      <c r="D52065" s="9">
        <f t="shared" ca="1" si="1627"/>
        <v>147.67062048521498</v>
      </c>
    </row>
    <row r="52066" spans="2:4" x14ac:dyDescent="0.25">
      <c r="B52066" s="13">
        <v>52056</v>
      </c>
      <c r="C52066" s="9">
        <f t="shared" ca="1" si="1626"/>
        <v>0.51904605142105098</v>
      </c>
      <c r="D52066" s="9">
        <f t="shared" ca="1" si="1627"/>
        <v>170.9551904231125</v>
      </c>
    </row>
    <row r="52067" spans="2:4" x14ac:dyDescent="0.25">
      <c r="B52067" s="13">
        <v>52057</v>
      </c>
      <c r="C52067" s="9">
        <f t="shared" ca="1" si="1626"/>
        <v>0.20220156987845661</v>
      </c>
      <c r="D52067" s="9">
        <f t="shared" ca="1" si="1627"/>
        <v>153.32433514103877</v>
      </c>
    </row>
    <row r="52068" spans="2:4" x14ac:dyDescent="0.25">
      <c r="B52068" s="13">
        <v>52058</v>
      </c>
      <c r="C52068" s="9">
        <f t="shared" ca="1" si="1626"/>
        <v>0.26866451522589163</v>
      </c>
      <c r="D52068" s="9">
        <f t="shared" ca="1" si="1627"/>
        <v>157.6628593664895</v>
      </c>
    </row>
    <row r="52069" spans="2:4" x14ac:dyDescent="0.25">
      <c r="B52069" s="13">
        <v>52059</v>
      </c>
      <c r="C52069" s="9">
        <f t="shared" ca="1" si="1626"/>
        <v>0.52096324117141546</v>
      </c>
      <c r="D52069" s="9">
        <f t="shared" ca="1" si="1627"/>
        <v>171.05142517073403</v>
      </c>
    </row>
    <row r="52070" spans="2:4" x14ac:dyDescent="0.25">
      <c r="B52070" s="13">
        <v>52060</v>
      </c>
      <c r="C52070" s="9">
        <f t="shared" ca="1" si="1626"/>
        <v>0.25928118812911694</v>
      </c>
      <c r="D52070" s="9">
        <f t="shared" ca="1" si="1627"/>
        <v>157.08873908767609</v>
      </c>
    </row>
    <row r="52071" spans="2:4" x14ac:dyDescent="0.25">
      <c r="B52071" s="13">
        <v>52061</v>
      </c>
      <c r="C52071" s="9">
        <f t="shared" ca="1" si="1626"/>
        <v>0.39622227260623821</v>
      </c>
      <c r="D52071" s="9">
        <f t="shared" ca="1" si="1627"/>
        <v>164.73724854512147</v>
      </c>
    </row>
    <row r="52072" spans="2:4" x14ac:dyDescent="0.25">
      <c r="B52072" s="13">
        <v>52062</v>
      </c>
      <c r="C52072" s="9">
        <f t="shared" ca="1" si="1626"/>
        <v>0.38199876489402274</v>
      </c>
      <c r="D52072" s="9">
        <f t="shared" ca="1" si="1627"/>
        <v>163.99529003880741</v>
      </c>
    </row>
    <row r="52073" spans="2:4" x14ac:dyDescent="0.25">
      <c r="B52073" s="13">
        <v>52063</v>
      </c>
      <c r="C52073" s="9">
        <f t="shared" ca="1" si="1626"/>
        <v>0.95128354883833077</v>
      </c>
      <c r="D52073" s="9">
        <f t="shared" ca="1" si="1627"/>
        <v>203.1485671325303</v>
      </c>
    </row>
    <row r="52074" spans="2:4" x14ac:dyDescent="0.25">
      <c r="B52074" s="13">
        <v>52064</v>
      </c>
      <c r="C52074" s="9">
        <f t="shared" ca="1" si="1626"/>
        <v>0.63281062568447266</v>
      </c>
      <c r="D52074" s="9">
        <f t="shared" ca="1" si="1627"/>
        <v>176.78613259872799</v>
      </c>
    </row>
    <row r="52075" spans="2:4" x14ac:dyDescent="0.25">
      <c r="B52075" s="13">
        <v>52065</v>
      </c>
      <c r="C52075" s="9">
        <f t="shared" ca="1" si="1626"/>
        <v>4.6737828155902217E-2</v>
      </c>
      <c r="D52075" s="9">
        <f t="shared" ca="1" si="1627"/>
        <v>136.45316330280795</v>
      </c>
    </row>
    <row r="52076" spans="2:4" x14ac:dyDescent="0.25">
      <c r="B52076" s="13">
        <v>52066</v>
      </c>
      <c r="C52076" s="9">
        <f t="shared" ca="1" si="1626"/>
        <v>0.88947822954678446</v>
      </c>
      <c r="D52076" s="9">
        <f t="shared" ca="1" si="1627"/>
        <v>194.47515956055028</v>
      </c>
    </row>
    <row r="52077" spans="2:4" x14ac:dyDescent="0.25">
      <c r="B52077" s="13">
        <v>52067</v>
      </c>
      <c r="C52077" s="9">
        <f t="shared" ca="1" si="1626"/>
        <v>0.45442694794424865</v>
      </c>
      <c r="D52077" s="9">
        <f t="shared" ca="1" si="1627"/>
        <v>167.71031411445955</v>
      </c>
    </row>
    <row r="52078" spans="2:4" x14ac:dyDescent="0.25">
      <c r="B52078" s="13">
        <v>52068</v>
      </c>
      <c r="C52078" s="9">
        <f t="shared" ca="1" si="1626"/>
        <v>7.5703000241374774E-2</v>
      </c>
      <c r="D52078" s="9">
        <f t="shared" ca="1" si="1627"/>
        <v>141.30834271442313</v>
      </c>
    </row>
    <row r="52079" spans="2:4" x14ac:dyDescent="0.25">
      <c r="B52079" s="13">
        <v>52069</v>
      </c>
      <c r="C52079" s="9">
        <f t="shared" ca="1" si="1626"/>
        <v>0.65171673207236003</v>
      </c>
      <c r="D52079" s="9">
        <f t="shared" ca="1" si="1627"/>
        <v>177.79918889790019</v>
      </c>
    </row>
    <row r="52080" spans="2:4" x14ac:dyDescent="0.25">
      <c r="B52080" s="13">
        <v>52070</v>
      </c>
      <c r="C52080" s="9">
        <f t="shared" ca="1" si="1626"/>
        <v>0.14320661843111149</v>
      </c>
      <c r="D52080" s="9">
        <f t="shared" ca="1" si="1627"/>
        <v>148.6795396419289</v>
      </c>
    </row>
    <row r="52081" spans="2:4" x14ac:dyDescent="0.25">
      <c r="B52081" s="13">
        <v>52071</v>
      </c>
      <c r="C52081" s="9">
        <f t="shared" ca="1" si="1626"/>
        <v>0.39552061103101799</v>
      </c>
      <c r="D52081" s="9">
        <f t="shared" ca="1" si="1627"/>
        <v>164.70082455684278</v>
      </c>
    </row>
    <row r="52082" spans="2:4" x14ac:dyDescent="0.25">
      <c r="B52082" s="13">
        <v>52072</v>
      </c>
      <c r="C52082" s="9">
        <f t="shared" ca="1" si="1626"/>
        <v>0.75539018969557525</v>
      </c>
      <c r="D52082" s="9">
        <f t="shared" ca="1" si="1627"/>
        <v>183.83101114466294</v>
      </c>
    </row>
    <row r="52083" spans="2:4" x14ac:dyDescent="0.25">
      <c r="B52083" s="13">
        <v>52073</v>
      </c>
      <c r="C52083" s="9">
        <f t="shared" ca="1" si="1626"/>
        <v>0.20995404616214797</v>
      </c>
      <c r="D52083" s="9">
        <f t="shared" ca="1" si="1627"/>
        <v>153.86838584462222</v>
      </c>
    </row>
    <row r="52084" spans="2:4" x14ac:dyDescent="0.25">
      <c r="B52084" s="13">
        <v>52074</v>
      </c>
      <c r="C52084" s="9">
        <f t="shared" ca="1" si="1626"/>
        <v>0.33756217462102023</v>
      </c>
      <c r="D52084" s="9">
        <f t="shared" ca="1" si="1627"/>
        <v>161.61748819039494</v>
      </c>
    </row>
    <row r="52085" spans="2:4" x14ac:dyDescent="0.25">
      <c r="B52085" s="13">
        <v>52075</v>
      </c>
      <c r="C52085" s="9">
        <f t="shared" ca="1" si="1626"/>
        <v>0.97495385219981623</v>
      </c>
      <c r="D52085" s="9">
        <f t="shared" ca="1" si="1627"/>
        <v>209.18350004219505</v>
      </c>
    </row>
    <row r="52086" spans="2:4" x14ac:dyDescent="0.25">
      <c r="B52086" s="13">
        <v>52076</v>
      </c>
      <c r="C52086" s="9">
        <f t="shared" ca="1" si="1626"/>
        <v>0.46924417626712545</v>
      </c>
      <c r="D52086" s="9">
        <f t="shared" ca="1" si="1627"/>
        <v>168.4566011450292</v>
      </c>
    </row>
    <row r="52087" spans="2:4" x14ac:dyDescent="0.25">
      <c r="B52087" s="13">
        <v>52077</v>
      </c>
      <c r="C52087" s="9">
        <f t="shared" ca="1" si="1626"/>
        <v>0.18786124678296778</v>
      </c>
      <c r="D52087" s="9">
        <f t="shared" ca="1" si="1627"/>
        <v>152.28389549202976</v>
      </c>
    </row>
    <row r="52088" spans="2:4" x14ac:dyDescent="0.25">
      <c r="B52088" s="13">
        <v>52078</v>
      </c>
      <c r="C52088" s="9">
        <f t="shared" ca="1" si="1626"/>
        <v>0.5852902025323794</v>
      </c>
      <c r="D52088" s="9">
        <f t="shared" ca="1" si="1627"/>
        <v>174.30892036449424</v>
      </c>
    </row>
    <row r="52089" spans="2:4" x14ac:dyDescent="0.25">
      <c r="B52089" s="13">
        <v>52079</v>
      </c>
      <c r="C52089" s="9">
        <f t="shared" ca="1" si="1626"/>
        <v>0.91685360315558795</v>
      </c>
      <c r="D52089" s="9">
        <f t="shared" ca="1" si="1627"/>
        <v>197.68428941632718</v>
      </c>
    </row>
    <row r="52090" spans="2:4" x14ac:dyDescent="0.25">
      <c r="B52090" s="13">
        <v>52080</v>
      </c>
      <c r="C52090" s="9">
        <f t="shared" ca="1" si="1626"/>
        <v>0.49487044624422494</v>
      </c>
      <c r="D52090" s="9">
        <f t="shared" ca="1" si="1627"/>
        <v>169.74283522420652</v>
      </c>
    </row>
    <row r="52091" spans="2:4" x14ac:dyDescent="0.25">
      <c r="B52091" s="13">
        <v>52081</v>
      </c>
      <c r="C52091" s="9">
        <f t="shared" ca="1" si="1626"/>
        <v>0.31029605331998578</v>
      </c>
      <c r="D52091" s="9">
        <f t="shared" ca="1" si="1627"/>
        <v>160.09977294038544</v>
      </c>
    </row>
    <row r="52092" spans="2:4" x14ac:dyDescent="0.25">
      <c r="B52092" s="13">
        <v>52082</v>
      </c>
      <c r="C52092" s="9">
        <f t="shared" ca="1" si="1626"/>
        <v>0.89271192850954062</v>
      </c>
      <c r="D52092" s="9">
        <f t="shared" ca="1" si="1627"/>
        <v>194.82160292821143</v>
      </c>
    </row>
    <row r="52093" spans="2:4" x14ac:dyDescent="0.25">
      <c r="B52093" s="13">
        <v>52083</v>
      </c>
      <c r="C52093" s="9">
        <f t="shared" ca="1" si="1626"/>
        <v>0.30876318301682337</v>
      </c>
      <c r="D52093" s="9">
        <f t="shared" ca="1" si="1627"/>
        <v>160.01281626687378</v>
      </c>
    </row>
    <row r="52094" spans="2:4" x14ac:dyDescent="0.25">
      <c r="B52094" s="13">
        <v>52084</v>
      </c>
      <c r="C52094" s="9">
        <f t="shared" ca="1" si="1626"/>
        <v>6.8378579876018808E-2</v>
      </c>
      <c r="D52094" s="9">
        <f t="shared" ca="1" si="1627"/>
        <v>140.24047519975215</v>
      </c>
    </row>
    <row r="52095" spans="2:4" x14ac:dyDescent="0.25">
      <c r="B52095" s="13">
        <v>52085</v>
      </c>
      <c r="C52095" s="9">
        <f t="shared" ca="1" si="1626"/>
        <v>0.35364307175195864</v>
      </c>
      <c r="D52095" s="9">
        <f t="shared" ca="1" si="1627"/>
        <v>162.48993267800353</v>
      </c>
    </row>
    <row r="52096" spans="2:4" x14ac:dyDescent="0.25">
      <c r="B52096" s="13">
        <v>52086</v>
      </c>
      <c r="C52096" s="9">
        <f t="shared" ca="1" si="1626"/>
        <v>0.74686113938089282</v>
      </c>
      <c r="D52096" s="9">
        <f t="shared" ca="1" si="1627"/>
        <v>183.29289557811032</v>
      </c>
    </row>
    <row r="52097" spans="2:4" x14ac:dyDescent="0.25">
      <c r="B52097" s="13">
        <v>52087</v>
      </c>
      <c r="C52097" s="9">
        <f t="shared" ca="1" si="1626"/>
        <v>0.84711967564316093</v>
      </c>
      <c r="D52097" s="9">
        <f t="shared" ca="1" si="1627"/>
        <v>190.4831601795029</v>
      </c>
    </row>
    <row r="52098" spans="2:4" x14ac:dyDescent="0.25">
      <c r="B52098" s="13">
        <v>52088</v>
      </c>
      <c r="C52098" s="9">
        <f t="shared" ca="1" si="1626"/>
        <v>0.36390107606833721</v>
      </c>
      <c r="D52098" s="9">
        <f t="shared" ca="1" si="1627"/>
        <v>163.03898717831757</v>
      </c>
    </row>
    <row r="52099" spans="2:4" x14ac:dyDescent="0.25">
      <c r="B52099" s="13">
        <v>52089</v>
      </c>
      <c r="C52099" s="9">
        <f t="shared" ca="1" si="1626"/>
        <v>0.71859773212363731</v>
      </c>
      <c r="D52099" s="9">
        <f t="shared" ca="1" si="1627"/>
        <v>181.57361711947379</v>
      </c>
    </row>
    <row r="52100" spans="2:4" x14ac:dyDescent="0.25">
      <c r="B52100" s="13">
        <v>52090</v>
      </c>
      <c r="C52100" s="9">
        <f t="shared" ca="1" si="1626"/>
        <v>0.48773137466516259</v>
      </c>
      <c r="D52100" s="9">
        <f t="shared" ca="1" si="1627"/>
        <v>169.38484535737243</v>
      </c>
    </row>
    <row r="52101" spans="2:4" x14ac:dyDescent="0.25">
      <c r="B52101" s="13">
        <v>52091</v>
      </c>
      <c r="C52101" s="9">
        <f t="shared" ca="1" si="1626"/>
        <v>0.50874905607873921</v>
      </c>
      <c r="D52101" s="9">
        <f t="shared" ca="1" si="1627"/>
        <v>170.43864779143217</v>
      </c>
    </row>
    <row r="52102" spans="2:4" x14ac:dyDescent="0.25">
      <c r="B52102" s="13">
        <v>52092</v>
      </c>
      <c r="C52102" s="9">
        <f t="shared" ca="1" si="1626"/>
        <v>0.92804231147694427</v>
      </c>
      <c r="D52102" s="9">
        <f t="shared" ca="1" si="1627"/>
        <v>199.22729441581822</v>
      </c>
    </row>
    <row r="52103" spans="2:4" x14ac:dyDescent="0.25">
      <c r="B52103" s="13">
        <v>52093</v>
      </c>
      <c r="C52103" s="9">
        <f t="shared" ca="1" si="1626"/>
        <v>0.50974482784293351</v>
      </c>
      <c r="D52103" s="9">
        <f t="shared" ca="1" si="1627"/>
        <v>170.48858181171391</v>
      </c>
    </row>
    <row r="52104" spans="2:4" x14ac:dyDescent="0.25">
      <c r="B52104" s="13">
        <v>52094</v>
      </c>
      <c r="C52104" s="9">
        <f t="shared" ca="1" si="1626"/>
        <v>0.24745197841409261</v>
      </c>
      <c r="D52104" s="9">
        <f t="shared" ca="1" si="1627"/>
        <v>156.34940243985568</v>
      </c>
    </row>
    <row r="52105" spans="2:4" x14ac:dyDescent="0.25">
      <c r="B52105" s="13">
        <v>52095</v>
      </c>
      <c r="C52105" s="9">
        <f t="shared" ca="1" si="1626"/>
        <v>0.76300629773096729</v>
      </c>
      <c r="D52105" s="9">
        <f t="shared" ca="1" si="1627"/>
        <v>184.32012775887517</v>
      </c>
    </row>
    <row r="52106" spans="2:4" x14ac:dyDescent="0.25">
      <c r="B52106" s="13">
        <v>52096</v>
      </c>
      <c r="C52106" s="9">
        <f t="shared" ca="1" si="1626"/>
        <v>0.64419147857158965</v>
      </c>
      <c r="D52106" s="9">
        <f t="shared" ca="1" si="1627"/>
        <v>177.39370447292251</v>
      </c>
    </row>
    <row r="52107" spans="2:4" x14ac:dyDescent="0.25">
      <c r="B52107" s="13">
        <v>52097</v>
      </c>
      <c r="C52107" s="9">
        <f t="shared" ca="1" si="1626"/>
        <v>0.6775340734793438</v>
      </c>
      <c r="D52107" s="9">
        <f t="shared" ca="1" si="1627"/>
        <v>179.21628567249653</v>
      </c>
    </row>
    <row r="52108" spans="2:4" x14ac:dyDescent="0.25">
      <c r="B52108" s="13">
        <v>52098</v>
      </c>
      <c r="C52108" s="9">
        <f t="shared" ref="C52108:C52171" ca="1" si="1628">RAND()</f>
        <v>0.27132813728980332</v>
      </c>
      <c r="D52108" s="9">
        <f t="shared" ref="D52108:D52171" ca="1" si="1629">_xlfn.NORM.INV(C52108,$C$6,$C$7)</f>
        <v>157.82397770334453</v>
      </c>
    </row>
    <row r="52109" spans="2:4" x14ac:dyDescent="0.25">
      <c r="B52109" s="13">
        <v>52099</v>
      </c>
      <c r="C52109" s="9">
        <f t="shared" ca="1" si="1628"/>
        <v>0.4201776099815242</v>
      </c>
      <c r="D52109" s="9">
        <f t="shared" ca="1" si="1629"/>
        <v>165.97121737532555</v>
      </c>
    </row>
    <row r="52110" spans="2:4" x14ac:dyDescent="0.25">
      <c r="B52110" s="13">
        <v>52100</v>
      </c>
      <c r="C52110" s="9">
        <f t="shared" ca="1" si="1628"/>
        <v>0.36373337506498127</v>
      </c>
      <c r="D52110" s="9">
        <f t="shared" ca="1" si="1629"/>
        <v>163.03005423835234</v>
      </c>
    </row>
    <row r="52111" spans="2:4" x14ac:dyDescent="0.25">
      <c r="B52111" s="13">
        <v>52101</v>
      </c>
      <c r="C52111" s="9">
        <f t="shared" ca="1" si="1628"/>
        <v>0.82654248158157295</v>
      </c>
      <c r="D52111" s="9">
        <f t="shared" ca="1" si="1629"/>
        <v>188.8117988934539</v>
      </c>
    </row>
    <row r="52112" spans="2:4" x14ac:dyDescent="0.25">
      <c r="B52112" s="13">
        <v>52102</v>
      </c>
      <c r="C52112" s="9">
        <f t="shared" ca="1" si="1628"/>
        <v>0.1712011353188293</v>
      </c>
      <c r="D52112" s="9">
        <f t="shared" ca="1" si="1629"/>
        <v>151.01141228502399</v>
      </c>
    </row>
    <row r="52113" spans="2:4" x14ac:dyDescent="0.25">
      <c r="B52113" s="13">
        <v>52103</v>
      </c>
      <c r="C52113" s="9">
        <f t="shared" ca="1" si="1628"/>
        <v>0.59947062095335157</v>
      </c>
      <c r="D52113" s="9">
        <f t="shared" ca="1" si="1629"/>
        <v>175.03954216226055</v>
      </c>
    </row>
    <row r="52114" spans="2:4" x14ac:dyDescent="0.25">
      <c r="B52114" s="13">
        <v>52104</v>
      </c>
      <c r="C52114" s="9">
        <f t="shared" ca="1" si="1628"/>
        <v>9.7306493597181354E-2</v>
      </c>
      <c r="D52114" s="9">
        <f t="shared" ca="1" si="1629"/>
        <v>144.05894207760443</v>
      </c>
    </row>
    <row r="52115" spans="2:4" x14ac:dyDescent="0.25">
      <c r="B52115" s="13">
        <v>52105</v>
      </c>
      <c r="C52115" s="9">
        <f t="shared" ca="1" si="1628"/>
        <v>0.31816064057547389</v>
      </c>
      <c r="D52115" s="9">
        <f t="shared" ca="1" si="1629"/>
        <v>160.54303033140343</v>
      </c>
    </row>
    <row r="52116" spans="2:4" x14ac:dyDescent="0.25">
      <c r="B52116" s="13">
        <v>52106</v>
      </c>
      <c r="C52116" s="9">
        <f t="shared" ca="1" si="1628"/>
        <v>0.15707280171119542</v>
      </c>
      <c r="D52116" s="9">
        <f t="shared" ca="1" si="1629"/>
        <v>149.86877248844883</v>
      </c>
    </row>
    <row r="52117" spans="2:4" x14ac:dyDescent="0.25">
      <c r="B52117" s="13">
        <v>52107</v>
      </c>
      <c r="C52117" s="9">
        <f t="shared" ca="1" si="1628"/>
        <v>9.5056123594342123E-2</v>
      </c>
      <c r="D52117" s="9">
        <f t="shared" ca="1" si="1629"/>
        <v>143.79505743217851</v>
      </c>
    </row>
    <row r="52118" spans="2:4" x14ac:dyDescent="0.25">
      <c r="B52118" s="13">
        <v>52108</v>
      </c>
      <c r="C52118" s="9">
        <f t="shared" ca="1" si="1628"/>
        <v>0.20630952688755566</v>
      </c>
      <c r="D52118" s="9">
        <f t="shared" ca="1" si="1629"/>
        <v>153.61413257977281</v>
      </c>
    </row>
    <row r="52119" spans="2:4" x14ac:dyDescent="0.25">
      <c r="B52119" s="13">
        <v>52109</v>
      </c>
      <c r="C52119" s="9">
        <f t="shared" ca="1" si="1628"/>
        <v>0.51378456966393915</v>
      </c>
      <c r="D52119" s="9">
        <f t="shared" ca="1" si="1629"/>
        <v>170.69119340702392</v>
      </c>
    </row>
    <row r="52120" spans="2:4" x14ac:dyDescent="0.25">
      <c r="B52120" s="13">
        <v>52110</v>
      </c>
      <c r="C52120" s="9">
        <f t="shared" ca="1" si="1628"/>
        <v>0.74448818925826332</v>
      </c>
      <c r="D52120" s="9">
        <f t="shared" ca="1" si="1629"/>
        <v>183.14489295352703</v>
      </c>
    </row>
    <row r="52121" spans="2:4" x14ac:dyDescent="0.25">
      <c r="B52121" s="13">
        <v>52111</v>
      </c>
      <c r="C52121" s="9">
        <f t="shared" ca="1" si="1628"/>
        <v>0.87629689220810003</v>
      </c>
      <c r="D52121" s="9">
        <f t="shared" ca="1" si="1629"/>
        <v>193.13344870822945</v>
      </c>
    </row>
    <row r="52122" spans="2:4" x14ac:dyDescent="0.25">
      <c r="B52122" s="13">
        <v>52112</v>
      </c>
      <c r="C52122" s="9">
        <f t="shared" ca="1" si="1628"/>
        <v>0.4376672847330213</v>
      </c>
      <c r="D52122" s="9">
        <f t="shared" ca="1" si="1629"/>
        <v>166.86227684981932</v>
      </c>
    </row>
    <row r="52123" spans="2:4" x14ac:dyDescent="0.25">
      <c r="B52123" s="13">
        <v>52113</v>
      </c>
      <c r="C52123" s="9">
        <f t="shared" ca="1" si="1628"/>
        <v>0.68108517207581631</v>
      </c>
      <c r="D52123" s="9">
        <f t="shared" ca="1" si="1629"/>
        <v>179.41470927542355</v>
      </c>
    </row>
    <row r="52124" spans="2:4" x14ac:dyDescent="0.25">
      <c r="B52124" s="13">
        <v>52114</v>
      </c>
      <c r="C52124" s="9">
        <f t="shared" ca="1" si="1628"/>
        <v>8.9322703830691741E-2</v>
      </c>
      <c r="D52124" s="9">
        <f t="shared" ca="1" si="1629"/>
        <v>143.10124930639336</v>
      </c>
    </row>
    <row r="52125" spans="2:4" x14ac:dyDescent="0.25">
      <c r="B52125" s="13">
        <v>52115</v>
      </c>
      <c r="C52125" s="9">
        <f t="shared" ca="1" si="1628"/>
        <v>0.59519696555282464</v>
      </c>
      <c r="D52125" s="9">
        <f t="shared" ca="1" si="1629"/>
        <v>174.81868518994531</v>
      </c>
    </row>
    <row r="52126" spans="2:4" x14ac:dyDescent="0.25">
      <c r="B52126" s="13">
        <v>52116</v>
      </c>
      <c r="C52126" s="9">
        <f t="shared" ca="1" si="1628"/>
        <v>0.30145723260860546</v>
      </c>
      <c r="D52126" s="9">
        <f t="shared" ca="1" si="1629"/>
        <v>159.59572105089808</v>
      </c>
    </row>
    <row r="52127" spans="2:4" x14ac:dyDescent="0.25">
      <c r="B52127" s="13">
        <v>52117</v>
      </c>
      <c r="C52127" s="9">
        <f t="shared" ca="1" si="1628"/>
        <v>0.80657118370888714</v>
      </c>
      <c r="D52127" s="9">
        <f t="shared" ca="1" si="1629"/>
        <v>187.30660207042388</v>
      </c>
    </row>
    <row r="52128" spans="2:4" x14ac:dyDescent="0.25">
      <c r="B52128" s="13">
        <v>52118</v>
      </c>
      <c r="C52128" s="9">
        <f t="shared" ca="1" si="1628"/>
        <v>0.55821571145609294</v>
      </c>
      <c r="D52128" s="9">
        <f t="shared" ca="1" si="1629"/>
        <v>172.9289387206191</v>
      </c>
    </row>
    <row r="52129" spans="2:4" x14ac:dyDescent="0.25">
      <c r="B52129" s="13">
        <v>52119</v>
      </c>
      <c r="C52129" s="9">
        <f t="shared" ca="1" si="1628"/>
        <v>0.634425597526316</v>
      </c>
      <c r="D52129" s="9">
        <f t="shared" ca="1" si="1629"/>
        <v>176.87195532165788</v>
      </c>
    </row>
    <row r="52130" spans="2:4" x14ac:dyDescent="0.25">
      <c r="B52130" s="13">
        <v>52120</v>
      </c>
      <c r="C52130" s="9">
        <f t="shared" ca="1" si="1628"/>
        <v>2.499422593913847E-2</v>
      </c>
      <c r="D52130" s="9">
        <f t="shared" ca="1" si="1629"/>
        <v>130.79874422464994</v>
      </c>
    </row>
    <row r="52131" spans="2:4" x14ac:dyDescent="0.25">
      <c r="B52131" s="13">
        <v>52121</v>
      </c>
      <c r="C52131" s="9">
        <f t="shared" ca="1" si="1628"/>
        <v>0.3904175187321528</v>
      </c>
      <c r="D52131" s="9">
        <f t="shared" ca="1" si="1629"/>
        <v>164.43537994900834</v>
      </c>
    </row>
    <row r="52132" spans="2:4" x14ac:dyDescent="0.25">
      <c r="B52132" s="13">
        <v>52122</v>
      </c>
      <c r="C52132" s="9">
        <f t="shared" ca="1" si="1628"/>
        <v>0.96989433554950144</v>
      </c>
      <c r="D52132" s="9">
        <f t="shared" ca="1" si="1629"/>
        <v>207.58485880111056</v>
      </c>
    </row>
    <row r="52133" spans="2:4" x14ac:dyDescent="0.25">
      <c r="B52133" s="13">
        <v>52123</v>
      </c>
      <c r="C52133" s="9">
        <f t="shared" ca="1" si="1628"/>
        <v>0.21462562869578761</v>
      </c>
      <c r="D52133" s="9">
        <f t="shared" ca="1" si="1629"/>
        <v>154.19052879819566</v>
      </c>
    </row>
    <row r="52134" spans="2:4" x14ac:dyDescent="0.25">
      <c r="B52134" s="13">
        <v>52124</v>
      </c>
      <c r="C52134" s="9">
        <f t="shared" ca="1" si="1628"/>
        <v>0.27092273439896764</v>
      </c>
      <c r="D52134" s="9">
        <f t="shared" ca="1" si="1629"/>
        <v>157.79950669786186</v>
      </c>
    </row>
    <row r="52135" spans="2:4" x14ac:dyDescent="0.25">
      <c r="B52135" s="13">
        <v>52125</v>
      </c>
      <c r="C52135" s="9">
        <f t="shared" ca="1" si="1628"/>
        <v>0.75371863765410396</v>
      </c>
      <c r="D52135" s="9">
        <f t="shared" ca="1" si="1629"/>
        <v>183.7247699616843</v>
      </c>
    </row>
    <row r="52136" spans="2:4" x14ac:dyDescent="0.25">
      <c r="B52136" s="13">
        <v>52126</v>
      </c>
      <c r="C52136" s="9">
        <f t="shared" ca="1" si="1628"/>
        <v>0.5346135441490848</v>
      </c>
      <c r="D52136" s="9">
        <f t="shared" ca="1" si="1629"/>
        <v>171.73744866594632</v>
      </c>
    </row>
    <row r="52137" spans="2:4" x14ac:dyDescent="0.25">
      <c r="B52137" s="13">
        <v>52127</v>
      </c>
      <c r="C52137" s="9">
        <f t="shared" ca="1" si="1628"/>
        <v>0.79459979192396546</v>
      </c>
      <c r="D52137" s="9">
        <f t="shared" ca="1" si="1629"/>
        <v>186.44971772258197</v>
      </c>
    </row>
    <row r="52138" spans="2:4" x14ac:dyDescent="0.25">
      <c r="B52138" s="13">
        <v>52128</v>
      </c>
      <c r="C52138" s="9">
        <f t="shared" ca="1" si="1628"/>
        <v>0.71487129464825439</v>
      </c>
      <c r="D52138" s="9">
        <f t="shared" ca="1" si="1629"/>
        <v>181.35344874147819</v>
      </c>
    </row>
    <row r="52139" spans="2:4" x14ac:dyDescent="0.25">
      <c r="B52139" s="13">
        <v>52129</v>
      </c>
      <c r="C52139" s="9">
        <f t="shared" ca="1" si="1628"/>
        <v>0.98161153047935734</v>
      </c>
      <c r="D52139" s="9">
        <f t="shared" ca="1" si="1629"/>
        <v>211.76463401138508</v>
      </c>
    </row>
    <row r="52140" spans="2:4" x14ac:dyDescent="0.25">
      <c r="B52140" s="13">
        <v>52130</v>
      </c>
      <c r="C52140" s="9">
        <f t="shared" ca="1" si="1628"/>
        <v>0.27946759159242218</v>
      </c>
      <c r="D52140" s="9">
        <f t="shared" ca="1" si="1629"/>
        <v>158.31152295996606</v>
      </c>
    </row>
    <row r="52141" spans="2:4" x14ac:dyDescent="0.25">
      <c r="B52141" s="13">
        <v>52131</v>
      </c>
      <c r="C52141" s="9">
        <f t="shared" ca="1" si="1628"/>
        <v>0.91699514776600555</v>
      </c>
      <c r="D52141" s="9">
        <f t="shared" ca="1" si="1629"/>
        <v>197.70279728285604</v>
      </c>
    </row>
    <row r="52142" spans="2:4" x14ac:dyDescent="0.25">
      <c r="B52142" s="13">
        <v>52132</v>
      </c>
      <c r="C52142" s="9">
        <f t="shared" ca="1" si="1628"/>
        <v>0.19130118380935568</v>
      </c>
      <c r="D52142" s="9">
        <f t="shared" ca="1" si="1629"/>
        <v>152.5377722511935</v>
      </c>
    </row>
    <row r="52143" spans="2:4" x14ac:dyDescent="0.25">
      <c r="B52143" s="13">
        <v>52133</v>
      </c>
      <c r="C52143" s="9">
        <f t="shared" ca="1" si="1628"/>
        <v>0.29184474385395409</v>
      </c>
      <c r="D52143" s="9">
        <f t="shared" ca="1" si="1629"/>
        <v>159.03992965382744</v>
      </c>
    </row>
    <row r="52144" spans="2:4" x14ac:dyDescent="0.25">
      <c r="B52144" s="13">
        <v>52134</v>
      </c>
      <c r="C52144" s="9">
        <f t="shared" ca="1" si="1628"/>
        <v>0.45370941725345926</v>
      </c>
      <c r="D52144" s="9">
        <f t="shared" ca="1" si="1629"/>
        <v>167.67410217937589</v>
      </c>
    </row>
    <row r="52145" spans="2:4" x14ac:dyDescent="0.25">
      <c r="B52145" s="13">
        <v>52135</v>
      </c>
      <c r="C52145" s="9">
        <f t="shared" ca="1" si="1628"/>
        <v>0.24404562442214106</v>
      </c>
      <c r="D52145" s="9">
        <f t="shared" ca="1" si="1629"/>
        <v>156.13304197361444</v>
      </c>
    </row>
    <row r="52146" spans="2:4" x14ac:dyDescent="0.25">
      <c r="B52146" s="13">
        <v>52136</v>
      </c>
      <c r="C52146" s="9">
        <f t="shared" ca="1" si="1628"/>
        <v>0.9669202550974465</v>
      </c>
      <c r="D52146" s="9">
        <f t="shared" ca="1" si="1629"/>
        <v>206.74683098230292</v>
      </c>
    </row>
    <row r="52147" spans="2:4" x14ac:dyDescent="0.25">
      <c r="B52147" s="13">
        <v>52137</v>
      </c>
      <c r="C52147" s="9">
        <f t="shared" ca="1" si="1628"/>
        <v>0.20688554809181547</v>
      </c>
      <c r="D52147" s="9">
        <f t="shared" ca="1" si="1629"/>
        <v>153.65449320553711</v>
      </c>
    </row>
    <row r="52148" spans="2:4" x14ac:dyDescent="0.25">
      <c r="B52148" s="13">
        <v>52138</v>
      </c>
      <c r="C52148" s="9">
        <f t="shared" ca="1" si="1628"/>
        <v>0.22477414577184174</v>
      </c>
      <c r="D52148" s="9">
        <f t="shared" ca="1" si="1629"/>
        <v>154.87663384501383</v>
      </c>
    </row>
    <row r="52149" spans="2:4" x14ac:dyDescent="0.25">
      <c r="B52149" s="13">
        <v>52139</v>
      </c>
      <c r="C52149" s="9">
        <f t="shared" ca="1" si="1628"/>
        <v>0.4473917541418404</v>
      </c>
      <c r="D52149" s="9">
        <f t="shared" ca="1" si="1629"/>
        <v>167.35492298164385</v>
      </c>
    </row>
    <row r="52150" spans="2:4" x14ac:dyDescent="0.25">
      <c r="B52150" s="13">
        <v>52140</v>
      </c>
      <c r="C52150" s="9">
        <f t="shared" ca="1" si="1628"/>
        <v>0.58446402135018849</v>
      </c>
      <c r="D52150" s="9">
        <f t="shared" ca="1" si="1629"/>
        <v>174.26653892212258</v>
      </c>
    </row>
    <row r="52151" spans="2:4" x14ac:dyDescent="0.25">
      <c r="B52151" s="13">
        <v>52141</v>
      </c>
      <c r="C52151" s="9">
        <f t="shared" ca="1" si="1628"/>
        <v>0.39023780343023329</v>
      </c>
      <c r="D52151" s="9">
        <f t="shared" ca="1" si="1629"/>
        <v>164.426014185149</v>
      </c>
    </row>
    <row r="52152" spans="2:4" x14ac:dyDescent="0.25">
      <c r="B52152" s="13">
        <v>52142</v>
      </c>
      <c r="C52152" s="9">
        <f t="shared" ca="1" si="1628"/>
        <v>0.25514120775049887</v>
      </c>
      <c r="D52152" s="9">
        <f t="shared" ca="1" si="1629"/>
        <v>156.83203985342178</v>
      </c>
    </row>
    <row r="52153" spans="2:4" x14ac:dyDescent="0.25">
      <c r="B52153" s="13">
        <v>52143</v>
      </c>
      <c r="C52153" s="9">
        <f t="shared" ca="1" si="1628"/>
        <v>0.22159764083401323</v>
      </c>
      <c r="D52153" s="9">
        <f t="shared" ca="1" si="1629"/>
        <v>154.66382662964685</v>
      </c>
    </row>
    <row r="52154" spans="2:4" x14ac:dyDescent="0.25">
      <c r="B52154" s="13">
        <v>52144</v>
      </c>
      <c r="C52154" s="9">
        <f t="shared" ca="1" si="1628"/>
        <v>0.87910289643113304</v>
      </c>
      <c r="D52154" s="9">
        <f t="shared" ca="1" si="1629"/>
        <v>193.41027882521706</v>
      </c>
    </row>
    <row r="52155" spans="2:4" x14ac:dyDescent="0.25">
      <c r="B52155" s="13">
        <v>52145</v>
      </c>
      <c r="C52155" s="9">
        <f t="shared" ca="1" si="1628"/>
        <v>0.62306756545681552</v>
      </c>
      <c r="D52155" s="9">
        <f t="shared" ca="1" si="1629"/>
        <v>176.27094657088219</v>
      </c>
    </row>
    <row r="52156" spans="2:4" x14ac:dyDescent="0.25">
      <c r="B52156" s="13">
        <v>52146</v>
      </c>
      <c r="C52156" s="9">
        <f t="shared" ca="1" si="1628"/>
        <v>3.2224283884925042E-2</v>
      </c>
      <c r="D52156" s="9">
        <f t="shared" ca="1" si="1629"/>
        <v>133.01871942997553</v>
      </c>
    </row>
    <row r="52157" spans="2:4" x14ac:dyDescent="0.25">
      <c r="B52157" s="13">
        <v>52147</v>
      </c>
      <c r="C52157" s="9">
        <f t="shared" ca="1" si="1628"/>
        <v>0.28610323469831755</v>
      </c>
      <c r="D52157" s="9">
        <f t="shared" ca="1" si="1629"/>
        <v>158.70390187025799</v>
      </c>
    </row>
    <row r="52158" spans="2:4" x14ac:dyDescent="0.25">
      <c r="B52158" s="13">
        <v>52148</v>
      </c>
      <c r="C52158" s="9">
        <f t="shared" ca="1" si="1628"/>
        <v>0.89005044295391189</v>
      </c>
      <c r="D52158" s="9">
        <f t="shared" ca="1" si="1629"/>
        <v>194.5359285403207</v>
      </c>
    </row>
    <row r="52159" spans="2:4" x14ac:dyDescent="0.25">
      <c r="B52159" s="13">
        <v>52149</v>
      </c>
      <c r="C52159" s="9">
        <f t="shared" ca="1" si="1628"/>
        <v>0.50234289896740925</v>
      </c>
      <c r="D52159" s="9">
        <f t="shared" ca="1" si="1629"/>
        <v>170.1174562110983</v>
      </c>
    </row>
    <row r="52160" spans="2:4" x14ac:dyDescent="0.25">
      <c r="B52160" s="13">
        <v>52150</v>
      </c>
      <c r="C52160" s="9">
        <f t="shared" ca="1" si="1628"/>
        <v>0.20856202711915106</v>
      </c>
      <c r="D52160" s="9">
        <f t="shared" ca="1" si="1629"/>
        <v>153.77158385975656</v>
      </c>
    </row>
    <row r="52161" spans="2:4" x14ac:dyDescent="0.25">
      <c r="B52161" s="13">
        <v>52151</v>
      </c>
      <c r="C52161" s="9">
        <f t="shared" ca="1" si="1628"/>
        <v>0.51160496791811827</v>
      </c>
      <c r="D52161" s="9">
        <f t="shared" ca="1" si="1629"/>
        <v>170.58186888884339</v>
      </c>
    </row>
    <row r="52162" spans="2:4" x14ac:dyDescent="0.25">
      <c r="B52162" s="13">
        <v>52152</v>
      </c>
      <c r="C52162" s="9">
        <f t="shared" ca="1" si="1628"/>
        <v>0.70392603107075047</v>
      </c>
      <c r="D52162" s="9">
        <f t="shared" ca="1" si="1629"/>
        <v>180.7145198217419</v>
      </c>
    </row>
    <row r="52163" spans="2:4" x14ac:dyDescent="0.25">
      <c r="B52163" s="13">
        <v>52153</v>
      </c>
      <c r="C52163" s="9">
        <f t="shared" ca="1" si="1628"/>
        <v>5.9463753778433714E-3</v>
      </c>
      <c r="D52163" s="9">
        <f t="shared" ca="1" si="1629"/>
        <v>119.69378498933445</v>
      </c>
    </row>
    <row r="52164" spans="2:4" x14ac:dyDescent="0.25">
      <c r="B52164" s="13">
        <v>52154</v>
      </c>
      <c r="C52164" s="9">
        <f t="shared" ca="1" si="1628"/>
        <v>0.43716389552239332</v>
      </c>
      <c r="D52164" s="9">
        <f t="shared" ca="1" si="1629"/>
        <v>166.83672559834741</v>
      </c>
    </row>
    <row r="52165" spans="2:4" x14ac:dyDescent="0.25">
      <c r="B52165" s="13">
        <v>52155</v>
      </c>
      <c r="C52165" s="9">
        <f t="shared" ca="1" si="1628"/>
        <v>0.24040403702609647</v>
      </c>
      <c r="D52165" s="9">
        <f t="shared" ca="1" si="1629"/>
        <v>155.8999305142024</v>
      </c>
    </row>
    <row r="52166" spans="2:4" x14ac:dyDescent="0.25">
      <c r="B52166" s="13">
        <v>52156</v>
      </c>
      <c r="C52166" s="9">
        <f t="shared" ca="1" si="1628"/>
        <v>0.68808782240227462</v>
      </c>
      <c r="D52166" s="9">
        <f t="shared" ca="1" si="1629"/>
        <v>179.80874974575366</v>
      </c>
    </row>
    <row r="52167" spans="2:4" x14ac:dyDescent="0.25">
      <c r="B52167" s="13">
        <v>52157</v>
      </c>
      <c r="C52167" s="9">
        <f t="shared" ca="1" si="1628"/>
        <v>0.98710395754907854</v>
      </c>
      <c r="D52167" s="9">
        <f t="shared" ca="1" si="1629"/>
        <v>214.58656121688924</v>
      </c>
    </row>
    <row r="52168" spans="2:4" x14ac:dyDescent="0.25">
      <c r="B52168" s="13">
        <v>52158</v>
      </c>
      <c r="C52168" s="9">
        <f t="shared" ca="1" si="1628"/>
        <v>0.98909936304921886</v>
      </c>
      <c r="D52168" s="9">
        <f t="shared" ca="1" si="1629"/>
        <v>215.87624902881777</v>
      </c>
    </row>
    <row r="52169" spans="2:4" x14ac:dyDescent="0.25">
      <c r="B52169" s="13">
        <v>52159</v>
      </c>
      <c r="C52169" s="9">
        <f t="shared" ca="1" si="1628"/>
        <v>0.11999618765948195</v>
      </c>
      <c r="D52169" s="9">
        <f t="shared" ca="1" si="1629"/>
        <v>146.49988299751212</v>
      </c>
    </row>
    <row r="52170" spans="2:4" x14ac:dyDescent="0.25">
      <c r="B52170" s="13">
        <v>52160</v>
      </c>
      <c r="C52170" s="9">
        <f t="shared" ca="1" si="1628"/>
        <v>0.14489191552300917</v>
      </c>
      <c r="D52170" s="9">
        <f t="shared" ca="1" si="1629"/>
        <v>148.82808095120294</v>
      </c>
    </row>
    <row r="52171" spans="2:4" x14ac:dyDescent="0.25">
      <c r="B52171" s="13">
        <v>52161</v>
      </c>
      <c r="C52171" s="9">
        <f t="shared" ca="1" si="1628"/>
        <v>0.33611344853908609</v>
      </c>
      <c r="D52171" s="9">
        <f t="shared" ca="1" si="1629"/>
        <v>161.53812595584583</v>
      </c>
    </row>
    <row r="52172" spans="2:4" x14ac:dyDescent="0.25">
      <c r="B52172" s="13">
        <v>52162</v>
      </c>
      <c r="C52172" s="9">
        <f t="shared" ref="C52172:C52235" ca="1" si="1630">RAND()</f>
        <v>0.92063402919994786</v>
      </c>
      <c r="D52172" s="9">
        <f t="shared" ref="D52172:D52235" ca="1" si="1631">_xlfn.NORM.INV(C52172,$C$6,$C$7)</f>
        <v>198.18698371345073</v>
      </c>
    </row>
    <row r="52173" spans="2:4" x14ac:dyDescent="0.25">
      <c r="B52173" s="13">
        <v>52163</v>
      </c>
      <c r="C52173" s="9">
        <f t="shared" ca="1" si="1630"/>
        <v>0.37974006197332899</v>
      </c>
      <c r="D52173" s="9">
        <f t="shared" ca="1" si="1631"/>
        <v>163.87672901087888</v>
      </c>
    </row>
    <row r="52174" spans="2:4" x14ac:dyDescent="0.25">
      <c r="B52174" s="13">
        <v>52164</v>
      </c>
      <c r="C52174" s="9">
        <f t="shared" ca="1" si="1630"/>
        <v>0.70577724356187088</v>
      </c>
      <c r="D52174" s="9">
        <f t="shared" ca="1" si="1631"/>
        <v>180.82180109233963</v>
      </c>
    </row>
    <row r="52175" spans="2:4" x14ac:dyDescent="0.25">
      <c r="B52175" s="13">
        <v>52165</v>
      </c>
      <c r="C52175" s="9">
        <f t="shared" ca="1" si="1630"/>
        <v>0.38644834366585212</v>
      </c>
      <c r="D52175" s="9">
        <f t="shared" ca="1" si="1631"/>
        <v>164.22824020242712</v>
      </c>
    </row>
    <row r="52176" spans="2:4" x14ac:dyDescent="0.25">
      <c r="B52176" s="13">
        <v>52166</v>
      </c>
      <c r="C52176" s="9">
        <f t="shared" ca="1" si="1630"/>
        <v>0.60515039664784109</v>
      </c>
      <c r="D52176" s="9">
        <f t="shared" ca="1" si="1631"/>
        <v>175.33402460271435</v>
      </c>
    </row>
    <row r="52177" spans="2:4" x14ac:dyDescent="0.25">
      <c r="B52177" s="13">
        <v>52167</v>
      </c>
      <c r="C52177" s="9">
        <f t="shared" ca="1" si="1630"/>
        <v>0.87535944506137797</v>
      </c>
      <c r="D52177" s="9">
        <f t="shared" ca="1" si="1631"/>
        <v>193.04194515504707</v>
      </c>
    </row>
    <row r="52178" spans="2:4" x14ac:dyDescent="0.25">
      <c r="B52178" s="13">
        <v>52168</v>
      </c>
      <c r="C52178" s="9">
        <f t="shared" ca="1" si="1630"/>
        <v>0.7753156588394533</v>
      </c>
      <c r="D52178" s="9">
        <f t="shared" ca="1" si="1631"/>
        <v>185.12935896493909</v>
      </c>
    </row>
    <row r="52179" spans="2:4" x14ac:dyDescent="0.25">
      <c r="B52179" s="13">
        <v>52169</v>
      </c>
      <c r="C52179" s="9">
        <f t="shared" ca="1" si="1630"/>
        <v>0.88696544595926086</v>
      </c>
      <c r="D52179" s="9">
        <f t="shared" ca="1" si="1631"/>
        <v>194.21093787485751</v>
      </c>
    </row>
    <row r="52180" spans="2:4" x14ac:dyDescent="0.25">
      <c r="B52180" s="13">
        <v>52170</v>
      </c>
      <c r="C52180" s="9">
        <f t="shared" ca="1" si="1630"/>
        <v>0.1526994192085952</v>
      </c>
      <c r="D52180" s="9">
        <f t="shared" ca="1" si="1631"/>
        <v>149.50151106143159</v>
      </c>
    </row>
    <row r="52181" spans="2:4" x14ac:dyDescent="0.25">
      <c r="B52181" s="13">
        <v>52171</v>
      </c>
      <c r="C52181" s="9">
        <f t="shared" ca="1" si="1630"/>
        <v>9.7507002828158718E-2</v>
      </c>
      <c r="D52181" s="9">
        <f t="shared" ca="1" si="1631"/>
        <v>144.08223602864408</v>
      </c>
    </row>
    <row r="52182" spans="2:4" x14ac:dyDescent="0.25">
      <c r="B52182" s="13">
        <v>52172</v>
      </c>
      <c r="C52182" s="9">
        <f t="shared" ca="1" si="1630"/>
        <v>0.39226343679070785</v>
      </c>
      <c r="D52182" s="9">
        <f t="shared" ca="1" si="1631"/>
        <v>164.53150874578617</v>
      </c>
    </row>
    <row r="52183" spans="2:4" x14ac:dyDescent="0.25">
      <c r="B52183" s="13">
        <v>52173</v>
      </c>
      <c r="C52183" s="9">
        <f t="shared" ca="1" si="1630"/>
        <v>0.78721383874591444</v>
      </c>
      <c r="D52183" s="9">
        <f t="shared" ca="1" si="1631"/>
        <v>185.9358234572874</v>
      </c>
    </row>
    <row r="52184" spans="2:4" x14ac:dyDescent="0.25">
      <c r="B52184" s="13">
        <v>52174</v>
      </c>
      <c r="C52184" s="9">
        <f t="shared" ca="1" si="1630"/>
        <v>0.21023406430072089</v>
      </c>
      <c r="D52184" s="9">
        <f t="shared" ca="1" si="1631"/>
        <v>153.88781285769352</v>
      </c>
    </row>
    <row r="52185" spans="2:4" x14ac:dyDescent="0.25">
      <c r="B52185" s="13">
        <v>52175</v>
      </c>
      <c r="C52185" s="9">
        <f t="shared" ca="1" si="1630"/>
        <v>0.86344560990250652</v>
      </c>
      <c r="D52185" s="9">
        <f t="shared" ca="1" si="1631"/>
        <v>191.91862874437714</v>
      </c>
    </row>
    <row r="52186" spans="2:4" x14ac:dyDescent="0.25">
      <c r="B52186" s="13">
        <v>52176</v>
      </c>
      <c r="C52186" s="9">
        <f t="shared" ca="1" si="1630"/>
        <v>0.98234914006103713</v>
      </c>
      <c r="D52186" s="9">
        <f t="shared" ca="1" si="1631"/>
        <v>212.09760808028159</v>
      </c>
    </row>
    <row r="52187" spans="2:4" x14ac:dyDescent="0.25">
      <c r="B52187" s="13">
        <v>52177</v>
      </c>
      <c r="C52187" s="9">
        <f t="shared" ca="1" si="1630"/>
        <v>0.29758067360892237</v>
      </c>
      <c r="D52187" s="9">
        <f t="shared" ca="1" si="1631"/>
        <v>159.37256942750219</v>
      </c>
    </row>
    <row r="52188" spans="2:4" x14ac:dyDescent="0.25">
      <c r="B52188" s="13">
        <v>52178</v>
      </c>
      <c r="C52188" s="9">
        <f t="shared" ca="1" si="1630"/>
        <v>0.1428536614177971</v>
      </c>
      <c r="D52188" s="9">
        <f t="shared" ca="1" si="1631"/>
        <v>148.64828094332012</v>
      </c>
    </row>
    <row r="52189" spans="2:4" x14ac:dyDescent="0.25">
      <c r="B52189" s="13">
        <v>52179</v>
      </c>
      <c r="C52189" s="9">
        <f t="shared" ca="1" si="1630"/>
        <v>0.54351620235102982</v>
      </c>
      <c r="D52189" s="9">
        <f t="shared" ca="1" si="1631"/>
        <v>172.18592312256038</v>
      </c>
    </row>
    <row r="52190" spans="2:4" x14ac:dyDescent="0.25">
      <c r="B52190" s="13">
        <v>52180</v>
      </c>
      <c r="C52190" s="9">
        <f t="shared" ca="1" si="1630"/>
        <v>0.89859511725673569</v>
      </c>
      <c r="D52190" s="9">
        <f t="shared" ca="1" si="1631"/>
        <v>195.47174317842615</v>
      </c>
    </row>
    <row r="52191" spans="2:4" x14ac:dyDescent="0.25">
      <c r="B52191" s="13">
        <v>52181</v>
      </c>
      <c r="C52191" s="9">
        <f t="shared" ca="1" si="1630"/>
        <v>0.74757712390673148</v>
      </c>
      <c r="D52191" s="9">
        <f t="shared" ca="1" si="1631"/>
        <v>183.33769501455487</v>
      </c>
    </row>
    <row r="52192" spans="2:4" x14ac:dyDescent="0.25">
      <c r="B52192" s="13">
        <v>52182</v>
      </c>
      <c r="C52192" s="9">
        <f t="shared" ca="1" si="1630"/>
        <v>0.25903289552472253</v>
      </c>
      <c r="D52192" s="9">
        <f t="shared" ca="1" si="1631"/>
        <v>157.0734039490012</v>
      </c>
    </row>
    <row r="52193" spans="2:4" x14ac:dyDescent="0.25">
      <c r="B52193" s="13">
        <v>52183</v>
      </c>
      <c r="C52193" s="9">
        <f t="shared" ca="1" si="1630"/>
        <v>0.72508104555129704</v>
      </c>
      <c r="D52193" s="9">
        <f t="shared" ca="1" si="1631"/>
        <v>181.96006067265876</v>
      </c>
    </row>
    <row r="52194" spans="2:4" x14ac:dyDescent="0.25">
      <c r="B52194" s="13">
        <v>52184</v>
      </c>
      <c r="C52194" s="9">
        <f t="shared" ca="1" si="1630"/>
        <v>0.56682002022741618</v>
      </c>
      <c r="D52194" s="9">
        <f t="shared" ca="1" si="1631"/>
        <v>173.36567748207742</v>
      </c>
    </row>
    <row r="52195" spans="2:4" x14ac:dyDescent="0.25">
      <c r="B52195" s="13">
        <v>52185</v>
      </c>
      <c r="C52195" s="9">
        <f t="shared" ca="1" si="1630"/>
        <v>0.49799420936773153</v>
      </c>
      <c r="D52195" s="9">
        <f t="shared" ca="1" si="1631"/>
        <v>169.89944414611139</v>
      </c>
    </row>
    <row r="52196" spans="2:4" x14ac:dyDescent="0.25">
      <c r="B52196" s="13">
        <v>52186</v>
      </c>
      <c r="C52196" s="9">
        <f t="shared" ca="1" si="1630"/>
        <v>0.78058109036313605</v>
      </c>
      <c r="D52196" s="9">
        <f t="shared" ca="1" si="1631"/>
        <v>185.4831445329975</v>
      </c>
    </row>
    <row r="52197" spans="2:4" x14ac:dyDescent="0.25">
      <c r="B52197" s="13">
        <v>52187</v>
      </c>
      <c r="C52197" s="9">
        <f t="shared" ca="1" si="1630"/>
        <v>0.13198979391445775</v>
      </c>
      <c r="D52197" s="9">
        <f t="shared" ca="1" si="1631"/>
        <v>147.65931063347873</v>
      </c>
    </row>
    <row r="52198" spans="2:4" x14ac:dyDescent="0.25">
      <c r="B52198" s="13">
        <v>52188</v>
      </c>
      <c r="C52198" s="9">
        <f t="shared" ca="1" si="1630"/>
        <v>0.79890833781633652</v>
      </c>
      <c r="D52198" s="9">
        <f t="shared" ca="1" si="1631"/>
        <v>186.75456568557391</v>
      </c>
    </row>
    <row r="52199" spans="2:4" x14ac:dyDescent="0.25">
      <c r="B52199" s="13">
        <v>52189</v>
      </c>
      <c r="C52199" s="9">
        <f t="shared" ca="1" si="1630"/>
        <v>0.71098024532843518</v>
      </c>
      <c r="D52199" s="9">
        <f t="shared" ca="1" si="1631"/>
        <v>181.12501326607844</v>
      </c>
    </row>
    <row r="52200" spans="2:4" x14ac:dyDescent="0.25">
      <c r="B52200" s="13">
        <v>52190</v>
      </c>
      <c r="C52200" s="9">
        <f t="shared" ca="1" si="1630"/>
        <v>0.22973102229735931</v>
      </c>
      <c r="D52200" s="9">
        <f t="shared" ca="1" si="1631"/>
        <v>155.20534080354554</v>
      </c>
    </row>
    <row r="52201" spans="2:4" x14ac:dyDescent="0.25">
      <c r="B52201" s="13">
        <v>52191</v>
      </c>
      <c r="C52201" s="9">
        <f t="shared" ca="1" si="1630"/>
        <v>0.60154129566602144</v>
      </c>
      <c r="D52201" s="9">
        <f t="shared" ca="1" si="1631"/>
        <v>175.14677169884521</v>
      </c>
    </row>
    <row r="52202" spans="2:4" x14ac:dyDescent="0.25">
      <c r="B52202" s="13">
        <v>52192</v>
      </c>
      <c r="C52202" s="9">
        <f t="shared" ca="1" si="1630"/>
        <v>0.2051243707714564</v>
      </c>
      <c r="D52202" s="9">
        <f t="shared" ca="1" si="1631"/>
        <v>153.53088044854351</v>
      </c>
    </row>
    <row r="52203" spans="2:4" x14ac:dyDescent="0.25">
      <c r="B52203" s="13">
        <v>52193</v>
      </c>
      <c r="C52203" s="9">
        <f t="shared" ca="1" si="1630"/>
        <v>0.52421633494792552</v>
      </c>
      <c r="D52203" s="9">
        <f t="shared" ca="1" si="1631"/>
        <v>171.21477350565829</v>
      </c>
    </row>
    <row r="52204" spans="2:4" x14ac:dyDescent="0.25">
      <c r="B52204" s="13">
        <v>52194</v>
      </c>
      <c r="C52204" s="9">
        <f t="shared" ca="1" si="1630"/>
        <v>0.74987084375892465</v>
      </c>
      <c r="D52204" s="9">
        <f t="shared" ca="1" si="1631"/>
        <v>183.48166737239288</v>
      </c>
    </row>
    <row r="52205" spans="2:4" x14ac:dyDescent="0.25">
      <c r="B52205" s="13">
        <v>52195</v>
      </c>
      <c r="C52205" s="9">
        <f t="shared" ca="1" si="1630"/>
        <v>6.7908416510368941E-2</v>
      </c>
      <c r="D52205" s="9">
        <f t="shared" ca="1" si="1631"/>
        <v>140.16897551160338</v>
      </c>
    </row>
    <row r="52206" spans="2:4" x14ac:dyDescent="0.25">
      <c r="B52206" s="13">
        <v>52196</v>
      </c>
      <c r="C52206" s="9">
        <f t="shared" ca="1" si="1630"/>
        <v>4.2700645587721908E-2</v>
      </c>
      <c r="D52206" s="9">
        <f t="shared" ca="1" si="1631"/>
        <v>135.59657211632864</v>
      </c>
    </row>
    <row r="52207" spans="2:4" x14ac:dyDescent="0.25">
      <c r="B52207" s="13">
        <v>52197</v>
      </c>
      <c r="C52207" s="9">
        <f t="shared" ca="1" si="1630"/>
        <v>0.12448988096668001</v>
      </c>
      <c r="D52207" s="9">
        <f t="shared" ca="1" si="1631"/>
        <v>146.94338020728549</v>
      </c>
    </row>
    <row r="52208" spans="2:4" x14ac:dyDescent="0.25">
      <c r="B52208" s="13">
        <v>52198</v>
      </c>
      <c r="C52208" s="9">
        <f t="shared" ca="1" si="1630"/>
        <v>0.99660417325607165</v>
      </c>
      <c r="D52208" s="9">
        <f t="shared" ca="1" si="1631"/>
        <v>224.13782171604524</v>
      </c>
    </row>
    <row r="52209" spans="2:4" x14ac:dyDescent="0.25">
      <c r="B52209" s="13">
        <v>52199</v>
      </c>
      <c r="C52209" s="9">
        <f t="shared" ca="1" si="1630"/>
        <v>0.58780775981069888</v>
      </c>
      <c r="D52209" s="9">
        <f t="shared" ca="1" si="1631"/>
        <v>174.43818626437024</v>
      </c>
    </row>
    <row r="52210" spans="2:4" x14ac:dyDescent="0.25">
      <c r="B52210" s="13">
        <v>52200</v>
      </c>
      <c r="C52210" s="9">
        <f t="shared" ca="1" si="1630"/>
        <v>0.153917165242899</v>
      </c>
      <c r="D52210" s="9">
        <f t="shared" ca="1" si="1631"/>
        <v>149.60446408378004</v>
      </c>
    </row>
    <row r="52211" spans="2:4" x14ac:dyDescent="0.25">
      <c r="B52211" s="13">
        <v>52201</v>
      </c>
      <c r="C52211" s="9">
        <f t="shared" ca="1" si="1630"/>
        <v>0.34713574885650988</v>
      </c>
      <c r="D52211" s="9">
        <f t="shared" ca="1" si="1631"/>
        <v>162.13870064703045</v>
      </c>
    </row>
    <row r="52212" spans="2:4" x14ac:dyDescent="0.25">
      <c r="B52212" s="13">
        <v>52202</v>
      </c>
      <c r="C52212" s="9">
        <f t="shared" ca="1" si="1630"/>
        <v>0.77405526839721839</v>
      </c>
      <c r="D52212" s="9">
        <f t="shared" ca="1" si="1631"/>
        <v>185.04537478306298</v>
      </c>
    </row>
    <row r="52213" spans="2:4" x14ac:dyDescent="0.25">
      <c r="B52213" s="13">
        <v>52203</v>
      </c>
      <c r="C52213" s="9">
        <f t="shared" ca="1" si="1630"/>
        <v>0.37392115196147779</v>
      </c>
      <c r="D52213" s="9">
        <f t="shared" ca="1" si="1631"/>
        <v>163.57028485389441</v>
      </c>
    </row>
    <row r="52214" spans="2:4" x14ac:dyDescent="0.25">
      <c r="B52214" s="13">
        <v>52204</v>
      </c>
      <c r="C52214" s="9">
        <f t="shared" ca="1" si="1630"/>
        <v>0.16351356815553653</v>
      </c>
      <c r="D52214" s="9">
        <f t="shared" ca="1" si="1631"/>
        <v>150.3976100676681</v>
      </c>
    </row>
    <row r="52215" spans="2:4" x14ac:dyDescent="0.25">
      <c r="B52215" s="13">
        <v>52205</v>
      </c>
      <c r="C52215" s="9">
        <f t="shared" ca="1" si="1630"/>
        <v>0.12761253314970566</v>
      </c>
      <c r="D52215" s="9">
        <f t="shared" ca="1" si="1631"/>
        <v>147.24500850815028</v>
      </c>
    </row>
    <row r="52216" spans="2:4" x14ac:dyDescent="0.25">
      <c r="B52216" s="13">
        <v>52206</v>
      </c>
      <c r="C52216" s="9">
        <f t="shared" ca="1" si="1630"/>
        <v>0.73380756726295782</v>
      </c>
      <c r="D52216" s="9">
        <f t="shared" ca="1" si="1631"/>
        <v>182.48739259287763</v>
      </c>
    </row>
    <row r="52217" spans="2:4" x14ac:dyDescent="0.25">
      <c r="B52217" s="13">
        <v>52207</v>
      </c>
      <c r="C52217" s="9">
        <f t="shared" ca="1" si="1630"/>
        <v>0.66698754010926098</v>
      </c>
      <c r="D52217" s="9">
        <f t="shared" ca="1" si="1631"/>
        <v>178.63219915877357</v>
      </c>
    </row>
    <row r="52218" spans="2:4" x14ac:dyDescent="0.25">
      <c r="B52218" s="13">
        <v>52208</v>
      </c>
      <c r="C52218" s="9">
        <f t="shared" ca="1" si="1630"/>
        <v>0.31608413290802984</v>
      </c>
      <c r="D52218" s="9">
        <f t="shared" ca="1" si="1631"/>
        <v>160.42645536822965</v>
      </c>
    </row>
    <row r="52219" spans="2:4" x14ac:dyDescent="0.25">
      <c r="B52219" s="13">
        <v>52209</v>
      </c>
      <c r="C52219" s="9">
        <f t="shared" ca="1" si="1630"/>
        <v>0.39256522566915886</v>
      </c>
      <c r="D52219" s="9">
        <f t="shared" ca="1" si="1631"/>
        <v>164.54721276173714</v>
      </c>
    </row>
    <row r="52220" spans="2:4" x14ac:dyDescent="0.25">
      <c r="B52220" s="13">
        <v>52210</v>
      </c>
      <c r="C52220" s="9">
        <f t="shared" ca="1" si="1630"/>
        <v>0.94040216169756352</v>
      </c>
      <c r="D52220" s="9">
        <f t="shared" ca="1" si="1631"/>
        <v>201.16317028058222</v>
      </c>
    </row>
    <row r="52221" spans="2:4" x14ac:dyDescent="0.25">
      <c r="B52221" s="13">
        <v>52211</v>
      </c>
      <c r="C52221" s="9">
        <f t="shared" ca="1" si="1630"/>
        <v>0.7407665417193201</v>
      </c>
      <c r="D52221" s="9">
        <f t="shared" ca="1" si="1631"/>
        <v>182.91420823112637</v>
      </c>
    </row>
    <row r="52222" spans="2:4" x14ac:dyDescent="0.25">
      <c r="B52222" s="13">
        <v>52212</v>
      </c>
      <c r="C52222" s="9">
        <f t="shared" ca="1" si="1630"/>
        <v>0.34679532210731756</v>
      </c>
      <c r="D52222" s="9">
        <f t="shared" ca="1" si="1631"/>
        <v>162.12026019224055</v>
      </c>
    </row>
    <row r="52223" spans="2:4" x14ac:dyDescent="0.25">
      <c r="B52223" s="13">
        <v>52213</v>
      </c>
      <c r="C52223" s="9">
        <f t="shared" ca="1" si="1630"/>
        <v>0.28252606662757929</v>
      </c>
      <c r="D52223" s="9">
        <f t="shared" ca="1" si="1631"/>
        <v>158.49292667289339</v>
      </c>
    </row>
    <row r="52224" spans="2:4" x14ac:dyDescent="0.25">
      <c r="B52224" s="13">
        <v>52214</v>
      </c>
      <c r="C52224" s="9">
        <f t="shared" ca="1" si="1630"/>
        <v>6.765216502480742E-2</v>
      </c>
      <c r="D52224" s="9">
        <f t="shared" ca="1" si="1631"/>
        <v>140.12984522398764</v>
      </c>
    </row>
    <row r="52225" spans="2:4" x14ac:dyDescent="0.25">
      <c r="B52225" s="13">
        <v>52215</v>
      </c>
      <c r="C52225" s="9">
        <f t="shared" ca="1" si="1630"/>
        <v>1.2882157195776123E-2</v>
      </c>
      <c r="D52225" s="9">
        <f t="shared" ca="1" si="1631"/>
        <v>125.40508127249794</v>
      </c>
    </row>
    <row r="52226" spans="2:4" x14ac:dyDescent="0.25">
      <c r="B52226" s="13">
        <v>52216</v>
      </c>
      <c r="C52226" s="9">
        <f t="shared" ca="1" si="1630"/>
        <v>0.64436148347036704</v>
      </c>
      <c r="D52226" s="9">
        <f t="shared" ca="1" si="1631"/>
        <v>177.40283077646325</v>
      </c>
    </row>
    <row r="52227" spans="2:4" x14ac:dyDescent="0.25">
      <c r="B52227" s="13">
        <v>52217</v>
      </c>
      <c r="C52227" s="9">
        <f t="shared" ca="1" si="1630"/>
        <v>0.46562750348407556</v>
      </c>
      <c r="D52227" s="9">
        <f t="shared" ca="1" si="1631"/>
        <v>168.2746810368038</v>
      </c>
    </row>
    <row r="52228" spans="2:4" x14ac:dyDescent="0.25">
      <c r="B52228" s="13">
        <v>52218</v>
      </c>
      <c r="C52228" s="9">
        <f t="shared" ca="1" si="1630"/>
        <v>5.8091452089874207E-2</v>
      </c>
      <c r="D52228" s="9">
        <f t="shared" ca="1" si="1631"/>
        <v>138.58002198972588</v>
      </c>
    </row>
    <row r="52229" spans="2:4" x14ac:dyDescent="0.25">
      <c r="B52229" s="13">
        <v>52219</v>
      </c>
      <c r="C52229" s="9">
        <f t="shared" ca="1" si="1630"/>
        <v>0.78712549035746426</v>
      </c>
      <c r="D52229" s="9">
        <f t="shared" ca="1" si="1631"/>
        <v>185.92974032093338</v>
      </c>
    </row>
    <row r="52230" spans="2:4" x14ac:dyDescent="0.25">
      <c r="B52230" s="13">
        <v>52220</v>
      </c>
      <c r="C52230" s="9">
        <f t="shared" ca="1" si="1630"/>
        <v>8.6966437885947157E-2</v>
      </c>
      <c r="D52230" s="9">
        <f t="shared" ca="1" si="1631"/>
        <v>142.80650524549606</v>
      </c>
    </row>
    <row r="52231" spans="2:4" x14ac:dyDescent="0.25">
      <c r="B52231" s="13">
        <v>52221</v>
      </c>
      <c r="C52231" s="9">
        <f t="shared" ca="1" si="1630"/>
        <v>7.1514996675861253E-2</v>
      </c>
      <c r="D52231" s="9">
        <f t="shared" ca="1" si="1631"/>
        <v>140.70799350464483</v>
      </c>
    </row>
    <row r="52232" spans="2:4" x14ac:dyDescent="0.25">
      <c r="B52232" s="13">
        <v>52222</v>
      </c>
      <c r="C52232" s="9">
        <f t="shared" ca="1" si="1630"/>
        <v>5.297603245598248E-2</v>
      </c>
      <c r="D52232" s="9">
        <f t="shared" ca="1" si="1631"/>
        <v>137.66683446715808</v>
      </c>
    </row>
    <row r="52233" spans="2:4" x14ac:dyDescent="0.25">
      <c r="B52233" s="13">
        <v>52223</v>
      </c>
      <c r="C52233" s="9">
        <f t="shared" ca="1" si="1630"/>
        <v>9.3266620367050912E-2</v>
      </c>
      <c r="D52233" s="9">
        <f t="shared" ca="1" si="1631"/>
        <v>143.58191189566003</v>
      </c>
    </row>
    <row r="52234" spans="2:4" x14ac:dyDescent="0.25">
      <c r="B52234" s="13">
        <v>52224</v>
      </c>
      <c r="C52234" s="9">
        <f t="shared" ca="1" si="1630"/>
        <v>0.35409423756186786</v>
      </c>
      <c r="D52234" s="9">
        <f t="shared" ca="1" si="1631"/>
        <v>162.51419741848366</v>
      </c>
    </row>
    <row r="52235" spans="2:4" x14ac:dyDescent="0.25">
      <c r="B52235" s="13">
        <v>52225</v>
      </c>
      <c r="C52235" s="9">
        <f t="shared" ca="1" si="1630"/>
        <v>0.40743066235892855</v>
      </c>
      <c r="D52235" s="9">
        <f t="shared" ca="1" si="1631"/>
        <v>165.31681436421428</v>
      </c>
    </row>
    <row r="52236" spans="2:4" x14ac:dyDescent="0.25">
      <c r="B52236" s="13">
        <v>52226</v>
      </c>
      <c r="C52236" s="9">
        <f t="shared" ref="C52236:C52299" ca="1" si="1632">RAND()</f>
        <v>0.18652284405436637</v>
      </c>
      <c r="D52236" s="9">
        <f t="shared" ref="D52236:D52299" ca="1" si="1633">_xlfn.NORM.INV(C52236,$C$6,$C$7)</f>
        <v>152.18434339714855</v>
      </c>
    </row>
    <row r="52237" spans="2:4" x14ac:dyDescent="0.25">
      <c r="B52237" s="13">
        <v>52227</v>
      </c>
      <c r="C52237" s="9">
        <f t="shared" ca="1" si="1632"/>
        <v>0.486199608342336</v>
      </c>
      <c r="D52237" s="9">
        <f t="shared" ca="1" si="1633"/>
        <v>169.30801292146779</v>
      </c>
    </row>
    <row r="52238" spans="2:4" x14ac:dyDescent="0.25">
      <c r="B52238" s="13">
        <v>52228</v>
      </c>
      <c r="C52238" s="9">
        <f t="shared" ca="1" si="1632"/>
        <v>0.12978301727593289</v>
      </c>
      <c r="D52238" s="9">
        <f t="shared" ca="1" si="1633"/>
        <v>147.45165147045478</v>
      </c>
    </row>
    <row r="52239" spans="2:4" x14ac:dyDescent="0.25">
      <c r="B52239" s="13">
        <v>52229</v>
      </c>
      <c r="C52239" s="9">
        <f t="shared" ca="1" si="1632"/>
        <v>0.85581622267687019</v>
      </c>
      <c r="D52239" s="9">
        <f t="shared" ca="1" si="1633"/>
        <v>191.23419134773738</v>
      </c>
    </row>
    <row r="52240" spans="2:4" x14ac:dyDescent="0.25">
      <c r="B52240" s="13">
        <v>52230</v>
      </c>
      <c r="C52240" s="9">
        <f t="shared" ca="1" si="1632"/>
        <v>0.841418849474457</v>
      </c>
      <c r="D52240" s="9">
        <f t="shared" ca="1" si="1633"/>
        <v>190.00612592755607</v>
      </c>
    </row>
    <row r="52241" spans="2:4" x14ac:dyDescent="0.25">
      <c r="B52241" s="13">
        <v>52231</v>
      </c>
      <c r="C52241" s="9">
        <f t="shared" ca="1" si="1632"/>
        <v>0.25384741000744049</v>
      </c>
      <c r="D52241" s="9">
        <f t="shared" ca="1" si="1633"/>
        <v>156.75137307347109</v>
      </c>
    </row>
    <row r="52242" spans="2:4" x14ac:dyDescent="0.25">
      <c r="B52242" s="13">
        <v>52232</v>
      </c>
      <c r="C52242" s="9">
        <f t="shared" ca="1" si="1632"/>
        <v>0.29130409176785055</v>
      </c>
      <c r="D52242" s="9">
        <f t="shared" ca="1" si="1633"/>
        <v>159.00842051914825</v>
      </c>
    </row>
    <row r="52243" spans="2:4" x14ac:dyDescent="0.25">
      <c r="B52243" s="13">
        <v>52233</v>
      </c>
      <c r="C52243" s="9">
        <f t="shared" ca="1" si="1632"/>
        <v>8.0713892228367112E-2</v>
      </c>
      <c r="D52243" s="9">
        <f t="shared" ca="1" si="1633"/>
        <v>141.99428621074534</v>
      </c>
    </row>
    <row r="52244" spans="2:4" x14ac:dyDescent="0.25">
      <c r="B52244" s="13">
        <v>52234</v>
      </c>
      <c r="C52244" s="9">
        <f t="shared" ca="1" si="1632"/>
        <v>0.98705226041301197</v>
      </c>
      <c r="D52244" s="9">
        <f t="shared" ca="1" si="1633"/>
        <v>214.55551306754541</v>
      </c>
    </row>
    <row r="52245" spans="2:4" x14ac:dyDescent="0.25">
      <c r="B52245" s="13">
        <v>52235</v>
      </c>
      <c r="C52245" s="9">
        <f t="shared" ca="1" si="1632"/>
        <v>0.28177924810814958</v>
      </c>
      <c r="D52245" s="9">
        <f t="shared" ca="1" si="1633"/>
        <v>158.44871935777221</v>
      </c>
    </row>
    <row r="52246" spans="2:4" x14ac:dyDescent="0.25">
      <c r="B52246" s="13">
        <v>52236</v>
      </c>
      <c r="C52246" s="9">
        <f t="shared" ca="1" si="1632"/>
        <v>0.33985525026082153</v>
      </c>
      <c r="D52246" s="9">
        <f t="shared" ca="1" si="1633"/>
        <v>161.74283580333929</v>
      </c>
    </row>
    <row r="52247" spans="2:4" x14ac:dyDescent="0.25">
      <c r="B52247" s="13">
        <v>52237</v>
      </c>
      <c r="C52247" s="9">
        <f t="shared" ca="1" si="1632"/>
        <v>0.51367559175710065</v>
      </c>
      <c r="D52247" s="9">
        <f t="shared" ca="1" si="1633"/>
        <v>170.68572682712065</v>
      </c>
    </row>
    <row r="52248" spans="2:4" x14ac:dyDescent="0.25">
      <c r="B52248" s="13">
        <v>52238</v>
      </c>
      <c r="C52248" s="9">
        <f t="shared" ca="1" si="1632"/>
        <v>0.46053127138127148</v>
      </c>
      <c r="D52248" s="9">
        <f t="shared" ca="1" si="1633"/>
        <v>168.01809246303645</v>
      </c>
    </row>
    <row r="52249" spans="2:4" x14ac:dyDescent="0.25">
      <c r="B52249" s="13">
        <v>52239</v>
      </c>
      <c r="C52249" s="9">
        <f t="shared" ca="1" si="1632"/>
        <v>0.86841628345944988</v>
      </c>
      <c r="D52249" s="9">
        <f t="shared" ca="1" si="1633"/>
        <v>192.37872048428494</v>
      </c>
    </row>
    <row r="52250" spans="2:4" x14ac:dyDescent="0.25">
      <c r="B52250" s="13">
        <v>52240</v>
      </c>
      <c r="C52250" s="9">
        <f t="shared" ca="1" si="1632"/>
        <v>0.98206419981853865</v>
      </c>
      <c r="D52250" s="9">
        <f t="shared" ca="1" si="1633"/>
        <v>211.96759778636491</v>
      </c>
    </row>
    <row r="52251" spans="2:4" x14ac:dyDescent="0.25">
      <c r="B52251" s="13">
        <v>52241</v>
      </c>
      <c r="C52251" s="9">
        <f t="shared" ca="1" si="1632"/>
        <v>0.25719671875579608</v>
      </c>
      <c r="D52251" s="9">
        <f t="shared" ca="1" si="1633"/>
        <v>156.95976019638587</v>
      </c>
    </row>
    <row r="52252" spans="2:4" x14ac:dyDescent="0.25">
      <c r="B52252" s="13">
        <v>52242</v>
      </c>
      <c r="C52252" s="9">
        <f t="shared" ca="1" si="1632"/>
        <v>0.76984932045173637</v>
      </c>
      <c r="D52252" s="9">
        <f t="shared" ca="1" si="1633"/>
        <v>184.76701418513244</v>
      </c>
    </row>
    <row r="52253" spans="2:4" x14ac:dyDescent="0.25">
      <c r="B52253" s="13">
        <v>52243</v>
      </c>
      <c r="C52253" s="9">
        <f t="shared" ca="1" si="1632"/>
        <v>0.33370627319690305</v>
      </c>
      <c r="D52253" s="9">
        <f t="shared" ca="1" si="1633"/>
        <v>161.40596324419812</v>
      </c>
    </row>
    <row r="52254" spans="2:4" x14ac:dyDescent="0.25">
      <c r="B52254" s="13">
        <v>52244</v>
      </c>
      <c r="C52254" s="9">
        <f t="shared" ca="1" si="1632"/>
        <v>0.80184333946017106</v>
      </c>
      <c r="D52254" s="9">
        <f t="shared" ca="1" si="1633"/>
        <v>186.96447686168941</v>
      </c>
    </row>
    <row r="52255" spans="2:4" x14ac:dyDescent="0.25">
      <c r="B52255" s="13">
        <v>52245</v>
      </c>
      <c r="C52255" s="9">
        <f t="shared" ca="1" si="1632"/>
        <v>0.20731906778896181</v>
      </c>
      <c r="D52255" s="9">
        <f t="shared" ca="1" si="1633"/>
        <v>153.68482519249102</v>
      </c>
    </row>
    <row r="52256" spans="2:4" x14ac:dyDescent="0.25">
      <c r="B52256" s="13">
        <v>52246</v>
      </c>
      <c r="C52256" s="9">
        <f t="shared" ca="1" si="1632"/>
        <v>0.22480304032551091</v>
      </c>
      <c r="D52256" s="9">
        <f t="shared" ca="1" si="1633"/>
        <v>154.87856173756063</v>
      </c>
    </row>
    <row r="52257" spans="2:4" x14ac:dyDescent="0.25">
      <c r="B52257" s="13">
        <v>52247</v>
      </c>
      <c r="C52257" s="9">
        <f t="shared" ca="1" si="1632"/>
        <v>0.77305887202752288</v>
      </c>
      <c r="D52257" s="9">
        <f t="shared" ca="1" si="1633"/>
        <v>184.97916877288606</v>
      </c>
    </row>
    <row r="52258" spans="2:4" x14ac:dyDescent="0.25">
      <c r="B52258" s="13">
        <v>52248</v>
      </c>
      <c r="C52258" s="9">
        <f t="shared" ca="1" si="1632"/>
        <v>0.73862833489103863</v>
      </c>
      <c r="D52258" s="9">
        <f t="shared" ca="1" si="1633"/>
        <v>182.78244734323161</v>
      </c>
    </row>
    <row r="52259" spans="2:4" x14ac:dyDescent="0.25">
      <c r="B52259" s="13">
        <v>52249</v>
      </c>
      <c r="C52259" s="9">
        <f t="shared" ca="1" si="1632"/>
        <v>0.62877424165917561</v>
      </c>
      <c r="D52259" s="9">
        <f t="shared" ca="1" si="1633"/>
        <v>176.57217279968066</v>
      </c>
    </row>
    <row r="52260" spans="2:4" x14ac:dyDescent="0.25">
      <c r="B52260" s="13">
        <v>52250</v>
      </c>
      <c r="C52260" s="9">
        <f t="shared" ca="1" si="1632"/>
        <v>0.59367374952759888</v>
      </c>
      <c r="D52260" s="9">
        <f t="shared" ca="1" si="1633"/>
        <v>174.74011057956568</v>
      </c>
    </row>
    <row r="52261" spans="2:4" x14ac:dyDescent="0.25">
      <c r="B52261" s="13">
        <v>52251</v>
      </c>
      <c r="C52261" s="9">
        <f t="shared" ca="1" si="1632"/>
        <v>8.3601189703472079E-2</v>
      </c>
      <c r="D52261" s="9">
        <f t="shared" ca="1" si="1633"/>
        <v>142.37501779205553</v>
      </c>
    </row>
    <row r="52262" spans="2:4" x14ac:dyDescent="0.25">
      <c r="B52262" s="13">
        <v>52252</v>
      </c>
      <c r="C52262" s="9">
        <f t="shared" ca="1" si="1632"/>
        <v>0.69880147522980818</v>
      </c>
      <c r="D52262" s="9">
        <f t="shared" ca="1" si="1633"/>
        <v>180.41913072473741</v>
      </c>
    </row>
    <row r="52263" spans="2:4" x14ac:dyDescent="0.25">
      <c r="B52263" s="13">
        <v>52253</v>
      </c>
      <c r="C52263" s="9">
        <f t="shared" ca="1" si="1632"/>
        <v>9.0376270909112821E-2</v>
      </c>
      <c r="D52263" s="9">
        <f t="shared" ca="1" si="1633"/>
        <v>143.23116898966072</v>
      </c>
    </row>
    <row r="52264" spans="2:4" x14ac:dyDescent="0.25">
      <c r="B52264" s="13">
        <v>52254</v>
      </c>
      <c r="C52264" s="9">
        <f t="shared" ca="1" si="1632"/>
        <v>0.78063580982018266</v>
      </c>
      <c r="D52264" s="9">
        <f t="shared" ca="1" si="1633"/>
        <v>185.48684650716831</v>
      </c>
    </row>
    <row r="52265" spans="2:4" x14ac:dyDescent="0.25">
      <c r="B52265" s="13">
        <v>52255</v>
      </c>
      <c r="C52265" s="9">
        <f t="shared" ca="1" si="1632"/>
        <v>8.5630769021017072E-2</v>
      </c>
      <c r="D52265" s="9">
        <f t="shared" ca="1" si="1633"/>
        <v>142.6367705313387</v>
      </c>
    </row>
    <row r="52266" spans="2:4" x14ac:dyDescent="0.25">
      <c r="B52266" s="13">
        <v>52256</v>
      </c>
      <c r="C52266" s="9">
        <f t="shared" ca="1" si="1632"/>
        <v>0.96386491094115678</v>
      </c>
      <c r="D52266" s="9">
        <f t="shared" ca="1" si="1633"/>
        <v>205.94824743430311</v>
      </c>
    </row>
    <row r="52267" spans="2:4" x14ac:dyDescent="0.25">
      <c r="B52267" s="13">
        <v>52257</v>
      </c>
      <c r="C52267" s="9">
        <f t="shared" ca="1" si="1632"/>
        <v>0.55501888195624094</v>
      </c>
      <c r="D52267" s="9">
        <f t="shared" ca="1" si="1633"/>
        <v>172.76703986004242</v>
      </c>
    </row>
    <row r="52268" spans="2:4" x14ac:dyDescent="0.25">
      <c r="B52268" s="13">
        <v>52258</v>
      </c>
      <c r="C52268" s="9">
        <f t="shared" ca="1" si="1632"/>
        <v>8.1876175302601828E-2</v>
      </c>
      <c r="D52268" s="9">
        <f t="shared" ca="1" si="1633"/>
        <v>142.14876461364855</v>
      </c>
    </row>
    <row r="52269" spans="2:4" x14ac:dyDescent="0.25">
      <c r="B52269" s="13">
        <v>52259</v>
      </c>
      <c r="C52269" s="9">
        <f t="shared" ca="1" si="1632"/>
        <v>0.16442963574550273</v>
      </c>
      <c r="D52269" s="9">
        <f t="shared" ca="1" si="1633"/>
        <v>150.47171697112296</v>
      </c>
    </row>
    <row r="52270" spans="2:4" x14ac:dyDescent="0.25">
      <c r="B52270" s="13">
        <v>52260</v>
      </c>
      <c r="C52270" s="9">
        <f t="shared" ca="1" si="1632"/>
        <v>0.29747293849945544</v>
      </c>
      <c r="D52270" s="9">
        <f t="shared" ca="1" si="1633"/>
        <v>159.36634891964349</v>
      </c>
    </row>
    <row r="52271" spans="2:4" x14ac:dyDescent="0.25">
      <c r="B52271" s="13">
        <v>52261</v>
      </c>
      <c r="C52271" s="9">
        <f t="shared" ca="1" si="1632"/>
        <v>0.1661574115186214</v>
      </c>
      <c r="D52271" s="9">
        <f t="shared" ca="1" si="1633"/>
        <v>150.61076368881905</v>
      </c>
    </row>
    <row r="52272" spans="2:4" x14ac:dyDescent="0.25">
      <c r="B52272" s="13">
        <v>52262</v>
      </c>
      <c r="C52272" s="9">
        <f t="shared" ca="1" si="1632"/>
        <v>0.51748664790098675</v>
      </c>
      <c r="D52272" s="9">
        <f t="shared" ca="1" si="1633"/>
        <v>170.8769314267642</v>
      </c>
    </row>
    <row r="52273" spans="2:4" x14ac:dyDescent="0.25">
      <c r="B52273" s="13">
        <v>52263</v>
      </c>
      <c r="C52273" s="9">
        <f t="shared" ca="1" si="1632"/>
        <v>0.50459441246150438</v>
      </c>
      <c r="D52273" s="9">
        <f t="shared" ca="1" si="1633"/>
        <v>170.23033477527775</v>
      </c>
    </row>
    <row r="52274" spans="2:4" x14ac:dyDescent="0.25">
      <c r="B52274" s="13">
        <v>52264</v>
      </c>
      <c r="C52274" s="9">
        <f t="shared" ca="1" si="1632"/>
        <v>0.46876358229534432</v>
      </c>
      <c r="D52274" s="9">
        <f t="shared" ca="1" si="1633"/>
        <v>168.43243475626136</v>
      </c>
    </row>
    <row r="52275" spans="2:4" x14ac:dyDescent="0.25">
      <c r="B52275" s="13">
        <v>52265</v>
      </c>
      <c r="C52275" s="9">
        <f t="shared" ca="1" si="1632"/>
        <v>0.86696492766902267</v>
      </c>
      <c r="D52275" s="9">
        <f t="shared" ca="1" si="1633"/>
        <v>192.24316362803924</v>
      </c>
    </row>
    <row r="52276" spans="2:4" x14ac:dyDescent="0.25">
      <c r="B52276" s="13">
        <v>52266</v>
      </c>
      <c r="C52276" s="9">
        <f t="shared" ca="1" si="1632"/>
        <v>0.99715987818532292</v>
      </c>
      <c r="D52276" s="9">
        <f t="shared" ca="1" si="1633"/>
        <v>225.31380779561454</v>
      </c>
    </row>
    <row r="52277" spans="2:4" x14ac:dyDescent="0.25">
      <c r="B52277" s="13">
        <v>52267</v>
      </c>
      <c r="C52277" s="9">
        <f t="shared" ca="1" si="1632"/>
        <v>0.39689097481576241</v>
      </c>
      <c r="D52277" s="9">
        <f t="shared" ca="1" si="1633"/>
        <v>164.7719453392468</v>
      </c>
    </row>
    <row r="52278" spans="2:4" x14ac:dyDescent="0.25">
      <c r="B52278" s="13">
        <v>52268</v>
      </c>
      <c r="C52278" s="9">
        <f t="shared" ca="1" si="1632"/>
        <v>1.1146055953542122E-2</v>
      </c>
      <c r="D52278" s="9">
        <f t="shared" ca="1" si="1633"/>
        <v>124.29293124832112</v>
      </c>
    </row>
    <row r="52279" spans="2:4" x14ac:dyDescent="0.25">
      <c r="B52279" s="13">
        <v>52269</v>
      </c>
      <c r="C52279" s="9">
        <f t="shared" ca="1" si="1632"/>
        <v>0.22854758262862984</v>
      </c>
      <c r="D52279" s="9">
        <f t="shared" ca="1" si="1633"/>
        <v>155.12722868985779</v>
      </c>
    </row>
    <row r="52280" spans="2:4" x14ac:dyDescent="0.25">
      <c r="B52280" s="13">
        <v>52270</v>
      </c>
      <c r="C52280" s="9">
        <f t="shared" ca="1" si="1632"/>
        <v>0.58532597348747284</v>
      </c>
      <c r="D52280" s="9">
        <f t="shared" ca="1" si="1633"/>
        <v>174.31075577866511</v>
      </c>
    </row>
    <row r="52281" spans="2:4" x14ac:dyDescent="0.25">
      <c r="B52281" s="13">
        <v>52271</v>
      </c>
      <c r="C52281" s="9">
        <f t="shared" ca="1" si="1632"/>
        <v>0.7002833777149633</v>
      </c>
      <c r="D52281" s="9">
        <f t="shared" ca="1" si="1633"/>
        <v>180.50431421402061</v>
      </c>
    </row>
    <row r="52282" spans="2:4" x14ac:dyDescent="0.25">
      <c r="B52282" s="13">
        <v>52272</v>
      </c>
      <c r="C52282" s="9">
        <f t="shared" ca="1" si="1632"/>
        <v>0.36053800297851812</v>
      </c>
      <c r="D52282" s="9">
        <f t="shared" ca="1" si="1633"/>
        <v>162.85957789766815</v>
      </c>
    </row>
    <row r="52283" spans="2:4" x14ac:dyDescent="0.25">
      <c r="B52283" s="13">
        <v>52273</v>
      </c>
      <c r="C52283" s="9">
        <f t="shared" ca="1" si="1632"/>
        <v>0.42300665010217608</v>
      </c>
      <c r="D52283" s="9">
        <f t="shared" ca="1" si="1633"/>
        <v>166.11584718202948</v>
      </c>
    </row>
    <row r="52284" spans="2:4" x14ac:dyDescent="0.25">
      <c r="B52284" s="13">
        <v>52274</v>
      </c>
      <c r="C52284" s="9">
        <f t="shared" ca="1" si="1632"/>
        <v>0.40169868265335607</v>
      </c>
      <c r="D52284" s="9">
        <f t="shared" ca="1" si="1633"/>
        <v>165.02094589001021</v>
      </c>
    </row>
    <row r="52285" spans="2:4" x14ac:dyDescent="0.25">
      <c r="B52285" s="13">
        <v>52275</v>
      </c>
      <c r="C52285" s="9">
        <f t="shared" ca="1" si="1632"/>
        <v>0.77224221594993214</v>
      </c>
      <c r="D52285" s="9">
        <f t="shared" ca="1" si="1633"/>
        <v>184.92502785348353</v>
      </c>
    </row>
    <row r="52286" spans="2:4" x14ac:dyDescent="0.25">
      <c r="B52286" s="13">
        <v>52276</v>
      </c>
      <c r="C52286" s="9">
        <f t="shared" ca="1" si="1632"/>
        <v>0.31513481248367503</v>
      </c>
      <c r="D52286" s="9">
        <f t="shared" ca="1" si="1633"/>
        <v>160.37305230809645</v>
      </c>
    </row>
    <row r="52287" spans="2:4" x14ac:dyDescent="0.25">
      <c r="B52287" s="13">
        <v>52277</v>
      </c>
      <c r="C52287" s="9">
        <f t="shared" ca="1" si="1632"/>
        <v>6.3299595649859652E-2</v>
      </c>
      <c r="D52287" s="9">
        <f t="shared" ca="1" si="1633"/>
        <v>139.44697832823195</v>
      </c>
    </row>
    <row r="52288" spans="2:4" x14ac:dyDescent="0.25">
      <c r="B52288" s="13">
        <v>52278</v>
      </c>
      <c r="C52288" s="9">
        <f t="shared" ca="1" si="1632"/>
        <v>0.14455224070828943</v>
      </c>
      <c r="D52288" s="9">
        <f t="shared" ca="1" si="1633"/>
        <v>148.79823625747463</v>
      </c>
    </row>
    <row r="52289" spans="2:4" x14ac:dyDescent="0.25">
      <c r="B52289" s="13">
        <v>52279</v>
      </c>
      <c r="C52289" s="9">
        <f t="shared" ca="1" si="1632"/>
        <v>0.601771889088631</v>
      </c>
      <c r="D52289" s="9">
        <f t="shared" ca="1" si="1633"/>
        <v>175.15872204358584</v>
      </c>
    </row>
    <row r="52290" spans="2:4" x14ac:dyDescent="0.25">
      <c r="B52290" s="13">
        <v>52280</v>
      </c>
      <c r="C52290" s="9">
        <f t="shared" ca="1" si="1632"/>
        <v>0.35264956881472787</v>
      </c>
      <c r="D52290" s="9">
        <f t="shared" ca="1" si="1633"/>
        <v>162.43646073659903</v>
      </c>
    </row>
    <row r="52291" spans="2:4" x14ac:dyDescent="0.25">
      <c r="B52291" s="13">
        <v>52281</v>
      </c>
      <c r="C52291" s="9">
        <f t="shared" ca="1" si="1632"/>
        <v>0.83613202220633243</v>
      </c>
      <c r="D52291" s="9">
        <f t="shared" ca="1" si="1633"/>
        <v>189.57368746696426</v>
      </c>
    </row>
    <row r="52292" spans="2:4" x14ac:dyDescent="0.25">
      <c r="B52292" s="13">
        <v>52282</v>
      </c>
      <c r="C52292" s="9">
        <f t="shared" ca="1" si="1632"/>
        <v>0.65012378573813445</v>
      </c>
      <c r="D52292" s="9">
        <f t="shared" ca="1" si="1633"/>
        <v>177.71309367177798</v>
      </c>
    </row>
    <row r="52293" spans="2:4" x14ac:dyDescent="0.25">
      <c r="B52293" s="13">
        <v>52283</v>
      </c>
      <c r="C52293" s="9">
        <f t="shared" ca="1" si="1632"/>
        <v>0.51566506660093558</v>
      </c>
      <c r="D52293" s="9">
        <f t="shared" ca="1" si="1633"/>
        <v>170.78553189750701</v>
      </c>
    </row>
    <row r="52294" spans="2:4" x14ac:dyDescent="0.25">
      <c r="B52294" s="13">
        <v>52284</v>
      </c>
      <c r="C52294" s="9">
        <f t="shared" ca="1" si="1632"/>
        <v>0.2053239285163353</v>
      </c>
      <c r="D52294" s="9">
        <f t="shared" ca="1" si="1633"/>
        <v>153.54491847916222</v>
      </c>
    </row>
    <row r="52295" spans="2:4" x14ac:dyDescent="0.25">
      <c r="B52295" s="13">
        <v>52285</v>
      </c>
      <c r="C52295" s="9">
        <f t="shared" ca="1" si="1632"/>
        <v>0.78381160605185174</v>
      </c>
      <c r="D52295" s="9">
        <f t="shared" ca="1" si="1633"/>
        <v>185.70261924352158</v>
      </c>
    </row>
    <row r="52296" spans="2:4" x14ac:dyDescent="0.25">
      <c r="B52296" s="13">
        <v>52286</v>
      </c>
      <c r="C52296" s="9">
        <f t="shared" ca="1" si="1632"/>
        <v>0.18920230286953832</v>
      </c>
      <c r="D52296" s="9">
        <f t="shared" ca="1" si="1633"/>
        <v>152.38320663033696</v>
      </c>
    </row>
    <row r="52297" spans="2:4" x14ac:dyDescent="0.25">
      <c r="B52297" s="13">
        <v>52287</v>
      </c>
      <c r="C52297" s="9">
        <f t="shared" ca="1" si="1632"/>
        <v>0.33796064446389562</v>
      </c>
      <c r="D52297" s="9">
        <f t="shared" ca="1" si="1633"/>
        <v>161.63929347138034</v>
      </c>
    </row>
    <row r="52298" spans="2:4" x14ac:dyDescent="0.25">
      <c r="B52298" s="13">
        <v>52288</v>
      </c>
      <c r="C52298" s="9">
        <f t="shared" ca="1" si="1632"/>
        <v>0.66013562337369758</v>
      </c>
      <c r="D52298" s="9">
        <f t="shared" ca="1" si="1633"/>
        <v>178.25666596799232</v>
      </c>
    </row>
    <row r="52299" spans="2:4" x14ac:dyDescent="0.25">
      <c r="B52299" s="13">
        <v>52289</v>
      </c>
      <c r="C52299" s="9">
        <f t="shared" ca="1" si="1632"/>
        <v>0.65680242617662676</v>
      </c>
      <c r="D52299" s="9">
        <f t="shared" ca="1" si="1633"/>
        <v>178.07503861765446</v>
      </c>
    </row>
    <row r="52300" spans="2:4" x14ac:dyDescent="0.25">
      <c r="B52300" s="13">
        <v>52290</v>
      </c>
      <c r="C52300" s="9">
        <f t="shared" ref="C52300:C52363" ca="1" si="1634">RAND()</f>
        <v>0.48370543567505531</v>
      </c>
      <c r="D52300" s="9">
        <f t="shared" ref="D52300:D52363" ca="1" si="1635">_xlfn.NORM.INV(C52300,$C$6,$C$7)</f>
        <v>169.18288442288397</v>
      </c>
    </row>
    <row r="52301" spans="2:4" x14ac:dyDescent="0.25">
      <c r="B52301" s="13">
        <v>52291</v>
      </c>
      <c r="C52301" s="9">
        <f t="shared" ca="1" si="1634"/>
        <v>8.7441491976351871E-2</v>
      </c>
      <c r="D52301" s="9">
        <f t="shared" ca="1" si="1635"/>
        <v>142.86640465271225</v>
      </c>
    </row>
    <row r="52302" spans="2:4" x14ac:dyDescent="0.25">
      <c r="B52302" s="13">
        <v>52292</v>
      </c>
      <c r="C52302" s="9">
        <f t="shared" ca="1" si="1634"/>
        <v>0.9160779416943684</v>
      </c>
      <c r="D52302" s="9">
        <f t="shared" ca="1" si="1635"/>
        <v>197.58328507772111</v>
      </c>
    </row>
    <row r="52303" spans="2:4" x14ac:dyDescent="0.25">
      <c r="B52303" s="13">
        <v>52293</v>
      </c>
      <c r="C52303" s="9">
        <f t="shared" ca="1" si="1634"/>
        <v>0.62802632189927543</v>
      </c>
      <c r="D52303" s="9">
        <f t="shared" ca="1" si="1635"/>
        <v>176.53261041965257</v>
      </c>
    </row>
    <row r="52304" spans="2:4" x14ac:dyDescent="0.25">
      <c r="B52304" s="13">
        <v>52294</v>
      </c>
      <c r="C52304" s="9">
        <f t="shared" ca="1" si="1634"/>
        <v>0.91476138258475792</v>
      </c>
      <c r="D52304" s="9">
        <f t="shared" ca="1" si="1635"/>
        <v>197.41343950304019</v>
      </c>
    </row>
    <row r="52305" spans="2:4" x14ac:dyDescent="0.25">
      <c r="B52305" s="13">
        <v>52295</v>
      </c>
      <c r="C52305" s="9">
        <f t="shared" ca="1" si="1634"/>
        <v>0.11052102437722822</v>
      </c>
      <c r="D52305" s="9">
        <f t="shared" ca="1" si="1635"/>
        <v>145.52476135334464</v>
      </c>
    </row>
    <row r="52306" spans="2:4" x14ac:dyDescent="0.25">
      <c r="B52306" s="13">
        <v>52296</v>
      </c>
      <c r="C52306" s="9">
        <f t="shared" ca="1" si="1634"/>
        <v>0.38795711194716109</v>
      </c>
      <c r="D52306" s="9">
        <f t="shared" ca="1" si="1635"/>
        <v>164.3070502010759</v>
      </c>
    </row>
    <row r="52307" spans="2:4" x14ac:dyDescent="0.25">
      <c r="B52307" s="13">
        <v>52297</v>
      </c>
      <c r="C52307" s="9">
        <f t="shared" ca="1" si="1634"/>
        <v>0.16886330715900144</v>
      </c>
      <c r="D52307" s="9">
        <f t="shared" ca="1" si="1635"/>
        <v>150.8266634261862</v>
      </c>
    </row>
    <row r="52308" spans="2:4" x14ac:dyDescent="0.25">
      <c r="B52308" s="13">
        <v>52298</v>
      </c>
      <c r="C52308" s="9">
        <f t="shared" ca="1" si="1634"/>
        <v>0.18284545471350144</v>
      </c>
      <c r="D52308" s="9">
        <f t="shared" ca="1" si="1635"/>
        <v>151.90851225627154</v>
      </c>
    </row>
    <row r="52309" spans="2:4" x14ac:dyDescent="0.25">
      <c r="B52309" s="13">
        <v>52299</v>
      </c>
      <c r="C52309" s="9">
        <f t="shared" ca="1" si="1634"/>
        <v>0.15824139439949869</v>
      </c>
      <c r="D52309" s="9">
        <f t="shared" ca="1" si="1635"/>
        <v>149.96576329092954</v>
      </c>
    </row>
    <row r="52310" spans="2:4" x14ac:dyDescent="0.25">
      <c r="B52310" s="13">
        <v>52300</v>
      </c>
      <c r="C52310" s="9">
        <f t="shared" ca="1" si="1634"/>
        <v>0.53845007752994212</v>
      </c>
      <c r="D52310" s="9">
        <f t="shared" ca="1" si="1635"/>
        <v>171.9305950559386</v>
      </c>
    </row>
    <row r="52311" spans="2:4" x14ac:dyDescent="0.25">
      <c r="B52311" s="13">
        <v>52301</v>
      </c>
      <c r="C52311" s="9">
        <f t="shared" ca="1" si="1634"/>
        <v>0.48980038926537028</v>
      </c>
      <c r="D52311" s="9">
        <f t="shared" ca="1" si="1635"/>
        <v>169.48861162843707</v>
      </c>
    </row>
    <row r="52312" spans="2:4" x14ac:dyDescent="0.25">
      <c r="B52312" s="13">
        <v>52302</v>
      </c>
      <c r="C52312" s="9">
        <f t="shared" ca="1" si="1634"/>
        <v>0.59941823912511361</v>
      </c>
      <c r="D52312" s="9">
        <f t="shared" ca="1" si="1635"/>
        <v>175.03683146897174</v>
      </c>
    </row>
    <row r="52313" spans="2:4" x14ac:dyDescent="0.25">
      <c r="B52313" s="13">
        <v>52303</v>
      </c>
      <c r="C52313" s="9">
        <f t="shared" ca="1" si="1634"/>
        <v>0.3135402012371562</v>
      </c>
      <c r="D52313" s="9">
        <f t="shared" ca="1" si="1635"/>
        <v>160.28319410326978</v>
      </c>
    </row>
    <row r="52314" spans="2:4" x14ac:dyDescent="0.25">
      <c r="B52314" s="13">
        <v>52304</v>
      </c>
      <c r="C52314" s="9">
        <f t="shared" ca="1" si="1634"/>
        <v>0.11289864055493826</v>
      </c>
      <c r="D52314" s="9">
        <f t="shared" ca="1" si="1635"/>
        <v>145.77487868262469</v>
      </c>
    </row>
    <row r="52315" spans="2:4" x14ac:dyDescent="0.25">
      <c r="B52315" s="13">
        <v>52305</v>
      </c>
      <c r="C52315" s="9">
        <f t="shared" ca="1" si="1634"/>
        <v>0.6435661826715473</v>
      </c>
      <c r="D52315" s="9">
        <f t="shared" ca="1" si="1635"/>
        <v>177.36015019285909</v>
      </c>
    </row>
    <row r="52316" spans="2:4" x14ac:dyDescent="0.25">
      <c r="B52316" s="13">
        <v>52306</v>
      </c>
      <c r="C52316" s="9">
        <f t="shared" ca="1" si="1634"/>
        <v>0.97782516417500132</v>
      </c>
      <c r="D52316" s="9">
        <f t="shared" ca="1" si="1635"/>
        <v>210.2154160188029</v>
      </c>
    </row>
    <row r="52317" spans="2:4" x14ac:dyDescent="0.25">
      <c r="B52317" s="13">
        <v>52307</v>
      </c>
      <c r="C52317" s="9">
        <f t="shared" ca="1" si="1634"/>
        <v>0.8872941067895157</v>
      </c>
      <c r="D52317" s="9">
        <f t="shared" ca="1" si="1635"/>
        <v>194.24525665222919</v>
      </c>
    </row>
    <row r="52318" spans="2:4" x14ac:dyDescent="0.25">
      <c r="B52318" s="13">
        <v>52308</v>
      </c>
      <c r="C52318" s="9">
        <f t="shared" ca="1" si="1634"/>
        <v>0.18799613777764712</v>
      </c>
      <c r="D52318" s="9">
        <f t="shared" ca="1" si="1635"/>
        <v>152.29390450880729</v>
      </c>
    </row>
    <row r="52319" spans="2:4" x14ac:dyDescent="0.25">
      <c r="B52319" s="13">
        <v>52309</v>
      </c>
      <c r="C52319" s="9">
        <f t="shared" ca="1" si="1634"/>
        <v>0.79175303342491277</v>
      </c>
      <c r="D52319" s="9">
        <f t="shared" ca="1" si="1635"/>
        <v>186.25037845237264</v>
      </c>
    </row>
    <row r="52320" spans="2:4" x14ac:dyDescent="0.25">
      <c r="B52320" s="13">
        <v>52310</v>
      </c>
      <c r="C52320" s="9">
        <f t="shared" ca="1" si="1634"/>
        <v>0.10513071900483395</v>
      </c>
      <c r="D52320" s="9">
        <f t="shared" ca="1" si="1635"/>
        <v>144.94306246172698</v>
      </c>
    </row>
    <row r="52321" spans="2:4" x14ac:dyDescent="0.25">
      <c r="B52321" s="13">
        <v>52311</v>
      </c>
      <c r="C52321" s="9">
        <f t="shared" ca="1" si="1634"/>
        <v>8.6952034602430506E-2</v>
      </c>
      <c r="D52321" s="9">
        <f t="shared" ca="1" si="1635"/>
        <v>142.80468532777891</v>
      </c>
    </row>
    <row r="52322" spans="2:4" x14ac:dyDescent="0.25">
      <c r="B52322" s="13">
        <v>52312</v>
      </c>
      <c r="C52322" s="9">
        <f t="shared" ca="1" si="1634"/>
        <v>0.49810535778288501</v>
      </c>
      <c r="D52322" s="9">
        <f t="shared" ca="1" si="1635"/>
        <v>169.90501636791166</v>
      </c>
    </row>
    <row r="52323" spans="2:4" x14ac:dyDescent="0.25">
      <c r="B52323" s="13">
        <v>52313</v>
      </c>
      <c r="C52323" s="9">
        <f t="shared" ca="1" si="1634"/>
        <v>0.53306164636764575</v>
      </c>
      <c r="D52323" s="9">
        <f t="shared" ca="1" si="1635"/>
        <v>171.65936696466974</v>
      </c>
    </row>
    <row r="52324" spans="2:4" x14ac:dyDescent="0.25">
      <c r="B52324" s="13">
        <v>52314</v>
      </c>
      <c r="C52324" s="9">
        <f t="shared" ca="1" si="1634"/>
        <v>0.10820683855692037</v>
      </c>
      <c r="D52324" s="9">
        <f t="shared" ca="1" si="1635"/>
        <v>145.27758468615852</v>
      </c>
    </row>
    <row r="52325" spans="2:4" x14ac:dyDescent="0.25">
      <c r="B52325" s="13">
        <v>52315</v>
      </c>
      <c r="C52325" s="9">
        <f t="shared" ca="1" si="1634"/>
        <v>0.13390715410184262</v>
      </c>
      <c r="D52325" s="9">
        <f t="shared" ca="1" si="1635"/>
        <v>147.83779978955698</v>
      </c>
    </row>
    <row r="52326" spans="2:4" x14ac:dyDescent="0.25">
      <c r="B52326" s="13">
        <v>52316</v>
      </c>
      <c r="C52326" s="9">
        <f t="shared" ca="1" si="1634"/>
        <v>0.32433724642419703</v>
      </c>
      <c r="D52326" s="9">
        <f t="shared" ca="1" si="1635"/>
        <v>160.88791239768642</v>
      </c>
    </row>
    <row r="52327" spans="2:4" x14ac:dyDescent="0.25">
      <c r="B52327" s="13">
        <v>52317</v>
      </c>
      <c r="C52327" s="9">
        <f t="shared" ca="1" si="1634"/>
        <v>0.86679829087704063</v>
      </c>
      <c r="D52327" s="9">
        <f t="shared" ca="1" si="1635"/>
        <v>192.22766503682146</v>
      </c>
    </row>
    <row r="52328" spans="2:4" x14ac:dyDescent="0.25">
      <c r="B52328" s="13">
        <v>52318</v>
      </c>
      <c r="C52328" s="9">
        <f t="shared" ca="1" si="1634"/>
        <v>4.8434033497050222E-2</v>
      </c>
      <c r="D52328" s="9">
        <f t="shared" ca="1" si="1635"/>
        <v>136.79538760371705</v>
      </c>
    </row>
    <row r="52329" spans="2:4" x14ac:dyDescent="0.25">
      <c r="B52329" s="13">
        <v>52319</v>
      </c>
      <c r="C52329" s="9">
        <f t="shared" ca="1" si="1634"/>
        <v>0.19973826180170562</v>
      </c>
      <c r="D52329" s="9">
        <f t="shared" ca="1" si="1635"/>
        <v>153.14886983725177</v>
      </c>
    </row>
    <row r="52330" spans="2:4" x14ac:dyDescent="0.25">
      <c r="B52330" s="13">
        <v>52320</v>
      </c>
      <c r="C52330" s="9">
        <f t="shared" ca="1" si="1634"/>
        <v>0.17310310525689143</v>
      </c>
      <c r="D52330" s="9">
        <f t="shared" ca="1" si="1635"/>
        <v>151.16053011770609</v>
      </c>
    </row>
    <row r="52331" spans="2:4" x14ac:dyDescent="0.25">
      <c r="B52331" s="13">
        <v>52321</v>
      </c>
      <c r="C52331" s="9">
        <f t="shared" ca="1" si="1634"/>
        <v>0.28513850432425381</v>
      </c>
      <c r="D52331" s="9">
        <f t="shared" ca="1" si="1635"/>
        <v>158.64712838771609</v>
      </c>
    </row>
    <row r="52332" spans="2:4" x14ac:dyDescent="0.25">
      <c r="B52332" s="13">
        <v>52322</v>
      </c>
      <c r="C52332" s="9">
        <f t="shared" ca="1" si="1634"/>
        <v>0.11357708280489653</v>
      </c>
      <c r="D52332" s="9">
        <f t="shared" ca="1" si="1635"/>
        <v>145.84555754718764</v>
      </c>
    </row>
    <row r="52333" spans="2:4" x14ac:dyDescent="0.25">
      <c r="B52333" s="13">
        <v>52323</v>
      </c>
      <c r="C52333" s="9">
        <f t="shared" ca="1" si="1634"/>
        <v>0.37450781092523155</v>
      </c>
      <c r="D52333" s="9">
        <f t="shared" ca="1" si="1635"/>
        <v>163.60124767853347</v>
      </c>
    </row>
    <row r="52334" spans="2:4" x14ac:dyDescent="0.25">
      <c r="B52334" s="13">
        <v>52324</v>
      </c>
      <c r="C52334" s="9">
        <f t="shared" ca="1" si="1634"/>
        <v>0.86801835468810773</v>
      </c>
      <c r="D52334" s="9">
        <f t="shared" ca="1" si="1635"/>
        <v>192.34145172855023</v>
      </c>
    </row>
    <row r="52335" spans="2:4" x14ac:dyDescent="0.25">
      <c r="B52335" s="13">
        <v>52325</v>
      </c>
      <c r="C52335" s="9">
        <f t="shared" ca="1" si="1634"/>
        <v>0.40602528347282951</v>
      </c>
      <c r="D52335" s="9">
        <f t="shared" ca="1" si="1635"/>
        <v>165.24436997138469</v>
      </c>
    </row>
    <row r="52336" spans="2:4" x14ac:dyDescent="0.25">
      <c r="B52336" s="13">
        <v>52326</v>
      </c>
      <c r="C52336" s="9">
        <f t="shared" ca="1" si="1634"/>
        <v>0.99678004033068202</v>
      </c>
      <c r="D52336" s="9">
        <f t="shared" ca="1" si="1635"/>
        <v>224.48997302601515</v>
      </c>
    </row>
    <row r="52337" spans="2:4" x14ac:dyDescent="0.25">
      <c r="B52337" s="13">
        <v>52327</v>
      </c>
      <c r="C52337" s="9">
        <f t="shared" ca="1" si="1634"/>
        <v>0.68016072774780778</v>
      </c>
      <c r="D52337" s="9">
        <f t="shared" ca="1" si="1635"/>
        <v>179.3629658998974</v>
      </c>
    </row>
    <row r="52338" spans="2:4" x14ac:dyDescent="0.25">
      <c r="B52338" s="13">
        <v>52328</v>
      </c>
      <c r="C52338" s="9">
        <f t="shared" ca="1" si="1634"/>
        <v>0.95744199553710585</v>
      </c>
      <c r="D52338" s="9">
        <f t="shared" ca="1" si="1635"/>
        <v>204.43486830534641</v>
      </c>
    </row>
    <row r="52339" spans="2:4" x14ac:dyDescent="0.25">
      <c r="B52339" s="13">
        <v>52329</v>
      </c>
      <c r="C52339" s="9">
        <f t="shared" ca="1" si="1634"/>
        <v>0.47281051045208344</v>
      </c>
      <c r="D52339" s="9">
        <f t="shared" ca="1" si="1635"/>
        <v>168.63586417440399</v>
      </c>
    </row>
    <row r="52340" spans="2:4" x14ac:dyDescent="0.25">
      <c r="B52340" s="13">
        <v>52330</v>
      </c>
      <c r="C52340" s="9">
        <f t="shared" ca="1" si="1634"/>
        <v>0.35125853357205883</v>
      </c>
      <c r="D52340" s="9">
        <f t="shared" ca="1" si="1635"/>
        <v>162.36150191537189</v>
      </c>
    </row>
    <row r="52341" spans="2:4" x14ac:dyDescent="0.25">
      <c r="B52341" s="13">
        <v>52331</v>
      </c>
      <c r="C52341" s="9">
        <f t="shared" ca="1" si="1634"/>
        <v>0.2938762912090036</v>
      </c>
      <c r="D52341" s="9">
        <f t="shared" ca="1" si="1635"/>
        <v>159.1580860470053</v>
      </c>
    </row>
    <row r="52342" spans="2:4" x14ac:dyDescent="0.25">
      <c r="B52342" s="13">
        <v>52332</v>
      </c>
      <c r="C52342" s="9">
        <f t="shared" ca="1" si="1634"/>
        <v>0.47259475905348336</v>
      </c>
      <c r="D52342" s="9">
        <f t="shared" ca="1" si="1635"/>
        <v>168.62502261373254</v>
      </c>
    </row>
    <row r="52343" spans="2:4" x14ac:dyDescent="0.25">
      <c r="B52343" s="13">
        <v>52333</v>
      </c>
      <c r="C52343" s="9">
        <f t="shared" ca="1" si="1634"/>
        <v>0.33881113179428402</v>
      </c>
      <c r="D52343" s="9">
        <f t="shared" ca="1" si="1635"/>
        <v>161.68580111258456</v>
      </c>
    </row>
    <row r="52344" spans="2:4" x14ac:dyDescent="0.25">
      <c r="B52344" s="13">
        <v>52334</v>
      </c>
      <c r="C52344" s="9">
        <f t="shared" ca="1" si="1634"/>
        <v>0.9221800416251843</v>
      </c>
      <c r="D52344" s="9">
        <f t="shared" ca="1" si="1635"/>
        <v>198.39778563835611</v>
      </c>
    </row>
    <row r="52345" spans="2:4" x14ac:dyDescent="0.25">
      <c r="B52345" s="13">
        <v>52335</v>
      </c>
      <c r="C52345" s="9">
        <f t="shared" ca="1" si="1634"/>
        <v>2.7298001724837317E-2</v>
      </c>
      <c r="D52345" s="9">
        <f t="shared" ca="1" si="1635"/>
        <v>131.55844947543653</v>
      </c>
    </row>
    <row r="52346" spans="2:4" x14ac:dyDescent="0.25">
      <c r="B52346" s="13">
        <v>52336</v>
      </c>
      <c r="C52346" s="9">
        <f t="shared" ca="1" si="1634"/>
        <v>8.6862078177935231E-2</v>
      </c>
      <c r="D52346" s="9">
        <f t="shared" ca="1" si="1635"/>
        <v>142.79331384254579</v>
      </c>
    </row>
    <row r="52347" spans="2:4" x14ac:dyDescent="0.25">
      <c r="B52347" s="13">
        <v>52337</v>
      </c>
      <c r="C52347" s="9">
        <f t="shared" ca="1" si="1634"/>
        <v>0.84811595123944872</v>
      </c>
      <c r="D52347" s="9">
        <f t="shared" ca="1" si="1635"/>
        <v>190.56772824641612</v>
      </c>
    </row>
    <row r="52348" spans="2:4" x14ac:dyDescent="0.25">
      <c r="B52348" s="13">
        <v>52338</v>
      </c>
      <c r="C52348" s="9">
        <f t="shared" ca="1" si="1634"/>
        <v>0.4788294819128428</v>
      </c>
      <c r="D52348" s="9">
        <f t="shared" ca="1" si="1635"/>
        <v>168.93816899356213</v>
      </c>
    </row>
    <row r="52349" spans="2:4" x14ac:dyDescent="0.25">
      <c r="B52349" s="13">
        <v>52339</v>
      </c>
      <c r="C52349" s="9">
        <f t="shared" ca="1" si="1634"/>
        <v>0.14458248754283409</v>
      </c>
      <c r="D52349" s="9">
        <f t="shared" ca="1" si="1635"/>
        <v>148.80089573601452</v>
      </c>
    </row>
    <row r="52350" spans="2:4" x14ac:dyDescent="0.25">
      <c r="B52350" s="13">
        <v>52340</v>
      </c>
      <c r="C52350" s="9">
        <f t="shared" ca="1" si="1634"/>
        <v>0.52482390381624044</v>
      </c>
      <c r="D52350" s="9">
        <f t="shared" ca="1" si="1635"/>
        <v>171.24529015392685</v>
      </c>
    </row>
    <row r="52351" spans="2:4" x14ac:dyDescent="0.25">
      <c r="B52351" s="13">
        <v>52341</v>
      </c>
      <c r="C52351" s="9">
        <f t="shared" ca="1" si="1634"/>
        <v>0.33061049171408152</v>
      </c>
      <c r="D52351" s="9">
        <f t="shared" ca="1" si="1635"/>
        <v>161.2354391805755</v>
      </c>
    </row>
    <row r="52352" spans="2:4" x14ac:dyDescent="0.25">
      <c r="B52352" s="13">
        <v>52342</v>
      </c>
      <c r="C52352" s="9">
        <f t="shared" ca="1" si="1634"/>
        <v>0.53875044422145058</v>
      </c>
      <c r="D52352" s="9">
        <f t="shared" ca="1" si="1635"/>
        <v>171.94572408212773</v>
      </c>
    </row>
    <row r="52353" spans="2:4" x14ac:dyDescent="0.25">
      <c r="B52353" s="13">
        <v>52343</v>
      </c>
      <c r="C52353" s="9">
        <f t="shared" ca="1" si="1634"/>
        <v>0.75834311543504562</v>
      </c>
      <c r="D52353" s="9">
        <f t="shared" ca="1" si="1635"/>
        <v>184.01965536413414</v>
      </c>
    </row>
    <row r="52354" spans="2:4" x14ac:dyDescent="0.25">
      <c r="B52354" s="13">
        <v>52344</v>
      </c>
      <c r="C52354" s="9">
        <f t="shared" ca="1" si="1634"/>
        <v>0.29585713141062031</v>
      </c>
      <c r="D52354" s="9">
        <f t="shared" ca="1" si="1635"/>
        <v>159.2729300215201</v>
      </c>
    </row>
    <row r="52355" spans="2:4" x14ac:dyDescent="0.25">
      <c r="B52355" s="13">
        <v>52345</v>
      </c>
      <c r="C52355" s="9">
        <f t="shared" ca="1" si="1634"/>
        <v>0.32866016651777907</v>
      </c>
      <c r="D52355" s="9">
        <f t="shared" ca="1" si="1635"/>
        <v>161.127682687083</v>
      </c>
    </row>
    <row r="52356" spans="2:4" x14ac:dyDescent="0.25">
      <c r="B52356" s="13">
        <v>52346</v>
      </c>
      <c r="C52356" s="9">
        <f t="shared" ca="1" si="1634"/>
        <v>0.14538907435968929</v>
      </c>
      <c r="D52356" s="9">
        <f t="shared" ca="1" si="1635"/>
        <v>148.8716777869744</v>
      </c>
    </row>
    <row r="52357" spans="2:4" x14ac:dyDescent="0.25">
      <c r="B52357" s="13">
        <v>52347</v>
      </c>
      <c r="C52357" s="9">
        <f t="shared" ca="1" si="1634"/>
        <v>8.7723447235334984E-3</v>
      </c>
      <c r="D52357" s="9">
        <f t="shared" ca="1" si="1635"/>
        <v>122.4982074643754</v>
      </c>
    </row>
    <row r="52358" spans="2:4" x14ac:dyDescent="0.25">
      <c r="B52358" s="13">
        <v>52348</v>
      </c>
      <c r="C52358" s="9">
        <f t="shared" ca="1" si="1634"/>
        <v>0.89097299571517563</v>
      </c>
      <c r="D52358" s="9">
        <f t="shared" ca="1" si="1635"/>
        <v>194.6343832796808</v>
      </c>
    </row>
    <row r="52359" spans="2:4" x14ac:dyDescent="0.25">
      <c r="B52359" s="13">
        <v>52349</v>
      </c>
      <c r="C52359" s="9">
        <f t="shared" ca="1" si="1634"/>
        <v>0.28498404663429733</v>
      </c>
      <c r="D52359" s="9">
        <f t="shared" ca="1" si="1635"/>
        <v>158.63803020677176</v>
      </c>
    </row>
    <row r="52360" spans="2:4" x14ac:dyDescent="0.25">
      <c r="B52360" s="13">
        <v>52350</v>
      </c>
      <c r="C52360" s="9">
        <f t="shared" ca="1" si="1634"/>
        <v>4.5984405035516152E-2</v>
      </c>
      <c r="D52360" s="9">
        <f t="shared" ca="1" si="1635"/>
        <v>136.29795131278604</v>
      </c>
    </row>
    <row r="52361" spans="2:4" x14ac:dyDescent="0.25">
      <c r="B52361" s="13">
        <v>52351</v>
      </c>
      <c r="C52361" s="9">
        <f t="shared" ca="1" si="1634"/>
        <v>0.45154841745474394</v>
      </c>
      <c r="D52361" s="9">
        <f t="shared" ca="1" si="1635"/>
        <v>167.56499549074661</v>
      </c>
    </row>
    <row r="52362" spans="2:4" x14ac:dyDescent="0.25">
      <c r="B52362" s="13">
        <v>52352</v>
      </c>
      <c r="C52362" s="9">
        <f t="shared" ca="1" si="1634"/>
        <v>0.33515935342749925</v>
      </c>
      <c r="D52362" s="9">
        <f t="shared" ca="1" si="1635"/>
        <v>161.4857871685214</v>
      </c>
    </row>
    <row r="52363" spans="2:4" x14ac:dyDescent="0.25">
      <c r="B52363" s="13">
        <v>52353</v>
      </c>
      <c r="C52363" s="9">
        <f t="shared" ca="1" si="1634"/>
        <v>1.3769423837449946E-2</v>
      </c>
      <c r="D52363" s="9">
        <f t="shared" ca="1" si="1635"/>
        <v>125.9241236768283</v>
      </c>
    </row>
    <row r="52364" spans="2:4" x14ac:dyDescent="0.25">
      <c r="B52364" s="13">
        <v>52354</v>
      </c>
      <c r="C52364" s="9">
        <f t="shared" ref="C52364:C52427" ca="1" si="1636">RAND()</f>
        <v>6.744278237199508E-2</v>
      </c>
      <c r="D52364" s="9">
        <f t="shared" ref="D52364:D52427" ca="1" si="1637">_xlfn.NORM.INV(C52364,$C$6,$C$7)</f>
        <v>140.09778683683484</v>
      </c>
    </row>
    <row r="52365" spans="2:4" x14ac:dyDescent="0.25">
      <c r="B52365" s="13">
        <v>52355</v>
      </c>
      <c r="C52365" s="9">
        <f t="shared" ca="1" si="1636"/>
        <v>9.6698531348781591E-2</v>
      </c>
      <c r="D52365" s="9">
        <f t="shared" ca="1" si="1637"/>
        <v>143.9880966881849</v>
      </c>
    </row>
    <row r="52366" spans="2:4" x14ac:dyDescent="0.25">
      <c r="B52366" s="13">
        <v>52356</v>
      </c>
      <c r="C52366" s="9">
        <f t="shared" ca="1" si="1636"/>
        <v>0.99349017665744133</v>
      </c>
      <c r="D52366" s="9">
        <f t="shared" ca="1" si="1637"/>
        <v>219.66462878710865</v>
      </c>
    </row>
    <row r="52367" spans="2:4" x14ac:dyDescent="0.25">
      <c r="B52367" s="13">
        <v>52357</v>
      </c>
      <c r="C52367" s="9">
        <f t="shared" ca="1" si="1636"/>
        <v>0.26533257401185517</v>
      </c>
      <c r="D52367" s="9">
        <f t="shared" ca="1" si="1637"/>
        <v>157.46018040708407</v>
      </c>
    </row>
    <row r="52368" spans="2:4" x14ac:dyDescent="0.25">
      <c r="B52368" s="13">
        <v>52358</v>
      </c>
      <c r="C52368" s="9">
        <f t="shared" ca="1" si="1636"/>
        <v>0.33550811015206405</v>
      </c>
      <c r="D52368" s="9">
        <f t="shared" ca="1" si="1637"/>
        <v>161.50492565634985</v>
      </c>
    </row>
    <row r="52369" spans="2:4" x14ac:dyDescent="0.25">
      <c r="B52369" s="13">
        <v>52359</v>
      </c>
      <c r="C52369" s="9">
        <f t="shared" ca="1" si="1636"/>
        <v>0.75482481200002305</v>
      </c>
      <c r="D52369" s="9">
        <f t="shared" ca="1" si="1637"/>
        <v>183.7950330932741</v>
      </c>
    </row>
    <row r="52370" spans="2:4" x14ac:dyDescent="0.25">
      <c r="B52370" s="13">
        <v>52360</v>
      </c>
      <c r="C52370" s="9">
        <f t="shared" ca="1" si="1636"/>
        <v>0.17149817043238336</v>
      </c>
      <c r="D52370" s="9">
        <f t="shared" ca="1" si="1637"/>
        <v>151.03476982245371</v>
      </c>
    </row>
    <row r="52371" spans="2:4" x14ac:dyDescent="0.25">
      <c r="B52371" s="13">
        <v>52361</v>
      </c>
      <c r="C52371" s="9">
        <f t="shared" ca="1" si="1636"/>
        <v>0.3545505351929289</v>
      </c>
      <c r="D52371" s="9">
        <f t="shared" ca="1" si="1637"/>
        <v>162.53872695803545</v>
      </c>
    </row>
    <row r="52372" spans="2:4" x14ac:dyDescent="0.25">
      <c r="B52372" s="13">
        <v>52362</v>
      </c>
      <c r="C52372" s="9">
        <f t="shared" ca="1" si="1636"/>
        <v>0.2255128804566171</v>
      </c>
      <c r="D52372" s="9">
        <f t="shared" ca="1" si="1637"/>
        <v>154.92587942109068</v>
      </c>
    </row>
    <row r="52373" spans="2:4" x14ac:dyDescent="0.25">
      <c r="B52373" s="13">
        <v>52363</v>
      </c>
      <c r="C52373" s="9">
        <f t="shared" ca="1" si="1636"/>
        <v>0.51974029018390677</v>
      </c>
      <c r="D52373" s="9">
        <f t="shared" ca="1" si="1637"/>
        <v>170.99003557675002</v>
      </c>
    </row>
    <row r="52374" spans="2:4" x14ac:dyDescent="0.25">
      <c r="B52374" s="13">
        <v>52364</v>
      </c>
      <c r="C52374" s="9">
        <f t="shared" ca="1" si="1636"/>
        <v>0.69702681972513203</v>
      </c>
      <c r="D52374" s="9">
        <f t="shared" ca="1" si="1637"/>
        <v>180.3173670054565</v>
      </c>
    </row>
    <row r="52375" spans="2:4" x14ac:dyDescent="0.25">
      <c r="B52375" s="13">
        <v>52365</v>
      </c>
      <c r="C52375" s="9">
        <f t="shared" ca="1" si="1636"/>
        <v>0.39275564266650309</v>
      </c>
      <c r="D52375" s="9">
        <f t="shared" ca="1" si="1637"/>
        <v>164.55711965242079</v>
      </c>
    </row>
    <row r="52376" spans="2:4" x14ac:dyDescent="0.25">
      <c r="B52376" s="13">
        <v>52366</v>
      </c>
      <c r="C52376" s="9">
        <f t="shared" ca="1" si="1636"/>
        <v>0.12154718078827464</v>
      </c>
      <c r="D52376" s="9">
        <f t="shared" ca="1" si="1637"/>
        <v>146.65425379657643</v>
      </c>
    </row>
    <row r="52377" spans="2:4" x14ac:dyDescent="0.25">
      <c r="B52377" s="13">
        <v>52367</v>
      </c>
      <c r="C52377" s="9">
        <f t="shared" ca="1" si="1636"/>
        <v>0.31518158223617743</v>
      </c>
      <c r="D52377" s="9">
        <f t="shared" ca="1" si="1637"/>
        <v>160.37568489817676</v>
      </c>
    </row>
    <row r="52378" spans="2:4" x14ac:dyDescent="0.25">
      <c r="B52378" s="13">
        <v>52368</v>
      </c>
      <c r="C52378" s="9">
        <f t="shared" ca="1" si="1636"/>
        <v>8.0064713383355857E-2</v>
      </c>
      <c r="D52378" s="9">
        <f t="shared" ca="1" si="1637"/>
        <v>141.90727199495205</v>
      </c>
    </row>
    <row r="52379" spans="2:4" x14ac:dyDescent="0.25">
      <c r="B52379" s="13">
        <v>52369</v>
      </c>
      <c r="C52379" s="9">
        <f t="shared" ca="1" si="1636"/>
        <v>0.85036063112501448</v>
      </c>
      <c r="D52379" s="9">
        <f t="shared" ca="1" si="1637"/>
        <v>190.75962700526992</v>
      </c>
    </row>
    <row r="52380" spans="2:4" x14ac:dyDescent="0.25">
      <c r="B52380" s="13">
        <v>52370</v>
      </c>
      <c r="C52380" s="9">
        <f t="shared" ca="1" si="1636"/>
        <v>0.12642649206287704</v>
      </c>
      <c r="D52380" s="9">
        <f t="shared" ca="1" si="1637"/>
        <v>147.13105692407984</v>
      </c>
    </row>
    <row r="52381" spans="2:4" x14ac:dyDescent="0.25">
      <c r="B52381" s="13">
        <v>52371</v>
      </c>
      <c r="C52381" s="9">
        <f t="shared" ca="1" si="1636"/>
        <v>0.30435463214940806</v>
      </c>
      <c r="D52381" s="9">
        <f t="shared" ca="1" si="1637"/>
        <v>159.76166469907091</v>
      </c>
    </row>
    <row r="52382" spans="2:4" x14ac:dyDescent="0.25">
      <c r="B52382" s="13">
        <v>52372</v>
      </c>
      <c r="C52382" s="9">
        <f t="shared" ca="1" si="1636"/>
        <v>0.15594569550573745</v>
      </c>
      <c r="D52382" s="9">
        <f t="shared" ca="1" si="1637"/>
        <v>149.77477432033788</v>
      </c>
    </row>
    <row r="52383" spans="2:4" x14ac:dyDescent="0.25">
      <c r="B52383" s="13">
        <v>52373</v>
      </c>
      <c r="C52383" s="9">
        <f t="shared" ca="1" si="1636"/>
        <v>0.86922497671578891</v>
      </c>
      <c r="D52383" s="9">
        <f t="shared" ca="1" si="1637"/>
        <v>192.45470056372056</v>
      </c>
    </row>
    <row r="52384" spans="2:4" x14ac:dyDescent="0.25">
      <c r="B52384" s="13">
        <v>52374</v>
      </c>
      <c r="C52384" s="9">
        <f t="shared" ca="1" si="1636"/>
        <v>0.33184627156376068</v>
      </c>
      <c r="D52384" s="9">
        <f t="shared" ca="1" si="1637"/>
        <v>161.30358502640334</v>
      </c>
    </row>
    <row r="52385" spans="2:4" x14ac:dyDescent="0.25">
      <c r="B52385" s="13">
        <v>52375</v>
      </c>
      <c r="C52385" s="9">
        <f t="shared" ca="1" si="1636"/>
        <v>0.11873004612551119</v>
      </c>
      <c r="D52385" s="9">
        <f t="shared" ca="1" si="1637"/>
        <v>146.3728176820394</v>
      </c>
    </row>
    <row r="52386" spans="2:4" x14ac:dyDescent="0.25">
      <c r="B52386" s="13">
        <v>52376</v>
      </c>
      <c r="C52386" s="9">
        <f t="shared" ca="1" si="1636"/>
        <v>9.6146406676985263E-2</v>
      </c>
      <c r="D52386" s="9">
        <f t="shared" ca="1" si="1637"/>
        <v>143.92347400404876</v>
      </c>
    </row>
    <row r="52387" spans="2:4" x14ac:dyDescent="0.25">
      <c r="B52387" s="13">
        <v>52377</v>
      </c>
      <c r="C52387" s="9">
        <f t="shared" ca="1" si="1636"/>
        <v>0.81310355126941003</v>
      </c>
      <c r="D52387" s="9">
        <f t="shared" ca="1" si="1637"/>
        <v>187.78782307883159</v>
      </c>
    </row>
    <row r="52388" spans="2:4" x14ac:dyDescent="0.25">
      <c r="B52388" s="13">
        <v>52378</v>
      </c>
      <c r="C52388" s="9">
        <f t="shared" ca="1" si="1636"/>
        <v>0.37996318584612621</v>
      </c>
      <c r="D52388" s="9">
        <f t="shared" ca="1" si="1637"/>
        <v>163.88845046709272</v>
      </c>
    </row>
    <row r="52389" spans="2:4" x14ac:dyDescent="0.25">
      <c r="B52389" s="13">
        <v>52379</v>
      </c>
      <c r="C52389" s="9">
        <f t="shared" ca="1" si="1636"/>
        <v>9.083877774036575E-2</v>
      </c>
      <c r="D52389" s="9">
        <f t="shared" ca="1" si="1637"/>
        <v>143.28784743397762</v>
      </c>
    </row>
    <row r="52390" spans="2:4" x14ac:dyDescent="0.25">
      <c r="B52390" s="13">
        <v>52380</v>
      </c>
      <c r="C52390" s="9">
        <f t="shared" ca="1" si="1636"/>
        <v>1.2057907126161727E-2</v>
      </c>
      <c r="D52390" s="9">
        <f t="shared" ca="1" si="1637"/>
        <v>124.89441755769094</v>
      </c>
    </row>
    <row r="52391" spans="2:4" x14ac:dyDescent="0.25">
      <c r="B52391" s="13">
        <v>52381</v>
      </c>
      <c r="C52391" s="9">
        <f t="shared" ca="1" si="1636"/>
        <v>0.5007992363460485</v>
      </c>
      <c r="D52391" s="9">
        <f t="shared" ca="1" si="1637"/>
        <v>170.04006779526483</v>
      </c>
    </row>
    <row r="52392" spans="2:4" x14ac:dyDescent="0.25">
      <c r="B52392" s="13">
        <v>52382</v>
      </c>
      <c r="C52392" s="9">
        <f t="shared" ca="1" si="1636"/>
        <v>0.40044932042513226</v>
      </c>
      <c r="D52392" s="9">
        <f t="shared" ca="1" si="1637"/>
        <v>164.95631472654921</v>
      </c>
    </row>
    <row r="52393" spans="2:4" x14ac:dyDescent="0.25">
      <c r="B52393" s="13">
        <v>52383</v>
      </c>
      <c r="C52393" s="9">
        <f t="shared" ca="1" si="1636"/>
        <v>0.74773159806042377</v>
      </c>
      <c r="D52393" s="9">
        <f t="shared" ca="1" si="1637"/>
        <v>183.34736929903804</v>
      </c>
    </row>
    <row r="52394" spans="2:4" x14ac:dyDescent="0.25">
      <c r="B52394" s="13">
        <v>52384</v>
      </c>
      <c r="C52394" s="9">
        <f t="shared" ca="1" si="1636"/>
        <v>1.1439942707123785E-2</v>
      </c>
      <c r="D52394" s="9">
        <f t="shared" ca="1" si="1637"/>
        <v>124.49131255916495</v>
      </c>
    </row>
    <row r="52395" spans="2:4" x14ac:dyDescent="0.25">
      <c r="B52395" s="13">
        <v>52385</v>
      </c>
      <c r="C52395" s="9">
        <f t="shared" ca="1" si="1636"/>
        <v>0.55739815391306724</v>
      </c>
      <c r="D52395" s="9">
        <f t="shared" ca="1" si="1637"/>
        <v>172.88751684126387</v>
      </c>
    </row>
    <row r="52396" spans="2:4" x14ac:dyDescent="0.25">
      <c r="B52396" s="13">
        <v>52386</v>
      </c>
      <c r="C52396" s="9">
        <f t="shared" ca="1" si="1636"/>
        <v>0.98409027800440951</v>
      </c>
      <c r="D52396" s="9">
        <f t="shared" ca="1" si="1637"/>
        <v>212.93342981145443</v>
      </c>
    </row>
    <row r="52397" spans="2:4" x14ac:dyDescent="0.25">
      <c r="B52397" s="13">
        <v>52387</v>
      </c>
      <c r="C52397" s="9">
        <f t="shared" ca="1" si="1636"/>
        <v>0.66469219626034715</v>
      </c>
      <c r="D52397" s="9">
        <f t="shared" ca="1" si="1637"/>
        <v>178.50606547168655</v>
      </c>
    </row>
    <row r="52398" spans="2:4" x14ac:dyDescent="0.25">
      <c r="B52398" s="13">
        <v>52388</v>
      </c>
      <c r="C52398" s="9">
        <f t="shared" ca="1" si="1636"/>
        <v>0.56129864873504431</v>
      </c>
      <c r="D52398" s="9">
        <f t="shared" ca="1" si="1637"/>
        <v>173.08525155931272</v>
      </c>
    </row>
    <row r="52399" spans="2:4" x14ac:dyDescent="0.25">
      <c r="B52399" s="13">
        <v>52389</v>
      </c>
      <c r="C52399" s="9">
        <f t="shared" ca="1" si="1636"/>
        <v>0.65775671026469373</v>
      </c>
      <c r="D52399" s="9">
        <f t="shared" ca="1" si="1637"/>
        <v>178.12696931090574</v>
      </c>
    </row>
    <row r="52400" spans="2:4" x14ac:dyDescent="0.25">
      <c r="B52400" s="13">
        <v>52390</v>
      </c>
      <c r="C52400" s="9">
        <f t="shared" ca="1" si="1636"/>
        <v>0.15046776266520812</v>
      </c>
      <c r="D52400" s="9">
        <f t="shared" ca="1" si="1637"/>
        <v>149.31141453970022</v>
      </c>
    </row>
    <row r="52401" spans="2:4" x14ac:dyDescent="0.25">
      <c r="B52401" s="13">
        <v>52391</v>
      </c>
      <c r="C52401" s="9">
        <f t="shared" ca="1" si="1636"/>
        <v>0.43864122088273305</v>
      </c>
      <c r="D52401" s="9">
        <f t="shared" ca="1" si="1637"/>
        <v>166.91169783239869</v>
      </c>
    </row>
    <row r="52402" spans="2:4" x14ac:dyDescent="0.25">
      <c r="B52402" s="13">
        <v>52392</v>
      </c>
      <c r="C52402" s="9">
        <f t="shared" ca="1" si="1636"/>
        <v>0.50653840178990928</v>
      </c>
      <c r="D52402" s="9">
        <f t="shared" ca="1" si="1637"/>
        <v>170.32780153183114</v>
      </c>
    </row>
    <row r="52403" spans="2:4" x14ac:dyDescent="0.25">
      <c r="B52403" s="13">
        <v>52393</v>
      </c>
      <c r="C52403" s="9">
        <f t="shared" ca="1" si="1636"/>
        <v>0.22563895367607445</v>
      </c>
      <c r="D52403" s="9">
        <f t="shared" ca="1" si="1637"/>
        <v>154.93427459158806</v>
      </c>
    </row>
    <row r="52404" spans="2:4" x14ac:dyDescent="0.25">
      <c r="B52404" s="13">
        <v>52394</v>
      </c>
      <c r="C52404" s="9">
        <f t="shared" ca="1" si="1636"/>
        <v>0.24007588161750015</v>
      </c>
      <c r="D52404" s="9">
        <f t="shared" ca="1" si="1637"/>
        <v>155.87883015977116</v>
      </c>
    </row>
    <row r="52405" spans="2:4" x14ac:dyDescent="0.25">
      <c r="B52405" s="13">
        <v>52395</v>
      </c>
      <c r="C52405" s="9">
        <f t="shared" ca="1" si="1636"/>
        <v>0.16767595813510849</v>
      </c>
      <c r="D52405" s="9">
        <f t="shared" ca="1" si="1637"/>
        <v>150.73220292926806</v>
      </c>
    </row>
    <row r="52406" spans="2:4" x14ac:dyDescent="0.25">
      <c r="B52406" s="13">
        <v>52396</v>
      </c>
      <c r="C52406" s="9">
        <f t="shared" ca="1" si="1636"/>
        <v>0.37307169753885305</v>
      </c>
      <c r="D52406" s="9">
        <f t="shared" ca="1" si="1637"/>
        <v>163.52542480024937</v>
      </c>
    </row>
    <row r="52407" spans="2:4" x14ac:dyDescent="0.25">
      <c r="B52407" s="13">
        <v>52397</v>
      </c>
      <c r="C52407" s="9">
        <f t="shared" ca="1" si="1636"/>
        <v>0.91690970475805222</v>
      </c>
      <c r="D52407" s="9">
        <f t="shared" ca="1" si="1637"/>
        <v>197.69162222429284</v>
      </c>
    </row>
    <row r="52408" spans="2:4" x14ac:dyDescent="0.25">
      <c r="B52408" s="13">
        <v>52398</v>
      </c>
      <c r="C52408" s="9">
        <f t="shared" ca="1" si="1636"/>
        <v>0.8214043995666509</v>
      </c>
      <c r="D52408" s="9">
        <f t="shared" ca="1" si="1637"/>
        <v>188.41460798388098</v>
      </c>
    </row>
    <row r="52409" spans="2:4" x14ac:dyDescent="0.25">
      <c r="B52409" s="13">
        <v>52399</v>
      </c>
      <c r="C52409" s="9">
        <f t="shared" ca="1" si="1636"/>
        <v>0.33062178259873543</v>
      </c>
      <c r="D52409" s="9">
        <f t="shared" ca="1" si="1637"/>
        <v>161.23606226474982</v>
      </c>
    </row>
    <row r="52410" spans="2:4" x14ac:dyDescent="0.25">
      <c r="B52410" s="13">
        <v>52400</v>
      </c>
      <c r="C52410" s="9">
        <f t="shared" ca="1" si="1636"/>
        <v>0.50420996232287407</v>
      </c>
      <c r="D52410" s="9">
        <f t="shared" ca="1" si="1637"/>
        <v>170.21106012929266</v>
      </c>
    </row>
    <row r="52411" spans="2:4" x14ac:dyDescent="0.25">
      <c r="B52411" s="13">
        <v>52401</v>
      </c>
      <c r="C52411" s="9">
        <f t="shared" ca="1" si="1636"/>
        <v>0.66253882728836189</v>
      </c>
      <c r="D52411" s="9">
        <f t="shared" ca="1" si="1637"/>
        <v>178.3880404726473</v>
      </c>
    </row>
    <row r="52412" spans="2:4" x14ac:dyDescent="0.25">
      <c r="B52412" s="13">
        <v>52402</v>
      </c>
      <c r="C52412" s="9">
        <f t="shared" ca="1" si="1636"/>
        <v>0.66024181915444735</v>
      </c>
      <c r="D52412" s="9">
        <f t="shared" ca="1" si="1637"/>
        <v>178.26246374995384</v>
      </c>
    </row>
    <row r="52413" spans="2:4" x14ac:dyDescent="0.25">
      <c r="B52413" s="13">
        <v>52403</v>
      </c>
      <c r="C52413" s="9">
        <f t="shared" ca="1" si="1636"/>
        <v>0.94709901947117947</v>
      </c>
      <c r="D52413" s="9">
        <f t="shared" ca="1" si="1637"/>
        <v>202.34707333358918</v>
      </c>
    </row>
    <row r="52414" spans="2:4" x14ac:dyDescent="0.25">
      <c r="B52414" s="13">
        <v>52404</v>
      </c>
      <c r="C52414" s="9">
        <f t="shared" ca="1" si="1636"/>
        <v>0.73248803315581834</v>
      </c>
      <c r="D52414" s="9">
        <f t="shared" ca="1" si="1637"/>
        <v>182.40710481178704</v>
      </c>
    </row>
    <row r="52415" spans="2:4" x14ac:dyDescent="0.25">
      <c r="B52415" s="13">
        <v>52405</v>
      </c>
      <c r="C52415" s="9">
        <f t="shared" ca="1" si="1636"/>
        <v>4.3450790803418737E-3</v>
      </c>
      <c r="D52415" s="9">
        <f t="shared" ca="1" si="1637"/>
        <v>117.51982727420744</v>
      </c>
    </row>
    <row r="52416" spans="2:4" x14ac:dyDescent="0.25">
      <c r="B52416" s="13">
        <v>52406</v>
      </c>
      <c r="C52416" s="9">
        <f t="shared" ca="1" si="1636"/>
        <v>0.46473492171676778</v>
      </c>
      <c r="D52416" s="9">
        <f t="shared" ca="1" si="1637"/>
        <v>168.22976242287587</v>
      </c>
    </row>
    <row r="52417" spans="2:4" x14ac:dyDescent="0.25">
      <c r="B52417" s="13">
        <v>52407</v>
      </c>
      <c r="C52417" s="9">
        <f t="shared" ca="1" si="1636"/>
        <v>0.40288388265334041</v>
      </c>
      <c r="D52417" s="9">
        <f t="shared" ca="1" si="1637"/>
        <v>165.08220982371603</v>
      </c>
    </row>
    <row r="52418" spans="2:4" x14ac:dyDescent="0.25">
      <c r="B52418" s="13">
        <v>52408</v>
      </c>
      <c r="C52418" s="9">
        <f t="shared" ca="1" si="1636"/>
        <v>7.433974263761467E-2</v>
      </c>
      <c r="D52418" s="9">
        <f t="shared" ca="1" si="1637"/>
        <v>141.11576959219099</v>
      </c>
    </row>
    <row r="52419" spans="2:4" x14ac:dyDescent="0.25">
      <c r="B52419" s="13">
        <v>52409</v>
      </c>
      <c r="C52419" s="9">
        <f t="shared" ca="1" si="1636"/>
        <v>5.8442756220171699E-3</v>
      </c>
      <c r="D52419" s="9">
        <f t="shared" ca="1" si="1637"/>
        <v>119.57179642622586</v>
      </c>
    </row>
    <row r="52420" spans="2:4" x14ac:dyDescent="0.25">
      <c r="B52420" s="13">
        <v>52410</v>
      </c>
      <c r="C52420" s="9">
        <f t="shared" ca="1" si="1636"/>
        <v>0.91168199777470849</v>
      </c>
      <c r="D52420" s="9">
        <f t="shared" ca="1" si="1637"/>
        <v>197.02371086042422</v>
      </c>
    </row>
    <row r="52421" spans="2:4" x14ac:dyDescent="0.25">
      <c r="B52421" s="13">
        <v>52411</v>
      </c>
      <c r="C52421" s="9">
        <f t="shared" ca="1" si="1636"/>
        <v>0.61167872163528092</v>
      </c>
      <c r="D52421" s="9">
        <f t="shared" ca="1" si="1637"/>
        <v>175.67394097181563</v>
      </c>
    </row>
    <row r="52422" spans="2:4" x14ac:dyDescent="0.25">
      <c r="B52422" s="13">
        <v>52412</v>
      </c>
      <c r="C52422" s="9">
        <f t="shared" ca="1" si="1636"/>
        <v>0.59493072049376994</v>
      </c>
      <c r="D52422" s="9">
        <f t="shared" ca="1" si="1637"/>
        <v>174.80494569311384</v>
      </c>
    </row>
    <row r="52423" spans="2:4" x14ac:dyDescent="0.25">
      <c r="B52423" s="13">
        <v>52413</v>
      </c>
      <c r="C52423" s="9">
        <f t="shared" ca="1" si="1636"/>
        <v>0.54555504724110038</v>
      </c>
      <c r="D52423" s="9">
        <f t="shared" ca="1" si="1637"/>
        <v>172.28877732571519</v>
      </c>
    </row>
    <row r="52424" spans="2:4" x14ac:dyDescent="0.25">
      <c r="B52424" s="13">
        <v>52414</v>
      </c>
      <c r="C52424" s="9">
        <f t="shared" ca="1" si="1636"/>
        <v>0.60367728540103238</v>
      </c>
      <c r="D52424" s="9">
        <f t="shared" ca="1" si="1637"/>
        <v>175.25753883641755</v>
      </c>
    </row>
    <row r="52425" spans="2:4" x14ac:dyDescent="0.25">
      <c r="B52425" s="13">
        <v>52415</v>
      </c>
      <c r="C52425" s="9">
        <f t="shared" ca="1" si="1636"/>
        <v>0.75486060773002073</v>
      </c>
      <c r="D52425" s="9">
        <f t="shared" ca="1" si="1637"/>
        <v>183.79730964539587</v>
      </c>
    </row>
    <row r="52426" spans="2:4" x14ac:dyDescent="0.25">
      <c r="B52426" s="13">
        <v>52416</v>
      </c>
      <c r="C52426" s="9">
        <f t="shared" ca="1" si="1636"/>
        <v>0.97682348555600251</v>
      </c>
      <c r="D52426" s="9">
        <f t="shared" ca="1" si="1637"/>
        <v>209.84328690175843</v>
      </c>
    </row>
    <row r="52427" spans="2:4" x14ac:dyDescent="0.25">
      <c r="B52427" s="13">
        <v>52417</v>
      </c>
      <c r="C52427" s="9">
        <f t="shared" ca="1" si="1636"/>
        <v>0.6061208995309596</v>
      </c>
      <c r="D52427" s="9">
        <f t="shared" ca="1" si="1637"/>
        <v>175.38445690932511</v>
      </c>
    </row>
    <row r="52428" spans="2:4" x14ac:dyDescent="0.25">
      <c r="B52428" s="13">
        <v>52418</v>
      </c>
      <c r="C52428" s="9">
        <f t="shared" ref="C52428:C52491" ca="1" si="1638">RAND()</f>
        <v>0.28814623044843768</v>
      </c>
      <c r="D52428" s="9">
        <f t="shared" ref="D52428:D52491" ca="1" si="1639">_xlfn.NORM.INV(C52428,$C$6,$C$7)</f>
        <v>158.82383117441336</v>
      </c>
    </row>
    <row r="52429" spans="2:4" x14ac:dyDescent="0.25">
      <c r="B52429" s="13">
        <v>52419</v>
      </c>
      <c r="C52429" s="9">
        <f t="shared" ca="1" si="1638"/>
        <v>0.671611535171588</v>
      </c>
      <c r="D52429" s="9">
        <f t="shared" ca="1" si="1639"/>
        <v>178.88734936280645</v>
      </c>
    </row>
    <row r="52430" spans="2:4" x14ac:dyDescent="0.25">
      <c r="B52430" s="13">
        <v>52420</v>
      </c>
      <c r="C52430" s="9">
        <f t="shared" ca="1" si="1638"/>
        <v>1.6535141575356738E-3</v>
      </c>
      <c r="D52430" s="9">
        <f t="shared" ca="1" si="1639"/>
        <v>111.24686285942353</v>
      </c>
    </row>
    <row r="52431" spans="2:4" x14ac:dyDescent="0.25">
      <c r="B52431" s="13">
        <v>52421</v>
      </c>
      <c r="C52431" s="9">
        <f t="shared" ca="1" si="1638"/>
        <v>0.40838517587840084</v>
      </c>
      <c r="D52431" s="9">
        <f t="shared" ca="1" si="1639"/>
        <v>165.36598250081553</v>
      </c>
    </row>
    <row r="52432" spans="2:4" x14ac:dyDescent="0.25">
      <c r="B52432" s="13">
        <v>52422</v>
      </c>
      <c r="C52432" s="9">
        <f t="shared" ca="1" si="1638"/>
        <v>0.38108305812586041</v>
      </c>
      <c r="D52432" s="9">
        <f t="shared" ca="1" si="1639"/>
        <v>163.94724956199695</v>
      </c>
    </row>
    <row r="52433" spans="2:4" x14ac:dyDescent="0.25">
      <c r="B52433" s="13">
        <v>52423</v>
      </c>
      <c r="C52433" s="9">
        <f t="shared" ca="1" si="1638"/>
        <v>0.6961161720413982</v>
      </c>
      <c r="D52433" s="9">
        <f t="shared" ca="1" si="1639"/>
        <v>180.26525159811183</v>
      </c>
    </row>
    <row r="52434" spans="2:4" x14ac:dyDescent="0.25">
      <c r="B52434" s="13">
        <v>52424</v>
      </c>
      <c r="C52434" s="9">
        <f t="shared" ca="1" si="1638"/>
        <v>0.90194221112261053</v>
      </c>
      <c r="D52434" s="9">
        <f t="shared" ca="1" si="1639"/>
        <v>195.85395722650338</v>
      </c>
    </row>
    <row r="52435" spans="2:4" x14ac:dyDescent="0.25">
      <c r="B52435" s="13">
        <v>52425</v>
      </c>
      <c r="C52435" s="9">
        <f t="shared" ca="1" si="1638"/>
        <v>0.68752631621155369</v>
      </c>
      <c r="D52435" s="9">
        <f t="shared" ca="1" si="1639"/>
        <v>179.77701493886275</v>
      </c>
    </row>
    <row r="52436" spans="2:4" x14ac:dyDescent="0.25">
      <c r="B52436" s="13">
        <v>52426</v>
      </c>
      <c r="C52436" s="9">
        <f t="shared" ca="1" si="1638"/>
        <v>1.9469946120456605E-2</v>
      </c>
      <c r="D52436" s="9">
        <f t="shared" ca="1" si="1639"/>
        <v>128.70356988551691</v>
      </c>
    </row>
    <row r="52437" spans="2:4" x14ac:dyDescent="0.25">
      <c r="B52437" s="13">
        <v>52427</v>
      </c>
      <c r="C52437" s="9">
        <f t="shared" ca="1" si="1638"/>
        <v>0.81475038338584493</v>
      </c>
      <c r="D52437" s="9">
        <f t="shared" ca="1" si="1639"/>
        <v>187.91077229891067</v>
      </c>
    </row>
    <row r="52438" spans="2:4" x14ac:dyDescent="0.25">
      <c r="B52438" s="13">
        <v>52428</v>
      </c>
      <c r="C52438" s="9">
        <f t="shared" ca="1" si="1638"/>
        <v>0.55081509859744093</v>
      </c>
      <c r="D52438" s="9">
        <f t="shared" ca="1" si="1639"/>
        <v>172.55441918620917</v>
      </c>
    </row>
    <row r="52439" spans="2:4" x14ac:dyDescent="0.25">
      <c r="B52439" s="13">
        <v>52429</v>
      </c>
      <c r="C52439" s="9">
        <f t="shared" ca="1" si="1638"/>
        <v>0.82315386624823694</v>
      </c>
      <c r="D52439" s="9">
        <f t="shared" ca="1" si="1639"/>
        <v>188.54902593949964</v>
      </c>
    </row>
    <row r="52440" spans="2:4" x14ac:dyDescent="0.25">
      <c r="B52440" s="13">
        <v>52430</v>
      </c>
      <c r="C52440" s="9">
        <f t="shared" ca="1" si="1638"/>
        <v>0.17852167173557232</v>
      </c>
      <c r="D52440" s="9">
        <f t="shared" ca="1" si="1639"/>
        <v>151.57972864556973</v>
      </c>
    </row>
    <row r="52441" spans="2:4" x14ac:dyDescent="0.25">
      <c r="B52441" s="13">
        <v>52431</v>
      </c>
      <c r="C52441" s="9">
        <f t="shared" ca="1" si="1638"/>
        <v>0.22625140116867504</v>
      </c>
      <c r="D52441" s="9">
        <f t="shared" ca="1" si="1639"/>
        <v>154.97501955037043</v>
      </c>
    </row>
    <row r="52442" spans="2:4" x14ac:dyDescent="0.25">
      <c r="B52442" s="13">
        <v>52432</v>
      </c>
      <c r="C52442" s="9">
        <f t="shared" ca="1" si="1638"/>
        <v>0.44899511684460525</v>
      </c>
      <c r="D52442" s="9">
        <f t="shared" ca="1" si="1639"/>
        <v>167.43598821309547</v>
      </c>
    </row>
    <row r="52443" spans="2:4" x14ac:dyDescent="0.25">
      <c r="B52443" s="13">
        <v>52433</v>
      </c>
      <c r="C52443" s="9">
        <f t="shared" ca="1" si="1638"/>
        <v>0.64095413915271915</v>
      </c>
      <c r="D52443" s="9">
        <f t="shared" ca="1" si="1639"/>
        <v>177.22020668509487</v>
      </c>
    </row>
    <row r="52444" spans="2:4" x14ac:dyDescent="0.25">
      <c r="B52444" s="13">
        <v>52434</v>
      </c>
      <c r="C52444" s="9">
        <f t="shared" ca="1" si="1638"/>
        <v>0.4913572371981082</v>
      </c>
      <c r="D52444" s="9">
        <f t="shared" ca="1" si="1639"/>
        <v>169.56668222951566</v>
      </c>
    </row>
    <row r="52445" spans="2:4" x14ac:dyDescent="0.25">
      <c r="B52445" s="13">
        <v>52435</v>
      </c>
      <c r="C52445" s="9">
        <f t="shared" ca="1" si="1638"/>
        <v>0.69110726095821839</v>
      </c>
      <c r="D52445" s="9">
        <f t="shared" ca="1" si="1639"/>
        <v>179.97982699298581</v>
      </c>
    </row>
    <row r="52446" spans="2:4" x14ac:dyDescent="0.25">
      <c r="B52446" s="13">
        <v>52436</v>
      </c>
      <c r="C52446" s="9">
        <f t="shared" ca="1" si="1638"/>
        <v>0.94957482328210663</v>
      </c>
      <c r="D52446" s="9">
        <f t="shared" ca="1" si="1639"/>
        <v>202.81490058610987</v>
      </c>
    </row>
    <row r="52447" spans="2:4" x14ac:dyDescent="0.25">
      <c r="B52447" s="13">
        <v>52437</v>
      </c>
      <c r="C52447" s="9">
        <f t="shared" ca="1" si="1638"/>
        <v>0.27260909562059576</v>
      </c>
      <c r="D52447" s="9">
        <f t="shared" ca="1" si="1639"/>
        <v>157.90117974760039</v>
      </c>
    </row>
    <row r="52448" spans="2:4" x14ac:dyDescent="0.25">
      <c r="B52448" s="13">
        <v>52438</v>
      </c>
      <c r="C52448" s="9">
        <f t="shared" ca="1" si="1638"/>
        <v>0.73467439937972756</v>
      </c>
      <c r="D52448" s="9">
        <f t="shared" ca="1" si="1639"/>
        <v>182.54024512401128</v>
      </c>
    </row>
    <row r="52449" spans="2:4" x14ac:dyDescent="0.25">
      <c r="B52449" s="13">
        <v>52439</v>
      </c>
      <c r="C52449" s="9">
        <f t="shared" ca="1" si="1638"/>
        <v>0.76154531704852058</v>
      </c>
      <c r="D52449" s="9">
        <f t="shared" ca="1" si="1639"/>
        <v>184.22564444268431</v>
      </c>
    </row>
    <row r="52450" spans="2:4" x14ac:dyDescent="0.25">
      <c r="B52450" s="13">
        <v>52440</v>
      </c>
      <c r="C52450" s="9">
        <f t="shared" ca="1" si="1638"/>
        <v>0.67994175295076298</v>
      </c>
      <c r="D52450" s="9">
        <f t="shared" ca="1" si="1639"/>
        <v>179.35071854114602</v>
      </c>
    </row>
    <row r="52451" spans="2:4" x14ac:dyDescent="0.25">
      <c r="B52451" s="13">
        <v>52441</v>
      </c>
      <c r="C52451" s="9">
        <f t="shared" ca="1" si="1638"/>
        <v>9.4102512858240117E-2</v>
      </c>
      <c r="D52451" s="9">
        <f t="shared" ca="1" si="1639"/>
        <v>143.68184610092015</v>
      </c>
    </row>
    <row r="52452" spans="2:4" x14ac:dyDescent="0.25">
      <c r="B52452" s="13">
        <v>52442</v>
      </c>
      <c r="C52452" s="9">
        <f t="shared" ca="1" si="1638"/>
        <v>0.66353996047001829</v>
      </c>
      <c r="D52452" s="9">
        <f t="shared" ca="1" si="1639"/>
        <v>178.4428754641161</v>
      </c>
    </row>
    <row r="52453" spans="2:4" x14ac:dyDescent="0.25">
      <c r="B52453" s="13">
        <v>52443</v>
      </c>
      <c r="C52453" s="9">
        <f t="shared" ca="1" si="1638"/>
        <v>0.21522711063179745</v>
      </c>
      <c r="D52453" s="9">
        <f t="shared" ca="1" si="1639"/>
        <v>154.23170757855266</v>
      </c>
    </row>
    <row r="52454" spans="2:4" x14ac:dyDescent="0.25">
      <c r="B52454" s="13">
        <v>52444</v>
      </c>
      <c r="C52454" s="9">
        <f t="shared" ca="1" si="1638"/>
        <v>0.82116150923116404</v>
      </c>
      <c r="D52454" s="9">
        <f t="shared" ca="1" si="1639"/>
        <v>188.39601154945183</v>
      </c>
    </row>
    <row r="52455" spans="2:4" x14ac:dyDescent="0.25">
      <c r="B52455" s="13">
        <v>52445</v>
      </c>
      <c r="C52455" s="9">
        <f t="shared" ca="1" si="1638"/>
        <v>0.78381456578340547</v>
      </c>
      <c r="D52455" s="9">
        <f t="shared" ca="1" si="1639"/>
        <v>185.70282118716335</v>
      </c>
    </row>
    <row r="52456" spans="2:4" x14ac:dyDescent="0.25">
      <c r="B52456" s="13">
        <v>52446</v>
      </c>
      <c r="C52456" s="9">
        <f t="shared" ca="1" si="1638"/>
        <v>0.81542873823347251</v>
      </c>
      <c r="D52456" s="9">
        <f t="shared" ca="1" si="1639"/>
        <v>187.9616141517339</v>
      </c>
    </row>
    <row r="52457" spans="2:4" x14ac:dyDescent="0.25">
      <c r="B52457" s="13">
        <v>52447</v>
      </c>
      <c r="C52457" s="9">
        <f t="shared" ca="1" si="1638"/>
        <v>0.29912736159929787</v>
      </c>
      <c r="D52457" s="9">
        <f t="shared" ca="1" si="1639"/>
        <v>159.4617606616053</v>
      </c>
    </row>
    <row r="52458" spans="2:4" x14ac:dyDescent="0.25">
      <c r="B52458" s="13">
        <v>52448</v>
      </c>
      <c r="C52458" s="9">
        <f t="shared" ca="1" si="1638"/>
        <v>0.8043349080811536</v>
      </c>
      <c r="D52458" s="9">
        <f t="shared" ca="1" si="1639"/>
        <v>187.14415124652834</v>
      </c>
    </row>
    <row r="52459" spans="2:4" x14ac:dyDescent="0.25">
      <c r="B52459" s="13">
        <v>52449</v>
      </c>
      <c r="C52459" s="9">
        <f t="shared" ca="1" si="1638"/>
        <v>0.7610960125129369</v>
      </c>
      <c r="D52459" s="9">
        <f t="shared" ca="1" si="1639"/>
        <v>184.19665121179466</v>
      </c>
    </row>
    <row r="52460" spans="2:4" x14ac:dyDescent="0.25">
      <c r="B52460" s="13">
        <v>52450</v>
      </c>
      <c r="C52460" s="9">
        <f t="shared" ca="1" si="1638"/>
        <v>4.1183953407695206E-2</v>
      </c>
      <c r="D52460" s="9">
        <f t="shared" ca="1" si="1639"/>
        <v>135.2578170251806</v>
      </c>
    </row>
    <row r="52461" spans="2:4" x14ac:dyDescent="0.25">
      <c r="B52461" s="13">
        <v>52451</v>
      </c>
      <c r="C52461" s="9">
        <f t="shared" ca="1" si="1638"/>
        <v>0.35889326944901379</v>
      </c>
      <c r="D52461" s="9">
        <f t="shared" ca="1" si="1639"/>
        <v>162.77162782087453</v>
      </c>
    </row>
    <row r="52462" spans="2:4" x14ac:dyDescent="0.25">
      <c r="B52462" s="13">
        <v>52452</v>
      </c>
      <c r="C52462" s="9">
        <f t="shared" ca="1" si="1638"/>
        <v>0.92402618576426665</v>
      </c>
      <c r="D52462" s="9">
        <f t="shared" ca="1" si="1639"/>
        <v>198.65371746108355</v>
      </c>
    </row>
    <row r="52463" spans="2:4" x14ac:dyDescent="0.25">
      <c r="B52463" s="13">
        <v>52453</v>
      </c>
      <c r="C52463" s="9">
        <f t="shared" ca="1" si="1638"/>
        <v>0.60099475717933959</v>
      </c>
      <c r="D52463" s="9">
        <f t="shared" ca="1" si="1639"/>
        <v>175.11845504844706</v>
      </c>
    </row>
    <row r="52464" spans="2:4" x14ac:dyDescent="0.25">
      <c r="B52464" s="13">
        <v>52454</v>
      </c>
      <c r="C52464" s="9">
        <f t="shared" ca="1" si="1638"/>
        <v>0.97551306308128272</v>
      </c>
      <c r="D52464" s="9">
        <f t="shared" ca="1" si="1639"/>
        <v>209.37638101250107</v>
      </c>
    </row>
    <row r="52465" spans="2:4" x14ac:dyDescent="0.25">
      <c r="B52465" s="13">
        <v>52455</v>
      </c>
      <c r="C52465" s="9">
        <f t="shared" ca="1" si="1638"/>
        <v>0.97943817180268744</v>
      </c>
      <c r="D52465" s="9">
        <f t="shared" ca="1" si="1639"/>
        <v>210.84562187513615</v>
      </c>
    </row>
    <row r="52466" spans="2:4" x14ac:dyDescent="0.25">
      <c r="B52466" s="13">
        <v>52456</v>
      </c>
      <c r="C52466" s="9">
        <f t="shared" ca="1" si="1638"/>
        <v>0.66365855399413387</v>
      </c>
      <c r="D52466" s="9">
        <f t="shared" ca="1" si="1639"/>
        <v>178.44937537656233</v>
      </c>
    </row>
    <row r="52467" spans="2:4" x14ac:dyDescent="0.25">
      <c r="B52467" s="13">
        <v>52457</v>
      </c>
      <c r="C52467" s="9">
        <f t="shared" ca="1" si="1638"/>
        <v>0.74835919464733325</v>
      </c>
      <c r="D52467" s="9">
        <f t="shared" ca="1" si="1639"/>
        <v>183.38670609325317</v>
      </c>
    </row>
    <row r="52468" spans="2:4" x14ac:dyDescent="0.25">
      <c r="B52468" s="13">
        <v>52458</v>
      </c>
      <c r="C52468" s="9">
        <f t="shared" ca="1" si="1638"/>
        <v>0.23763235417088358</v>
      </c>
      <c r="D52468" s="9">
        <f t="shared" ca="1" si="1639"/>
        <v>155.72121379964517</v>
      </c>
    </row>
    <row r="52469" spans="2:4" x14ac:dyDescent="0.25">
      <c r="B52469" s="13">
        <v>52459</v>
      </c>
      <c r="C52469" s="9">
        <f t="shared" ca="1" si="1638"/>
        <v>9.9322065633887902E-2</v>
      </c>
      <c r="D52469" s="9">
        <f t="shared" ca="1" si="1639"/>
        <v>144.29151841573753</v>
      </c>
    </row>
    <row r="52470" spans="2:4" x14ac:dyDescent="0.25">
      <c r="B52470" s="13">
        <v>52460</v>
      </c>
      <c r="C52470" s="9">
        <f t="shared" ca="1" si="1638"/>
        <v>0.69336612761623262</v>
      </c>
      <c r="D52470" s="9">
        <f t="shared" ca="1" si="1639"/>
        <v>180.1082897696931</v>
      </c>
    </row>
    <row r="52471" spans="2:4" x14ac:dyDescent="0.25">
      <c r="B52471" s="13">
        <v>52461</v>
      </c>
      <c r="C52471" s="9">
        <f t="shared" ca="1" si="1638"/>
        <v>0.71175203066687653</v>
      </c>
      <c r="D52471" s="9">
        <f t="shared" ca="1" si="1639"/>
        <v>181.1702070087824</v>
      </c>
    </row>
    <row r="52472" spans="2:4" x14ac:dyDescent="0.25">
      <c r="B52472" s="13">
        <v>52462</v>
      </c>
      <c r="C52472" s="9">
        <f t="shared" ca="1" si="1638"/>
        <v>0.31555854789009041</v>
      </c>
      <c r="D52472" s="9">
        <f t="shared" ca="1" si="1639"/>
        <v>160.3968975733531</v>
      </c>
    </row>
    <row r="52473" spans="2:4" x14ac:dyDescent="0.25">
      <c r="B52473" s="13">
        <v>52463</v>
      </c>
      <c r="C52473" s="9">
        <f t="shared" ca="1" si="1638"/>
        <v>0.41380583008229643</v>
      </c>
      <c r="D52473" s="9">
        <f t="shared" ca="1" si="1639"/>
        <v>165.64468573139956</v>
      </c>
    </row>
    <row r="52474" spans="2:4" x14ac:dyDescent="0.25">
      <c r="B52474" s="13">
        <v>52464</v>
      </c>
      <c r="C52474" s="9">
        <f t="shared" ca="1" si="1638"/>
        <v>0.65267222972948458</v>
      </c>
      <c r="D52474" s="9">
        <f t="shared" ca="1" si="1639"/>
        <v>177.85090076193492</v>
      </c>
    </row>
    <row r="52475" spans="2:4" x14ac:dyDescent="0.25">
      <c r="B52475" s="13">
        <v>52465</v>
      </c>
      <c r="C52475" s="9">
        <f t="shared" ca="1" si="1638"/>
        <v>0.33725253904534014</v>
      </c>
      <c r="D52475" s="9">
        <f t="shared" ca="1" si="1639"/>
        <v>161.60053726495883</v>
      </c>
    </row>
    <row r="52476" spans="2:4" x14ac:dyDescent="0.25">
      <c r="B52476" s="13">
        <v>52466</v>
      </c>
      <c r="C52476" s="9">
        <f t="shared" ca="1" si="1638"/>
        <v>0.850677316952971</v>
      </c>
      <c r="D52476" s="9">
        <f t="shared" ca="1" si="1639"/>
        <v>190.78685471364034</v>
      </c>
    </row>
    <row r="52477" spans="2:4" x14ac:dyDescent="0.25">
      <c r="B52477" s="13">
        <v>52467</v>
      </c>
      <c r="C52477" s="9">
        <f t="shared" ca="1" si="1638"/>
        <v>0.81068636034790797</v>
      </c>
      <c r="D52477" s="9">
        <f t="shared" ca="1" si="1639"/>
        <v>187.60856791672566</v>
      </c>
    </row>
    <row r="52478" spans="2:4" x14ac:dyDescent="0.25">
      <c r="B52478" s="13">
        <v>52468</v>
      </c>
      <c r="C52478" s="9">
        <f t="shared" ca="1" si="1638"/>
        <v>6.6902012506219299E-2</v>
      </c>
      <c r="D52478" s="9">
        <f t="shared" ca="1" si="1639"/>
        <v>140.01463264194146</v>
      </c>
    </row>
    <row r="52479" spans="2:4" x14ac:dyDescent="0.25">
      <c r="B52479" s="13">
        <v>52469</v>
      </c>
      <c r="C52479" s="9">
        <f t="shared" ca="1" si="1638"/>
        <v>0.17860195664744227</v>
      </c>
      <c r="D52479" s="9">
        <f t="shared" ca="1" si="1639"/>
        <v>151.58587887035398</v>
      </c>
    </row>
    <row r="52480" spans="2:4" x14ac:dyDescent="0.25">
      <c r="B52480" s="13">
        <v>52470</v>
      </c>
      <c r="C52480" s="9">
        <f t="shared" ca="1" si="1638"/>
        <v>0.8985882592664971</v>
      </c>
      <c r="D52480" s="9">
        <f t="shared" ca="1" si="1639"/>
        <v>195.47096956466561</v>
      </c>
    </row>
    <row r="52481" spans="2:4" x14ac:dyDescent="0.25">
      <c r="B52481" s="13">
        <v>52471</v>
      </c>
      <c r="C52481" s="9">
        <f t="shared" ca="1" si="1638"/>
        <v>0.42289364741226276</v>
      </c>
      <c r="D52481" s="9">
        <f t="shared" ca="1" si="1639"/>
        <v>166.11007405720468</v>
      </c>
    </row>
    <row r="52482" spans="2:4" x14ac:dyDescent="0.25">
      <c r="B52482" s="13">
        <v>52472</v>
      </c>
      <c r="C52482" s="9">
        <f t="shared" ca="1" si="1638"/>
        <v>0.94626180035359209</v>
      </c>
      <c r="D52482" s="9">
        <f t="shared" ca="1" si="1639"/>
        <v>202.19280652029511</v>
      </c>
    </row>
    <row r="52483" spans="2:4" x14ac:dyDescent="0.25">
      <c r="B52483" s="13">
        <v>52473</v>
      </c>
      <c r="C52483" s="9">
        <f t="shared" ca="1" si="1638"/>
        <v>0.28879072995828581</v>
      </c>
      <c r="D52483" s="9">
        <f t="shared" ca="1" si="1639"/>
        <v>158.86158157899885</v>
      </c>
    </row>
    <row r="52484" spans="2:4" x14ac:dyDescent="0.25">
      <c r="B52484" s="13">
        <v>52474</v>
      </c>
      <c r="C52484" s="9">
        <f t="shared" ca="1" si="1638"/>
        <v>0.80590076676670475</v>
      </c>
      <c r="D52484" s="9">
        <f t="shared" ca="1" si="1639"/>
        <v>187.25778119015536</v>
      </c>
    </row>
    <row r="52485" spans="2:4" x14ac:dyDescent="0.25">
      <c r="B52485" s="13">
        <v>52475</v>
      </c>
      <c r="C52485" s="9">
        <f t="shared" ca="1" si="1638"/>
        <v>0.63932393743203864</v>
      </c>
      <c r="D52485" s="9">
        <f t="shared" ca="1" si="1639"/>
        <v>177.13304583929386</v>
      </c>
    </row>
    <row r="52486" spans="2:4" x14ac:dyDescent="0.25">
      <c r="B52486" s="13">
        <v>52476</v>
      </c>
      <c r="C52486" s="9">
        <f t="shared" ca="1" si="1638"/>
        <v>0.92296156175008304</v>
      </c>
      <c r="D52486" s="9">
        <f t="shared" ca="1" si="1639"/>
        <v>198.50555864769996</v>
      </c>
    </row>
    <row r="52487" spans="2:4" x14ac:dyDescent="0.25">
      <c r="B52487" s="13">
        <v>52477</v>
      </c>
      <c r="C52487" s="9">
        <f t="shared" ca="1" si="1638"/>
        <v>0.49522637937791858</v>
      </c>
      <c r="D52487" s="9">
        <f t="shared" ca="1" si="1639"/>
        <v>169.7606804405022</v>
      </c>
    </row>
    <row r="52488" spans="2:4" x14ac:dyDescent="0.25">
      <c r="B52488" s="13">
        <v>52478</v>
      </c>
      <c r="C52488" s="9">
        <f t="shared" ca="1" si="1638"/>
        <v>0.38742347280752087</v>
      </c>
      <c r="D52488" s="9">
        <f t="shared" ca="1" si="1639"/>
        <v>164.27918590744366</v>
      </c>
    </row>
    <row r="52489" spans="2:4" x14ac:dyDescent="0.25">
      <c r="B52489" s="13">
        <v>52479</v>
      </c>
      <c r="C52489" s="9">
        <f t="shared" ca="1" si="1638"/>
        <v>0.2722034428134561</v>
      </c>
      <c r="D52489" s="9">
        <f t="shared" ca="1" si="1639"/>
        <v>157.8767510235439</v>
      </c>
    </row>
    <row r="52490" spans="2:4" x14ac:dyDescent="0.25">
      <c r="B52490" s="13">
        <v>52480</v>
      </c>
      <c r="C52490" s="9">
        <f t="shared" ca="1" si="1638"/>
        <v>0.32483065403384681</v>
      </c>
      <c r="D52490" s="9">
        <f t="shared" ca="1" si="1639"/>
        <v>160.91534484905009</v>
      </c>
    </row>
    <row r="52491" spans="2:4" x14ac:dyDescent="0.25">
      <c r="B52491" s="13">
        <v>52481</v>
      </c>
      <c r="C52491" s="9">
        <f t="shared" ca="1" si="1638"/>
        <v>0.32531125070817668</v>
      </c>
      <c r="D52491" s="9">
        <f t="shared" ca="1" si="1639"/>
        <v>160.94204861677994</v>
      </c>
    </row>
    <row r="52492" spans="2:4" x14ac:dyDescent="0.25">
      <c r="B52492" s="13">
        <v>52482</v>
      </c>
      <c r="C52492" s="9">
        <f t="shared" ref="C52492:C52555" ca="1" si="1640">RAND()</f>
        <v>0.10792353019609369</v>
      </c>
      <c r="D52492" s="9">
        <f t="shared" ref="D52492:D52555" ca="1" si="1641">_xlfn.NORM.INV(C52492,$C$6,$C$7)</f>
        <v>145.24706438331012</v>
      </c>
    </row>
    <row r="52493" spans="2:4" x14ac:dyDescent="0.25">
      <c r="B52493" s="13">
        <v>52483</v>
      </c>
      <c r="C52493" s="9">
        <f t="shared" ca="1" si="1640"/>
        <v>5.777003424930538E-2</v>
      </c>
      <c r="D52493" s="9">
        <f t="shared" ca="1" si="1641"/>
        <v>138.52455126706673</v>
      </c>
    </row>
    <row r="52494" spans="2:4" x14ac:dyDescent="0.25">
      <c r="B52494" s="13">
        <v>52484</v>
      </c>
      <c r="C52494" s="9">
        <f t="shared" ca="1" si="1640"/>
        <v>0.61498432519602586</v>
      </c>
      <c r="D52494" s="9">
        <f t="shared" ca="1" si="1641"/>
        <v>175.84667779611982</v>
      </c>
    </row>
    <row r="52495" spans="2:4" x14ac:dyDescent="0.25">
      <c r="B52495" s="13">
        <v>52485</v>
      </c>
      <c r="C52495" s="9">
        <f t="shared" ca="1" si="1640"/>
        <v>8.1984703986583862E-2</v>
      </c>
      <c r="D52495" s="9">
        <f t="shared" ca="1" si="1641"/>
        <v>142.16310450114472</v>
      </c>
    </row>
    <row r="52496" spans="2:4" x14ac:dyDescent="0.25">
      <c r="B52496" s="13">
        <v>52486</v>
      </c>
      <c r="C52496" s="9">
        <f t="shared" ca="1" si="1640"/>
        <v>0.76668110905587061</v>
      </c>
      <c r="D52496" s="9">
        <f t="shared" ca="1" si="1641"/>
        <v>184.5592094950953</v>
      </c>
    </row>
    <row r="52497" spans="2:4" x14ac:dyDescent="0.25">
      <c r="B52497" s="13">
        <v>52487</v>
      </c>
      <c r="C52497" s="9">
        <f t="shared" ca="1" si="1640"/>
        <v>0.35127605100892889</v>
      </c>
      <c r="D52497" s="9">
        <f t="shared" ca="1" si="1641"/>
        <v>162.36244654401628</v>
      </c>
    </row>
    <row r="52498" spans="2:4" x14ac:dyDescent="0.25">
      <c r="B52498" s="13">
        <v>52488</v>
      </c>
      <c r="C52498" s="9">
        <f t="shared" ca="1" si="1640"/>
        <v>0.48438264004287179</v>
      </c>
      <c r="D52498" s="9">
        <f t="shared" ca="1" si="1641"/>
        <v>169.21686159877572</v>
      </c>
    </row>
    <row r="52499" spans="2:4" x14ac:dyDescent="0.25">
      <c r="B52499" s="13">
        <v>52489</v>
      </c>
      <c r="C52499" s="9">
        <f t="shared" ca="1" si="1640"/>
        <v>0.14733815443848042</v>
      </c>
      <c r="D52499" s="9">
        <f t="shared" ca="1" si="1641"/>
        <v>149.04163655019562</v>
      </c>
    </row>
    <row r="52500" spans="2:4" x14ac:dyDescent="0.25">
      <c r="B52500" s="13">
        <v>52490</v>
      </c>
      <c r="C52500" s="9">
        <f t="shared" ca="1" si="1640"/>
        <v>0.25170853652532832</v>
      </c>
      <c r="D52500" s="9">
        <f t="shared" ca="1" si="1641"/>
        <v>156.61754168404153</v>
      </c>
    </row>
    <row r="52501" spans="2:4" x14ac:dyDescent="0.25">
      <c r="B52501" s="13">
        <v>52491</v>
      </c>
      <c r="C52501" s="9">
        <f t="shared" ca="1" si="1640"/>
        <v>0.76661763639633485</v>
      </c>
      <c r="D52501" s="9">
        <f t="shared" ca="1" si="1641"/>
        <v>184.55506238162994</v>
      </c>
    </row>
    <row r="52502" spans="2:4" x14ac:dyDescent="0.25">
      <c r="B52502" s="13">
        <v>52492</v>
      </c>
      <c r="C52502" s="9">
        <f t="shared" ca="1" si="1640"/>
        <v>6.9841090859679711E-2</v>
      </c>
      <c r="D52502" s="9">
        <f t="shared" ca="1" si="1641"/>
        <v>140.46048827866355</v>
      </c>
    </row>
    <row r="52503" spans="2:4" x14ac:dyDescent="0.25">
      <c r="B52503" s="13">
        <v>52493</v>
      </c>
      <c r="C52503" s="9">
        <f t="shared" ca="1" si="1640"/>
        <v>0.96612792502334799</v>
      </c>
      <c r="D52503" s="9">
        <f t="shared" ca="1" si="1641"/>
        <v>206.53409815636132</v>
      </c>
    </row>
    <row r="52504" spans="2:4" x14ac:dyDescent="0.25">
      <c r="B52504" s="13">
        <v>52494</v>
      </c>
      <c r="C52504" s="9">
        <f t="shared" ca="1" si="1640"/>
        <v>0.55573254589426369</v>
      </c>
      <c r="D52504" s="9">
        <f t="shared" ca="1" si="1641"/>
        <v>172.80316625774452</v>
      </c>
    </row>
    <row r="52505" spans="2:4" x14ac:dyDescent="0.25">
      <c r="B52505" s="13">
        <v>52495</v>
      </c>
      <c r="C52505" s="9">
        <f t="shared" ca="1" si="1640"/>
        <v>0.40837130025435264</v>
      </c>
      <c r="D52505" s="9">
        <f t="shared" ca="1" si="1641"/>
        <v>165.36526795206251</v>
      </c>
    </row>
    <row r="52506" spans="2:4" x14ac:dyDescent="0.25">
      <c r="B52506" s="13">
        <v>52496</v>
      </c>
      <c r="C52506" s="9">
        <f t="shared" ca="1" si="1640"/>
        <v>0.75553098204359781</v>
      </c>
      <c r="D52506" s="9">
        <f t="shared" ca="1" si="1641"/>
        <v>183.83997748637196</v>
      </c>
    </row>
    <row r="52507" spans="2:4" x14ac:dyDescent="0.25">
      <c r="B52507" s="13">
        <v>52497</v>
      </c>
      <c r="C52507" s="9">
        <f t="shared" ca="1" si="1640"/>
        <v>0.38324627225928898</v>
      </c>
      <c r="D52507" s="9">
        <f t="shared" ca="1" si="1641"/>
        <v>164.06068203401898</v>
      </c>
    </row>
    <row r="52508" spans="2:4" x14ac:dyDescent="0.25">
      <c r="B52508" s="13">
        <v>52498</v>
      </c>
      <c r="C52508" s="9">
        <f t="shared" ca="1" si="1640"/>
        <v>0.40652654946740119</v>
      </c>
      <c r="D52508" s="9">
        <f t="shared" ca="1" si="1641"/>
        <v>165.27021631297421</v>
      </c>
    </row>
    <row r="52509" spans="2:4" x14ac:dyDescent="0.25">
      <c r="B52509" s="13">
        <v>52499</v>
      </c>
      <c r="C52509" s="9">
        <f t="shared" ca="1" si="1640"/>
        <v>0.90353908277751649</v>
      </c>
      <c r="D52509" s="9">
        <f t="shared" ca="1" si="1641"/>
        <v>196.03968121459366</v>
      </c>
    </row>
    <row r="52510" spans="2:4" x14ac:dyDescent="0.25">
      <c r="B52510" s="13">
        <v>52500</v>
      </c>
      <c r="C52510" s="9">
        <f t="shared" ca="1" si="1640"/>
        <v>0.36541390400749374</v>
      </c>
      <c r="D52510" s="9">
        <f t="shared" ca="1" si="1641"/>
        <v>163.1195085890015</v>
      </c>
    </row>
    <row r="52511" spans="2:4" x14ac:dyDescent="0.25">
      <c r="B52511" s="13">
        <v>52501</v>
      </c>
      <c r="C52511" s="9">
        <f t="shared" ca="1" si="1640"/>
        <v>0.87656784282606326</v>
      </c>
      <c r="D52511" s="9">
        <f t="shared" ca="1" si="1641"/>
        <v>193.15998637873031</v>
      </c>
    </row>
    <row r="52512" spans="2:4" x14ac:dyDescent="0.25">
      <c r="B52512" s="13">
        <v>52502</v>
      </c>
      <c r="C52512" s="9">
        <f t="shared" ca="1" si="1640"/>
        <v>0.48318879423448646</v>
      </c>
      <c r="D52512" s="9">
        <f t="shared" ca="1" si="1641"/>
        <v>169.15696154284771</v>
      </c>
    </row>
    <row r="52513" spans="2:4" x14ac:dyDescent="0.25">
      <c r="B52513" s="13">
        <v>52503</v>
      </c>
      <c r="C52513" s="9">
        <f t="shared" ca="1" si="1640"/>
        <v>0.70652252182243713</v>
      </c>
      <c r="D52513" s="9">
        <f t="shared" ca="1" si="1641"/>
        <v>180.86507927147906</v>
      </c>
    </row>
    <row r="52514" spans="2:4" x14ac:dyDescent="0.25">
      <c r="B52514" s="13">
        <v>52504</v>
      </c>
      <c r="C52514" s="9">
        <f t="shared" ca="1" si="1640"/>
        <v>0.5591882194456218</v>
      </c>
      <c r="D52514" s="9">
        <f t="shared" ca="1" si="1641"/>
        <v>172.97822760728877</v>
      </c>
    </row>
    <row r="52515" spans="2:4" x14ac:dyDescent="0.25">
      <c r="B52515" s="13">
        <v>52505</v>
      </c>
      <c r="C52515" s="9">
        <f t="shared" ca="1" si="1640"/>
        <v>0.32004475277918509</v>
      </c>
      <c r="D52515" s="9">
        <f t="shared" ca="1" si="1641"/>
        <v>160.64852681969205</v>
      </c>
    </row>
    <row r="52516" spans="2:4" x14ac:dyDescent="0.25">
      <c r="B52516" s="13">
        <v>52506</v>
      </c>
      <c r="C52516" s="9">
        <f t="shared" ca="1" si="1640"/>
        <v>0.84801674093195989</v>
      </c>
      <c r="D52516" s="9">
        <f t="shared" ca="1" si="1641"/>
        <v>190.55929037701262</v>
      </c>
    </row>
    <row r="52517" spans="2:4" x14ac:dyDescent="0.25">
      <c r="B52517" s="13">
        <v>52507</v>
      </c>
      <c r="C52517" s="9">
        <f t="shared" ca="1" si="1640"/>
        <v>0.82703061820376056</v>
      </c>
      <c r="D52517" s="9">
        <f t="shared" ca="1" si="1641"/>
        <v>188.84991978454406</v>
      </c>
    </row>
    <row r="52518" spans="2:4" x14ac:dyDescent="0.25">
      <c r="B52518" s="13">
        <v>52508</v>
      </c>
      <c r="C52518" s="9">
        <f t="shared" ca="1" si="1640"/>
        <v>0.89712707485414656</v>
      </c>
      <c r="D52518" s="9">
        <f t="shared" ca="1" si="1641"/>
        <v>195.30700223499014</v>
      </c>
    </row>
    <row r="52519" spans="2:4" x14ac:dyDescent="0.25">
      <c r="B52519" s="13">
        <v>52509</v>
      </c>
      <c r="C52519" s="9">
        <f t="shared" ca="1" si="1640"/>
        <v>0.3024583155972852</v>
      </c>
      <c r="D52519" s="9">
        <f t="shared" ca="1" si="1641"/>
        <v>159.6531368237535</v>
      </c>
    </row>
    <row r="52520" spans="2:4" x14ac:dyDescent="0.25">
      <c r="B52520" s="13">
        <v>52510</v>
      </c>
      <c r="C52520" s="9">
        <f t="shared" ca="1" si="1640"/>
        <v>0.37621167112899245</v>
      </c>
      <c r="D52520" s="9">
        <f t="shared" ca="1" si="1641"/>
        <v>163.69108782385254</v>
      </c>
    </row>
    <row r="52521" spans="2:4" x14ac:dyDescent="0.25">
      <c r="B52521" s="13">
        <v>52511</v>
      </c>
      <c r="C52521" s="9">
        <f t="shared" ca="1" si="1640"/>
        <v>0.81351564234822804</v>
      </c>
      <c r="D52521" s="9">
        <f t="shared" ca="1" si="1641"/>
        <v>187.81852579770347</v>
      </c>
    </row>
    <row r="52522" spans="2:4" x14ac:dyDescent="0.25">
      <c r="B52522" s="13">
        <v>52512</v>
      </c>
      <c r="C52522" s="9">
        <f t="shared" ca="1" si="1640"/>
        <v>0.7757121473757721</v>
      </c>
      <c r="D52522" s="9">
        <f t="shared" ca="1" si="1641"/>
        <v>185.15583355650747</v>
      </c>
    </row>
    <row r="52523" spans="2:4" x14ac:dyDescent="0.25">
      <c r="B52523" s="13">
        <v>52513</v>
      </c>
      <c r="C52523" s="9">
        <f t="shared" ca="1" si="1640"/>
        <v>0.33412404523606853</v>
      </c>
      <c r="D52523" s="9">
        <f t="shared" ca="1" si="1641"/>
        <v>161.42892722194853</v>
      </c>
    </row>
    <row r="52524" spans="2:4" x14ac:dyDescent="0.25">
      <c r="B52524" s="13">
        <v>52514</v>
      </c>
      <c r="C52524" s="9">
        <f t="shared" ca="1" si="1640"/>
        <v>0.81789486588245042</v>
      </c>
      <c r="D52524" s="9">
        <f t="shared" ca="1" si="1641"/>
        <v>188.14743405454595</v>
      </c>
    </row>
    <row r="52525" spans="2:4" x14ac:dyDescent="0.25">
      <c r="B52525" s="13">
        <v>52515</v>
      </c>
      <c r="C52525" s="9">
        <f t="shared" ca="1" si="1640"/>
        <v>0.10033262752542882</v>
      </c>
      <c r="D52525" s="9">
        <f t="shared" ca="1" si="1641"/>
        <v>144.40682938017116</v>
      </c>
    </row>
    <row r="52526" spans="2:4" x14ac:dyDescent="0.25">
      <c r="B52526" s="13">
        <v>52516</v>
      </c>
      <c r="C52526" s="9">
        <f t="shared" ca="1" si="1640"/>
        <v>0.13528804030980279</v>
      </c>
      <c r="D52526" s="9">
        <f t="shared" ca="1" si="1641"/>
        <v>147.96526249469156</v>
      </c>
    </row>
    <row r="52527" spans="2:4" x14ac:dyDescent="0.25">
      <c r="B52527" s="13">
        <v>52517</v>
      </c>
      <c r="C52527" s="9">
        <f t="shared" ca="1" si="1640"/>
        <v>0.27014995503542583</v>
      </c>
      <c r="D52527" s="9">
        <f t="shared" ca="1" si="1641"/>
        <v>157.7528093608486</v>
      </c>
    </row>
    <row r="52528" spans="2:4" x14ac:dyDescent="0.25">
      <c r="B52528" s="13">
        <v>52518</v>
      </c>
      <c r="C52528" s="9">
        <f t="shared" ca="1" si="1640"/>
        <v>0.70845305983423101</v>
      </c>
      <c r="D52528" s="9">
        <f t="shared" ca="1" si="1641"/>
        <v>180.97742293675333</v>
      </c>
    </row>
    <row r="52529" spans="2:4" x14ac:dyDescent="0.25">
      <c r="B52529" s="13">
        <v>52519</v>
      </c>
      <c r="C52529" s="9">
        <f t="shared" ca="1" si="1640"/>
        <v>0.49644775895256354</v>
      </c>
      <c r="D52529" s="9">
        <f t="shared" ca="1" si="1641"/>
        <v>169.8219146897948</v>
      </c>
    </row>
    <row r="52530" spans="2:4" x14ac:dyDescent="0.25">
      <c r="B52530" s="13">
        <v>52520</v>
      </c>
      <c r="C52530" s="9">
        <f t="shared" ca="1" si="1640"/>
        <v>0.83193510734566856</v>
      </c>
      <c r="D52530" s="9">
        <f t="shared" ca="1" si="1641"/>
        <v>189.23680781762931</v>
      </c>
    </row>
    <row r="52531" spans="2:4" x14ac:dyDescent="0.25">
      <c r="B52531" s="13">
        <v>52521</v>
      </c>
      <c r="C52531" s="9">
        <f t="shared" ca="1" si="1640"/>
        <v>0.26247462844720026</v>
      </c>
      <c r="D52531" s="9">
        <f t="shared" ca="1" si="1641"/>
        <v>157.28530297846089</v>
      </c>
    </row>
    <row r="52532" spans="2:4" x14ac:dyDescent="0.25">
      <c r="B52532" s="13">
        <v>52522</v>
      </c>
      <c r="C52532" s="9">
        <f t="shared" ca="1" si="1640"/>
        <v>0.59632254557703646</v>
      </c>
      <c r="D52532" s="9">
        <f t="shared" ca="1" si="1641"/>
        <v>174.87679563073954</v>
      </c>
    </row>
    <row r="52533" spans="2:4" x14ac:dyDescent="0.25">
      <c r="B52533" s="13">
        <v>52523</v>
      </c>
      <c r="C52533" s="9">
        <f t="shared" ca="1" si="1640"/>
        <v>0.85445688372041506</v>
      </c>
      <c r="D52533" s="9">
        <f t="shared" ca="1" si="1641"/>
        <v>191.11483433127839</v>
      </c>
    </row>
    <row r="52534" spans="2:4" x14ac:dyDescent="0.25">
      <c r="B52534" s="13">
        <v>52524</v>
      </c>
      <c r="C52534" s="9">
        <f t="shared" ca="1" si="1640"/>
        <v>0.86850450576408622</v>
      </c>
      <c r="D52534" s="9">
        <f t="shared" ca="1" si="1641"/>
        <v>192.38699363739147</v>
      </c>
    </row>
    <row r="52535" spans="2:4" x14ac:dyDescent="0.25">
      <c r="B52535" s="13">
        <v>52525</v>
      </c>
      <c r="C52535" s="9">
        <f t="shared" ca="1" si="1640"/>
        <v>0.1197909235562834</v>
      </c>
      <c r="D52535" s="9">
        <f t="shared" ca="1" si="1641"/>
        <v>146.47934789588072</v>
      </c>
    </row>
    <row r="52536" spans="2:4" x14ac:dyDescent="0.25">
      <c r="B52536" s="13">
        <v>52526</v>
      </c>
      <c r="C52536" s="9">
        <f t="shared" ca="1" si="1640"/>
        <v>0.53273054143719722</v>
      </c>
      <c r="D52536" s="9">
        <f t="shared" ca="1" si="1641"/>
        <v>171.64271116799395</v>
      </c>
    </row>
    <row r="52537" spans="2:4" x14ac:dyDescent="0.25">
      <c r="B52537" s="13">
        <v>52527</v>
      </c>
      <c r="C52537" s="9">
        <f t="shared" ca="1" si="1640"/>
        <v>0.14781224287748207</v>
      </c>
      <c r="D52537" s="9">
        <f t="shared" ca="1" si="1641"/>
        <v>149.08274851207059</v>
      </c>
    </row>
    <row r="52538" spans="2:4" x14ac:dyDescent="0.25">
      <c r="B52538" s="13">
        <v>52528</v>
      </c>
      <c r="C52538" s="9">
        <f t="shared" ca="1" si="1640"/>
        <v>0.19619485649075263</v>
      </c>
      <c r="D52538" s="9">
        <f t="shared" ca="1" si="1641"/>
        <v>152.89416714446125</v>
      </c>
    </row>
    <row r="52539" spans="2:4" x14ac:dyDescent="0.25">
      <c r="B52539" s="13">
        <v>52529</v>
      </c>
      <c r="C52539" s="9">
        <f t="shared" ca="1" si="1640"/>
        <v>0.75037705069409777</v>
      </c>
      <c r="D52539" s="9">
        <f t="shared" ca="1" si="1641"/>
        <v>183.51353506361389</v>
      </c>
    </row>
    <row r="52540" spans="2:4" x14ac:dyDescent="0.25">
      <c r="B52540" s="13">
        <v>52530</v>
      </c>
      <c r="C52540" s="9">
        <f t="shared" ca="1" si="1640"/>
        <v>0.24015996654664662</v>
      </c>
      <c r="D52540" s="9">
        <f t="shared" ca="1" si="1641"/>
        <v>155.88423830786792</v>
      </c>
    </row>
    <row r="52541" spans="2:4" x14ac:dyDescent="0.25">
      <c r="B52541" s="13">
        <v>52531</v>
      </c>
      <c r="C52541" s="9">
        <f t="shared" ca="1" si="1640"/>
        <v>0.8249212123092684</v>
      </c>
      <c r="D52541" s="9">
        <f t="shared" ca="1" si="1641"/>
        <v>188.68567379684168</v>
      </c>
    </row>
    <row r="52542" spans="2:4" x14ac:dyDescent="0.25">
      <c r="B52542" s="13">
        <v>52532</v>
      </c>
      <c r="C52542" s="9">
        <f t="shared" ca="1" si="1640"/>
        <v>0.70572634133054823</v>
      </c>
      <c r="D52542" s="9">
        <f t="shared" ca="1" si="1641"/>
        <v>180.81884705875052</v>
      </c>
    </row>
    <row r="52543" spans="2:4" x14ac:dyDescent="0.25">
      <c r="B52543" s="13">
        <v>52533</v>
      </c>
      <c r="C52543" s="9">
        <f t="shared" ca="1" si="1640"/>
        <v>0.49275296355455034</v>
      </c>
      <c r="D52543" s="9">
        <f t="shared" ca="1" si="1641"/>
        <v>169.6366674868803</v>
      </c>
    </row>
    <row r="52544" spans="2:4" x14ac:dyDescent="0.25">
      <c r="B52544" s="13">
        <v>52534</v>
      </c>
      <c r="C52544" s="9">
        <f t="shared" ca="1" si="1640"/>
        <v>0.7224240812905578</v>
      </c>
      <c r="D52544" s="9">
        <f t="shared" ca="1" si="1641"/>
        <v>181.80115785270317</v>
      </c>
    </row>
    <row r="52545" spans="2:4" x14ac:dyDescent="0.25">
      <c r="B52545" s="13">
        <v>52535</v>
      </c>
      <c r="C52545" s="9">
        <f t="shared" ca="1" si="1640"/>
        <v>0.14342940024771444</v>
      </c>
      <c r="D52545" s="9">
        <f t="shared" ca="1" si="1641"/>
        <v>148.69924293865816</v>
      </c>
    </row>
    <row r="52546" spans="2:4" x14ac:dyDescent="0.25">
      <c r="B52546" s="13">
        <v>52536</v>
      </c>
      <c r="C52546" s="9">
        <f t="shared" ca="1" si="1640"/>
        <v>0.86552636829188234</v>
      </c>
      <c r="D52546" s="9">
        <f t="shared" ca="1" si="1641"/>
        <v>192.10980284994773</v>
      </c>
    </row>
    <row r="52547" spans="2:4" x14ac:dyDescent="0.25">
      <c r="B52547" s="13">
        <v>52537</v>
      </c>
      <c r="C52547" s="9">
        <f t="shared" ca="1" si="1640"/>
        <v>0.93785591254329037</v>
      </c>
      <c r="D52547" s="9">
        <f t="shared" ca="1" si="1641"/>
        <v>200.74041934697379</v>
      </c>
    </row>
    <row r="52548" spans="2:4" x14ac:dyDescent="0.25">
      <c r="B52548" s="13">
        <v>52538</v>
      </c>
      <c r="C52548" s="9">
        <f t="shared" ca="1" si="1640"/>
        <v>0.71108460153057484</v>
      </c>
      <c r="D52548" s="9">
        <f t="shared" ca="1" si="1641"/>
        <v>181.13112076863399</v>
      </c>
    </row>
    <row r="52549" spans="2:4" x14ac:dyDescent="0.25">
      <c r="B52549" s="13">
        <v>52539</v>
      </c>
      <c r="C52549" s="9">
        <f t="shared" ca="1" si="1640"/>
        <v>0.73893809490463669</v>
      </c>
      <c r="D52549" s="9">
        <f t="shared" ca="1" si="1641"/>
        <v>182.8015009544979</v>
      </c>
    </row>
    <row r="52550" spans="2:4" x14ac:dyDescent="0.25">
      <c r="B52550" s="13">
        <v>52540</v>
      </c>
      <c r="C52550" s="9">
        <f t="shared" ca="1" si="1640"/>
        <v>0.74920488610720937</v>
      </c>
      <c r="D52550" s="9">
        <f t="shared" ca="1" si="1641"/>
        <v>183.43979480852974</v>
      </c>
    </row>
    <row r="52551" spans="2:4" x14ac:dyDescent="0.25">
      <c r="B52551" s="13">
        <v>52541</v>
      </c>
      <c r="C52551" s="9">
        <f t="shared" ca="1" si="1640"/>
        <v>0.55026326499891187</v>
      </c>
      <c r="D52551" s="9">
        <f t="shared" ca="1" si="1641"/>
        <v>172.52653026080364</v>
      </c>
    </row>
    <row r="52552" spans="2:4" x14ac:dyDescent="0.25">
      <c r="B52552" s="13">
        <v>52542</v>
      </c>
      <c r="C52552" s="9">
        <f t="shared" ca="1" si="1640"/>
        <v>1.0920628887818751E-2</v>
      </c>
      <c r="D52552" s="9">
        <f t="shared" ca="1" si="1641"/>
        <v>124.13765578296955</v>
      </c>
    </row>
    <row r="52553" spans="2:4" x14ac:dyDescent="0.25">
      <c r="B52553" s="13">
        <v>52543</v>
      </c>
      <c r="C52553" s="9">
        <f t="shared" ca="1" si="1640"/>
        <v>0.51224781652952389</v>
      </c>
      <c r="D52553" s="9">
        <f t="shared" ca="1" si="1641"/>
        <v>170.61411095109989</v>
      </c>
    </row>
    <row r="52554" spans="2:4" x14ac:dyDescent="0.25">
      <c r="B52554" s="13">
        <v>52544</v>
      </c>
      <c r="C52554" s="9">
        <f t="shared" ca="1" si="1640"/>
        <v>2.0578264190802442E-2</v>
      </c>
      <c r="D52554" s="9">
        <f t="shared" ca="1" si="1641"/>
        <v>129.16100747473004</v>
      </c>
    </row>
    <row r="52555" spans="2:4" x14ac:dyDescent="0.25">
      <c r="B52555" s="13">
        <v>52545</v>
      </c>
      <c r="C52555" s="9">
        <f t="shared" ca="1" si="1640"/>
        <v>0.97576051706034528</v>
      </c>
      <c r="D52555" s="9">
        <f t="shared" ca="1" si="1641"/>
        <v>209.46291382284784</v>
      </c>
    </row>
    <row r="52556" spans="2:4" x14ac:dyDescent="0.25">
      <c r="B52556" s="13">
        <v>52546</v>
      </c>
      <c r="C52556" s="9">
        <f t="shared" ref="C52556:C52619" ca="1" si="1642">RAND()</f>
        <v>0.65405306646874461</v>
      </c>
      <c r="D52556" s="9">
        <f t="shared" ref="D52556:D52619" ca="1" si="1643">_xlfn.NORM.INV(C52556,$C$6,$C$7)</f>
        <v>177.92572506939769</v>
      </c>
    </row>
    <row r="52557" spans="2:4" x14ac:dyDescent="0.25">
      <c r="B52557" s="13">
        <v>52547</v>
      </c>
      <c r="C52557" s="9">
        <f t="shared" ca="1" si="1642"/>
        <v>5.3029466691807081E-2</v>
      </c>
      <c r="D52557" s="9">
        <f t="shared" ca="1" si="1643"/>
        <v>137.67672679391626</v>
      </c>
    </row>
    <row r="52558" spans="2:4" x14ac:dyDescent="0.25">
      <c r="B52558" s="13">
        <v>52548</v>
      </c>
      <c r="C52558" s="9">
        <f t="shared" ca="1" si="1642"/>
        <v>0.586328319677478</v>
      </c>
      <c r="D52558" s="9">
        <f t="shared" ca="1" si="1643"/>
        <v>174.36220116669509</v>
      </c>
    </row>
    <row r="52559" spans="2:4" x14ac:dyDescent="0.25">
      <c r="B52559" s="13">
        <v>52549</v>
      </c>
      <c r="C52559" s="9">
        <f t="shared" ca="1" si="1642"/>
        <v>6.1004189853468338E-2</v>
      </c>
      <c r="D52559" s="9">
        <f t="shared" ca="1" si="1643"/>
        <v>139.07203194740728</v>
      </c>
    </row>
    <row r="52560" spans="2:4" x14ac:dyDescent="0.25">
      <c r="B52560" s="13">
        <v>52550</v>
      </c>
      <c r="C52560" s="9">
        <f t="shared" ca="1" si="1642"/>
        <v>0.80919356385808405</v>
      </c>
      <c r="D52560" s="9">
        <f t="shared" ca="1" si="1643"/>
        <v>187.49856773967622</v>
      </c>
    </row>
    <row r="52561" spans="2:4" x14ac:dyDescent="0.25">
      <c r="B52561" s="13">
        <v>52551</v>
      </c>
      <c r="C52561" s="9">
        <f t="shared" ca="1" si="1642"/>
        <v>0.94242443700847944</v>
      </c>
      <c r="D52561" s="9">
        <f t="shared" ca="1" si="1643"/>
        <v>201.50912876169696</v>
      </c>
    </row>
    <row r="52562" spans="2:4" x14ac:dyDescent="0.25">
      <c r="B52562" s="13">
        <v>52552</v>
      </c>
      <c r="C52562" s="9">
        <f t="shared" ca="1" si="1642"/>
        <v>0.60932271940136062</v>
      </c>
      <c r="D52562" s="9">
        <f t="shared" ca="1" si="1643"/>
        <v>175.55108486027655</v>
      </c>
    </row>
    <row r="52563" spans="2:4" x14ac:dyDescent="0.25">
      <c r="B52563" s="13">
        <v>52553</v>
      </c>
      <c r="C52563" s="9">
        <f t="shared" ca="1" si="1642"/>
        <v>0.23680589961030352</v>
      </c>
      <c r="D52563" s="9">
        <f t="shared" ca="1" si="1643"/>
        <v>155.66770365529536</v>
      </c>
    </row>
    <row r="52564" spans="2:4" x14ac:dyDescent="0.25">
      <c r="B52564" s="13">
        <v>52554</v>
      </c>
      <c r="C52564" s="9">
        <f t="shared" ca="1" si="1642"/>
        <v>0.13225160009419468</v>
      </c>
      <c r="D52564" s="9">
        <f t="shared" ca="1" si="1643"/>
        <v>147.68378728411261</v>
      </c>
    </row>
    <row r="52565" spans="2:4" x14ac:dyDescent="0.25">
      <c r="B52565" s="13">
        <v>52555</v>
      </c>
      <c r="C52565" s="9">
        <f t="shared" ca="1" si="1642"/>
        <v>0.55495814217792672</v>
      </c>
      <c r="D52565" s="9">
        <f t="shared" ca="1" si="1643"/>
        <v>172.76396556892064</v>
      </c>
    </row>
    <row r="52566" spans="2:4" x14ac:dyDescent="0.25">
      <c r="B52566" s="13">
        <v>52556</v>
      </c>
      <c r="C52566" s="9">
        <f t="shared" ca="1" si="1642"/>
        <v>0.82861251109999945</v>
      </c>
      <c r="D52566" s="9">
        <f t="shared" ca="1" si="1643"/>
        <v>188.97393066240673</v>
      </c>
    </row>
    <row r="52567" spans="2:4" x14ac:dyDescent="0.25">
      <c r="B52567" s="13">
        <v>52557</v>
      </c>
      <c r="C52567" s="9">
        <f t="shared" ca="1" si="1642"/>
        <v>0.48411936253240451</v>
      </c>
      <c r="D52567" s="9">
        <f t="shared" ca="1" si="1643"/>
        <v>169.20365252749158</v>
      </c>
    </row>
    <row r="52568" spans="2:4" x14ac:dyDescent="0.25">
      <c r="B52568" s="13">
        <v>52558</v>
      </c>
      <c r="C52568" s="9">
        <f t="shared" ca="1" si="1642"/>
        <v>0.52218111724432015</v>
      </c>
      <c r="D52568" s="9">
        <f t="shared" ca="1" si="1643"/>
        <v>171.11256986002218</v>
      </c>
    </row>
    <row r="52569" spans="2:4" x14ac:dyDescent="0.25">
      <c r="B52569" s="13">
        <v>52559</v>
      </c>
      <c r="C52569" s="9">
        <f t="shared" ca="1" si="1642"/>
        <v>0.52940192998352298</v>
      </c>
      <c r="D52569" s="9">
        <f t="shared" ca="1" si="1643"/>
        <v>171.47533109258603</v>
      </c>
    </row>
    <row r="52570" spans="2:4" x14ac:dyDescent="0.25">
      <c r="B52570" s="13">
        <v>52560</v>
      </c>
      <c r="C52570" s="9">
        <f t="shared" ca="1" si="1642"/>
        <v>0.58424407263562683</v>
      </c>
      <c r="D52570" s="9">
        <f t="shared" ca="1" si="1643"/>
        <v>174.25525922922685</v>
      </c>
    </row>
    <row r="52571" spans="2:4" x14ac:dyDescent="0.25">
      <c r="B52571" s="13">
        <v>52561</v>
      </c>
      <c r="C52571" s="9">
        <f t="shared" ca="1" si="1642"/>
        <v>0.98797080692112271</v>
      </c>
      <c r="D52571" s="9">
        <f t="shared" ca="1" si="1643"/>
        <v>215.1239113106582</v>
      </c>
    </row>
    <row r="52572" spans="2:4" x14ac:dyDescent="0.25">
      <c r="B52572" s="13">
        <v>52562</v>
      </c>
      <c r="C52572" s="9">
        <f t="shared" ca="1" si="1642"/>
        <v>0.72314775303566836</v>
      </c>
      <c r="D52572" s="9">
        <f t="shared" ca="1" si="1643"/>
        <v>181.84436369150055</v>
      </c>
    </row>
    <row r="52573" spans="2:4" x14ac:dyDescent="0.25">
      <c r="B52573" s="13">
        <v>52563</v>
      </c>
      <c r="C52573" s="9">
        <f t="shared" ca="1" si="1642"/>
        <v>0.9189910239708583</v>
      </c>
      <c r="D52573" s="9">
        <f t="shared" ca="1" si="1643"/>
        <v>197.96633620395698</v>
      </c>
    </row>
    <row r="52574" spans="2:4" x14ac:dyDescent="0.25">
      <c r="B52574" s="13">
        <v>52564</v>
      </c>
      <c r="C52574" s="9">
        <f t="shared" ca="1" si="1642"/>
        <v>0.44327920382731856</v>
      </c>
      <c r="D52574" s="9">
        <f t="shared" ca="1" si="1643"/>
        <v>167.14679237196916</v>
      </c>
    </row>
    <row r="52575" spans="2:4" x14ac:dyDescent="0.25">
      <c r="B52575" s="13">
        <v>52565</v>
      </c>
      <c r="C52575" s="9">
        <f t="shared" ca="1" si="1642"/>
        <v>0.27192476919622333</v>
      </c>
      <c r="D52575" s="9">
        <f t="shared" ca="1" si="1643"/>
        <v>157.85995859955943</v>
      </c>
    </row>
    <row r="52576" spans="2:4" x14ac:dyDescent="0.25">
      <c r="B52576" s="13">
        <v>52566</v>
      </c>
      <c r="C52576" s="9">
        <f t="shared" ca="1" si="1642"/>
        <v>2.6858448214006625E-4</v>
      </c>
      <c r="D52576" s="9">
        <f t="shared" ca="1" si="1643"/>
        <v>100.76994832855598</v>
      </c>
    </row>
    <row r="52577" spans="2:4" x14ac:dyDescent="0.25">
      <c r="B52577" s="13">
        <v>52567</v>
      </c>
      <c r="C52577" s="9">
        <f t="shared" ca="1" si="1642"/>
        <v>0.95863995341996855</v>
      </c>
      <c r="D52577" s="9">
        <f t="shared" ca="1" si="1643"/>
        <v>204.70233894030781</v>
      </c>
    </row>
    <row r="52578" spans="2:4" x14ac:dyDescent="0.25">
      <c r="B52578" s="13">
        <v>52568</v>
      </c>
      <c r="C52578" s="9">
        <f t="shared" ca="1" si="1642"/>
        <v>0.76017118878207146</v>
      </c>
      <c r="D52578" s="9">
        <f t="shared" ca="1" si="1643"/>
        <v>184.13706681517851</v>
      </c>
    </row>
    <row r="52579" spans="2:4" x14ac:dyDescent="0.25">
      <c r="B52579" s="13">
        <v>52569</v>
      </c>
      <c r="C52579" s="9">
        <f t="shared" ca="1" si="1642"/>
        <v>0.57226336828193114</v>
      </c>
      <c r="D52579" s="9">
        <f t="shared" ca="1" si="1643"/>
        <v>173.64278967401012</v>
      </c>
    </row>
    <row r="52580" spans="2:4" x14ac:dyDescent="0.25">
      <c r="B52580" s="13">
        <v>52570</v>
      </c>
      <c r="C52580" s="9">
        <f t="shared" ca="1" si="1642"/>
        <v>0.75559590796063114</v>
      </c>
      <c r="D52580" s="9">
        <f t="shared" ca="1" si="1643"/>
        <v>183.84411322187466</v>
      </c>
    </row>
    <row r="52581" spans="2:4" x14ac:dyDescent="0.25">
      <c r="B52581" s="13">
        <v>52571</v>
      </c>
      <c r="C52581" s="9">
        <f t="shared" ca="1" si="1642"/>
        <v>0.88818322249071424</v>
      </c>
      <c r="D52581" s="9">
        <f t="shared" ca="1" si="1643"/>
        <v>194.33845783224615</v>
      </c>
    </row>
    <row r="52582" spans="2:4" x14ac:dyDescent="0.25">
      <c r="B52582" s="13">
        <v>52572</v>
      </c>
      <c r="C52582" s="9">
        <f t="shared" ca="1" si="1642"/>
        <v>0.68789350602015742</v>
      </c>
      <c r="D52582" s="9">
        <f t="shared" ca="1" si="1643"/>
        <v>179.79776472034189</v>
      </c>
    </row>
    <row r="52583" spans="2:4" x14ac:dyDescent="0.25">
      <c r="B52583" s="13">
        <v>52573</v>
      </c>
      <c r="C52583" s="9">
        <f t="shared" ca="1" si="1642"/>
        <v>0.4845333947082644</v>
      </c>
      <c r="D52583" s="9">
        <f t="shared" ca="1" si="1643"/>
        <v>169.22442505730319</v>
      </c>
    </row>
    <row r="52584" spans="2:4" x14ac:dyDescent="0.25">
      <c r="B52584" s="13">
        <v>52574</v>
      </c>
      <c r="C52584" s="9">
        <f t="shared" ca="1" si="1642"/>
        <v>0.68579214704427638</v>
      </c>
      <c r="D52584" s="9">
        <f t="shared" ca="1" si="1643"/>
        <v>179.67915917491555</v>
      </c>
    </row>
    <row r="52585" spans="2:4" x14ac:dyDescent="0.25">
      <c r="B52585" s="13">
        <v>52575</v>
      </c>
      <c r="C52585" s="9">
        <f t="shared" ca="1" si="1642"/>
        <v>0.37030958333435349</v>
      </c>
      <c r="D52585" s="9">
        <f t="shared" ca="1" si="1643"/>
        <v>163.37932960964096</v>
      </c>
    </row>
    <row r="52586" spans="2:4" x14ac:dyDescent="0.25">
      <c r="B52586" s="13">
        <v>52576</v>
      </c>
      <c r="C52586" s="9">
        <f t="shared" ca="1" si="1642"/>
        <v>6.6263782407733007E-2</v>
      </c>
      <c r="D52586" s="9">
        <f t="shared" ca="1" si="1643"/>
        <v>139.91582028649384</v>
      </c>
    </row>
    <row r="52587" spans="2:4" x14ac:dyDescent="0.25">
      <c r="B52587" s="13">
        <v>52577</v>
      </c>
      <c r="C52587" s="9">
        <f t="shared" ca="1" si="1642"/>
        <v>0.59808866249397163</v>
      </c>
      <c r="D52587" s="9">
        <f t="shared" ca="1" si="1643"/>
        <v>174.96805838776805</v>
      </c>
    </row>
    <row r="52588" spans="2:4" x14ac:dyDescent="0.25">
      <c r="B52588" s="13">
        <v>52578</v>
      </c>
      <c r="C52588" s="9">
        <f t="shared" ca="1" si="1642"/>
        <v>0.87816800850027521</v>
      </c>
      <c r="D52588" s="9">
        <f t="shared" ca="1" si="1643"/>
        <v>193.31754971256137</v>
      </c>
    </row>
    <row r="52589" spans="2:4" x14ac:dyDescent="0.25">
      <c r="B52589" s="13">
        <v>52579</v>
      </c>
      <c r="C52589" s="9">
        <f t="shared" ca="1" si="1642"/>
        <v>0.82748220994218058</v>
      </c>
      <c r="D52589" s="9">
        <f t="shared" ca="1" si="1643"/>
        <v>188.88524779786843</v>
      </c>
    </row>
    <row r="52590" spans="2:4" x14ac:dyDescent="0.25">
      <c r="B52590" s="13">
        <v>52580</v>
      </c>
      <c r="C52590" s="9">
        <f t="shared" ca="1" si="1642"/>
        <v>0.76395646683816631</v>
      </c>
      <c r="D52590" s="9">
        <f t="shared" ca="1" si="1643"/>
        <v>184.38174812721763</v>
      </c>
    </row>
    <row r="52591" spans="2:4" x14ac:dyDescent="0.25">
      <c r="B52591" s="13">
        <v>52581</v>
      </c>
      <c r="C52591" s="9">
        <f t="shared" ca="1" si="1642"/>
        <v>0.48100339251630153</v>
      </c>
      <c r="D52591" s="9">
        <f t="shared" ca="1" si="1643"/>
        <v>169.0472911495624</v>
      </c>
    </row>
    <row r="52592" spans="2:4" x14ac:dyDescent="0.25">
      <c r="B52592" s="13">
        <v>52582</v>
      </c>
      <c r="C52592" s="9">
        <f t="shared" ca="1" si="1642"/>
        <v>0.34111507472590008</v>
      </c>
      <c r="D52592" s="9">
        <f t="shared" ca="1" si="1643"/>
        <v>161.81156414549869</v>
      </c>
    </row>
    <row r="52593" spans="2:4" x14ac:dyDescent="0.25">
      <c r="B52593" s="13">
        <v>52583</v>
      </c>
      <c r="C52593" s="9">
        <f t="shared" ca="1" si="1642"/>
        <v>0.91137717215009262</v>
      </c>
      <c r="D52593" s="9">
        <f t="shared" ca="1" si="1643"/>
        <v>196.98568667222929</v>
      </c>
    </row>
    <row r="52594" spans="2:4" x14ac:dyDescent="0.25">
      <c r="B52594" s="13">
        <v>52584</v>
      </c>
      <c r="C52594" s="9">
        <f t="shared" ca="1" si="1642"/>
        <v>9.0179105030820605E-2</v>
      </c>
      <c r="D52594" s="9">
        <f t="shared" ca="1" si="1643"/>
        <v>143.20694157993987</v>
      </c>
    </row>
    <row r="52595" spans="2:4" x14ac:dyDescent="0.25">
      <c r="B52595" s="13">
        <v>52585</v>
      </c>
      <c r="C52595" s="9">
        <f t="shared" ca="1" si="1642"/>
        <v>0.29942786028068291</v>
      </c>
      <c r="D52595" s="9">
        <f t="shared" ca="1" si="1643"/>
        <v>159.47906486037485</v>
      </c>
    </row>
    <row r="52596" spans="2:4" x14ac:dyDescent="0.25">
      <c r="B52596" s="13">
        <v>52586</v>
      </c>
      <c r="C52596" s="9">
        <f t="shared" ca="1" si="1642"/>
        <v>0.99169821373257361</v>
      </c>
      <c r="D52596" s="9">
        <f t="shared" ca="1" si="1643"/>
        <v>217.90741252560068</v>
      </c>
    </row>
    <row r="52597" spans="2:4" x14ac:dyDescent="0.25">
      <c r="B52597" s="13">
        <v>52587</v>
      </c>
      <c r="C52597" s="9">
        <f t="shared" ca="1" si="1642"/>
        <v>0.38990864113669177</v>
      </c>
      <c r="D52597" s="9">
        <f t="shared" ca="1" si="1643"/>
        <v>164.40885690192897</v>
      </c>
    </row>
    <row r="52598" spans="2:4" x14ac:dyDescent="0.25">
      <c r="B52598" s="13">
        <v>52588</v>
      </c>
      <c r="C52598" s="9">
        <f t="shared" ca="1" si="1642"/>
        <v>0.14930738584944647</v>
      </c>
      <c r="D52598" s="9">
        <f t="shared" ca="1" si="1643"/>
        <v>149.21182910315611</v>
      </c>
    </row>
    <row r="52599" spans="2:4" x14ac:dyDescent="0.25">
      <c r="B52599" s="13">
        <v>52589</v>
      </c>
      <c r="C52599" s="9">
        <f t="shared" ca="1" si="1642"/>
        <v>0.25943429656251515</v>
      </c>
      <c r="D52599" s="9">
        <f t="shared" ca="1" si="1643"/>
        <v>157.09819164398618</v>
      </c>
    </row>
    <row r="52600" spans="2:4" x14ac:dyDescent="0.25">
      <c r="B52600" s="13">
        <v>52590</v>
      </c>
      <c r="C52600" s="9">
        <f t="shared" ca="1" si="1642"/>
        <v>0.42696982123958094</v>
      </c>
      <c r="D52600" s="9">
        <f t="shared" ca="1" si="1643"/>
        <v>166.31811819330019</v>
      </c>
    </row>
    <row r="52601" spans="2:4" x14ac:dyDescent="0.25">
      <c r="B52601" s="13">
        <v>52591</v>
      </c>
      <c r="C52601" s="9">
        <f t="shared" ca="1" si="1642"/>
        <v>4.1202916753357854E-4</v>
      </c>
      <c r="D52601" s="9">
        <f t="shared" ca="1" si="1643"/>
        <v>103.10830400072911</v>
      </c>
    </row>
    <row r="52602" spans="2:4" x14ac:dyDescent="0.25">
      <c r="B52602" s="13">
        <v>52592</v>
      </c>
      <c r="C52602" s="9">
        <f t="shared" ca="1" si="1642"/>
        <v>0.97486281935285302</v>
      </c>
      <c r="D52602" s="9">
        <f t="shared" ca="1" si="1643"/>
        <v>209.15244385130731</v>
      </c>
    </row>
    <row r="52603" spans="2:4" x14ac:dyDescent="0.25">
      <c r="B52603" s="13">
        <v>52593</v>
      </c>
      <c r="C52603" s="9">
        <f t="shared" ca="1" si="1642"/>
        <v>0.54517026485373854</v>
      </c>
      <c r="D52603" s="9">
        <f t="shared" ca="1" si="1643"/>
        <v>172.26936154430265</v>
      </c>
    </row>
    <row r="52604" spans="2:4" x14ac:dyDescent="0.25">
      <c r="B52604" s="13">
        <v>52594</v>
      </c>
      <c r="C52604" s="9">
        <f t="shared" ca="1" si="1642"/>
        <v>0.6271672203312344</v>
      </c>
      <c r="D52604" s="9">
        <f t="shared" ca="1" si="1643"/>
        <v>176.48719841707276</v>
      </c>
    </row>
    <row r="52605" spans="2:4" x14ac:dyDescent="0.25">
      <c r="B52605" s="13">
        <v>52595</v>
      </c>
      <c r="C52605" s="9">
        <f t="shared" ca="1" si="1642"/>
        <v>0.7830777745014853</v>
      </c>
      <c r="D52605" s="9">
        <f t="shared" ca="1" si="1643"/>
        <v>185.65259891875084</v>
      </c>
    </row>
    <row r="52606" spans="2:4" x14ac:dyDescent="0.25">
      <c r="B52606" s="13">
        <v>52596</v>
      </c>
      <c r="C52606" s="9">
        <f t="shared" ca="1" si="1642"/>
        <v>0.34543413479917395</v>
      </c>
      <c r="D52606" s="9">
        <f t="shared" ca="1" si="1643"/>
        <v>162.04645935211056</v>
      </c>
    </row>
    <row r="52607" spans="2:4" x14ac:dyDescent="0.25">
      <c r="B52607" s="13">
        <v>52597</v>
      </c>
      <c r="C52607" s="9">
        <f t="shared" ca="1" si="1642"/>
        <v>0.67696228558786875</v>
      </c>
      <c r="D52607" s="9">
        <f t="shared" ca="1" si="1643"/>
        <v>179.18442119459928</v>
      </c>
    </row>
    <row r="52608" spans="2:4" x14ac:dyDescent="0.25">
      <c r="B52608" s="13">
        <v>52598</v>
      </c>
      <c r="C52608" s="9">
        <f t="shared" ca="1" si="1642"/>
        <v>0.91751240430096659</v>
      </c>
      <c r="D52608" s="9">
        <f t="shared" ca="1" si="1643"/>
        <v>197.77063448820599</v>
      </c>
    </row>
    <row r="52609" spans="2:4" x14ac:dyDescent="0.25">
      <c r="B52609" s="13">
        <v>52599</v>
      </c>
      <c r="C52609" s="9">
        <f t="shared" ca="1" si="1642"/>
        <v>0.66298148221721021</v>
      </c>
      <c r="D52609" s="9">
        <f t="shared" ca="1" si="1643"/>
        <v>178.41227817692959</v>
      </c>
    </row>
    <row r="52610" spans="2:4" x14ac:dyDescent="0.25">
      <c r="B52610" s="13">
        <v>52600</v>
      </c>
      <c r="C52610" s="9">
        <f t="shared" ca="1" si="1642"/>
        <v>0.78140390736456522</v>
      </c>
      <c r="D52610" s="9">
        <f t="shared" ca="1" si="1643"/>
        <v>185.5388672889035</v>
      </c>
    </row>
    <row r="52611" spans="2:4" x14ac:dyDescent="0.25">
      <c r="B52611" s="13">
        <v>52601</v>
      </c>
      <c r="C52611" s="9">
        <f t="shared" ca="1" si="1642"/>
        <v>0.66723784472935754</v>
      </c>
      <c r="D52611" s="9">
        <f t="shared" ca="1" si="1643"/>
        <v>178.64597458749714</v>
      </c>
    </row>
    <row r="52612" spans="2:4" x14ac:dyDescent="0.25">
      <c r="B52612" s="13">
        <v>52602</v>
      </c>
      <c r="C52612" s="9">
        <f t="shared" ca="1" si="1642"/>
        <v>0.16702850416109416</v>
      </c>
      <c r="D52612" s="9">
        <f t="shared" ca="1" si="1643"/>
        <v>150.68051268618859</v>
      </c>
    </row>
    <row r="52613" spans="2:4" x14ac:dyDescent="0.25">
      <c r="B52613" s="13">
        <v>52603</v>
      </c>
      <c r="C52613" s="9">
        <f t="shared" ca="1" si="1642"/>
        <v>8.2304464776263853E-3</v>
      </c>
      <c r="D52613" s="9">
        <f t="shared" ca="1" si="1643"/>
        <v>122.02933989938546</v>
      </c>
    </row>
    <row r="52614" spans="2:4" x14ac:dyDescent="0.25">
      <c r="B52614" s="13">
        <v>52604</v>
      </c>
      <c r="C52614" s="9">
        <f t="shared" ca="1" si="1642"/>
        <v>0.95171720331237009</v>
      </c>
      <c r="D52614" s="9">
        <f t="shared" ca="1" si="1643"/>
        <v>203.23473258126904</v>
      </c>
    </row>
    <row r="52615" spans="2:4" x14ac:dyDescent="0.25">
      <c r="B52615" s="13">
        <v>52605</v>
      </c>
      <c r="C52615" s="9">
        <f t="shared" ca="1" si="1642"/>
        <v>0.13603306646215541</v>
      </c>
      <c r="D52615" s="9">
        <f t="shared" ca="1" si="1643"/>
        <v>148.03366191339728</v>
      </c>
    </row>
    <row r="52616" spans="2:4" x14ac:dyDescent="0.25">
      <c r="B52616" s="13">
        <v>52606</v>
      </c>
      <c r="C52616" s="9">
        <f t="shared" ca="1" si="1642"/>
        <v>0.48744912334684465</v>
      </c>
      <c r="D52616" s="9">
        <f t="shared" ca="1" si="1643"/>
        <v>169.37068852458742</v>
      </c>
    </row>
    <row r="52617" spans="2:4" x14ac:dyDescent="0.25">
      <c r="B52617" s="13">
        <v>52607</v>
      </c>
      <c r="C52617" s="9">
        <f t="shared" ca="1" si="1642"/>
        <v>0.37314120059128864</v>
      </c>
      <c r="D52617" s="9">
        <f t="shared" ca="1" si="1643"/>
        <v>163.52909650712942</v>
      </c>
    </row>
    <row r="52618" spans="2:4" x14ac:dyDescent="0.25">
      <c r="B52618" s="13">
        <v>52608</v>
      </c>
      <c r="C52618" s="9">
        <f t="shared" ca="1" si="1642"/>
        <v>0.82933659273372695</v>
      </c>
      <c r="D52618" s="9">
        <f t="shared" ca="1" si="1643"/>
        <v>189.03093830536852</v>
      </c>
    </row>
    <row r="52619" spans="2:4" x14ac:dyDescent="0.25">
      <c r="B52619" s="13">
        <v>52609</v>
      </c>
      <c r="C52619" s="9">
        <f t="shared" ca="1" si="1642"/>
        <v>0.39246097264286361</v>
      </c>
      <c r="D52619" s="9">
        <f t="shared" ca="1" si="1643"/>
        <v>164.54178818696184</v>
      </c>
    </row>
    <row r="52620" spans="2:4" x14ac:dyDescent="0.25">
      <c r="B52620" s="13">
        <v>52610</v>
      </c>
      <c r="C52620" s="9">
        <f t="shared" ref="C52620:C52683" ca="1" si="1644">RAND()</f>
        <v>0.38214866545119341</v>
      </c>
      <c r="D52620" s="9">
        <f t="shared" ref="D52620:D52683" ca="1" si="1645">_xlfn.NORM.INV(C52620,$C$6,$C$7)</f>
        <v>164.00315092501558</v>
      </c>
    </row>
    <row r="52621" spans="2:4" x14ac:dyDescent="0.25">
      <c r="B52621" s="13">
        <v>52611</v>
      </c>
      <c r="C52621" s="9">
        <f t="shared" ca="1" si="1644"/>
        <v>0.3730223913079237</v>
      </c>
      <c r="D52621" s="9">
        <f t="shared" ca="1" si="1645"/>
        <v>163.52281991863532</v>
      </c>
    </row>
    <row r="52622" spans="2:4" x14ac:dyDescent="0.25">
      <c r="B52622" s="13">
        <v>52612</v>
      </c>
      <c r="C52622" s="9">
        <f t="shared" ca="1" si="1644"/>
        <v>6.3973288142487483E-2</v>
      </c>
      <c r="D52622" s="9">
        <f t="shared" ca="1" si="1645"/>
        <v>139.55500999308993</v>
      </c>
    </row>
    <row r="52623" spans="2:4" x14ac:dyDescent="0.25">
      <c r="B52623" s="13">
        <v>52613</v>
      </c>
      <c r="C52623" s="9">
        <f t="shared" ca="1" si="1644"/>
        <v>1.2709657289544096E-2</v>
      </c>
      <c r="D52623" s="9">
        <f t="shared" ca="1" si="1645"/>
        <v>125.30059885497049</v>
      </c>
    </row>
    <row r="52624" spans="2:4" x14ac:dyDescent="0.25">
      <c r="B52624" s="13">
        <v>52614</v>
      </c>
      <c r="C52624" s="9">
        <f t="shared" ca="1" si="1644"/>
        <v>0.3288220605554214</v>
      </c>
      <c r="D52624" s="9">
        <f t="shared" ca="1" si="1645"/>
        <v>161.13663718352021</v>
      </c>
    </row>
    <row r="52625" spans="2:4" x14ac:dyDescent="0.25">
      <c r="B52625" s="13">
        <v>52615</v>
      </c>
      <c r="C52625" s="9">
        <f t="shared" ca="1" si="1644"/>
        <v>0.57796719366711635</v>
      </c>
      <c r="D52625" s="9">
        <f t="shared" ca="1" si="1645"/>
        <v>173.93391559976365</v>
      </c>
    </row>
    <row r="52626" spans="2:4" x14ac:dyDescent="0.25">
      <c r="B52626" s="13">
        <v>52616</v>
      </c>
      <c r="C52626" s="9">
        <f t="shared" ca="1" si="1644"/>
        <v>0.47059338903892589</v>
      </c>
      <c r="D52626" s="9">
        <f t="shared" ca="1" si="1645"/>
        <v>168.5244335985515</v>
      </c>
    </row>
    <row r="52627" spans="2:4" x14ac:dyDescent="0.25">
      <c r="B52627" s="13">
        <v>52617</v>
      </c>
      <c r="C52627" s="9">
        <f t="shared" ca="1" si="1644"/>
        <v>0.28933293936260052</v>
      </c>
      <c r="D52627" s="9">
        <f t="shared" ca="1" si="1645"/>
        <v>158.89330981149951</v>
      </c>
    </row>
    <row r="52628" spans="2:4" x14ac:dyDescent="0.25">
      <c r="B52628" s="13">
        <v>52618</v>
      </c>
      <c r="C52628" s="9">
        <f t="shared" ca="1" si="1644"/>
        <v>0.21373175858766347</v>
      </c>
      <c r="D52628" s="9">
        <f t="shared" ca="1" si="1645"/>
        <v>154.12920835080777</v>
      </c>
    </row>
    <row r="52629" spans="2:4" x14ac:dyDescent="0.25">
      <c r="B52629" s="13">
        <v>52619</v>
      </c>
      <c r="C52629" s="9">
        <f t="shared" ca="1" si="1644"/>
        <v>0.82471015817007598</v>
      </c>
      <c r="D52629" s="9">
        <f t="shared" ca="1" si="1645"/>
        <v>188.66930967758563</v>
      </c>
    </row>
    <row r="52630" spans="2:4" x14ac:dyDescent="0.25">
      <c r="B52630" s="13">
        <v>52620</v>
      </c>
      <c r="C52630" s="9">
        <f t="shared" ca="1" si="1644"/>
        <v>0.40648284668446621</v>
      </c>
      <c r="D52630" s="9">
        <f t="shared" ca="1" si="1645"/>
        <v>165.26796321938451</v>
      </c>
    </row>
    <row r="52631" spans="2:4" x14ac:dyDescent="0.25">
      <c r="B52631" s="13">
        <v>52621</v>
      </c>
      <c r="C52631" s="9">
        <f t="shared" ca="1" si="1644"/>
        <v>0.66647217194244845</v>
      </c>
      <c r="D52631" s="9">
        <f t="shared" ca="1" si="1645"/>
        <v>178.60384893137447</v>
      </c>
    </row>
    <row r="52632" spans="2:4" x14ac:dyDescent="0.25">
      <c r="B52632" s="13">
        <v>52622</v>
      </c>
      <c r="C52632" s="9">
        <f t="shared" ca="1" si="1644"/>
        <v>0.35689531100034677</v>
      </c>
      <c r="D52632" s="9">
        <f t="shared" ca="1" si="1645"/>
        <v>162.66460093764144</v>
      </c>
    </row>
    <row r="52633" spans="2:4" x14ac:dyDescent="0.25">
      <c r="B52633" s="13">
        <v>52623</v>
      </c>
      <c r="C52633" s="9">
        <f t="shared" ca="1" si="1644"/>
        <v>0.72479325799944805</v>
      </c>
      <c r="D52633" s="9">
        <f t="shared" ca="1" si="1645"/>
        <v>181.94281288058232</v>
      </c>
    </row>
    <row r="52634" spans="2:4" x14ac:dyDescent="0.25">
      <c r="B52634" s="13">
        <v>52624</v>
      </c>
      <c r="C52634" s="9">
        <f t="shared" ca="1" si="1644"/>
        <v>0.59572374545572815</v>
      </c>
      <c r="D52634" s="9">
        <f t="shared" ca="1" si="1645"/>
        <v>174.84587621862812</v>
      </c>
    </row>
    <row r="52635" spans="2:4" x14ac:dyDescent="0.25">
      <c r="B52635" s="13">
        <v>52625</v>
      </c>
      <c r="C52635" s="9">
        <f t="shared" ca="1" si="1644"/>
        <v>0.45381393206356235</v>
      </c>
      <c r="D52635" s="9">
        <f t="shared" ca="1" si="1645"/>
        <v>167.67937724562537</v>
      </c>
    </row>
    <row r="52636" spans="2:4" x14ac:dyDescent="0.25">
      <c r="B52636" s="13">
        <v>52626</v>
      </c>
      <c r="C52636" s="9">
        <f t="shared" ca="1" si="1644"/>
        <v>0.54883328310464685</v>
      </c>
      <c r="D52636" s="9">
        <f t="shared" ca="1" si="1645"/>
        <v>172.45428362350756</v>
      </c>
    </row>
    <row r="52637" spans="2:4" x14ac:dyDescent="0.25">
      <c r="B52637" s="13">
        <v>52627</v>
      </c>
      <c r="C52637" s="9">
        <f t="shared" ca="1" si="1644"/>
        <v>0.32715661469020674</v>
      </c>
      <c r="D52637" s="9">
        <f t="shared" ca="1" si="1645"/>
        <v>161.04443465275259</v>
      </c>
    </row>
    <row r="52638" spans="2:4" x14ac:dyDescent="0.25">
      <c r="B52638" s="13">
        <v>52628</v>
      </c>
      <c r="C52638" s="9">
        <f t="shared" ca="1" si="1644"/>
        <v>9.6251960645602042E-2</v>
      </c>
      <c r="D52638" s="9">
        <f t="shared" ca="1" si="1645"/>
        <v>143.93584947124535</v>
      </c>
    </row>
    <row r="52639" spans="2:4" x14ac:dyDescent="0.25">
      <c r="B52639" s="13">
        <v>52629</v>
      </c>
      <c r="C52639" s="9">
        <f t="shared" ca="1" si="1644"/>
        <v>0.21620163717725871</v>
      </c>
      <c r="D52639" s="9">
        <f t="shared" ca="1" si="1645"/>
        <v>154.29828432757461</v>
      </c>
    </row>
    <row r="52640" spans="2:4" x14ac:dyDescent="0.25">
      <c r="B52640" s="13">
        <v>52630</v>
      </c>
      <c r="C52640" s="9">
        <f t="shared" ca="1" si="1644"/>
        <v>0.71062089610525159</v>
      </c>
      <c r="D52640" s="9">
        <f t="shared" ca="1" si="1645"/>
        <v>181.103990090541</v>
      </c>
    </row>
    <row r="52641" spans="2:4" x14ac:dyDescent="0.25">
      <c r="B52641" s="13">
        <v>52631</v>
      </c>
      <c r="C52641" s="9">
        <f t="shared" ca="1" si="1644"/>
        <v>0.53523137128393561</v>
      </c>
      <c r="D52641" s="9">
        <f t="shared" ca="1" si="1645"/>
        <v>171.76854113284264</v>
      </c>
    </row>
    <row r="52642" spans="2:4" x14ac:dyDescent="0.25">
      <c r="B52642" s="13">
        <v>52632</v>
      </c>
      <c r="C52642" s="9">
        <f t="shared" ca="1" si="1644"/>
        <v>0.63311631601736751</v>
      </c>
      <c r="D52642" s="9">
        <f t="shared" ca="1" si="1645"/>
        <v>176.80236794044529</v>
      </c>
    </row>
    <row r="52643" spans="2:4" x14ac:dyDescent="0.25">
      <c r="B52643" s="13">
        <v>52633</v>
      </c>
      <c r="C52643" s="9">
        <f t="shared" ca="1" si="1644"/>
        <v>0.44875899300183053</v>
      </c>
      <c r="D52643" s="9">
        <f t="shared" ca="1" si="1645"/>
        <v>167.42405258408735</v>
      </c>
    </row>
    <row r="52644" spans="2:4" x14ac:dyDescent="0.25">
      <c r="B52644" s="13">
        <v>52634</v>
      </c>
      <c r="C52644" s="9">
        <f t="shared" ca="1" si="1644"/>
        <v>0.7929860120810408</v>
      </c>
      <c r="D52644" s="9">
        <f t="shared" ca="1" si="1645"/>
        <v>186.33651635367616</v>
      </c>
    </row>
    <row r="52645" spans="2:4" x14ac:dyDescent="0.25">
      <c r="B52645" s="13">
        <v>52635</v>
      </c>
      <c r="C52645" s="9">
        <f t="shared" ca="1" si="1644"/>
        <v>8.5820283625459792E-2</v>
      </c>
      <c r="D52645" s="9">
        <f t="shared" ca="1" si="1645"/>
        <v>142.66097377857608</v>
      </c>
    </row>
    <row r="52646" spans="2:4" x14ac:dyDescent="0.25">
      <c r="B52646" s="13">
        <v>52636</v>
      </c>
      <c r="C52646" s="9">
        <f t="shared" ca="1" si="1644"/>
        <v>0.14231249247460831</v>
      </c>
      <c r="D52646" s="9">
        <f t="shared" ca="1" si="1645"/>
        <v>148.60025220833001</v>
      </c>
    </row>
    <row r="52647" spans="2:4" x14ac:dyDescent="0.25">
      <c r="B52647" s="13">
        <v>52637</v>
      </c>
      <c r="C52647" s="9">
        <f t="shared" ca="1" si="1644"/>
        <v>0.88273304853666068</v>
      </c>
      <c r="D52647" s="9">
        <f t="shared" ca="1" si="1645"/>
        <v>193.77521115747572</v>
      </c>
    </row>
    <row r="52648" spans="2:4" x14ac:dyDescent="0.25">
      <c r="B52648" s="13">
        <v>52638</v>
      </c>
      <c r="C52648" s="9">
        <f t="shared" ca="1" si="1644"/>
        <v>0.43110983651233636</v>
      </c>
      <c r="D52648" s="9">
        <f t="shared" ca="1" si="1645"/>
        <v>166.52901382374071</v>
      </c>
    </row>
    <row r="52649" spans="2:4" x14ac:dyDescent="0.25">
      <c r="B52649" s="13">
        <v>52639</v>
      </c>
      <c r="C52649" s="9">
        <f t="shared" ca="1" si="1644"/>
        <v>0.67626599950921473</v>
      </c>
      <c r="D52649" s="9">
        <f t="shared" ca="1" si="1645"/>
        <v>179.14565015334489</v>
      </c>
    </row>
    <row r="52650" spans="2:4" x14ac:dyDescent="0.25">
      <c r="B52650" s="13">
        <v>52640</v>
      </c>
      <c r="C52650" s="9">
        <f t="shared" ca="1" si="1644"/>
        <v>0.28724498297923962</v>
      </c>
      <c r="D52650" s="9">
        <f t="shared" ca="1" si="1645"/>
        <v>158.77097532819002</v>
      </c>
    </row>
    <row r="52651" spans="2:4" x14ac:dyDescent="0.25">
      <c r="B52651" s="13">
        <v>52641</v>
      </c>
      <c r="C52651" s="9">
        <f t="shared" ca="1" si="1644"/>
        <v>0.34795694197312066</v>
      </c>
      <c r="D52651" s="9">
        <f t="shared" ca="1" si="1645"/>
        <v>162.18315610795642</v>
      </c>
    </row>
    <row r="52652" spans="2:4" x14ac:dyDescent="0.25">
      <c r="B52652" s="13">
        <v>52642</v>
      </c>
      <c r="C52652" s="9">
        <f t="shared" ca="1" si="1644"/>
        <v>0.19615985723164631</v>
      </c>
      <c r="D52652" s="9">
        <f t="shared" ca="1" si="1645"/>
        <v>152.89163755149113</v>
      </c>
    </row>
    <row r="52653" spans="2:4" x14ac:dyDescent="0.25">
      <c r="B52653" s="13">
        <v>52643</v>
      </c>
      <c r="C52653" s="9">
        <f t="shared" ca="1" si="1644"/>
        <v>0.53725047095780554</v>
      </c>
      <c r="D52653" s="9">
        <f t="shared" ca="1" si="1645"/>
        <v>171.87018357434962</v>
      </c>
    </row>
    <row r="52654" spans="2:4" x14ac:dyDescent="0.25">
      <c r="B52654" s="13">
        <v>52644</v>
      </c>
      <c r="C52654" s="9">
        <f t="shared" ca="1" si="1644"/>
        <v>0.29328848702907151</v>
      </c>
      <c r="D52654" s="9">
        <f t="shared" ca="1" si="1645"/>
        <v>159.12393796215594</v>
      </c>
    </row>
    <row r="52655" spans="2:4" x14ac:dyDescent="0.25">
      <c r="B52655" s="13">
        <v>52645</v>
      </c>
      <c r="C52655" s="9">
        <f t="shared" ca="1" si="1644"/>
        <v>0.10907734974161376</v>
      </c>
      <c r="D52655" s="9">
        <f t="shared" ca="1" si="1645"/>
        <v>145.37100498858294</v>
      </c>
    </row>
    <row r="52656" spans="2:4" x14ac:dyDescent="0.25">
      <c r="B52656" s="13">
        <v>52646</v>
      </c>
      <c r="C52656" s="9">
        <f t="shared" ca="1" si="1644"/>
        <v>0.49411395086913223</v>
      </c>
      <c r="D52656" s="9">
        <f t="shared" ca="1" si="1645"/>
        <v>169.70490654981185</v>
      </c>
    </row>
    <row r="52657" spans="2:4" x14ac:dyDescent="0.25">
      <c r="B52657" s="13">
        <v>52647</v>
      </c>
      <c r="C52657" s="9">
        <f t="shared" ca="1" si="1644"/>
        <v>0.61498554601586031</v>
      </c>
      <c r="D52657" s="9">
        <f t="shared" ca="1" si="1645"/>
        <v>175.84674167082633</v>
      </c>
    </row>
    <row r="52658" spans="2:4" x14ac:dyDescent="0.25">
      <c r="B52658" s="13">
        <v>52648</v>
      </c>
      <c r="C52658" s="9">
        <f t="shared" ca="1" si="1644"/>
        <v>0.42634097271538984</v>
      </c>
      <c r="D52658" s="9">
        <f t="shared" ca="1" si="1645"/>
        <v>166.28604889056322</v>
      </c>
    </row>
    <row r="52659" spans="2:4" x14ac:dyDescent="0.25">
      <c r="B52659" s="13">
        <v>52649</v>
      </c>
      <c r="C52659" s="9">
        <f t="shared" ca="1" si="1644"/>
        <v>0.34285691217816527</v>
      </c>
      <c r="D52659" s="9">
        <f t="shared" ca="1" si="1645"/>
        <v>161.90642935809217</v>
      </c>
    </row>
    <row r="52660" spans="2:4" x14ac:dyDescent="0.25">
      <c r="B52660" s="13">
        <v>52650</v>
      </c>
      <c r="C52660" s="9">
        <f t="shared" ca="1" si="1644"/>
        <v>0.82407362020659847</v>
      </c>
      <c r="D52660" s="9">
        <f t="shared" ca="1" si="1645"/>
        <v>188.62003110818398</v>
      </c>
    </row>
    <row r="52661" spans="2:4" x14ac:dyDescent="0.25">
      <c r="B52661" s="13">
        <v>52651</v>
      </c>
      <c r="C52661" s="9">
        <f t="shared" ca="1" si="1644"/>
        <v>0.33165180424224749</v>
      </c>
      <c r="D52661" s="9">
        <f t="shared" ca="1" si="1645"/>
        <v>161.29286803192446</v>
      </c>
    </row>
    <row r="52662" spans="2:4" x14ac:dyDescent="0.25">
      <c r="B52662" s="13">
        <v>52652</v>
      </c>
      <c r="C52662" s="9">
        <f t="shared" ca="1" si="1644"/>
        <v>0.87667116671760492</v>
      </c>
      <c r="D52662" s="9">
        <f t="shared" ca="1" si="1645"/>
        <v>193.17011695982274</v>
      </c>
    </row>
    <row r="52663" spans="2:4" x14ac:dyDescent="0.25">
      <c r="B52663" s="13">
        <v>52653</v>
      </c>
      <c r="C52663" s="9">
        <f t="shared" ca="1" si="1644"/>
        <v>0.16612181092055833</v>
      </c>
      <c r="D52663" s="9">
        <f t="shared" ca="1" si="1645"/>
        <v>150.60790810793918</v>
      </c>
    </row>
    <row r="52664" spans="2:4" x14ac:dyDescent="0.25">
      <c r="B52664" s="13">
        <v>52654</v>
      </c>
      <c r="C52664" s="9">
        <f t="shared" ca="1" si="1644"/>
        <v>0.79712334122505346</v>
      </c>
      <c r="D52664" s="9">
        <f t="shared" ca="1" si="1645"/>
        <v>186.62780102227219</v>
      </c>
    </row>
    <row r="52665" spans="2:4" x14ac:dyDescent="0.25">
      <c r="B52665" s="13">
        <v>52655</v>
      </c>
      <c r="C52665" s="9">
        <f t="shared" ca="1" si="1644"/>
        <v>0.47797337957770203</v>
      </c>
      <c r="D52665" s="9">
        <f t="shared" ca="1" si="1645"/>
        <v>168.89518737187331</v>
      </c>
    </row>
    <row r="52666" spans="2:4" x14ac:dyDescent="0.25">
      <c r="B52666" s="13">
        <v>52656</v>
      </c>
      <c r="C52666" s="9">
        <f t="shared" ca="1" si="1644"/>
        <v>0.94278663924077621</v>
      </c>
      <c r="D52666" s="9">
        <f t="shared" ca="1" si="1645"/>
        <v>201.57209700018788</v>
      </c>
    </row>
    <row r="52667" spans="2:4" x14ac:dyDescent="0.25">
      <c r="B52667" s="13">
        <v>52657</v>
      </c>
      <c r="C52667" s="9">
        <f t="shared" ca="1" si="1644"/>
        <v>0.38570373292189086</v>
      </c>
      <c r="D52667" s="9">
        <f t="shared" ca="1" si="1645"/>
        <v>164.18931273517882</v>
      </c>
    </row>
    <row r="52668" spans="2:4" x14ac:dyDescent="0.25">
      <c r="B52668" s="13">
        <v>52658</v>
      </c>
      <c r="C52668" s="9">
        <f t="shared" ca="1" si="1644"/>
        <v>0.1381825140706282</v>
      </c>
      <c r="D52668" s="9">
        <f t="shared" ca="1" si="1645"/>
        <v>148.2295735232257</v>
      </c>
    </row>
    <row r="52669" spans="2:4" x14ac:dyDescent="0.25">
      <c r="B52669" s="13">
        <v>52659</v>
      </c>
      <c r="C52669" s="9">
        <f t="shared" ca="1" si="1644"/>
        <v>0.47023068784807387</v>
      </c>
      <c r="D52669" s="9">
        <f t="shared" ca="1" si="1645"/>
        <v>168.5062002866284</v>
      </c>
    </row>
    <row r="52670" spans="2:4" x14ac:dyDescent="0.25">
      <c r="B52670" s="13">
        <v>52660</v>
      </c>
      <c r="C52670" s="9">
        <f t="shared" ca="1" si="1644"/>
        <v>0.52793966414721216</v>
      </c>
      <c r="D52670" s="9">
        <f t="shared" ca="1" si="1645"/>
        <v>171.40183402992321</v>
      </c>
    </row>
    <row r="52671" spans="2:4" x14ac:dyDescent="0.25">
      <c r="B52671" s="13">
        <v>52661</v>
      </c>
      <c r="C52671" s="9">
        <f t="shared" ca="1" si="1644"/>
        <v>0.88300694736718544</v>
      </c>
      <c r="D52671" s="9">
        <f t="shared" ca="1" si="1645"/>
        <v>193.80306798954194</v>
      </c>
    </row>
    <row r="52672" spans="2:4" x14ac:dyDescent="0.25">
      <c r="B52672" s="13">
        <v>52662</v>
      </c>
      <c r="C52672" s="9">
        <f t="shared" ca="1" si="1644"/>
        <v>0.52094597296932788</v>
      </c>
      <c r="D52672" s="9">
        <f t="shared" ca="1" si="1645"/>
        <v>171.05055827533977</v>
      </c>
    </row>
    <row r="52673" spans="2:4" x14ac:dyDescent="0.25">
      <c r="B52673" s="13">
        <v>52663</v>
      </c>
      <c r="C52673" s="9">
        <f t="shared" ca="1" si="1644"/>
        <v>0.14006326385962986</v>
      </c>
      <c r="D52673" s="9">
        <f t="shared" ca="1" si="1645"/>
        <v>148.39929699036958</v>
      </c>
    </row>
    <row r="52674" spans="2:4" x14ac:dyDescent="0.25">
      <c r="B52674" s="13">
        <v>52664</v>
      </c>
      <c r="C52674" s="9">
        <f t="shared" ca="1" si="1644"/>
        <v>0.54295958664877275</v>
      </c>
      <c r="D52674" s="9">
        <f t="shared" ca="1" si="1645"/>
        <v>172.15785352531029</v>
      </c>
    </row>
    <row r="52675" spans="2:4" x14ac:dyDescent="0.25">
      <c r="B52675" s="13">
        <v>52665</v>
      </c>
      <c r="C52675" s="9">
        <f t="shared" ca="1" si="1644"/>
        <v>0.16609060421776167</v>
      </c>
      <c r="D52675" s="9">
        <f t="shared" ca="1" si="1645"/>
        <v>150.60540464323535</v>
      </c>
    </row>
    <row r="52676" spans="2:4" x14ac:dyDescent="0.25">
      <c r="B52676" s="13">
        <v>52666</v>
      </c>
      <c r="C52676" s="9">
        <f t="shared" ca="1" si="1644"/>
        <v>0.74802264491863069</v>
      </c>
      <c r="D52676" s="9">
        <f t="shared" ca="1" si="1645"/>
        <v>183.36560524166487</v>
      </c>
    </row>
    <row r="52677" spans="2:4" x14ac:dyDescent="0.25">
      <c r="B52677" s="13">
        <v>52667</v>
      </c>
      <c r="C52677" s="9">
        <f t="shared" ca="1" si="1644"/>
        <v>0.87088295179838027</v>
      </c>
      <c r="D52677" s="9">
        <f t="shared" ca="1" si="1645"/>
        <v>192.61149612450873</v>
      </c>
    </row>
    <row r="52678" spans="2:4" x14ac:dyDescent="0.25">
      <c r="B52678" s="13">
        <v>52668</v>
      </c>
      <c r="C52678" s="9">
        <f t="shared" ca="1" si="1644"/>
        <v>0.35653027449617236</v>
      </c>
      <c r="D52678" s="9">
        <f t="shared" ca="1" si="1645"/>
        <v>162.64502399168464</v>
      </c>
    </row>
    <row r="52679" spans="2:4" x14ac:dyDescent="0.25">
      <c r="B52679" s="13">
        <v>52669</v>
      </c>
      <c r="C52679" s="9">
        <f t="shared" ca="1" si="1644"/>
        <v>0.95838179462757245</v>
      </c>
      <c r="D52679" s="9">
        <f t="shared" ca="1" si="1645"/>
        <v>204.64417398196923</v>
      </c>
    </row>
    <row r="52680" spans="2:4" x14ac:dyDescent="0.25">
      <c r="B52680" s="13">
        <v>52670</v>
      </c>
      <c r="C52680" s="9">
        <f t="shared" ca="1" si="1644"/>
        <v>0.97480415925411279</v>
      </c>
      <c r="D52680" s="9">
        <f t="shared" ca="1" si="1645"/>
        <v>209.13248164812347</v>
      </c>
    </row>
    <row r="52681" spans="2:4" x14ac:dyDescent="0.25">
      <c r="B52681" s="13">
        <v>52671</v>
      </c>
      <c r="C52681" s="9">
        <f t="shared" ca="1" si="1644"/>
        <v>0.68063426149213446</v>
      </c>
      <c r="D52681" s="9">
        <f t="shared" ca="1" si="1645"/>
        <v>179.38946287305336</v>
      </c>
    </row>
    <row r="52682" spans="2:4" x14ac:dyDescent="0.25">
      <c r="B52682" s="13">
        <v>52672</v>
      </c>
      <c r="C52682" s="9">
        <f t="shared" ca="1" si="1644"/>
        <v>0.52052358539057353</v>
      </c>
      <c r="D52682" s="9">
        <f t="shared" ca="1" si="1645"/>
        <v>171.02935425533903</v>
      </c>
    </row>
    <row r="52683" spans="2:4" x14ac:dyDescent="0.25">
      <c r="B52683" s="13">
        <v>52673</v>
      </c>
      <c r="C52683" s="9">
        <f t="shared" ca="1" si="1644"/>
        <v>0.39660754545856414</v>
      </c>
      <c r="D52683" s="9">
        <f t="shared" ca="1" si="1645"/>
        <v>164.75724103413668</v>
      </c>
    </row>
    <row r="52684" spans="2:4" x14ac:dyDescent="0.25">
      <c r="B52684" s="13">
        <v>52674</v>
      </c>
      <c r="C52684" s="9">
        <f t="shared" ref="C52684:C52747" ca="1" si="1646">RAND()</f>
        <v>0.18705684007856649</v>
      </c>
      <c r="D52684" s="9">
        <f t="shared" ref="D52684:D52747" ca="1" si="1647">_xlfn.NORM.INV(C52684,$C$6,$C$7)</f>
        <v>152.2241155013696</v>
      </c>
    </row>
    <row r="52685" spans="2:4" x14ac:dyDescent="0.25">
      <c r="B52685" s="13">
        <v>52675</v>
      </c>
      <c r="C52685" s="9">
        <f t="shared" ca="1" si="1646"/>
        <v>0.87620069078564833</v>
      </c>
      <c r="D52685" s="9">
        <f t="shared" ca="1" si="1647"/>
        <v>193.12403626012397</v>
      </c>
    </row>
    <row r="52686" spans="2:4" x14ac:dyDescent="0.25">
      <c r="B52686" s="13">
        <v>52676</v>
      </c>
      <c r="C52686" s="9">
        <f t="shared" ca="1" si="1646"/>
        <v>0.39324114547302158</v>
      </c>
      <c r="D52686" s="9">
        <f t="shared" ca="1" si="1647"/>
        <v>164.58237303792595</v>
      </c>
    </row>
    <row r="52687" spans="2:4" x14ac:dyDescent="0.25">
      <c r="B52687" s="13">
        <v>52677</v>
      </c>
      <c r="C52687" s="9">
        <f t="shared" ca="1" si="1646"/>
        <v>0.58645443115442797</v>
      </c>
      <c r="D52687" s="9">
        <f t="shared" ca="1" si="1647"/>
        <v>174.36867587205484</v>
      </c>
    </row>
    <row r="52688" spans="2:4" x14ac:dyDescent="0.25">
      <c r="B52688" s="13">
        <v>52678</v>
      </c>
      <c r="C52688" s="9">
        <f t="shared" ca="1" si="1646"/>
        <v>0.8783159925881231</v>
      </c>
      <c r="D52688" s="9">
        <f t="shared" ca="1" si="1647"/>
        <v>193.33219446895052</v>
      </c>
    </row>
    <row r="52689" spans="2:4" x14ac:dyDescent="0.25">
      <c r="B52689" s="13">
        <v>52679</v>
      </c>
      <c r="C52689" s="9">
        <f t="shared" ca="1" si="1646"/>
        <v>4.7888841664549431E-2</v>
      </c>
      <c r="D52689" s="9">
        <f t="shared" ca="1" si="1647"/>
        <v>136.68645176276232</v>
      </c>
    </row>
    <row r="52690" spans="2:4" x14ac:dyDescent="0.25">
      <c r="B52690" s="13">
        <v>52680</v>
      </c>
      <c r="C52690" s="9">
        <f t="shared" ca="1" si="1646"/>
        <v>0.1355026633058507</v>
      </c>
      <c r="D52690" s="9">
        <f t="shared" ca="1" si="1647"/>
        <v>147.9849930259835</v>
      </c>
    </row>
    <row r="52691" spans="2:4" x14ac:dyDescent="0.25">
      <c r="B52691" s="13">
        <v>52681</v>
      </c>
      <c r="C52691" s="9">
        <f t="shared" ca="1" si="1646"/>
        <v>0.54758871840887569</v>
      </c>
      <c r="D52691" s="9">
        <f t="shared" ca="1" si="1647"/>
        <v>172.39143086429758</v>
      </c>
    </row>
    <row r="52692" spans="2:4" x14ac:dyDescent="0.25">
      <c r="B52692" s="13">
        <v>52682</v>
      </c>
      <c r="C52692" s="9">
        <f t="shared" ca="1" si="1646"/>
        <v>0.61848815248479194</v>
      </c>
      <c r="D52692" s="9">
        <f t="shared" ca="1" si="1647"/>
        <v>176.03025064518346</v>
      </c>
    </row>
    <row r="52693" spans="2:4" x14ac:dyDescent="0.25">
      <c r="B52693" s="13">
        <v>52683</v>
      </c>
      <c r="C52693" s="9">
        <f t="shared" ca="1" si="1646"/>
        <v>0.15987801600946061</v>
      </c>
      <c r="D52693" s="9">
        <f t="shared" ca="1" si="1647"/>
        <v>150.10081286380728</v>
      </c>
    </row>
    <row r="52694" spans="2:4" x14ac:dyDescent="0.25">
      <c r="B52694" s="13">
        <v>52684</v>
      </c>
      <c r="C52694" s="9">
        <f t="shared" ca="1" si="1646"/>
        <v>0.76269673777148306</v>
      </c>
      <c r="D52694" s="9">
        <f t="shared" ca="1" si="1647"/>
        <v>184.30008152658615</v>
      </c>
    </row>
    <row r="52695" spans="2:4" x14ac:dyDescent="0.25">
      <c r="B52695" s="13">
        <v>52685</v>
      </c>
      <c r="C52695" s="9">
        <f t="shared" ca="1" si="1646"/>
        <v>9.9596963605081634E-2</v>
      </c>
      <c r="D52695" s="9">
        <f t="shared" ca="1" si="1647"/>
        <v>144.32297041616206</v>
      </c>
    </row>
    <row r="52696" spans="2:4" x14ac:dyDescent="0.25">
      <c r="B52696" s="13">
        <v>52686</v>
      </c>
      <c r="C52696" s="9">
        <f t="shared" ca="1" si="1646"/>
        <v>0.20598935952067754</v>
      </c>
      <c r="D52696" s="9">
        <f t="shared" ca="1" si="1647"/>
        <v>153.59167023192563</v>
      </c>
    </row>
    <row r="52697" spans="2:4" x14ac:dyDescent="0.25">
      <c r="B52697" s="13">
        <v>52687</v>
      </c>
      <c r="C52697" s="9">
        <f t="shared" ca="1" si="1646"/>
        <v>0.61803218136391025</v>
      </c>
      <c r="D52697" s="9">
        <f t="shared" ca="1" si="1647"/>
        <v>176.00633291929404</v>
      </c>
    </row>
    <row r="52698" spans="2:4" x14ac:dyDescent="0.25">
      <c r="B52698" s="13">
        <v>52688</v>
      </c>
      <c r="C52698" s="9">
        <f t="shared" ca="1" si="1646"/>
        <v>0.96429971975443884</v>
      </c>
      <c r="D52698" s="9">
        <f t="shared" ca="1" si="1647"/>
        <v>206.05842788941871</v>
      </c>
    </row>
    <row r="52699" spans="2:4" x14ac:dyDescent="0.25">
      <c r="B52699" s="13">
        <v>52689</v>
      </c>
      <c r="C52699" s="9">
        <f t="shared" ca="1" si="1646"/>
        <v>0.36816015987589978</v>
      </c>
      <c r="D52699" s="9">
        <f t="shared" ca="1" si="1647"/>
        <v>163.26539665044166</v>
      </c>
    </row>
    <row r="52700" spans="2:4" x14ac:dyDescent="0.25">
      <c r="B52700" s="13">
        <v>52690</v>
      </c>
      <c r="C52700" s="9">
        <f t="shared" ca="1" si="1646"/>
        <v>0.8977639021933066</v>
      </c>
      <c r="D52700" s="9">
        <f t="shared" ca="1" si="1647"/>
        <v>195.37825437007524</v>
      </c>
    </row>
    <row r="52701" spans="2:4" x14ac:dyDescent="0.25">
      <c r="B52701" s="13">
        <v>52691</v>
      </c>
      <c r="C52701" s="9">
        <f t="shared" ca="1" si="1646"/>
        <v>0.22256633243904855</v>
      </c>
      <c r="D52701" s="9">
        <f t="shared" ca="1" si="1647"/>
        <v>154.72890638404118</v>
      </c>
    </row>
    <row r="52702" spans="2:4" x14ac:dyDescent="0.25">
      <c r="B52702" s="13">
        <v>52692</v>
      </c>
      <c r="C52702" s="9">
        <f t="shared" ca="1" si="1646"/>
        <v>4.298621290487481E-2</v>
      </c>
      <c r="D52702" s="9">
        <f t="shared" ca="1" si="1647"/>
        <v>135.65926153320015</v>
      </c>
    </row>
    <row r="52703" spans="2:4" x14ac:dyDescent="0.25">
      <c r="B52703" s="13">
        <v>52693</v>
      </c>
      <c r="C52703" s="9">
        <f t="shared" ca="1" si="1646"/>
        <v>0.6462514274254636</v>
      </c>
      <c r="D52703" s="9">
        <f t="shared" ca="1" si="1647"/>
        <v>177.50439225479846</v>
      </c>
    </row>
    <row r="52704" spans="2:4" x14ac:dyDescent="0.25">
      <c r="B52704" s="13">
        <v>52694</v>
      </c>
      <c r="C52704" s="9">
        <f t="shared" ca="1" si="1646"/>
        <v>0.3548883270837212</v>
      </c>
      <c r="D52704" s="9">
        <f t="shared" ca="1" si="1647"/>
        <v>162.55687866509479</v>
      </c>
    </row>
    <row r="52705" spans="2:4" x14ac:dyDescent="0.25">
      <c r="B52705" s="13">
        <v>52695</v>
      </c>
      <c r="C52705" s="9">
        <f t="shared" ca="1" si="1646"/>
        <v>0.30690540643526143</v>
      </c>
      <c r="D52705" s="9">
        <f t="shared" ca="1" si="1647"/>
        <v>159.90717446129378</v>
      </c>
    </row>
    <row r="52706" spans="2:4" x14ac:dyDescent="0.25">
      <c r="B52706" s="13">
        <v>52696</v>
      </c>
      <c r="C52706" s="9">
        <f t="shared" ca="1" si="1646"/>
        <v>0.76058155750098444</v>
      </c>
      <c r="D52706" s="9">
        <f t="shared" ca="1" si="1647"/>
        <v>184.16349046976796</v>
      </c>
    </row>
    <row r="52707" spans="2:4" x14ac:dyDescent="0.25">
      <c r="B52707" s="13">
        <v>52697</v>
      </c>
      <c r="C52707" s="9">
        <f t="shared" ca="1" si="1646"/>
        <v>0.43154181378814371</v>
      </c>
      <c r="D52707" s="9">
        <f t="shared" ca="1" si="1647"/>
        <v>166.55099646298729</v>
      </c>
    </row>
    <row r="52708" spans="2:4" x14ac:dyDescent="0.25">
      <c r="B52708" s="13">
        <v>52698</v>
      </c>
      <c r="C52708" s="9">
        <f t="shared" ca="1" si="1646"/>
        <v>0.83168131217284502</v>
      </c>
      <c r="D52708" s="9">
        <f t="shared" ca="1" si="1647"/>
        <v>189.21661098060102</v>
      </c>
    </row>
    <row r="52709" spans="2:4" x14ac:dyDescent="0.25">
      <c r="B52709" s="13">
        <v>52699</v>
      </c>
      <c r="C52709" s="9">
        <f t="shared" ca="1" si="1646"/>
        <v>0.6900888672518839</v>
      </c>
      <c r="D52709" s="9">
        <f t="shared" ca="1" si="1647"/>
        <v>179.92204518022845</v>
      </c>
    </row>
    <row r="52710" spans="2:4" x14ac:dyDescent="0.25">
      <c r="B52710" s="13">
        <v>52700</v>
      </c>
      <c r="C52710" s="9">
        <f t="shared" ca="1" si="1646"/>
        <v>0.42131589789039448</v>
      </c>
      <c r="D52710" s="9">
        <f t="shared" ca="1" si="1647"/>
        <v>166.02943529361139</v>
      </c>
    </row>
    <row r="52711" spans="2:4" x14ac:dyDescent="0.25">
      <c r="B52711" s="13">
        <v>52701</v>
      </c>
      <c r="C52711" s="9">
        <f t="shared" ca="1" si="1646"/>
        <v>0.12440725360281979</v>
      </c>
      <c r="D52711" s="9">
        <f t="shared" ca="1" si="1647"/>
        <v>146.93532758183386</v>
      </c>
    </row>
    <row r="52712" spans="2:4" x14ac:dyDescent="0.25">
      <c r="B52712" s="13">
        <v>52702</v>
      </c>
      <c r="C52712" s="9">
        <f t="shared" ca="1" si="1646"/>
        <v>9.5952861594203354E-2</v>
      </c>
      <c r="D52712" s="9">
        <f t="shared" ca="1" si="1647"/>
        <v>143.9007562182328</v>
      </c>
    </row>
    <row r="52713" spans="2:4" x14ac:dyDescent="0.25">
      <c r="B52713" s="13">
        <v>52703</v>
      </c>
      <c r="C52713" s="9">
        <f t="shared" ca="1" si="1646"/>
        <v>0.48459741405857337</v>
      </c>
      <c r="D52713" s="9">
        <f t="shared" ca="1" si="1647"/>
        <v>169.2276369156701</v>
      </c>
    </row>
    <row r="52714" spans="2:4" x14ac:dyDescent="0.25">
      <c r="B52714" s="13">
        <v>52704</v>
      </c>
      <c r="C52714" s="9">
        <f t="shared" ca="1" si="1646"/>
        <v>0.80623074096171032</v>
      </c>
      <c r="D52714" s="9">
        <f t="shared" ca="1" si="1647"/>
        <v>187.28179759253831</v>
      </c>
    </row>
    <row r="52715" spans="2:4" x14ac:dyDescent="0.25">
      <c r="B52715" s="13">
        <v>52705</v>
      </c>
      <c r="C52715" s="9">
        <f t="shared" ca="1" si="1646"/>
        <v>0.96642682188631879</v>
      </c>
      <c r="D52715" s="9">
        <f t="shared" ca="1" si="1647"/>
        <v>206.61386298125643</v>
      </c>
    </row>
    <row r="52716" spans="2:4" x14ac:dyDescent="0.25">
      <c r="B52716" s="13">
        <v>52706</v>
      </c>
      <c r="C52716" s="9">
        <f t="shared" ca="1" si="1646"/>
        <v>0.60105058203089412</v>
      </c>
      <c r="D52716" s="9">
        <f t="shared" ca="1" si="1647"/>
        <v>175.12134691280232</v>
      </c>
    </row>
    <row r="52717" spans="2:4" x14ac:dyDescent="0.25">
      <c r="B52717" s="13">
        <v>52707</v>
      </c>
      <c r="C52717" s="9">
        <f t="shared" ca="1" si="1646"/>
        <v>6.9552037927617216E-2</v>
      </c>
      <c r="D52717" s="9">
        <f t="shared" ca="1" si="1647"/>
        <v>140.41728789844592</v>
      </c>
    </row>
    <row r="52718" spans="2:4" x14ac:dyDescent="0.25">
      <c r="B52718" s="13">
        <v>52708</v>
      </c>
      <c r="C52718" s="9">
        <f t="shared" ca="1" si="1646"/>
        <v>0.5417702903543623</v>
      </c>
      <c r="D52718" s="9">
        <f t="shared" ca="1" si="1647"/>
        <v>172.09789262041491</v>
      </c>
    </row>
    <row r="52719" spans="2:4" x14ac:dyDescent="0.25">
      <c r="B52719" s="13">
        <v>52709</v>
      </c>
      <c r="C52719" s="9">
        <f t="shared" ca="1" si="1646"/>
        <v>4.5652916688913137E-2</v>
      </c>
      <c r="D52719" s="9">
        <f t="shared" ca="1" si="1647"/>
        <v>136.22901396947489</v>
      </c>
    </row>
    <row r="52720" spans="2:4" x14ac:dyDescent="0.25">
      <c r="B52720" s="13">
        <v>52710</v>
      </c>
      <c r="C52720" s="9">
        <f t="shared" ca="1" si="1646"/>
        <v>0.55039254363245749</v>
      </c>
      <c r="D52720" s="9">
        <f t="shared" ca="1" si="1647"/>
        <v>172.53306338585458</v>
      </c>
    </row>
    <row r="52721" spans="2:4" x14ac:dyDescent="0.25">
      <c r="B52721" s="13">
        <v>52711</v>
      </c>
      <c r="C52721" s="9">
        <f t="shared" ca="1" si="1646"/>
        <v>0.8968110084327664</v>
      </c>
      <c r="D52721" s="9">
        <f t="shared" ca="1" si="1647"/>
        <v>195.27175776060753</v>
      </c>
    </row>
    <row r="52722" spans="2:4" x14ac:dyDescent="0.25">
      <c r="B52722" s="13">
        <v>52712</v>
      </c>
      <c r="C52722" s="9">
        <f t="shared" ca="1" si="1646"/>
        <v>0.27606069423792867</v>
      </c>
      <c r="D52722" s="9">
        <f t="shared" ca="1" si="1647"/>
        <v>158.10831433782386</v>
      </c>
    </row>
    <row r="52723" spans="2:4" x14ac:dyDescent="0.25">
      <c r="B52723" s="13">
        <v>52713</v>
      </c>
      <c r="C52723" s="9">
        <f t="shared" ca="1" si="1646"/>
        <v>0.40544041903729255</v>
      </c>
      <c r="D52723" s="9">
        <f t="shared" ca="1" si="1647"/>
        <v>165.21420307016314</v>
      </c>
    </row>
    <row r="52724" spans="2:4" x14ac:dyDescent="0.25">
      <c r="B52724" s="13">
        <v>52714</v>
      </c>
      <c r="C52724" s="9">
        <f t="shared" ca="1" si="1646"/>
        <v>0.82609535819386704</v>
      </c>
      <c r="D52724" s="9">
        <f t="shared" ca="1" si="1647"/>
        <v>188.77694079270083</v>
      </c>
    </row>
    <row r="52725" spans="2:4" x14ac:dyDescent="0.25">
      <c r="B52725" s="13">
        <v>52715</v>
      </c>
      <c r="C52725" s="9">
        <f t="shared" ca="1" si="1646"/>
        <v>7.3188169113648449E-2</v>
      </c>
      <c r="D52725" s="9">
        <f t="shared" ca="1" si="1647"/>
        <v>140.95098675547234</v>
      </c>
    </row>
    <row r="52726" spans="2:4" x14ac:dyDescent="0.25">
      <c r="B52726" s="13">
        <v>52716</v>
      </c>
      <c r="C52726" s="9">
        <f t="shared" ca="1" si="1646"/>
        <v>0.99685111734684495</v>
      </c>
      <c r="D52726" s="9">
        <f t="shared" ca="1" si="1647"/>
        <v>224.63722540051253</v>
      </c>
    </row>
    <row r="52727" spans="2:4" x14ac:dyDescent="0.25">
      <c r="B52727" s="13">
        <v>52717</v>
      </c>
      <c r="C52727" s="9">
        <f t="shared" ca="1" si="1646"/>
        <v>0.22155978713352142</v>
      </c>
      <c r="D52727" s="9">
        <f t="shared" ca="1" si="1647"/>
        <v>154.66128020352551</v>
      </c>
    </row>
    <row r="52728" spans="2:4" x14ac:dyDescent="0.25">
      <c r="B52728" s="13">
        <v>52718</v>
      </c>
      <c r="C52728" s="9">
        <f t="shared" ca="1" si="1646"/>
        <v>0.56179726576705602</v>
      </c>
      <c r="D52728" s="9">
        <f t="shared" ca="1" si="1647"/>
        <v>173.11055018719341</v>
      </c>
    </row>
    <row r="52729" spans="2:4" x14ac:dyDescent="0.25">
      <c r="B52729" s="13">
        <v>52719</v>
      </c>
      <c r="C52729" s="9">
        <f t="shared" ca="1" si="1646"/>
        <v>0.9445017768108489</v>
      </c>
      <c r="D52729" s="9">
        <f t="shared" ca="1" si="1647"/>
        <v>201.87460673763263</v>
      </c>
    </row>
    <row r="52730" spans="2:4" x14ac:dyDescent="0.25">
      <c r="B52730" s="13">
        <v>52720</v>
      </c>
      <c r="C52730" s="9">
        <f t="shared" ca="1" si="1646"/>
        <v>0.6046175108377726</v>
      </c>
      <c r="D52730" s="9">
        <f t="shared" ca="1" si="1647"/>
        <v>175.30634756134614</v>
      </c>
    </row>
    <row r="52731" spans="2:4" x14ac:dyDescent="0.25">
      <c r="B52731" s="13">
        <v>52721</v>
      </c>
      <c r="C52731" s="9">
        <f t="shared" ca="1" si="1646"/>
        <v>0.27520511060741359</v>
      </c>
      <c r="D52731" s="9">
        <f t="shared" ca="1" si="1647"/>
        <v>158.05708937118914</v>
      </c>
    </row>
    <row r="52732" spans="2:4" x14ac:dyDescent="0.25">
      <c r="B52732" s="13">
        <v>52722</v>
      </c>
      <c r="C52732" s="9">
        <f t="shared" ca="1" si="1646"/>
        <v>0.21002435261983665</v>
      </c>
      <c r="D52732" s="9">
        <f t="shared" ca="1" si="1647"/>
        <v>153.87326497510119</v>
      </c>
    </row>
    <row r="52733" spans="2:4" x14ac:dyDescent="0.25">
      <c r="B52733" s="13">
        <v>52723</v>
      </c>
      <c r="C52733" s="9">
        <f t="shared" ca="1" si="1646"/>
        <v>0.14913976224941228</v>
      </c>
      <c r="D52733" s="9">
        <f t="shared" ca="1" si="1647"/>
        <v>149.19740073085538</v>
      </c>
    </row>
    <row r="52734" spans="2:4" x14ac:dyDescent="0.25">
      <c r="B52734" s="13">
        <v>52724</v>
      </c>
      <c r="C52734" s="9">
        <f t="shared" ca="1" si="1646"/>
        <v>0.57591283467433529</v>
      </c>
      <c r="D52734" s="9">
        <f t="shared" ca="1" si="1647"/>
        <v>173.82896730802915</v>
      </c>
    </row>
    <row r="52735" spans="2:4" x14ac:dyDescent="0.25">
      <c r="B52735" s="13">
        <v>52725</v>
      </c>
      <c r="C52735" s="9">
        <f t="shared" ca="1" si="1646"/>
        <v>0.7613806630346136</v>
      </c>
      <c r="D52735" s="9">
        <f t="shared" ca="1" si="1647"/>
        <v>184.2150159948954</v>
      </c>
    </row>
    <row r="52736" spans="2:4" x14ac:dyDescent="0.25">
      <c r="B52736" s="13">
        <v>52726</v>
      </c>
      <c r="C52736" s="9">
        <f t="shared" ca="1" si="1646"/>
        <v>0.75223294662046336</v>
      </c>
      <c r="D52736" s="9">
        <f t="shared" ca="1" si="1647"/>
        <v>183.63066589484075</v>
      </c>
    </row>
    <row r="52737" spans="2:4" x14ac:dyDescent="0.25">
      <c r="B52737" s="13">
        <v>52727</v>
      </c>
      <c r="C52737" s="9">
        <f t="shared" ca="1" si="1646"/>
        <v>0.38854475226085827</v>
      </c>
      <c r="D52737" s="9">
        <f t="shared" ca="1" si="1647"/>
        <v>164.33772142230791</v>
      </c>
    </row>
    <row r="52738" spans="2:4" x14ac:dyDescent="0.25">
      <c r="B52738" s="13">
        <v>52728</v>
      </c>
      <c r="C52738" s="9">
        <f t="shared" ca="1" si="1646"/>
        <v>0.71543474176807931</v>
      </c>
      <c r="D52738" s="9">
        <f t="shared" ca="1" si="1647"/>
        <v>181.38664996140452</v>
      </c>
    </row>
    <row r="52739" spans="2:4" x14ac:dyDescent="0.25">
      <c r="B52739" s="13">
        <v>52729</v>
      </c>
      <c r="C52739" s="9">
        <f t="shared" ca="1" si="1646"/>
        <v>0.82007107703258264</v>
      </c>
      <c r="D52739" s="9">
        <f t="shared" ca="1" si="1647"/>
        <v>188.3127198850465</v>
      </c>
    </row>
    <row r="52740" spans="2:4" x14ac:dyDescent="0.25">
      <c r="B52740" s="13">
        <v>52730</v>
      </c>
      <c r="C52740" s="9">
        <f t="shared" ca="1" si="1646"/>
        <v>0.32849436456073611</v>
      </c>
      <c r="D52740" s="9">
        <f t="shared" ca="1" si="1647"/>
        <v>161.11851019648651</v>
      </c>
    </row>
    <row r="52741" spans="2:4" x14ac:dyDescent="0.25">
      <c r="B52741" s="13">
        <v>52731</v>
      </c>
      <c r="C52741" s="9">
        <f t="shared" ca="1" si="1646"/>
        <v>0.83886802365320134</v>
      </c>
      <c r="D52741" s="9">
        <f t="shared" ca="1" si="1647"/>
        <v>189.79632450707135</v>
      </c>
    </row>
    <row r="52742" spans="2:4" x14ac:dyDescent="0.25">
      <c r="B52742" s="13">
        <v>52732</v>
      </c>
      <c r="C52742" s="9">
        <f t="shared" ca="1" si="1646"/>
        <v>0.20716942528276194</v>
      </c>
      <c r="D52742" s="9">
        <f t="shared" ca="1" si="1647"/>
        <v>153.67435942886189</v>
      </c>
    </row>
    <row r="52743" spans="2:4" x14ac:dyDescent="0.25">
      <c r="B52743" s="13">
        <v>52733</v>
      </c>
      <c r="C52743" s="9">
        <f t="shared" ca="1" si="1646"/>
        <v>0.29269282217134784</v>
      </c>
      <c r="D52743" s="9">
        <f t="shared" ca="1" si="1647"/>
        <v>159.08930084069965</v>
      </c>
    </row>
    <row r="52744" spans="2:4" x14ac:dyDescent="0.25">
      <c r="B52744" s="13">
        <v>52734</v>
      </c>
      <c r="C52744" s="9">
        <f t="shared" ca="1" si="1646"/>
        <v>0.38292130511005029</v>
      </c>
      <c r="D52744" s="9">
        <f t="shared" ca="1" si="1647"/>
        <v>164.04365400870077</v>
      </c>
    </row>
    <row r="52745" spans="2:4" x14ac:dyDescent="0.25">
      <c r="B52745" s="13">
        <v>52735</v>
      </c>
      <c r="C52745" s="9">
        <f t="shared" ca="1" si="1646"/>
        <v>0.136488637372711</v>
      </c>
      <c r="D52745" s="9">
        <f t="shared" ca="1" si="1647"/>
        <v>148.07536071807954</v>
      </c>
    </row>
    <row r="52746" spans="2:4" x14ac:dyDescent="0.25">
      <c r="B52746" s="13">
        <v>52736</v>
      </c>
      <c r="C52746" s="9">
        <f t="shared" ca="1" si="1646"/>
        <v>0.10563640109853034</v>
      </c>
      <c r="D52746" s="9">
        <f t="shared" ca="1" si="1647"/>
        <v>144.99853564223852</v>
      </c>
    </row>
    <row r="52747" spans="2:4" x14ac:dyDescent="0.25">
      <c r="B52747" s="13">
        <v>52737</v>
      </c>
      <c r="C52747" s="9">
        <f t="shared" ca="1" si="1646"/>
        <v>0.66236774602948512</v>
      </c>
      <c r="D52747" s="9">
        <f t="shared" ca="1" si="1647"/>
        <v>178.37867616832798</v>
      </c>
    </row>
    <row r="52748" spans="2:4" x14ac:dyDescent="0.25">
      <c r="B52748" s="13">
        <v>52738</v>
      </c>
      <c r="C52748" s="9">
        <f t="shared" ref="C52748:C52811" ca="1" si="1648">RAND()</f>
        <v>0.18108326339459813</v>
      </c>
      <c r="D52748" s="9">
        <f t="shared" ref="D52748:D52811" ca="1" si="1649">_xlfn.NORM.INV(C52748,$C$6,$C$7)</f>
        <v>151.77510866638917</v>
      </c>
    </row>
    <row r="52749" spans="2:4" x14ac:dyDescent="0.25">
      <c r="B52749" s="13">
        <v>52739</v>
      </c>
      <c r="C52749" s="9">
        <f t="shared" ca="1" si="1648"/>
        <v>0.9333195033563163</v>
      </c>
      <c r="D52749" s="9">
        <f t="shared" ca="1" si="1649"/>
        <v>200.01957999612208</v>
      </c>
    </row>
    <row r="52750" spans="2:4" x14ac:dyDescent="0.25">
      <c r="B52750" s="13">
        <v>52740</v>
      </c>
      <c r="C52750" s="9">
        <f t="shared" ca="1" si="1648"/>
        <v>0.84813539895253554</v>
      </c>
      <c r="D52750" s="9">
        <f t="shared" ca="1" si="1649"/>
        <v>190.56938271002835</v>
      </c>
    </row>
    <row r="52751" spans="2:4" x14ac:dyDescent="0.25">
      <c r="B52751" s="13">
        <v>52741</v>
      </c>
      <c r="C52751" s="9">
        <f t="shared" ca="1" si="1648"/>
        <v>6.6347438231255107E-2</v>
      </c>
      <c r="D52751" s="9">
        <f t="shared" ca="1" si="1649"/>
        <v>139.92881393041131</v>
      </c>
    </row>
    <row r="52752" spans="2:4" x14ac:dyDescent="0.25">
      <c r="B52752" s="13">
        <v>52742</v>
      </c>
      <c r="C52752" s="9">
        <f t="shared" ca="1" si="1648"/>
        <v>0.64331925604461959</v>
      </c>
      <c r="D52752" s="9">
        <f t="shared" ca="1" si="1649"/>
        <v>177.3469054627792</v>
      </c>
    </row>
    <row r="52753" spans="2:4" x14ac:dyDescent="0.25">
      <c r="B52753" s="13">
        <v>52743</v>
      </c>
      <c r="C52753" s="9">
        <f t="shared" ca="1" si="1648"/>
        <v>8.0107900259212661E-2</v>
      </c>
      <c r="D52753" s="9">
        <f t="shared" ca="1" si="1649"/>
        <v>141.91307717156386</v>
      </c>
    </row>
    <row r="52754" spans="2:4" x14ac:dyDescent="0.25">
      <c r="B52754" s="13">
        <v>52744</v>
      </c>
      <c r="C52754" s="9">
        <f t="shared" ca="1" si="1648"/>
        <v>0.51284683889661431</v>
      </c>
      <c r="D52754" s="9">
        <f t="shared" ca="1" si="1649"/>
        <v>170.64415634359534</v>
      </c>
    </row>
    <row r="52755" spans="2:4" x14ac:dyDescent="0.25">
      <c r="B52755" s="13">
        <v>52745</v>
      </c>
      <c r="C52755" s="9">
        <f t="shared" ca="1" si="1648"/>
        <v>2.1042671309304151E-2</v>
      </c>
      <c r="D52755" s="9">
        <f t="shared" ca="1" si="1649"/>
        <v>129.3464948473094</v>
      </c>
    </row>
    <row r="52756" spans="2:4" x14ac:dyDescent="0.25">
      <c r="B52756" s="13">
        <v>52746</v>
      </c>
      <c r="C52756" s="9">
        <f t="shared" ca="1" si="1648"/>
        <v>0.82626491798100032</v>
      </c>
      <c r="D52756" s="9">
        <f t="shared" ca="1" si="1649"/>
        <v>188.79015309206355</v>
      </c>
    </row>
    <row r="52757" spans="2:4" x14ac:dyDescent="0.25">
      <c r="B52757" s="13">
        <v>52747</v>
      </c>
      <c r="C52757" s="9">
        <f t="shared" ca="1" si="1648"/>
        <v>0.51683670881254828</v>
      </c>
      <c r="D52757" s="9">
        <f t="shared" ca="1" si="1649"/>
        <v>170.84431812839824</v>
      </c>
    </row>
    <row r="52758" spans="2:4" x14ac:dyDescent="0.25">
      <c r="B52758" s="13">
        <v>52748</v>
      </c>
      <c r="C52758" s="9">
        <f t="shared" ca="1" si="1648"/>
        <v>0.11142916616054899</v>
      </c>
      <c r="D52758" s="9">
        <f t="shared" ca="1" si="1649"/>
        <v>145.62074506947252</v>
      </c>
    </row>
    <row r="52759" spans="2:4" x14ac:dyDescent="0.25">
      <c r="B52759" s="13">
        <v>52749</v>
      </c>
      <c r="C52759" s="9">
        <f t="shared" ca="1" si="1648"/>
        <v>0.20988089950666444</v>
      </c>
      <c r="D52759" s="9">
        <f t="shared" ca="1" si="1649"/>
        <v>153.86330859073882</v>
      </c>
    </row>
    <row r="52760" spans="2:4" x14ac:dyDescent="0.25">
      <c r="B52760" s="13">
        <v>52750</v>
      </c>
      <c r="C52760" s="9">
        <f t="shared" ca="1" si="1648"/>
        <v>0.68597698033682941</v>
      </c>
      <c r="D52760" s="9">
        <f t="shared" ca="1" si="1649"/>
        <v>179.68957788854092</v>
      </c>
    </row>
    <row r="52761" spans="2:4" x14ac:dyDescent="0.25">
      <c r="B52761" s="13">
        <v>52751</v>
      </c>
      <c r="C52761" s="9">
        <f t="shared" ca="1" si="1648"/>
        <v>0.89228797223339129</v>
      </c>
      <c r="D52761" s="9">
        <f t="shared" ca="1" si="1649"/>
        <v>194.77575802961556</v>
      </c>
    </row>
    <row r="52762" spans="2:4" x14ac:dyDescent="0.25">
      <c r="B52762" s="13">
        <v>52752</v>
      </c>
      <c r="C52762" s="9">
        <f t="shared" ca="1" si="1648"/>
        <v>0.32655170297679836</v>
      </c>
      <c r="D52762" s="9">
        <f t="shared" ca="1" si="1649"/>
        <v>161.01089841425784</v>
      </c>
    </row>
    <row r="52763" spans="2:4" x14ac:dyDescent="0.25">
      <c r="B52763" s="13">
        <v>52753</v>
      </c>
      <c r="C52763" s="9">
        <f t="shared" ca="1" si="1648"/>
        <v>0.23520728432916482</v>
      </c>
      <c r="D52763" s="9">
        <f t="shared" ca="1" si="1649"/>
        <v>155.56390630049296</v>
      </c>
    </row>
    <row r="52764" spans="2:4" x14ac:dyDescent="0.25">
      <c r="B52764" s="13">
        <v>52754</v>
      </c>
      <c r="C52764" s="9">
        <f t="shared" ca="1" si="1648"/>
        <v>0.22948942734560429</v>
      </c>
      <c r="D52764" s="9">
        <f t="shared" ca="1" si="1649"/>
        <v>155.18941285754732</v>
      </c>
    </row>
    <row r="52765" spans="2:4" x14ac:dyDescent="0.25">
      <c r="B52765" s="13">
        <v>52755</v>
      </c>
      <c r="C52765" s="9">
        <f t="shared" ca="1" si="1648"/>
        <v>0.12002175814003613</v>
      </c>
      <c r="D52765" s="9">
        <f t="shared" ca="1" si="1649"/>
        <v>146.5024393933528</v>
      </c>
    </row>
    <row r="52766" spans="2:4" x14ac:dyDescent="0.25">
      <c r="B52766" s="13">
        <v>52756</v>
      </c>
      <c r="C52766" s="9">
        <f t="shared" ca="1" si="1648"/>
        <v>0.92721904297123481</v>
      </c>
      <c r="D52766" s="9">
        <f t="shared" ca="1" si="1649"/>
        <v>199.10775729518875</v>
      </c>
    </row>
    <row r="52767" spans="2:4" x14ac:dyDescent="0.25">
      <c r="B52767" s="13">
        <v>52757</v>
      </c>
      <c r="C52767" s="9">
        <f t="shared" ca="1" si="1648"/>
        <v>6.0040488493856903E-2</v>
      </c>
      <c r="D52767" s="9">
        <f t="shared" ca="1" si="1649"/>
        <v>138.91132407730038</v>
      </c>
    </row>
    <row r="52768" spans="2:4" x14ac:dyDescent="0.25">
      <c r="B52768" s="13">
        <v>52758</v>
      </c>
      <c r="C52768" s="9">
        <f t="shared" ca="1" si="1648"/>
        <v>0.72401508643210588</v>
      </c>
      <c r="D52768" s="9">
        <f t="shared" ca="1" si="1649"/>
        <v>181.89621960260428</v>
      </c>
    </row>
    <row r="52769" spans="2:4" x14ac:dyDescent="0.25">
      <c r="B52769" s="13">
        <v>52759</v>
      </c>
      <c r="C52769" s="9">
        <f t="shared" ca="1" si="1648"/>
        <v>0.66003044359861385</v>
      </c>
      <c r="D52769" s="9">
        <f t="shared" ca="1" si="1649"/>
        <v>178.25092433893226</v>
      </c>
    </row>
    <row r="52770" spans="2:4" x14ac:dyDescent="0.25">
      <c r="B52770" s="13">
        <v>52760</v>
      </c>
      <c r="C52770" s="9">
        <f t="shared" ca="1" si="1648"/>
        <v>7.484249977256241E-2</v>
      </c>
      <c r="D52770" s="9">
        <f t="shared" ca="1" si="1649"/>
        <v>141.1870999363135</v>
      </c>
    </row>
    <row r="52771" spans="2:4" x14ac:dyDescent="0.25">
      <c r="B52771" s="13">
        <v>52761</v>
      </c>
      <c r="C52771" s="9">
        <f t="shared" ca="1" si="1648"/>
        <v>0.9461121798083848</v>
      </c>
      <c r="D52771" s="9">
        <f t="shared" ca="1" si="1649"/>
        <v>202.16543815794938</v>
      </c>
    </row>
    <row r="52772" spans="2:4" x14ac:dyDescent="0.25">
      <c r="B52772" s="13">
        <v>52762</v>
      </c>
      <c r="C52772" s="9">
        <f t="shared" ca="1" si="1648"/>
        <v>0.32169739683814014</v>
      </c>
      <c r="D52772" s="9">
        <f t="shared" ca="1" si="1649"/>
        <v>160.74084896216689</v>
      </c>
    </row>
    <row r="52773" spans="2:4" x14ac:dyDescent="0.25">
      <c r="B52773" s="13">
        <v>52763</v>
      </c>
      <c r="C52773" s="9">
        <f t="shared" ca="1" si="1648"/>
        <v>0.37675959247830981</v>
      </c>
      <c r="D52773" s="9">
        <f t="shared" ca="1" si="1649"/>
        <v>163.71995118369887</v>
      </c>
    </row>
    <row r="52774" spans="2:4" x14ac:dyDescent="0.25">
      <c r="B52774" s="13">
        <v>52764</v>
      </c>
      <c r="C52774" s="9">
        <f t="shared" ca="1" si="1648"/>
        <v>0.11438575280785546</v>
      </c>
      <c r="D52774" s="9">
        <f t="shared" ca="1" si="1649"/>
        <v>145.92941118606575</v>
      </c>
    </row>
    <row r="52775" spans="2:4" x14ac:dyDescent="0.25">
      <c r="B52775" s="13">
        <v>52765</v>
      </c>
      <c r="C52775" s="9">
        <f t="shared" ca="1" si="1648"/>
        <v>4.0590193497800797E-2</v>
      </c>
      <c r="D52775" s="9">
        <f t="shared" ca="1" si="1649"/>
        <v>135.12244245452212</v>
      </c>
    </row>
    <row r="52776" spans="2:4" x14ac:dyDescent="0.25">
      <c r="B52776" s="13">
        <v>52766</v>
      </c>
      <c r="C52776" s="9">
        <f t="shared" ca="1" si="1648"/>
        <v>0.8464470802938282</v>
      </c>
      <c r="D52776" s="9">
        <f t="shared" ca="1" si="1649"/>
        <v>190.42627392669621</v>
      </c>
    </row>
    <row r="52777" spans="2:4" x14ac:dyDescent="0.25">
      <c r="B52777" s="13">
        <v>52767</v>
      </c>
      <c r="C52777" s="9">
        <f t="shared" ca="1" si="1648"/>
        <v>0.50736060271410222</v>
      </c>
      <c r="D52777" s="9">
        <f t="shared" ca="1" si="1649"/>
        <v>170.36902683588218</v>
      </c>
    </row>
    <row r="52778" spans="2:4" x14ac:dyDescent="0.25">
      <c r="B52778" s="13">
        <v>52768</v>
      </c>
      <c r="C52778" s="9">
        <f t="shared" ca="1" si="1648"/>
        <v>0.72654594606509593</v>
      </c>
      <c r="D52778" s="9">
        <f t="shared" ca="1" si="1649"/>
        <v>182.04799405374854</v>
      </c>
    </row>
    <row r="52779" spans="2:4" x14ac:dyDescent="0.25">
      <c r="B52779" s="13">
        <v>52769</v>
      </c>
      <c r="C52779" s="9">
        <f t="shared" ca="1" si="1648"/>
        <v>8.8117320869199434E-2</v>
      </c>
      <c r="D52779" s="9">
        <f t="shared" ca="1" si="1649"/>
        <v>142.9512025699473</v>
      </c>
    </row>
    <row r="52780" spans="2:4" x14ac:dyDescent="0.25">
      <c r="B52780" s="13">
        <v>52770</v>
      </c>
      <c r="C52780" s="9">
        <f t="shared" ca="1" si="1648"/>
        <v>0.19220972187747176</v>
      </c>
      <c r="D52780" s="9">
        <f t="shared" ca="1" si="1649"/>
        <v>152.60435610965686</v>
      </c>
    </row>
    <row r="52781" spans="2:4" x14ac:dyDescent="0.25">
      <c r="B52781" s="13">
        <v>52771</v>
      </c>
      <c r="C52781" s="9">
        <f t="shared" ca="1" si="1648"/>
        <v>0.91690866449728237</v>
      </c>
      <c r="D52781" s="9">
        <f t="shared" ca="1" si="1649"/>
        <v>197.69148622224438</v>
      </c>
    </row>
    <row r="52782" spans="2:4" x14ac:dyDescent="0.25">
      <c r="B52782" s="13">
        <v>52772</v>
      </c>
      <c r="C52782" s="9">
        <f t="shared" ca="1" si="1648"/>
        <v>0.7434466686768022</v>
      </c>
      <c r="D52782" s="9">
        <f t="shared" ca="1" si="1649"/>
        <v>183.0801596548954</v>
      </c>
    </row>
    <row r="52783" spans="2:4" x14ac:dyDescent="0.25">
      <c r="B52783" s="13">
        <v>52773</v>
      </c>
      <c r="C52783" s="9">
        <f t="shared" ca="1" si="1648"/>
        <v>0.51828925457721797</v>
      </c>
      <c r="D52783" s="9">
        <f t="shared" ca="1" si="1649"/>
        <v>170.91720866054774</v>
      </c>
    </row>
    <row r="52784" spans="2:4" x14ac:dyDescent="0.25">
      <c r="B52784" s="13">
        <v>52774</v>
      </c>
      <c r="C52784" s="9">
        <f t="shared" ca="1" si="1648"/>
        <v>0.87760824715678787</v>
      </c>
      <c r="D52784" s="9">
        <f t="shared" ca="1" si="1649"/>
        <v>193.26226752564816</v>
      </c>
    </row>
    <row r="52785" spans="2:4" x14ac:dyDescent="0.25">
      <c r="B52785" s="13">
        <v>52775</v>
      </c>
      <c r="C52785" s="9">
        <f t="shared" ca="1" si="1648"/>
        <v>0.73993388884714095</v>
      </c>
      <c r="D52785" s="9">
        <f t="shared" ca="1" si="1649"/>
        <v>182.8628320345893</v>
      </c>
    </row>
    <row r="52786" spans="2:4" x14ac:dyDescent="0.25">
      <c r="B52786" s="13">
        <v>52776</v>
      </c>
      <c r="C52786" s="9">
        <f t="shared" ca="1" si="1648"/>
        <v>0.6997520022204633</v>
      </c>
      <c r="D52786" s="9">
        <f t="shared" ca="1" si="1649"/>
        <v>180.47374757375169</v>
      </c>
    </row>
    <row r="52787" spans="2:4" x14ac:dyDescent="0.25">
      <c r="B52787" s="13">
        <v>52777</v>
      </c>
      <c r="C52787" s="9">
        <f t="shared" ca="1" si="1648"/>
        <v>0.142971220697102</v>
      </c>
      <c r="D52787" s="9">
        <f t="shared" ca="1" si="1649"/>
        <v>148.65869805830781</v>
      </c>
    </row>
    <row r="52788" spans="2:4" x14ac:dyDescent="0.25">
      <c r="B52788" s="13">
        <v>52778</v>
      </c>
      <c r="C52788" s="9">
        <f t="shared" ca="1" si="1648"/>
        <v>0.49636536758157757</v>
      </c>
      <c r="D52788" s="9">
        <f t="shared" ca="1" si="1649"/>
        <v>169.81778403141709</v>
      </c>
    </row>
    <row r="52789" spans="2:4" x14ac:dyDescent="0.25">
      <c r="B52789" s="13">
        <v>52779</v>
      </c>
      <c r="C52789" s="9">
        <f t="shared" ca="1" si="1648"/>
        <v>0.72278265240432349</v>
      </c>
      <c r="D52789" s="9">
        <f t="shared" ca="1" si="1649"/>
        <v>181.82255895784215</v>
      </c>
    </row>
    <row r="52790" spans="2:4" x14ac:dyDescent="0.25">
      <c r="B52790" s="13">
        <v>52780</v>
      </c>
      <c r="C52790" s="9">
        <f t="shared" ca="1" si="1648"/>
        <v>5.9209442646361632E-2</v>
      </c>
      <c r="D52790" s="9">
        <f t="shared" ca="1" si="1649"/>
        <v>138.77110797178156</v>
      </c>
    </row>
    <row r="52791" spans="2:4" x14ac:dyDescent="0.25">
      <c r="B52791" s="13">
        <v>52781</v>
      </c>
      <c r="C52791" s="9">
        <f t="shared" ca="1" si="1648"/>
        <v>0.24168091721132934</v>
      </c>
      <c r="D52791" s="9">
        <f t="shared" ca="1" si="1649"/>
        <v>155.98188495577415</v>
      </c>
    </row>
    <row r="52792" spans="2:4" x14ac:dyDescent="0.25">
      <c r="B52792" s="13">
        <v>52782</v>
      </c>
      <c r="C52792" s="9">
        <f t="shared" ca="1" si="1648"/>
        <v>0.50555903079503517</v>
      </c>
      <c r="D52792" s="9">
        <f t="shared" ca="1" si="1649"/>
        <v>170.27869749475889</v>
      </c>
    </row>
    <row r="52793" spans="2:4" x14ac:dyDescent="0.25">
      <c r="B52793" s="13">
        <v>52783</v>
      </c>
      <c r="C52793" s="9">
        <f t="shared" ca="1" si="1648"/>
        <v>0.91666551528486884</v>
      </c>
      <c r="D52793" s="9">
        <f t="shared" ca="1" si="1649"/>
        <v>197.65973234245789</v>
      </c>
    </row>
    <row r="52794" spans="2:4" x14ac:dyDescent="0.25">
      <c r="B52794" s="13">
        <v>52784</v>
      </c>
      <c r="C52794" s="9">
        <f t="shared" ca="1" si="1648"/>
        <v>0.31609202877004738</v>
      </c>
      <c r="D52794" s="9">
        <f t="shared" ca="1" si="1649"/>
        <v>160.42689925533722</v>
      </c>
    </row>
    <row r="52795" spans="2:4" x14ac:dyDescent="0.25">
      <c r="B52795" s="13">
        <v>52785</v>
      </c>
      <c r="C52795" s="9">
        <f t="shared" ca="1" si="1648"/>
        <v>0.4247897545892797</v>
      </c>
      <c r="D52795" s="9">
        <f t="shared" ca="1" si="1649"/>
        <v>166.20690060415259</v>
      </c>
    </row>
    <row r="52796" spans="2:4" x14ac:dyDescent="0.25">
      <c r="B52796" s="13">
        <v>52786</v>
      </c>
      <c r="C52796" s="9">
        <f t="shared" ca="1" si="1648"/>
        <v>0.10587106663305224</v>
      </c>
      <c r="D52796" s="9">
        <f t="shared" ca="1" si="1649"/>
        <v>145.0242131646213</v>
      </c>
    </row>
    <row r="52797" spans="2:4" x14ac:dyDescent="0.25">
      <c r="B52797" s="13">
        <v>52787</v>
      </c>
      <c r="C52797" s="9">
        <f t="shared" ca="1" si="1648"/>
        <v>6.4943841781834766E-2</v>
      </c>
      <c r="D52797" s="9">
        <f t="shared" ca="1" si="1649"/>
        <v>139.70910110027148</v>
      </c>
    </row>
    <row r="52798" spans="2:4" x14ac:dyDescent="0.25">
      <c r="B52798" s="13">
        <v>52788</v>
      </c>
      <c r="C52798" s="9">
        <f t="shared" ca="1" si="1648"/>
        <v>0.43610417045169314</v>
      </c>
      <c r="D52798" s="9">
        <f t="shared" ca="1" si="1649"/>
        <v>166.78291867469096</v>
      </c>
    </row>
    <row r="52799" spans="2:4" x14ac:dyDescent="0.25">
      <c r="B52799" s="13">
        <v>52789</v>
      </c>
      <c r="C52799" s="9">
        <f t="shared" ca="1" si="1648"/>
        <v>0.2977756883624153</v>
      </c>
      <c r="D52799" s="9">
        <f t="shared" ca="1" si="1649"/>
        <v>159.38382675327637</v>
      </c>
    </row>
    <row r="52800" spans="2:4" x14ac:dyDescent="0.25">
      <c r="B52800" s="13">
        <v>52790</v>
      </c>
      <c r="C52800" s="9">
        <f t="shared" ca="1" si="1648"/>
        <v>3.2140685072233E-2</v>
      </c>
      <c r="D52800" s="9">
        <f t="shared" ca="1" si="1649"/>
        <v>132.99553373333055</v>
      </c>
    </row>
    <row r="52801" spans="2:4" x14ac:dyDescent="0.25">
      <c r="B52801" s="13">
        <v>52791</v>
      </c>
      <c r="C52801" s="9">
        <f t="shared" ca="1" si="1648"/>
        <v>0.32410212289756024</v>
      </c>
      <c r="D52801" s="9">
        <f t="shared" ca="1" si="1649"/>
        <v>160.87483398143726</v>
      </c>
    </row>
    <row r="52802" spans="2:4" x14ac:dyDescent="0.25">
      <c r="B52802" s="13">
        <v>52792</v>
      </c>
      <c r="C52802" s="9">
        <f t="shared" ca="1" si="1648"/>
        <v>0.92690340702795981</v>
      </c>
      <c r="D52802" s="9">
        <f t="shared" ca="1" si="1649"/>
        <v>199.06220209358099</v>
      </c>
    </row>
    <row r="52803" spans="2:4" x14ac:dyDescent="0.25">
      <c r="B52803" s="13">
        <v>52793</v>
      </c>
      <c r="C52803" s="9">
        <f t="shared" ca="1" si="1648"/>
        <v>5.3279612482298622E-2</v>
      </c>
      <c r="D52803" s="9">
        <f t="shared" ca="1" si="1649"/>
        <v>137.72293167157179</v>
      </c>
    </row>
    <row r="52804" spans="2:4" x14ac:dyDescent="0.25">
      <c r="B52804" s="13">
        <v>52794</v>
      </c>
      <c r="C52804" s="9">
        <f t="shared" ca="1" si="1648"/>
        <v>0.86362027707264655</v>
      </c>
      <c r="D52804" s="9">
        <f t="shared" ca="1" si="1649"/>
        <v>191.93459964432554</v>
      </c>
    </row>
    <row r="52805" spans="2:4" x14ac:dyDescent="0.25">
      <c r="B52805" s="13">
        <v>52795</v>
      </c>
      <c r="C52805" s="9">
        <f t="shared" ca="1" si="1648"/>
        <v>0.19406560168716491</v>
      </c>
      <c r="D52805" s="9">
        <f t="shared" ca="1" si="1649"/>
        <v>152.7397721553634</v>
      </c>
    </row>
    <row r="52806" spans="2:4" x14ac:dyDescent="0.25">
      <c r="B52806" s="13">
        <v>52796</v>
      </c>
      <c r="C52806" s="9">
        <f t="shared" ca="1" si="1648"/>
        <v>0.10228021228893791</v>
      </c>
      <c r="D52806" s="9">
        <f t="shared" ca="1" si="1649"/>
        <v>144.62669181454041</v>
      </c>
    </row>
    <row r="52807" spans="2:4" x14ac:dyDescent="0.25">
      <c r="B52807" s="13">
        <v>52797</v>
      </c>
      <c r="C52807" s="9">
        <f t="shared" ca="1" si="1648"/>
        <v>0.61757721913559516</v>
      </c>
      <c r="D52807" s="9">
        <f t="shared" ca="1" si="1649"/>
        <v>175.98247667272676</v>
      </c>
    </row>
    <row r="52808" spans="2:4" x14ac:dyDescent="0.25">
      <c r="B52808" s="13">
        <v>52798</v>
      </c>
      <c r="C52808" s="9">
        <f t="shared" ca="1" si="1648"/>
        <v>0.92141617857995828</v>
      </c>
      <c r="D52808" s="9">
        <f t="shared" ca="1" si="1649"/>
        <v>198.2932385098002</v>
      </c>
    </row>
    <row r="52809" spans="2:4" x14ac:dyDescent="0.25">
      <c r="B52809" s="13">
        <v>52799</v>
      </c>
      <c r="C52809" s="9">
        <f t="shared" ca="1" si="1648"/>
        <v>0.67620417832403912</v>
      </c>
      <c r="D52809" s="9">
        <f t="shared" ca="1" si="1649"/>
        <v>179.14220944985988</v>
      </c>
    </row>
    <row r="52810" spans="2:4" x14ac:dyDescent="0.25">
      <c r="B52810" s="13">
        <v>52800</v>
      </c>
      <c r="C52810" s="9">
        <f t="shared" ca="1" si="1648"/>
        <v>0.82445192540205947</v>
      </c>
      <c r="D52810" s="9">
        <f t="shared" ca="1" si="1649"/>
        <v>188.64930454059282</v>
      </c>
    </row>
    <row r="52811" spans="2:4" x14ac:dyDescent="0.25">
      <c r="B52811" s="13">
        <v>52801</v>
      </c>
      <c r="C52811" s="9">
        <f t="shared" ca="1" si="1648"/>
        <v>0.59920698978678999</v>
      </c>
      <c r="D52811" s="9">
        <f t="shared" ca="1" si="1649"/>
        <v>175.02590052156194</v>
      </c>
    </row>
    <row r="52812" spans="2:4" x14ac:dyDescent="0.25">
      <c r="B52812" s="13">
        <v>52802</v>
      </c>
      <c r="C52812" s="9">
        <f t="shared" ref="C52812:C52875" ca="1" si="1650">RAND()</f>
        <v>0.49074340887569468</v>
      </c>
      <c r="D52812" s="9">
        <f t="shared" ref="D52812:D52875" ca="1" si="1651">_xlfn.NORM.INV(C52812,$C$6,$C$7)</f>
        <v>169.53590169223074</v>
      </c>
    </row>
    <row r="52813" spans="2:4" x14ac:dyDescent="0.25">
      <c r="B52813" s="13">
        <v>52803</v>
      </c>
      <c r="C52813" s="9">
        <f t="shared" ca="1" si="1650"/>
        <v>0.11681643131856978</v>
      </c>
      <c r="D52813" s="9">
        <f t="shared" ca="1" si="1651"/>
        <v>146.17894425363798</v>
      </c>
    </row>
    <row r="52814" spans="2:4" x14ac:dyDescent="0.25">
      <c r="B52814" s="13">
        <v>52804</v>
      </c>
      <c r="C52814" s="9">
        <f t="shared" ca="1" si="1650"/>
        <v>0.25520595830273951</v>
      </c>
      <c r="D52814" s="9">
        <f t="shared" ca="1" si="1651"/>
        <v>156.83607134075473</v>
      </c>
    </row>
    <row r="52815" spans="2:4" x14ac:dyDescent="0.25">
      <c r="B52815" s="13">
        <v>52805</v>
      </c>
      <c r="C52815" s="9">
        <f t="shared" ca="1" si="1650"/>
        <v>0.49365587755130758</v>
      </c>
      <c r="D52815" s="9">
        <f t="shared" ca="1" si="1651"/>
        <v>169.68193945977225</v>
      </c>
    </row>
    <row r="52816" spans="2:4" x14ac:dyDescent="0.25">
      <c r="B52816" s="13">
        <v>52806</v>
      </c>
      <c r="C52816" s="9">
        <f t="shared" ca="1" si="1650"/>
        <v>0.42185997167662048</v>
      </c>
      <c r="D52816" s="9">
        <f t="shared" ca="1" si="1651"/>
        <v>166.05725012552392</v>
      </c>
    </row>
    <row r="52817" spans="2:4" x14ac:dyDescent="0.25">
      <c r="B52817" s="13">
        <v>52807</v>
      </c>
      <c r="C52817" s="9">
        <f t="shared" ca="1" si="1650"/>
        <v>0.46149224718517701</v>
      </c>
      <c r="D52817" s="9">
        <f t="shared" ca="1" si="1651"/>
        <v>168.06650001119127</v>
      </c>
    </row>
    <row r="52818" spans="2:4" x14ac:dyDescent="0.25">
      <c r="B52818" s="13">
        <v>52808</v>
      </c>
      <c r="C52818" s="9">
        <f t="shared" ca="1" si="1650"/>
        <v>0.71089005894972002</v>
      </c>
      <c r="D52818" s="9">
        <f t="shared" ca="1" si="1651"/>
        <v>181.11973589562325</v>
      </c>
    </row>
    <row r="52819" spans="2:4" x14ac:dyDescent="0.25">
      <c r="B52819" s="13">
        <v>52809</v>
      </c>
      <c r="C52819" s="9">
        <f t="shared" ca="1" si="1650"/>
        <v>0.58474142575606725</v>
      </c>
      <c r="D52819" s="9">
        <f t="shared" ca="1" si="1651"/>
        <v>174.28076706755814</v>
      </c>
    </row>
    <row r="52820" spans="2:4" x14ac:dyDescent="0.25">
      <c r="B52820" s="13">
        <v>52810</v>
      </c>
      <c r="C52820" s="9">
        <f t="shared" ca="1" si="1650"/>
        <v>0.64652600018590511</v>
      </c>
      <c r="D52820" s="9">
        <f t="shared" ca="1" si="1651"/>
        <v>177.51916324808741</v>
      </c>
    </row>
    <row r="52821" spans="2:4" x14ac:dyDescent="0.25">
      <c r="B52821" s="13">
        <v>52811</v>
      </c>
      <c r="C52821" s="9">
        <f t="shared" ca="1" si="1650"/>
        <v>0.88171385586029816</v>
      </c>
      <c r="D52821" s="9">
        <f t="shared" ca="1" si="1651"/>
        <v>193.67195718223653</v>
      </c>
    </row>
    <row r="52822" spans="2:4" x14ac:dyDescent="0.25">
      <c r="B52822" s="13">
        <v>52812</v>
      </c>
      <c r="C52822" s="9">
        <f t="shared" ca="1" si="1650"/>
        <v>0.58106868807369594</v>
      </c>
      <c r="D52822" s="9">
        <f t="shared" ca="1" si="1651"/>
        <v>174.09256393136201</v>
      </c>
    </row>
    <row r="52823" spans="2:4" x14ac:dyDescent="0.25">
      <c r="B52823" s="13">
        <v>52813</v>
      </c>
      <c r="C52823" s="9">
        <f t="shared" ca="1" si="1650"/>
        <v>0.92365894307202712</v>
      </c>
      <c r="D52823" s="9">
        <f t="shared" ca="1" si="1651"/>
        <v>198.6024325537459</v>
      </c>
    </row>
    <row r="52824" spans="2:4" x14ac:dyDescent="0.25">
      <c r="B52824" s="13">
        <v>52814</v>
      </c>
      <c r="C52824" s="9">
        <f t="shared" ca="1" si="1650"/>
        <v>0.59792893484370679</v>
      </c>
      <c r="D52824" s="9">
        <f t="shared" ca="1" si="1651"/>
        <v>174.95980035449233</v>
      </c>
    </row>
    <row r="52825" spans="2:4" x14ac:dyDescent="0.25">
      <c r="B52825" s="13">
        <v>52815</v>
      </c>
      <c r="C52825" s="9">
        <f t="shared" ca="1" si="1650"/>
        <v>0.2716889882608744</v>
      </c>
      <c r="D52825" s="9">
        <f t="shared" ca="1" si="1651"/>
        <v>157.84574413325498</v>
      </c>
    </row>
    <row r="52826" spans="2:4" x14ac:dyDescent="0.25">
      <c r="B52826" s="13">
        <v>52816</v>
      </c>
      <c r="C52826" s="9">
        <f t="shared" ca="1" si="1650"/>
        <v>0.63722481601404801</v>
      </c>
      <c r="D52826" s="9">
        <f t="shared" ca="1" si="1651"/>
        <v>177.02101252648455</v>
      </c>
    </row>
    <row r="52827" spans="2:4" x14ac:dyDescent="0.25">
      <c r="B52827" s="13">
        <v>52817</v>
      </c>
      <c r="C52827" s="9">
        <f t="shared" ca="1" si="1650"/>
        <v>6.575936258203785E-2</v>
      </c>
      <c r="D52827" s="9">
        <f t="shared" ca="1" si="1651"/>
        <v>139.83720199834329</v>
      </c>
    </row>
    <row r="52828" spans="2:4" x14ac:dyDescent="0.25">
      <c r="B52828" s="13">
        <v>52818</v>
      </c>
      <c r="C52828" s="9">
        <f t="shared" ca="1" si="1650"/>
        <v>0.75977333129454083</v>
      </c>
      <c r="D52828" s="9">
        <f t="shared" ca="1" si="1651"/>
        <v>184.11147229764407</v>
      </c>
    </row>
    <row r="52829" spans="2:4" x14ac:dyDescent="0.25">
      <c r="B52829" s="13">
        <v>52819</v>
      </c>
      <c r="C52829" s="9">
        <f t="shared" ca="1" si="1650"/>
        <v>0.72998172028097219</v>
      </c>
      <c r="D52829" s="9">
        <f t="shared" ca="1" si="1651"/>
        <v>182.25515414018332</v>
      </c>
    </row>
    <row r="52830" spans="2:4" x14ac:dyDescent="0.25">
      <c r="B52830" s="13">
        <v>52820</v>
      </c>
      <c r="C52830" s="9">
        <f t="shared" ca="1" si="1650"/>
        <v>0.88112373834484503</v>
      </c>
      <c r="D52830" s="9">
        <f t="shared" ca="1" si="1651"/>
        <v>193.61245996098984</v>
      </c>
    </row>
    <row r="52831" spans="2:4" x14ac:dyDescent="0.25">
      <c r="B52831" s="13">
        <v>52821</v>
      </c>
      <c r="C52831" s="9">
        <f t="shared" ca="1" si="1650"/>
        <v>0.24950510961074046</v>
      </c>
      <c r="D52831" s="9">
        <f t="shared" ca="1" si="1651"/>
        <v>156.47904154757461</v>
      </c>
    </row>
    <row r="52832" spans="2:4" x14ac:dyDescent="0.25">
      <c r="B52832" s="13">
        <v>52822</v>
      </c>
      <c r="C52832" s="9">
        <f t="shared" ca="1" si="1650"/>
        <v>0.89245532383105686</v>
      </c>
      <c r="D52832" s="9">
        <f t="shared" ca="1" si="1651"/>
        <v>194.79383918553503</v>
      </c>
    </row>
    <row r="52833" spans="2:4" x14ac:dyDescent="0.25">
      <c r="B52833" s="13">
        <v>52823</v>
      </c>
      <c r="C52833" s="9">
        <f t="shared" ca="1" si="1650"/>
        <v>0.49354121023203712</v>
      </c>
      <c r="D52833" s="9">
        <f t="shared" ca="1" si="1651"/>
        <v>169.67619015268795</v>
      </c>
    </row>
    <row r="52834" spans="2:4" x14ac:dyDescent="0.25">
      <c r="B52834" s="13">
        <v>52824</v>
      </c>
      <c r="C52834" s="9">
        <f t="shared" ca="1" si="1650"/>
        <v>8.9853202433864965E-2</v>
      </c>
      <c r="D52834" s="9">
        <f t="shared" ca="1" si="1651"/>
        <v>143.16680879715733</v>
      </c>
    </row>
    <row r="52835" spans="2:4" x14ac:dyDescent="0.25">
      <c r="B52835" s="13">
        <v>52825</v>
      </c>
      <c r="C52835" s="9">
        <f t="shared" ca="1" si="1650"/>
        <v>0.5212306900296082</v>
      </c>
      <c r="D52835" s="9">
        <f t="shared" ca="1" si="1651"/>
        <v>171.06485184683203</v>
      </c>
    </row>
    <row r="52836" spans="2:4" x14ac:dyDescent="0.25">
      <c r="B52836" s="13">
        <v>52826</v>
      </c>
      <c r="C52836" s="9">
        <f t="shared" ca="1" si="1650"/>
        <v>0.10136199458625683</v>
      </c>
      <c r="D52836" s="9">
        <f t="shared" ca="1" si="1651"/>
        <v>144.52341796980789</v>
      </c>
    </row>
    <row r="52837" spans="2:4" x14ac:dyDescent="0.25">
      <c r="B52837" s="13">
        <v>52827</v>
      </c>
      <c r="C52837" s="9">
        <f t="shared" ca="1" si="1650"/>
        <v>0.97197871331720553</v>
      </c>
      <c r="D52837" s="9">
        <f t="shared" ca="1" si="1651"/>
        <v>208.21408888526526</v>
      </c>
    </row>
    <row r="52838" spans="2:4" x14ac:dyDescent="0.25">
      <c r="B52838" s="13">
        <v>52828</v>
      </c>
      <c r="C52838" s="9">
        <f t="shared" ca="1" si="1650"/>
        <v>0.10986887775565624</v>
      </c>
      <c r="D52838" s="9">
        <f t="shared" ca="1" si="1651"/>
        <v>145.45548509412197</v>
      </c>
    </row>
    <row r="52839" spans="2:4" x14ac:dyDescent="0.25">
      <c r="B52839" s="13">
        <v>52829</v>
      </c>
      <c r="C52839" s="9">
        <f t="shared" ca="1" si="1650"/>
        <v>0.65637134364536431</v>
      </c>
      <c r="D52839" s="9">
        <f t="shared" ca="1" si="1651"/>
        <v>178.0515976203906</v>
      </c>
    </row>
    <row r="52840" spans="2:4" x14ac:dyDescent="0.25">
      <c r="B52840" s="13">
        <v>52830</v>
      </c>
      <c r="C52840" s="9">
        <f t="shared" ca="1" si="1650"/>
        <v>0.45324801325894326</v>
      </c>
      <c r="D52840" s="9">
        <f t="shared" ca="1" si="1651"/>
        <v>167.65081228102613</v>
      </c>
    </row>
    <row r="52841" spans="2:4" x14ac:dyDescent="0.25">
      <c r="B52841" s="13">
        <v>52831</v>
      </c>
      <c r="C52841" s="9">
        <f t="shared" ca="1" si="1650"/>
        <v>0.36160777444614811</v>
      </c>
      <c r="D52841" s="9">
        <f t="shared" ca="1" si="1651"/>
        <v>162.91670846378935</v>
      </c>
    </row>
    <row r="52842" spans="2:4" x14ac:dyDescent="0.25">
      <c r="B52842" s="13">
        <v>52832</v>
      </c>
      <c r="C52842" s="9">
        <f t="shared" ca="1" si="1650"/>
        <v>0.88090138215371461</v>
      </c>
      <c r="D52842" s="9">
        <f t="shared" ca="1" si="1651"/>
        <v>193.59009553754467</v>
      </c>
    </row>
    <row r="52843" spans="2:4" x14ac:dyDescent="0.25">
      <c r="B52843" s="13">
        <v>52833</v>
      </c>
      <c r="C52843" s="9">
        <f t="shared" ca="1" si="1650"/>
        <v>0.55864472781130758</v>
      </c>
      <c r="D52843" s="9">
        <f t="shared" ca="1" si="1651"/>
        <v>172.95068002148017</v>
      </c>
    </row>
    <row r="52844" spans="2:4" x14ac:dyDescent="0.25">
      <c r="B52844" s="13">
        <v>52834</v>
      </c>
      <c r="C52844" s="9">
        <f t="shared" ca="1" si="1650"/>
        <v>0.51989708050803118</v>
      </c>
      <c r="D52844" s="9">
        <f t="shared" ca="1" si="1651"/>
        <v>170.99790559124111</v>
      </c>
    </row>
    <row r="52845" spans="2:4" x14ac:dyDescent="0.25">
      <c r="B52845" s="13">
        <v>52835</v>
      </c>
      <c r="C52845" s="9">
        <f t="shared" ca="1" si="1650"/>
        <v>0.30294116015796324</v>
      </c>
      <c r="D52845" s="9">
        <f t="shared" ca="1" si="1651"/>
        <v>159.6807992435094</v>
      </c>
    </row>
    <row r="52846" spans="2:4" x14ac:dyDescent="0.25">
      <c r="B52846" s="13">
        <v>52836</v>
      </c>
      <c r="C52846" s="9">
        <f t="shared" ca="1" si="1650"/>
        <v>0.5496581449482103</v>
      </c>
      <c r="D52846" s="9">
        <f t="shared" ca="1" si="1651"/>
        <v>172.4959539542306</v>
      </c>
    </row>
    <row r="52847" spans="2:4" x14ac:dyDescent="0.25">
      <c r="B52847" s="13">
        <v>52837</v>
      </c>
      <c r="C52847" s="9">
        <f t="shared" ca="1" si="1650"/>
        <v>0.40396312576683213</v>
      </c>
      <c r="D52847" s="9">
        <f t="shared" ca="1" si="1651"/>
        <v>165.13795663395553</v>
      </c>
    </row>
    <row r="52848" spans="2:4" x14ac:dyDescent="0.25">
      <c r="B52848" s="13">
        <v>52838</v>
      </c>
      <c r="C52848" s="9">
        <f t="shared" ca="1" si="1650"/>
        <v>0.69074585012748591</v>
      </c>
      <c r="D52848" s="9">
        <f t="shared" ca="1" si="1651"/>
        <v>179.95931168582516</v>
      </c>
    </row>
    <row r="52849" spans="2:4" x14ac:dyDescent="0.25">
      <c r="B52849" s="13">
        <v>52839</v>
      </c>
      <c r="C52849" s="9">
        <f t="shared" ca="1" si="1650"/>
        <v>0.96672312486340273</v>
      </c>
      <c r="D52849" s="9">
        <f t="shared" ca="1" si="1651"/>
        <v>206.69351461911521</v>
      </c>
    </row>
    <row r="52850" spans="2:4" x14ac:dyDescent="0.25">
      <c r="B52850" s="13">
        <v>52840</v>
      </c>
      <c r="C52850" s="9">
        <f t="shared" ca="1" si="1650"/>
        <v>0.21156993661428458</v>
      </c>
      <c r="D52850" s="9">
        <f t="shared" ca="1" si="1651"/>
        <v>153.98028423062564</v>
      </c>
    </row>
    <row r="52851" spans="2:4" x14ac:dyDescent="0.25">
      <c r="B52851" s="13">
        <v>52841</v>
      </c>
      <c r="C52851" s="9">
        <f t="shared" ca="1" si="1650"/>
        <v>0.74698034826946691</v>
      </c>
      <c r="D52851" s="9">
        <f t="shared" ca="1" si="1651"/>
        <v>183.300349893202</v>
      </c>
    </row>
    <row r="52852" spans="2:4" x14ac:dyDescent="0.25">
      <c r="B52852" s="13">
        <v>52842</v>
      </c>
      <c r="C52852" s="9">
        <f t="shared" ca="1" si="1650"/>
        <v>5.9737531850066916E-2</v>
      </c>
      <c r="D52852" s="9">
        <f t="shared" ca="1" si="1651"/>
        <v>138.86038566080333</v>
      </c>
    </row>
    <row r="52853" spans="2:4" x14ac:dyDescent="0.25">
      <c r="B52853" s="13">
        <v>52843</v>
      </c>
      <c r="C52853" s="9">
        <f t="shared" ca="1" si="1650"/>
        <v>0.62519237812558892</v>
      </c>
      <c r="D52853" s="9">
        <f t="shared" ca="1" si="1651"/>
        <v>176.38293475286355</v>
      </c>
    </row>
    <row r="52854" spans="2:4" x14ac:dyDescent="0.25">
      <c r="B52854" s="13">
        <v>52844</v>
      </c>
      <c r="C52854" s="9">
        <f t="shared" ca="1" si="1650"/>
        <v>0.84044815211589596</v>
      </c>
      <c r="D52854" s="9">
        <f t="shared" ca="1" si="1651"/>
        <v>189.92602915304241</v>
      </c>
    </row>
    <row r="52855" spans="2:4" x14ac:dyDescent="0.25">
      <c r="B52855" s="13">
        <v>52845</v>
      </c>
      <c r="C52855" s="9">
        <f t="shared" ca="1" si="1650"/>
        <v>0.51178752997589538</v>
      </c>
      <c r="D52855" s="9">
        <f t="shared" ca="1" si="1651"/>
        <v>170.5910251286638</v>
      </c>
    </row>
    <row r="52856" spans="2:4" x14ac:dyDescent="0.25">
      <c r="B52856" s="13">
        <v>52846</v>
      </c>
      <c r="C52856" s="9">
        <f t="shared" ca="1" si="1650"/>
        <v>0.98347178481774111</v>
      </c>
      <c r="D52856" s="9">
        <f t="shared" ca="1" si="1651"/>
        <v>212.62794472777887</v>
      </c>
    </row>
    <row r="52857" spans="2:4" x14ac:dyDescent="0.25">
      <c r="B52857" s="13">
        <v>52847</v>
      </c>
      <c r="C52857" s="9">
        <f t="shared" ca="1" si="1650"/>
        <v>0.27921559969217857</v>
      </c>
      <c r="D52857" s="9">
        <f t="shared" ca="1" si="1651"/>
        <v>158.29653410123225</v>
      </c>
    </row>
    <row r="52858" spans="2:4" x14ac:dyDescent="0.25">
      <c r="B52858" s="13">
        <v>52848</v>
      </c>
      <c r="C52858" s="9">
        <f t="shared" ca="1" si="1650"/>
        <v>0.31178676776060821</v>
      </c>
      <c r="D52858" s="9">
        <f t="shared" ca="1" si="1651"/>
        <v>160.18415905815368</v>
      </c>
    </row>
    <row r="52859" spans="2:4" x14ac:dyDescent="0.25">
      <c r="B52859" s="13">
        <v>52849</v>
      </c>
      <c r="C52859" s="9">
        <f t="shared" ca="1" si="1650"/>
        <v>0.24627221904639751</v>
      </c>
      <c r="D52859" s="9">
        <f t="shared" ca="1" si="1651"/>
        <v>156.2746499596571</v>
      </c>
    </row>
    <row r="52860" spans="2:4" x14ac:dyDescent="0.25">
      <c r="B52860" s="13">
        <v>52850</v>
      </c>
      <c r="C52860" s="9">
        <f t="shared" ca="1" si="1650"/>
        <v>0.64093123896918425</v>
      </c>
      <c r="D52860" s="9">
        <f t="shared" ca="1" si="1651"/>
        <v>177.21898135089219</v>
      </c>
    </row>
    <row r="52861" spans="2:4" x14ac:dyDescent="0.25">
      <c r="B52861" s="13">
        <v>52851</v>
      </c>
      <c r="C52861" s="9">
        <f t="shared" ca="1" si="1650"/>
        <v>0.80068957664891283</v>
      </c>
      <c r="D52861" s="9">
        <f t="shared" ca="1" si="1651"/>
        <v>186.88173802699015</v>
      </c>
    </row>
    <row r="52862" spans="2:4" x14ac:dyDescent="0.25">
      <c r="B52862" s="13">
        <v>52852</v>
      </c>
      <c r="C52862" s="9">
        <f t="shared" ca="1" si="1650"/>
        <v>9.3641133682931255E-5</v>
      </c>
      <c r="D52862" s="9">
        <f t="shared" ca="1" si="1651"/>
        <v>95.288379589388796</v>
      </c>
    </row>
    <row r="52863" spans="2:4" x14ac:dyDescent="0.25">
      <c r="B52863" s="13">
        <v>52853</v>
      </c>
      <c r="C52863" s="9">
        <f t="shared" ca="1" si="1650"/>
        <v>0.16827422415203142</v>
      </c>
      <c r="D52863" s="9">
        <f t="shared" ca="1" si="1651"/>
        <v>150.77985204832885</v>
      </c>
    </row>
    <row r="52864" spans="2:4" x14ac:dyDescent="0.25">
      <c r="B52864" s="13">
        <v>52854</v>
      </c>
      <c r="C52864" s="9">
        <f t="shared" ca="1" si="1650"/>
        <v>0.89718286451147533</v>
      </c>
      <c r="D52864" s="9">
        <f t="shared" ca="1" si="1651"/>
        <v>195.31323148875356</v>
      </c>
    </row>
    <row r="52865" spans="2:4" x14ac:dyDescent="0.25">
      <c r="B52865" s="13">
        <v>52855</v>
      </c>
      <c r="C52865" s="9">
        <f t="shared" ca="1" si="1650"/>
        <v>0.9784752410536226</v>
      </c>
      <c r="D52865" s="9">
        <f t="shared" ca="1" si="1651"/>
        <v>210.46458488927982</v>
      </c>
    </row>
    <row r="52866" spans="2:4" x14ac:dyDescent="0.25">
      <c r="B52866" s="13">
        <v>52856</v>
      </c>
      <c r="C52866" s="9">
        <f t="shared" ca="1" si="1650"/>
        <v>0.2821761388465519</v>
      </c>
      <c r="D52866" s="9">
        <f t="shared" ca="1" si="1651"/>
        <v>158.47221999509597</v>
      </c>
    </row>
    <row r="52867" spans="2:4" x14ac:dyDescent="0.25">
      <c r="B52867" s="13">
        <v>52857</v>
      </c>
      <c r="C52867" s="9">
        <f t="shared" ca="1" si="1650"/>
        <v>0.73090070370754934</v>
      </c>
      <c r="D52867" s="9">
        <f t="shared" ca="1" si="1651"/>
        <v>182.3107869439591</v>
      </c>
    </row>
    <row r="52868" spans="2:4" x14ac:dyDescent="0.25">
      <c r="B52868" s="13">
        <v>52858</v>
      </c>
      <c r="C52868" s="9">
        <f t="shared" ca="1" si="1650"/>
        <v>0.55506185188299395</v>
      </c>
      <c r="D52868" s="9">
        <f t="shared" ca="1" si="1651"/>
        <v>172.76921478504534</v>
      </c>
    </row>
    <row r="52869" spans="2:4" x14ac:dyDescent="0.25">
      <c r="B52869" s="13">
        <v>52859</v>
      </c>
      <c r="C52869" s="9">
        <f t="shared" ca="1" si="1650"/>
        <v>0.6274128559771549</v>
      </c>
      <c r="D52869" s="9">
        <f t="shared" ca="1" si="1651"/>
        <v>176.50017926274074</v>
      </c>
    </row>
    <row r="52870" spans="2:4" x14ac:dyDescent="0.25">
      <c r="B52870" s="13">
        <v>52860</v>
      </c>
      <c r="C52870" s="9">
        <f t="shared" ca="1" si="1650"/>
        <v>6.0229773726012126E-2</v>
      </c>
      <c r="D52870" s="9">
        <f t="shared" ca="1" si="1651"/>
        <v>138.94304797071052</v>
      </c>
    </row>
    <row r="52871" spans="2:4" x14ac:dyDescent="0.25">
      <c r="B52871" s="13">
        <v>52861</v>
      </c>
      <c r="C52871" s="9">
        <f t="shared" ca="1" si="1650"/>
        <v>0.99526186405529771</v>
      </c>
      <c r="D52871" s="9">
        <f t="shared" ca="1" si="1651"/>
        <v>221.88752512255127</v>
      </c>
    </row>
    <row r="52872" spans="2:4" x14ac:dyDescent="0.25">
      <c r="B52872" s="13">
        <v>52862</v>
      </c>
      <c r="C52872" s="9">
        <f t="shared" ca="1" si="1650"/>
        <v>0.34640309358641197</v>
      </c>
      <c r="D52872" s="9">
        <f t="shared" ca="1" si="1651"/>
        <v>162.09900539617212</v>
      </c>
    </row>
    <row r="52873" spans="2:4" x14ac:dyDescent="0.25">
      <c r="B52873" s="13">
        <v>52863</v>
      </c>
      <c r="C52873" s="9">
        <f t="shared" ca="1" si="1650"/>
        <v>0.22270993073997891</v>
      </c>
      <c r="D52873" s="9">
        <f t="shared" ca="1" si="1651"/>
        <v>154.73854000694996</v>
      </c>
    </row>
    <row r="52874" spans="2:4" x14ac:dyDescent="0.25">
      <c r="B52874" s="13">
        <v>52864</v>
      </c>
      <c r="C52874" s="9">
        <f t="shared" ca="1" si="1650"/>
        <v>0.73971079540508211</v>
      </c>
      <c r="D52874" s="9">
        <f t="shared" ca="1" si="1651"/>
        <v>182.84908118279156</v>
      </c>
    </row>
    <row r="52875" spans="2:4" x14ac:dyDescent="0.25">
      <c r="B52875" s="13">
        <v>52865</v>
      </c>
      <c r="C52875" s="9">
        <f t="shared" ca="1" si="1650"/>
        <v>0.61387769283893401</v>
      </c>
      <c r="D52875" s="9">
        <f t="shared" ca="1" si="1651"/>
        <v>175.78880194382364</v>
      </c>
    </row>
    <row r="52876" spans="2:4" x14ac:dyDescent="0.25">
      <c r="B52876" s="13">
        <v>52866</v>
      </c>
      <c r="C52876" s="9">
        <f t="shared" ref="C52876:C52939" ca="1" si="1652">RAND()</f>
        <v>0.43355055078468963</v>
      </c>
      <c r="D52876" s="9">
        <f t="shared" ref="D52876:D52939" ca="1" si="1653">_xlfn.NORM.INV(C52876,$C$6,$C$7)</f>
        <v>166.65316362880384</v>
      </c>
    </row>
    <row r="52877" spans="2:4" x14ac:dyDescent="0.25">
      <c r="B52877" s="13">
        <v>52867</v>
      </c>
      <c r="C52877" s="9">
        <f t="shared" ca="1" si="1652"/>
        <v>0.90167665533848629</v>
      </c>
      <c r="D52877" s="9">
        <f t="shared" ca="1" si="1653"/>
        <v>195.82328727520192</v>
      </c>
    </row>
    <row r="52878" spans="2:4" x14ac:dyDescent="0.25">
      <c r="B52878" s="13">
        <v>52868</v>
      </c>
      <c r="C52878" s="9">
        <f t="shared" ca="1" si="1652"/>
        <v>0.4882503464500022</v>
      </c>
      <c r="D52878" s="9">
        <f t="shared" ca="1" si="1653"/>
        <v>169.41087454036341</v>
      </c>
    </row>
    <row r="52879" spans="2:4" x14ac:dyDescent="0.25">
      <c r="B52879" s="13">
        <v>52869</v>
      </c>
      <c r="C52879" s="9">
        <f t="shared" ca="1" si="1652"/>
        <v>0.37034421091385827</v>
      </c>
      <c r="D52879" s="9">
        <f t="shared" ca="1" si="1653"/>
        <v>163.38116332179047</v>
      </c>
    </row>
    <row r="52880" spans="2:4" x14ac:dyDescent="0.25">
      <c r="B52880" s="13">
        <v>52870</v>
      </c>
      <c r="C52880" s="9">
        <f t="shared" ca="1" si="1652"/>
        <v>2.5190540105431092E-2</v>
      </c>
      <c r="D52880" s="9">
        <f t="shared" ca="1" si="1653"/>
        <v>130.86571613007385</v>
      </c>
    </row>
    <row r="52881" spans="2:4" x14ac:dyDescent="0.25">
      <c r="B52881" s="13">
        <v>52871</v>
      </c>
      <c r="C52881" s="9">
        <f t="shared" ca="1" si="1652"/>
        <v>0.63829088115753407</v>
      </c>
      <c r="D52881" s="9">
        <f t="shared" ca="1" si="1653"/>
        <v>177.07788229676314</v>
      </c>
    </row>
    <row r="52882" spans="2:4" x14ac:dyDescent="0.25">
      <c r="B52882" s="13">
        <v>52872</v>
      </c>
      <c r="C52882" s="9">
        <f t="shared" ca="1" si="1652"/>
        <v>0.32096403352932212</v>
      </c>
      <c r="D52882" s="9">
        <f t="shared" ca="1" si="1653"/>
        <v>160.69990533634387</v>
      </c>
    </row>
    <row r="52883" spans="2:4" x14ac:dyDescent="0.25">
      <c r="B52883" s="13">
        <v>52873</v>
      </c>
      <c r="C52883" s="9">
        <f t="shared" ca="1" si="1652"/>
        <v>0.43963658926662696</v>
      </c>
      <c r="D52883" s="9">
        <f t="shared" ca="1" si="1653"/>
        <v>166.96218688807042</v>
      </c>
    </row>
    <row r="52884" spans="2:4" x14ac:dyDescent="0.25">
      <c r="B52884" s="13">
        <v>52874</v>
      </c>
      <c r="C52884" s="9">
        <f t="shared" ca="1" si="1652"/>
        <v>0.51630399881830225</v>
      </c>
      <c r="D52884" s="9">
        <f t="shared" ca="1" si="1653"/>
        <v>170.81758894760983</v>
      </c>
    </row>
    <row r="52885" spans="2:4" x14ac:dyDescent="0.25">
      <c r="B52885" s="13">
        <v>52875</v>
      </c>
      <c r="C52885" s="9">
        <f t="shared" ca="1" si="1652"/>
        <v>0.66604479379284232</v>
      </c>
      <c r="D52885" s="9">
        <f t="shared" ca="1" si="1653"/>
        <v>178.5803521128162</v>
      </c>
    </row>
    <row r="52886" spans="2:4" x14ac:dyDescent="0.25">
      <c r="B52886" s="13">
        <v>52876</v>
      </c>
      <c r="C52886" s="9">
        <f t="shared" ca="1" si="1652"/>
        <v>0.59970466132754185</v>
      </c>
      <c r="D52886" s="9">
        <f t="shared" ca="1" si="1653"/>
        <v>175.05165458696121</v>
      </c>
    </row>
    <row r="52887" spans="2:4" x14ac:dyDescent="0.25">
      <c r="B52887" s="13">
        <v>52877</v>
      </c>
      <c r="C52887" s="9">
        <f t="shared" ca="1" si="1652"/>
        <v>0.66588286971437782</v>
      </c>
      <c r="D52887" s="9">
        <f t="shared" ca="1" si="1653"/>
        <v>178.57145278509489</v>
      </c>
    </row>
    <row r="52888" spans="2:4" x14ac:dyDescent="0.25">
      <c r="B52888" s="13">
        <v>52878</v>
      </c>
      <c r="C52888" s="9">
        <f t="shared" ca="1" si="1652"/>
        <v>0.28005466545760871</v>
      </c>
      <c r="D52888" s="9">
        <f t="shared" ca="1" si="1653"/>
        <v>158.34641757175274</v>
      </c>
    </row>
    <row r="52889" spans="2:4" x14ac:dyDescent="0.25">
      <c r="B52889" s="13">
        <v>52879</v>
      </c>
      <c r="C52889" s="9">
        <f t="shared" ca="1" si="1652"/>
        <v>0.27864992943576161</v>
      </c>
      <c r="D52889" s="9">
        <f t="shared" ca="1" si="1653"/>
        <v>158.26286320814813</v>
      </c>
    </row>
    <row r="52890" spans="2:4" x14ac:dyDescent="0.25">
      <c r="B52890" s="13">
        <v>52880</v>
      </c>
      <c r="C52890" s="9">
        <f t="shared" ca="1" si="1652"/>
        <v>0.89074617310565407</v>
      </c>
      <c r="D52890" s="9">
        <f t="shared" ca="1" si="1653"/>
        <v>194.61012148463544</v>
      </c>
    </row>
    <row r="52891" spans="2:4" x14ac:dyDescent="0.25">
      <c r="B52891" s="13">
        <v>52881</v>
      </c>
      <c r="C52891" s="9">
        <f t="shared" ca="1" si="1652"/>
        <v>0.16611163943622109</v>
      </c>
      <c r="D52891" s="9">
        <f t="shared" ca="1" si="1653"/>
        <v>150.6070921643086</v>
      </c>
    </row>
    <row r="52892" spans="2:4" x14ac:dyDescent="0.25">
      <c r="B52892" s="13">
        <v>52882</v>
      </c>
      <c r="C52892" s="9">
        <f t="shared" ca="1" si="1652"/>
        <v>0.14574100837889215</v>
      </c>
      <c r="D52892" s="9">
        <f t="shared" ca="1" si="1653"/>
        <v>148.90247898397655</v>
      </c>
    </row>
    <row r="52893" spans="2:4" x14ac:dyDescent="0.25">
      <c r="B52893" s="13">
        <v>52883</v>
      </c>
      <c r="C52893" s="9">
        <f t="shared" ca="1" si="1652"/>
        <v>0.93814124939506127</v>
      </c>
      <c r="D52893" s="9">
        <f t="shared" ca="1" si="1653"/>
        <v>200.7871124866858</v>
      </c>
    </row>
    <row r="52894" spans="2:4" x14ac:dyDescent="0.25">
      <c r="B52894" s="13">
        <v>52884</v>
      </c>
      <c r="C52894" s="9">
        <f t="shared" ca="1" si="1652"/>
        <v>0.85480096552300644</v>
      </c>
      <c r="D52894" s="9">
        <f t="shared" ca="1" si="1653"/>
        <v>191.14497532134482</v>
      </c>
    </row>
    <row r="52895" spans="2:4" x14ac:dyDescent="0.25">
      <c r="B52895" s="13">
        <v>52885</v>
      </c>
      <c r="C52895" s="9">
        <f t="shared" ca="1" si="1652"/>
        <v>0.44956975173879909</v>
      </c>
      <c r="D52895" s="9">
        <f t="shared" ca="1" si="1653"/>
        <v>167.46503115130389</v>
      </c>
    </row>
    <row r="52896" spans="2:4" x14ac:dyDescent="0.25">
      <c r="B52896" s="13">
        <v>52886</v>
      </c>
      <c r="C52896" s="9">
        <f t="shared" ca="1" si="1652"/>
        <v>0.16288185448478154</v>
      </c>
      <c r="D52896" s="9">
        <f t="shared" ca="1" si="1653"/>
        <v>150.34634929708108</v>
      </c>
    </row>
    <row r="52897" spans="2:4" x14ac:dyDescent="0.25">
      <c r="B52897" s="13">
        <v>52887</v>
      </c>
      <c r="C52897" s="9">
        <f t="shared" ca="1" si="1652"/>
        <v>0.10920565848652275</v>
      </c>
      <c r="D52897" s="9">
        <f t="shared" ca="1" si="1653"/>
        <v>145.38472927137781</v>
      </c>
    </row>
    <row r="52898" spans="2:4" x14ac:dyDescent="0.25">
      <c r="B52898" s="13">
        <v>52888</v>
      </c>
      <c r="C52898" s="9">
        <f t="shared" ca="1" si="1652"/>
        <v>0.41119733039893736</v>
      </c>
      <c r="D52898" s="9">
        <f t="shared" ca="1" si="1653"/>
        <v>165.51067847811592</v>
      </c>
    </row>
    <row r="52899" spans="2:4" x14ac:dyDescent="0.25">
      <c r="B52899" s="13">
        <v>52889</v>
      </c>
      <c r="C52899" s="9">
        <f t="shared" ca="1" si="1652"/>
        <v>0.98152822135501794</v>
      </c>
      <c r="D52899" s="9">
        <f t="shared" ca="1" si="1653"/>
        <v>211.72774537401278</v>
      </c>
    </row>
    <row r="52900" spans="2:4" x14ac:dyDescent="0.25">
      <c r="B52900" s="13">
        <v>52890</v>
      </c>
      <c r="C52900" s="9">
        <f t="shared" ca="1" si="1652"/>
        <v>0.29420128184259287</v>
      </c>
      <c r="D52900" s="9">
        <f t="shared" ca="1" si="1653"/>
        <v>159.17695259135505</v>
      </c>
    </row>
    <row r="52901" spans="2:4" x14ac:dyDescent="0.25">
      <c r="B52901" s="13">
        <v>52891</v>
      </c>
      <c r="C52901" s="9">
        <f t="shared" ca="1" si="1652"/>
        <v>0.53026983924483551</v>
      </c>
      <c r="D52901" s="9">
        <f t="shared" ca="1" si="1653"/>
        <v>171.51896369834714</v>
      </c>
    </row>
    <row r="52902" spans="2:4" x14ac:dyDescent="0.25">
      <c r="B52902" s="13">
        <v>52892</v>
      </c>
      <c r="C52902" s="9">
        <f t="shared" ca="1" si="1652"/>
        <v>0.41130503898692095</v>
      </c>
      <c r="D52902" s="9">
        <f t="shared" ca="1" si="1653"/>
        <v>165.5162157741301</v>
      </c>
    </row>
    <row r="52903" spans="2:4" x14ac:dyDescent="0.25">
      <c r="B52903" s="13">
        <v>52893</v>
      </c>
      <c r="C52903" s="9">
        <f t="shared" ca="1" si="1652"/>
        <v>0.78938703625728079</v>
      </c>
      <c r="D52903" s="9">
        <f t="shared" ca="1" si="1653"/>
        <v>186.08592414796109</v>
      </c>
    </row>
    <row r="52904" spans="2:4" x14ac:dyDescent="0.25">
      <c r="B52904" s="13">
        <v>52894</v>
      </c>
      <c r="C52904" s="9">
        <f t="shared" ca="1" si="1652"/>
        <v>0.69593149512403218</v>
      </c>
      <c r="D52904" s="9">
        <f t="shared" ca="1" si="1653"/>
        <v>180.25469123979761</v>
      </c>
    </row>
    <row r="52905" spans="2:4" x14ac:dyDescent="0.25">
      <c r="B52905" s="13">
        <v>52895</v>
      </c>
      <c r="C52905" s="9">
        <f t="shared" ca="1" si="1652"/>
        <v>0.65207078271688568</v>
      </c>
      <c r="D52905" s="9">
        <f t="shared" ca="1" si="1653"/>
        <v>177.81834414292803</v>
      </c>
    </row>
    <row r="52906" spans="2:4" x14ac:dyDescent="0.25">
      <c r="B52906" s="13">
        <v>52896</v>
      </c>
      <c r="C52906" s="9">
        <f t="shared" ca="1" si="1652"/>
        <v>0.61650942136803</v>
      </c>
      <c r="D52906" s="9">
        <f t="shared" ca="1" si="1653"/>
        <v>175.92651933754954</v>
      </c>
    </row>
    <row r="52907" spans="2:4" x14ac:dyDescent="0.25">
      <c r="B52907" s="13">
        <v>52897</v>
      </c>
      <c r="C52907" s="9">
        <f t="shared" ca="1" si="1652"/>
        <v>0.91962041084879964</v>
      </c>
      <c r="D52907" s="9">
        <f t="shared" ca="1" si="1653"/>
        <v>198.0504565774354</v>
      </c>
    </row>
    <row r="52908" spans="2:4" x14ac:dyDescent="0.25">
      <c r="B52908" s="13">
        <v>52898</v>
      </c>
      <c r="C52908" s="9">
        <f t="shared" ca="1" si="1652"/>
        <v>0.67610435192526264</v>
      </c>
      <c r="D52908" s="9">
        <f t="shared" ca="1" si="1653"/>
        <v>179.13665410938941</v>
      </c>
    </row>
    <row r="52909" spans="2:4" x14ac:dyDescent="0.25">
      <c r="B52909" s="13">
        <v>52899</v>
      </c>
      <c r="C52909" s="9">
        <f t="shared" ca="1" si="1652"/>
        <v>0.65109411116297966</v>
      </c>
      <c r="D52909" s="9">
        <f t="shared" ca="1" si="1653"/>
        <v>177.76552049577305</v>
      </c>
    </row>
    <row r="52910" spans="2:4" x14ac:dyDescent="0.25">
      <c r="B52910" s="13">
        <v>52900</v>
      </c>
      <c r="C52910" s="9">
        <f t="shared" ca="1" si="1652"/>
        <v>0.30082674691680045</v>
      </c>
      <c r="D52910" s="9">
        <f t="shared" ca="1" si="1653"/>
        <v>159.55951636233527</v>
      </c>
    </row>
    <row r="52911" spans="2:4" x14ac:dyDescent="0.25">
      <c r="B52911" s="13">
        <v>52901</v>
      </c>
      <c r="C52911" s="9">
        <f t="shared" ca="1" si="1652"/>
        <v>0.75973141134993838</v>
      </c>
      <c r="D52911" s="9">
        <f t="shared" ca="1" si="1653"/>
        <v>184.10877689723839</v>
      </c>
    </row>
    <row r="52912" spans="2:4" x14ac:dyDescent="0.25">
      <c r="B52912" s="13">
        <v>52902</v>
      </c>
      <c r="C52912" s="9">
        <f t="shared" ca="1" si="1652"/>
        <v>0.55306484098111097</v>
      </c>
      <c r="D52912" s="9">
        <f t="shared" ca="1" si="1653"/>
        <v>172.66817013739856</v>
      </c>
    </row>
    <row r="52913" spans="2:4" x14ac:dyDescent="0.25">
      <c r="B52913" s="13">
        <v>52903</v>
      </c>
      <c r="C52913" s="9">
        <f t="shared" ca="1" si="1652"/>
        <v>0.55956433747997514</v>
      </c>
      <c r="D52913" s="9">
        <f t="shared" ca="1" si="1653"/>
        <v>172.9972949483016</v>
      </c>
    </row>
    <row r="52914" spans="2:4" x14ac:dyDescent="0.25">
      <c r="B52914" s="13">
        <v>52904</v>
      </c>
      <c r="C52914" s="9">
        <f t="shared" ca="1" si="1652"/>
        <v>0.58402094362202328</v>
      </c>
      <c r="D52914" s="9">
        <f t="shared" ca="1" si="1653"/>
        <v>174.24381782296467</v>
      </c>
    </row>
    <row r="52915" spans="2:4" x14ac:dyDescent="0.25">
      <c r="B52915" s="13">
        <v>52905</v>
      </c>
      <c r="C52915" s="9">
        <f t="shared" ca="1" si="1652"/>
        <v>0.9681913094071154</v>
      </c>
      <c r="D52915" s="9">
        <f t="shared" ca="1" si="1653"/>
        <v>207.09703759556791</v>
      </c>
    </row>
    <row r="52916" spans="2:4" x14ac:dyDescent="0.25">
      <c r="B52916" s="13">
        <v>52906</v>
      </c>
      <c r="C52916" s="9">
        <f t="shared" ca="1" si="1652"/>
        <v>2.6964842261032462E-2</v>
      </c>
      <c r="D52916" s="9">
        <f t="shared" ca="1" si="1653"/>
        <v>131.45198151247945</v>
      </c>
    </row>
    <row r="52917" spans="2:4" x14ac:dyDescent="0.25">
      <c r="B52917" s="13">
        <v>52907</v>
      </c>
      <c r="C52917" s="9">
        <f t="shared" ca="1" si="1652"/>
        <v>0.15456388926420572</v>
      </c>
      <c r="D52917" s="9">
        <f t="shared" ca="1" si="1653"/>
        <v>149.65892155705529</v>
      </c>
    </row>
    <row r="52918" spans="2:4" x14ac:dyDescent="0.25">
      <c r="B52918" s="13">
        <v>52908</v>
      </c>
      <c r="C52918" s="9">
        <f t="shared" ca="1" si="1652"/>
        <v>0.20347156408228684</v>
      </c>
      <c r="D52918" s="9">
        <f t="shared" ca="1" si="1653"/>
        <v>153.41429899095121</v>
      </c>
    </row>
    <row r="52919" spans="2:4" x14ac:dyDescent="0.25">
      <c r="B52919" s="13">
        <v>52909</v>
      </c>
      <c r="C52919" s="9">
        <f t="shared" ca="1" si="1652"/>
        <v>0.9866069154283823</v>
      </c>
      <c r="D52919" s="9">
        <f t="shared" ca="1" si="1653"/>
        <v>214.29239677743854</v>
      </c>
    </row>
    <row r="52920" spans="2:4" x14ac:dyDescent="0.25">
      <c r="B52920" s="13">
        <v>52910</v>
      </c>
      <c r="C52920" s="9">
        <f t="shared" ca="1" si="1652"/>
        <v>0.34755235388631589</v>
      </c>
      <c r="D52920" s="9">
        <f t="shared" ca="1" si="1653"/>
        <v>162.16125848755973</v>
      </c>
    </row>
    <row r="52921" spans="2:4" x14ac:dyDescent="0.25">
      <c r="B52921" s="13">
        <v>52911</v>
      </c>
      <c r="C52921" s="9">
        <f t="shared" ca="1" si="1652"/>
        <v>7.9281479406308031E-2</v>
      </c>
      <c r="D52921" s="9">
        <f t="shared" ca="1" si="1653"/>
        <v>141.80157645951377</v>
      </c>
    </row>
    <row r="52922" spans="2:4" x14ac:dyDescent="0.25">
      <c r="B52922" s="13">
        <v>52912</v>
      </c>
      <c r="C52922" s="9">
        <f t="shared" ca="1" si="1652"/>
        <v>0.24284522682636278</v>
      </c>
      <c r="D52922" s="9">
        <f t="shared" ca="1" si="1653"/>
        <v>156.05640958859067</v>
      </c>
    </row>
    <row r="52923" spans="2:4" x14ac:dyDescent="0.25">
      <c r="B52923" s="13">
        <v>52913</v>
      </c>
      <c r="C52923" s="9">
        <f t="shared" ca="1" si="1652"/>
        <v>0.56998233990562686</v>
      </c>
      <c r="D52923" s="9">
        <f t="shared" ca="1" si="1653"/>
        <v>173.52658407509273</v>
      </c>
    </row>
    <row r="52924" spans="2:4" x14ac:dyDescent="0.25">
      <c r="B52924" s="13">
        <v>52914</v>
      </c>
      <c r="C52924" s="9">
        <f t="shared" ca="1" si="1652"/>
        <v>0.39290008474645233</v>
      </c>
      <c r="D52924" s="9">
        <f t="shared" ca="1" si="1653"/>
        <v>164.56463369946334</v>
      </c>
    </row>
    <row r="52925" spans="2:4" x14ac:dyDescent="0.25">
      <c r="B52925" s="13">
        <v>52915</v>
      </c>
      <c r="C52925" s="9">
        <f t="shared" ca="1" si="1652"/>
        <v>0.50988775603283354</v>
      </c>
      <c r="D52925" s="9">
        <f t="shared" ca="1" si="1653"/>
        <v>170.49574933847484</v>
      </c>
    </row>
    <row r="52926" spans="2:4" x14ac:dyDescent="0.25">
      <c r="B52926" s="13">
        <v>52916</v>
      </c>
      <c r="C52926" s="9">
        <f t="shared" ca="1" si="1652"/>
        <v>0.42836358902926353</v>
      </c>
      <c r="D52926" s="9">
        <f t="shared" ca="1" si="1653"/>
        <v>166.38916237486404</v>
      </c>
    </row>
    <row r="52927" spans="2:4" x14ac:dyDescent="0.25">
      <c r="B52927" s="13">
        <v>52917</v>
      </c>
      <c r="C52927" s="9">
        <f t="shared" ca="1" si="1652"/>
        <v>0.73811272155383223</v>
      </c>
      <c r="D52927" s="9">
        <f t="shared" ca="1" si="1653"/>
        <v>182.75075720946012</v>
      </c>
    </row>
    <row r="52928" spans="2:4" x14ac:dyDescent="0.25">
      <c r="B52928" s="13">
        <v>52918</v>
      </c>
      <c r="C52928" s="9">
        <f t="shared" ca="1" si="1652"/>
        <v>0.83295549507062661</v>
      </c>
      <c r="D52928" s="9">
        <f t="shared" ca="1" si="1653"/>
        <v>189.318208318806</v>
      </c>
    </row>
    <row r="52929" spans="2:4" x14ac:dyDescent="0.25">
      <c r="B52929" s="13">
        <v>52919</v>
      </c>
      <c r="C52929" s="9">
        <f t="shared" ca="1" si="1652"/>
        <v>0.21550315846119783</v>
      </c>
      <c r="D52929" s="9">
        <f t="shared" ca="1" si="1653"/>
        <v>154.25058405555646</v>
      </c>
    </row>
    <row r="52930" spans="2:4" x14ac:dyDescent="0.25">
      <c r="B52930" s="13">
        <v>52920</v>
      </c>
      <c r="C52930" s="9">
        <f t="shared" ca="1" si="1652"/>
        <v>0.37270937423042871</v>
      </c>
      <c r="D52930" s="9">
        <f t="shared" ca="1" si="1653"/>
        <v>163.50628044893946</v>
      </c>
    </row>
    <row r="52931" spans="2:4" x14ac:dyDescent="0.25">
      <c r="B52931" s="13">
        <v>52921</v>
      </c>
      <c r="C52931" s="9">
        <f t="shared" ca="1" si="1652"/>
        <v>0.89866562042470477</v>
      </c>
      <c r="D52931" s="9">
        <f t="shared" ca="1" si="1653"/>
        <v>195.47969848029345</v>
      </c>
    </row>
    <row r="52932" spans="2:4" x14ac:dyDescent="0.25">
      <c r="B52932" s="13">
        <v>52922</v>
      </c>
      <c r="C52932" s="9">
        <f t="shared" ca="1" si="1652"/>
        <v>0.29764347029299987</v>
      </c>
      <c r="D52932" s="9">
        <f t="shared" ca="1" si="1653"/>
        <v>159.37619476538973</v>
      </c>
    </row>
    <row r="52933" spans="2:4" x14ac:dyDescent="0.25">
      <c r="B52933" s="13">
        <v>52923</v>
      </c>
      <c r="C52933" s="9">
        <f t="shared" ca="1" si="1652"/>
        <v>5.969978169358825E-2</v>
      </c>
      <c r="D52933" s="9">
        <f t="shared" ca="1" si="1653"/>
        <v>138.85402426864735</v>
      </c>
    </row>
    <row r="52934" spans="2:4" x14ac:dyDescent="0.25">
      <c r="B52934" s="13">
        <v>52924</v>
      </c>
      <c r="C52934" s="9">
        <f t="shared" ca="1" si="1652"/>
        <v>0.33011088786090237</v>
      </c>
      <c r="D52934" s="9">
        <f t="shared" ca="1" si="1653"/>
        <v>161.2078601595579</v>
      </c>
    </row>
    <row r="52935" spans="2:4" x14ac:dyDescent="0.25">
      <c r="B52935" s="13">
        <v>52925</v>
      </c>
      <c r="C52935" s="9">
        <f t="shared" ca="1" si="1652"/>
        <v>0.39458662243243681</v>
      </c>
      <c r="D52935" s="9">
        <f t="shared" ca="1" si="1653"/>
        <v>164.65231292324893</v>
      </c>
    </row>
    <row r="52936" spans="2:4" x14ac:dyDescent="0.25">
      <c r="B52936" s="13">
        <v>52926</v>
      </c>
      <c r="C52936" s="9">
        <f t="shared" ca="1" si="1652"/>
        <v>0.27499293242768008</v>
      </c>
      <c r="D52936" s="9">
        <f t="shared" ca="1" si="1653"/>
        <v>158.04437385239873</v>
      </c>
    </row>
    <row r="52937" spans="2:4" x14ac:dyDescent="0.25">
      <c r="B52937" s="13">
        <v>52927</v>
      </c>
      <c r="C52937" s="9">
        <f t="shared" ca="1" si="1652"/>
        <v>0.32926084986797166</v>
      </c>
      <c r="D52937" s="9">
        <f t="shared" ca="1" si="1653"/>
        <v>161.16089806754081</v>
      </c>
    </row>
    <row r="52938" spans="2:4" x14ac:dyDescent="0.25">
      <c r="B52938" s="13">
        <v>52928</v>
      </c>
      <c r="C52938" s="9">
        <f t="shared" ca="1" si="1652"/>
        <v>0.91184027716668681</v>
      </c>
      <c r="D52938" s="9">
        <f t="shared" ca="1" si="1653"/>
        <v>197.04349334289452</v>
      </c>
    </row>
    <row r="52939" spans="2:4" x14ac:dyDescent="0.25">
      <c r="B52939" s="13">
        <v>52929</v>
      </c>
      <c r="C52939" s="9">
        <f t="shared" ca="1" si="1652"/>
        <v>0.34391351845202667</v>
      </c>
      <c r="D52939" s="9">
        <f t="shared" ca="1" si="1653"/>
        <v>161.96388627165527</v>
      </c>
    </row>
    <row r="52940" spans="2:4" x14ac:dyDescent="0.25">
      <c r="B52940" s="13">
        <v>52930</v>
      </c>
      <c r="C52940" s="9">
        <f t="shared" ref="C52940:C53003" ca="1" si="1654">RAND()</f>
        <v>4.1381932619599771E-2</v>
      </c>
      <c r="D52940" s="9">
        <f t="shared" ref="D52940:D53003" ca="1" si="1655">_xlfn.NORM.INV(C52940,$C$6,$C$7)</f>
        <v>135.30260353122799</v>
      </c>
    </row>
    <row r="52941" spans="2:4" x14ac:dyDescent="0.25">
      <c r="B52941" s="13">
        <v>52931</v>
      </c>
      <c r="C52941" s="9">
        <f t="shared" ca="1" si="1654"/>
        <v>0.75250806002500181</v>
      </c>
      <c r="D52941" s="9">
        <f t="shared" ca="1" si="1655"/>
        <v>183.6480688384552</v>
      </c>
    </row>
    <row r="52942" spans="2:4" x14ac:dyDescent="0.25">
      <c r="B52942" s="13">
        <v>52932</v>
      </c>
      <c r="C52942" s="9">
        <f t="shared" ca="1" si="1654"/>
        <v>0.55481719122018958</v>
      </c>
      <c r="D52942" s="9">
        <f t="shared" ca="1" si="1655"/>
        <v>172.75683171010638</v>
      </c>
    </row>
    <row r="52943" spans="2:4" x14ac:dyDescent="0.25">
      <c r="B52943" s="13">
        <v>52933</v>
      </c>
      <c r="C52943" s="9">
        <f t="shared" ca="1" si="1654"/>
        <v>0.34496067767693661</v>
      </c>
      <c r="D52943" s="9">
        <f t="shared" ca="1" si="1655"/>
        <v>162.02076410295984</v>
      </c>
    </row>
    <row r="52944" spans="2:4" x14ac:dyDescent="0.25">
      <c r="B52944" s="13">
        <v>52934</v>
      </c>
      <c r="C52944" s="9">
        <f t="shared" ca="1" si="1654"/>
        <v>0.8041846894650202</v>
      </c>
      <c r="D52944" s="9">
        <f t="shared" ca="1" si="1655"/>
        <v>187.13327939893324</v>
      </c>
    </row>
    <row r="52945" spans="2:4" x14ac:dyDescent="0.25">
      <c r="B52945" s="13">
        <v>52935</v>
      </c>
      <c r="C52945" s="9">
        <f t="shared" ca="1" si="1654"/>
        <v>0.28790317117546782</v>
      </c>
      <c r="D52945" s="9">
        <f t="shared" ca="1" si="1655"/>
        <v>158.8095840739031</v>
      </c>
    </row>
    <row r="52946" spans="2:4" x14ac:dyDescent="0.25">
      <c r="B52946" s="13">
        <v>52936</v>
      </c>
      <c r="C52946" s="9">
        <f t="shared" ca="1" si="1654"/>
        <v>0.57365197434144788</v>
      </c>
      <c r="D52946" s="9">
        <f t="shared" ca="1" si="1655"/>
        <v>173.71359137865355</v>
      </c>
    </row>
    <row r="52947" spans="2:4" x14ac:dyDescent="0.25">
      <c r="B52947" s="13">
        <v>52937</v>
      </c>
      <c r="C52947" s="9">
        <f t="shared" ca="1" si="1654"/>
        <v>0.95865005218034538</v>
      </c>
      <c r="D52947" s="9">
        <f t="shared" ca="1" si="1655"/>
        <v>204.70462023374091</v>
      </c>
    </row>
    <row r="52948" spans="2:4" x14ac:dyDescent="0.25">
      <c r="B52948" s="13">
        <v>52938</v>
      </c>
      <c r="C52948" s="9">
        <f t="shared" ca="1" si="1654"/>
        <v>0.3817001805339052</v>
      </c>
      <c r="D52948" s="9">
        <f t="shared" ca="1" si="1655"/>
        <v>163.97962930796493</v>
      </c>
    </row>
    <row r="52949" spans="2:4" x14ac:dyDescent="0.25">
      <c r="B52949" s="13">
        <v>52939</v>
      </c>
      <c r="C52949" s="9">
        <f t="shared" ca="1" si="1654"/>
        <v>0.51481851914840548</v>
      </c>
      <c r="D52949" s="9">
        <f t="shared" ca="1" si="1655"/>
        <v>170.74306129379133</v>
      </c>
    </row>
    <row r="52950" spans="2:4" x14ac:dyDescent="0.25">
      <c r="B52950" s="13">
        <v>52940</v>
      </c>
      <c r="C52950" s="9">
        <f t="shared" ca="1" si="1654"/>
        <v>0.67493917607483067</v>
      </c>
      <c r="D52950" s="9">
        <f t="shared" ca="1" si="1655"/>
        <v>179.07186402389263</v>
      </c>
    </row>
    <row r="52951" spans="2:4" x14ac:dyDescent="0.25">
      <c r="B52951" s="13">
        <v>52941</v>
      </c>
      <c r="C52951" s="9">
        <f t="shared" ca="1" si="1654"/>
        <v>0.78834643801283977</v>
      </c>
      <c r="D52951" s="9">
        <f t="shared" ca="1" si="1655"/>
        <v>186.01393847226524</v>
      </c>
    </row>
    <row r="52952" spans="2:4" x14ac:dyDescent="0.25">
      <c r="B52952" s="13">
        <v>52942</v>
      </c>
      <c r="C52952" s="9">
        <f t="shared" ca="1" si="1654"/>
        <v>0.94392745290750424</v>
      </c>
      <c r="D52952" s="9">
        <f t="shared" ca="1" si="1655"/>
        <v>201.77249879333755</v>
      </c>
    </row>
    <row r="52953" spans="2:4" x14ac:dyDescent="0.25">
      <c r="B52953" s="13">
        <v>52943</v>
      </c>
      <c r="C52953" s="9">
        <f t="shared" ca="1" si="1654"/>
        <v>0.88663109668573659</v>
      </c>
      <c r="D52953" s="9">
        <f t="shared" ca="1" si="1655"/>
        <v>194.17609810536408</v>
      </c>
    </row>
    <row r="52954" spans="2:4" x14ac:dyDescent="0.25">
      <c r="B52954" s="13">
        <v>52944</v>
      </c>
      <c r="C52954" s="9">
        <f t="shared" ca="1" si="1654"/>
        <v>0.50328665573500397</v>
      </c>
      <c r="D52954" s="9">
        <f t="shared" ca="1" si="1655"/>
        <v>170.16477034778208</v>
      </c>
    </row>
    <row r="52955" spans="2:4" x14ac:dyDescent="0.25">
      <c r="B52955" s="13">
        <v>52945</v>
      </c>
      <c r="C52955" s="9">
        <f t="shared" ca="1" si="1654"/>
        <v>0.92430732447720132</v>
      </c>
      <c r="D52955" s="9">
        <f t="shared" ca="1" si="1655"/>
        <v>198.69310577662321</v>
      </c>
    </row>
    <row r="52956" spans="2:4" x14ac:dyDescent="0.25">
      <c r="B52956" s="13">
        <v>52946</v>
      </c>
      <c r="C52956" s="9">
        <f t="shared" ca="1" si="1654"/>
        <v>0.63232512164174381</v>
      </c>
      <c r="D52956" s="9">
        <f t="shared" ca="1" si="1655"/>
        <v>176.76035645878824</v>
      </c>
    </row>
    <row r="52957" spans="2:4" x14ac:dyDescent="0.25">
      <c r="B52957" s="13">
        <v>52947</v>
      </c>
      <c r="C52957" s="9">
        <f t="shared" ca="1" si="1654"/>
        <v>0.79310098464269119</v>
      </c>
      <c r="D52957" s="9">
        <f t="shared" ca="1" si="1655"/>
        <v>186.34456396728595</v>
      </c>
    </row>
    <row r="52958" spans="2:4" x14ac:dyDescent="0.25">
      <c r="B52958" s="13">
        <v>52948</v>
      </c>
      <c r="C52958" s="9">
        <f t="shared" ca="1" si="1654"/>
        <v>0.30392248371561281</v>
      </c>
      <c r="D52958" s="9">
        <f t="shared" ca="1" si="1655"/>
        <v>159.73695908621437</v>
      </c>
    </row>
    <row r="52959" spans="2:4" x14ac:dyDescent="0.25">
      <c r="B52959" s="13">
        <v>52949</v>
      </c>
      <c r="C52959" s="9">
        <f t="shared" ca="1" si="1654"/>
        <v>0.8348100830115972</v>
      </c>
      <c r="D52959" s="9">
        <f t="shared" ca="1" si="1655"/>
        <v>189.46698172862912</v>
      </c>
    </row>
    <row r="52960" spans="2:4" x14ac:dyDescent="0.25">
      <c r="B52960" s="13">
        <v>52950</v>
      </c>
      <c r="C52960" s="9">
        <f t="shared" ca="1" si="1654"/>
        <v>0.2472648134034684</v>
      </c>
      <c r="D52960" s="9">
        <f t="shared" ca="1" si="1655"/>
        <v>156.33755594686326</v>
      </c>
    </row>
    <row r="52961" spans="2:4" x14ac:dyDescent="0.25">
      <c r="B52961" s="13">
        <v>52951</v>
      </c>
      <c r="C52961" s="9">
        <f t="shared" ca="1" si="1654"/>
        <v>0.42657571521232751</v>
      </c>
      <c r="D52961" s="9">
        <f t="shared" ca="1" si="1655"/>
        <v>166.298021134355</v>
      </c>
    </row>
    <row r="52962" spans="2:4" x14ac:dyDescent="0.25">
      <c r="B52962" s="13">
        <v>52952</v>
      </c>
      <c r="C52962" s="9">
        <f t="shared" ca="1" si="1654"/>
        <v>0.68333979241549425</v>
      </c>
      <c r="D52962" s="9">
        <f t="shared" ca="1" si="1655"/>
        <v>179.54117140404907</v>
      </c>
    </row>
    <row r="52963" spans="2:4" x14ac:dyDescent="0.25">
      <c r="B52963" s="13">
        <v>52953</v>
      </c>
      <c r="C52963" s="9">
        <f t="shared" ca="1" si="1654"/>
        <v>0.18172670672531077</v>
      </c>
      <c r="D52963" s="9">
        <f t="shared" ca="1" si="1655"/>
        <v>151.82391313037704</v>
      </c>
    </row>
    <row r="52964" spans="2:4" x14ac:dyDescent="0.25">
      <c r="B52964" s="13">
        <v>52954</v>
      </c>
      <c r="C52964" s="9">
        <f t="shared" ca="1" si="1654"/>
        <v>0.47612155277419399</v>
      </c>
      <c r="D52964" s="9">
        <f t="shared" ca="1" si="1655"/>
        <v>168.80219651216973</v>
      </c>
    </row>
    <row r="52965" spans="2:4" x14ac:dyDescent="0.25">
      <c r="B52965" s="13">
        <v>52955</v>
      </c>
      <c r="C52965" s="9">
        <f t="shared" ca="1" si="1654"/>
        <v>0.988602917839419</v>
      </c>
      <c r="D52965" s="9">
        <f t="shared" ca="1" si="1655"/>
        <v>215.53734158196391</v>
      </c>
    </row>
    <row r="52966" spans="2:4" x14ac:dyDescent="0.25">
      <c r="B52966" s="13">
        <v>52956</v>
      </c>
      <c r="C52966" s="9">
        <f t="shared" ca="1" si="1654"/>
        <v>0.31921407222376363</v>
      </c>
      <c r="D52966" s="9">
        <f t="shared" ca="1" si="1655"/>
        <v>160.60204703078145</v>
      </c>
    </row>
    <row r="52967" spans="2:4" x14ac:dyDescent="0.25">
      <c r="B52967" s="13">
        <v>52957</v>
      </c>
      <c r="C52967" s="9">
        <f t="shared" ca="1" si="1654"/>
        <v>0.29320398920940216</v>
      </c>
      <c r="D52967" s="9">
        <f t="shared" ca="1" si="1655"/>
        <v>159.1190265134681</v>
      </c>
    </row>
    <row r="52968" spans="2:4" x14ac:dyDescent="0.25">
      <c r="B52968" s="13">
        <v>52958</v>
      </c>
      <c r="C52968" s="9">
        <f t="shared" ca="1" si="1654"/>
        <v>0.60967247527902191</v>
      </c>
      <c r="D52968" s="9">
        <f t="shared" ca="1" si="1655"/>
        <v>175.56930988659479</v>
      </c>
    </row>
    <row r="52969" spans="2:4" x14ac:dyDescent="0.25">
      <c r="B52969" s="13">
        <v>52959</v>
      </c>
      <c r="C52969" s="9">
        <f t="shared" ca="1" si="1654"/>
        <v>0.880486147860574</v>
      </c>
      <c r="D52969" s="9">
        <f t="shared" ca="1" si="1655"/>
        <v>193.54841036521387</v>
      </c>
    </row>
    <row r="52970" spans="2:4" x14ac:dyDescent="0.25">
      <c r="B52970" s="13">
        <v>52960</v>
      </c>
      <c r="C52970" s="9">
        <f t="shared" ca="1" si="1654"/>
        <v>0.73627094833277495</v>
      </c>
      <c r="D52970" s="9">
        <f t="shared" ca="1" si="1655"/>
        <v>182.63782004250353</v>
      </c>
    </row>
    <row r="52971" spans="2:4" x14ac:dyDescent="0.25">
      <c r="B52971" s="13">
        <v>52961</v>
      </c>
      <c r="C52971" s="9">
        <f t="shared" ca="1" si="1654"/>
        <v>0.25478703119176549</v>
      </c>
      <c r="D52971" s="9">
        <f t="shared" ca="1" si="1655"/>
        <v>156.80997869897988</v>
      </c>
    </row>
    <row r="52972" spans="2:4" x14ac:dyDescent="0.25">
      <c r="B52972" s="13">
        <v>52962</v>
      </c>
      <c r="C52972" s="9">
        <f t="shared" ca="1" si="1654"/>
        <v>0.75738602593918314</v>
      </c>
      <c r="D52972" s="9">
        <f t="shared" ca="1" si="1655"/>
        <v>183.95837690703101</v>
      </c>
    </row>
    <row r="52973" spans="2:4" x14ac:dyDescent="0.25">
      <c r="B52973" s="13">
        <v>52963</v>
      </c>
      <c r="C52973" s="9">
        <f t="shared" ca="1" si="1654"/>
        <v>0.61919905397205288</v>
      </c>
      <c r="D52973" s="9">
        <f t="shared" ca="1" si="1655"/>
        <v>176.0675578354886</v>
      </c>
    </row>
    <row r="52974" spans="2:4" x14ac:dyDescent="0.25">
      <c r="B52974" s="13">
        <v>52964</v>
      </c>
      <c r="C52974" s="9">
        <f t="shared" ca="1" si="1654"/>
        <v>0.19474759694651245</v>
      </c>
      <c r="D52974" s="9">
        <f t="shared" ca="1" si="1655"/>
        <v>152.78933611963726</v>
      </c>
    </row>
    <row r="52975" spans="2:4" x14ac:dyDescent="0.25">
      <c r="B52975" s="13">
        <v>52965</v>
      </c>
      <c r="C52975" s="9">
        <f t="shared" ca="1" si="1654"/>
        <v>0.99334968975714633</v>
      </c>
      <c r="D52975" s="9">
        <f t="shared" ca="1" si="1655"/>
        <v>219.5123383499523</v>
      </c>
    </row>
    <row r="52976" spans="2:4" x14ac:dyDescent="0.25">
      <c r="B52976" s="13">
        <v>52966</v>
      </c>
      <c r="C52976" s="9">
        <f t="shared" ca="1" si="1654"/>
        <v>0.83817014300936032</v>
      </c>
      <c r="D52976" s="9">
        <f t="shared" ca="1" si="1655"/>
        <v>189.73930338785954</v>
      </c>
    </row>
    <row r="52977" spans="2:4" x14ac:dyDescent="0.25">
      <c r="B52977" s="13">
        <v>52967</v>
      </c>
      <c r="C52977" s="9">
        <f t="shared" ca="1" si="1654"/>
        <v>0.91162876256874303</v>
      </c>
      <c r="D52977" s="9">
        <f t="shared" ca="1" si="1655"/>
        <v>197.01706321904163</v>
      </c>
    </row>
    <row r="52978" spans="2:4" x14ac:dyDescent="0.25">
      <c r="B52978" s="13">
        <v>52968</v>
      </c>
      <c r="C52978" s="9">
        <f t="shared" ca="1" si="1654"/>
        <v>0.10484303057054867</v>
      </c>
      <c r="D52978" s="9">
        <f t="shared" ca="1" si="1655"/>
        <v>144.91141690741702</v>
      </c>
    </row>
    <row r="52979" spans="2:4" x14ac:dyDescent="0.25">
      <c r="B52979" s="13">
        <v>52969</v>
      </c>
      <c r="C52979" s="9">
        <f t="shared" ca="1" si="1654"/>
        <v>0.55520713227296947</v>
      </c>
      <c r="D52979" s="9">
        <f t="shared" ca="1" si="1655"/>
        <v>172.7765684019804</v>
      </c>
    </row>
    <row r="52980" spans="2:4" x14ac:dyDescent="0.25">
      <c r="B52980" s="13">
        <v>52970</v>
      </c>
      <c r="C52980" s="9">
        <f t="shared" ca="1" si="1654"/>
        <v>0.11098284116587964</v>
      </c>
      <c r="D52980" s="9">
        <f t="shared" ca="1" si="1655"/>
        <v>145.57364219693142</v>
      </c>
    </row>
    <row r="52981" spans="2:4" x14ac:dyDescent="0.25">
      <c r="B52981" s="13">
        <v>52971</v>
      </c>
      <c r="C52981" s="9">
        <f t="shared" ca="1" si="1654"/>
        <v>0.97865281801121995</v>
      </c>
      <c r="D52981" s="9">
        <f t="shared" ca="1" si="1655"/>
        <v>210.5337534504346</v>
      </c>
    </row>
    <row r="52982" spans="2:4" x14ac:dyDescent="0.25">
      <c r="B52982" s="13">
        <v>52972</v>
      </c>
      <c r="C52982" s="9">
        <f t="shared" ca="1" si="1654"/>
        <v>0.91746327923120308</v>
      </c>
      <c r="D52982" s="9">
        <f t="shared" ca="1" si="1655"/>
        <v>197.76417809342087</v>
      </c>
    </row>
    <row r="52983" spans="2:4" x14ac:dyDescent="0.25">
      <c r="B52983" s="13">
        <v>52973</v>
      </c>
      <c r="C52983" s="9">
        <f t="shared" ca="1" si="1654"/>
        <v>0.76270578767097486</v>
      </c>
      <c r="D52983" s="9">
        <f t="shared" ca="1" si="1655"/>
        <v>184.30066736871305</v>
      </c>
    </row>
    <row r="52984" spans="2:4" x14ac:dyDescent="0.25">
      <c r="B52984" s="13">
        <v>52974</v>
      </c>
      <c r="C52984" s="9">
        <f t="shared" ca="1" si="1654"/>
        <v>0.53766304561574296</v>
      </c>
      <c r="D52984" s="9">
        <f t="shared" ca="1" si="1655"/>
        <v>171.89095863863884</v>
      </c>
    </row>
    <row r="52985" spans="2:4" x14ac:dyDescent="0.25">
      <c r="B52985" s="13">
        <v>52975</v>
      </c>
      <c r="C52985" s="9">
        <f t="shared" ca="1" si="1654"/>
        <v>8.8771179553642221E-2</v>
      </c>
      <c r="D52985" s="9">
        <f t="shared" ca="1" si="1655"/>
        <v>143.03278359942124</v>
      </c>
    </row>
    <row r="52986" spans="2:4" x14ac:dyDescent="0.25">
      <c r="B52986" s="13">
        <v>52976</v>
      </c>
      <c r="C52986" s="9">
        <f t="shared" ca="1" si="1654"/>
        <v>0.2345050233464413</v>
      </c>
      <c r="D52986" s="9">
        <f t="shared" ca="1" si="1655"/>
        <v>155.51818577081605</v>
      </c>
    </row>
    <row r="52987" spans="2:4" x14ac:dyDescent="0.25">
      <c r="B52987" s="13">
        <v>52977</v>
      </c>
      <c r="C52987" s="9">
        <f t="shared" ca="1" si="1654"/>
        <v>0.94610071978500743</v>
      </c>
      <c r="D52987" s="9">
        <f t="shared" ca="1" si="1655"/>
        <v>202.16334438985055</v>
      </c>
    </row>
    <row r="52988" spans="2:4" x14ac:dyDescent="0.25">
      <c r="B52988" s="13">
        <v>52978</v>
      </c>
      <c r="C52988" s="9">
        <f t="shared" ca="1" si="1654"/>
        <v>0.71671812822163961</v>
      </c>
      <c r="D52988" s="9">
        <f t="shared" ca="1" si="1655"/>
        <v>181.46239122070244</v>
      </c>
    </row>
    <row r="52989" spans="2:4" x14ac:dyDescent="0.25">
      <c r="B52989" s="13">
        <v>52979</v>
      </c>
      <c r="C52989" s="9">
        <f t="shared" ca="1" si="1654"/>
        <v>0.89423303627998108</v>
      </c>
      <c r="D52989" s="9">
        <f t="shared" ca="1" si="1655"/>
        <v>194.98717287941722</v>
      </c>
    </row>
    <row r="52990" spans="2:4" x14ac:dyDescent="0.25">
      <c r="B52990" s="13">
        <v>52980</v>
      </c>
      <c r="C52990" s="9">
        <f t="shared" ca="1" si="1654"/>
        <v>0.48485163304491852</v>
      </c>
      <c r="D52990" s="9">
        <f t="shared" ca="1" si="1655"/>
        <v>169.24039091645702</v>
      </c>
    </row>
    <row r="52991" spans="2:4" x14ac:dyDescent="0.25">
      <c r="B52991" s="13">
        <v>52981</v>
      </c>
      <c r="C52991" s="9">
        <f t="shared" ca="1" si="1654"/>
        <v>0.47450292827388041</v>
      </c>
      <c r="D52991" s="9">
        <f t="shared" ca="1" si="1655"/>
        <v>168.72089493476852</v>
      </c>
    </row>
    <row r="52992" spans="2:4" x14ac:dyDescent="0.25">
      <c r="B52992" s="13">
        <v>52982</v>
      </c>
      <c r="C52992" s="9">
        <f t="shared" ca="1" si="1654"/>
        <v>0.31045896582952781</v>
      </c>
      <c r="D52992" s="9">
        <f t="shared" ca="1" si="1655"/>
        <v>160.10900362071246</v>
      </c>
    </row>
    <row r="52993" spans="2:4" x14ac:dyDescent="0.25">
      <c r="B52993" s="13">
        <v>52983</v>
      </c>
      <c r="C52993" s="9">
        <f t="shared" ca="1" si="1654"/>
        <v>0.40559356517545275</v>
      </c>
      <c r="D52993" s="9">
        <f t="shared" ca="1" si="1655"/>
        <v>165.22210329109043</v>
      </c>
    </row>
    <row r="52994" spans="2:4" x14ac:dyDescent="0.25">
      <c r="B52994" s="13">
        <v>52984</v>
      </c>
      <c r="C52994" s="9">
        <f t="shared" ca="1" si="1654"/>
        <v>0.23412093344294849</v>
      </c>
      <c r="D52994" s="9">
        <f t="shared" ca="1" si="1655"/>
        <v>155.49314765417324</v>
      </c>
    </row>
    <row r="52995" spans="2:4" x14ac:dyDescent="0.25">
      <c r="B52995" s="13">
        <v>52985</v>
      </c>
      <c r="C52995" s="9">
        <f t="shared" ca="1" si="1654"/>
        <v>0.48905406374830218</v>
      </c>
      <c r="D52995" s="9">
        <f t="shared" ca="1" si="1655"/>
        <v>169.45118326530624</v>
      </c>
    </row>
    <row r="52996" spans="2:4" x14ac:dyDescent="0.25">
      <c r="B52996" s="13">
        <v>52986</v>
      </c>
      <c r="C52996" s="9">
        <f t="shared" ca="1" si="1654"/>
        <v>0.81617879618760858</v>
      </c>
      <c r="D52996" s="9">
        <f t="shared" ca="1" si="1655"/>
        <v>188.01796553229025</v>
      </c>
    </row>
    <row r="52997" spans="2:4" x14ac:dyDescent="0.25">
      <c r="B52997" s="13">
        <v>52987</v>
      </c>
      <c r="C52997" s="9">
        <f t="shared" ca="1" si="1654"/>
        <v>0.41201750850118279</v>
      </c>
      <c r="D52997" s="9">
        <f t="shared" ca="1" si="1655"/>
        <v>165.55283518176475</v>
      </c>
    </row>
    <row r="52998" spans="2:4" x14ac:dyDescent="0.25">
      <c r="B52998" s="13">
        <v>52988</v>
      </c>
      <c r="C52998" s="9">
        <f t="shared" ca="1" si="1654"/>
        <v>0.1525997531887755</v>
      </c>
      <c r="D52998" s="9">
        <f t="shared" ca="1" si="1655"/>
        <v>149.49306084608307</v>
      </c>
    </row>
    <row r="52999" spans="2:4" x14ac:dyDescent="0.25">
      <c r="B52999" s="13">
        <v>52989</v>
      </c>
      <c r="C52999" s="9">
        <f t="shared" ca="1" si="1654"/>
        <v>0.96547741262322495</v>
      </c>
      <c r="D52999" s="9">
        <f t="shared" ca="1" si="1655"/>
        <v>206.36248102174258</v>
      </c>
    </row>
    <row r="53000" spans="2:4" x14ac:dyDescent="0.25">
      <c r="B53000" s="13">
        <v>52990</v>
      </c>
      <c r="C53000" s="9">
        <f t="shared" ca="1" si="1654"/>
        <v>0.16992456611525186</v>
      </c>
      <c r="D53000" s="9">
        <f t="shared" ca="1" si="1655"/>
        <v>150.91073219762902</v>
      </c>
    </row>
    <row r="53001" spans="2:4" x14ac:dyDescent="0.25">
      <c r="B53001" s="13">
        <v>52991</v>
      </c>
      <c r="C53001" s="9">
        <f t="shared" ca="1" si="1654"/>
        <v>0.60065223115672051</v>
      </c>
      <c r="D53001" s="9">
        <f t="shared" ca="1" si="1655"/>
        <v>175.10071369961645</v>
      </c>
    </row>
    <row r="53002" spans="2:4" x14ac:dyDescent="0.25">
      <c r="B53002" s="13">
        <v>52992</v>
      </c>
      <c r="C53002" s="9">
        <f t="shared" ca="1" si="1654"/>
        <v>0.31206550919393139</v>
      </c>
      <c r="D53002" s="9">
        <f t="shared" ca="1" si="1655"/>
        <v>160.1999185882114</v>
      </c>
    </row>
    <row r="53003" spans="2:4" x14ac:dyDescent="0.25">
      <c r="B53003" s="13">
        <v>52993</v>
      </c>
      <c r="C53003" s="9">
        <f t="shared" ca="1" si="1654"/>
        <v>0.67379104524745692</v>
      </c>
      <c r="D53003" s="9">
        <f t="shared" ca="1" si="1655"/>
        <v>179.00811472692516</v>
      </c>
    </row>
    <row r="53004" spans="2:4" x14ac:dyDescent="0.25">
      <c r="B53004" s="13">
        <v>52994</v>
      </c>
      <c r="C53004" s="9">
        <f t="shared" ref="C53004:C53067" ca="1" si="1656">RAND()</f>
        <v>0.64730419174778075</v>
      </c>
      <c r="D53004" s="9">
        <f t="shared" ref="D53004:D53067" ca="1" si="1657">_xlfn.NORM.INV(C53004,$C$6,$C$7)</f>
        <v>177.5610493847943</v>
      </c>
    </row>
    <row r="53005" spans="2:4" x14ac:dyDescent="0.25">
      <c r="B53005" s="13">
        <v>52995</v>
      </c>
      <c r="C53005" s="9">
        <f t="shared" ca="1" si="1656"/>
        <v>0.27325221461425375</v>
      </c>
      <c r="D53005" s="9">
        <f t="shared" ca="1" si="1657"/>
        <v>157.93987192766573</v>
      </c>
    </row>
    <row r="53006" spans="2:4" x14ac:dyDescent="0.25">
      <c r="B53006" s="13">
        <v>52996</v>
      </c>
      <c r="C53006" s="9">
        <f t="shared" ca="1" si="1656"/>
        <v>0.98193861255771853</v>
      </c>
      <c r="D53006" s="9">
        <f t="shared" ca="1" si="1657"/>
        <v>211.91085443069056</v>
      </c>
    </row>
    <row r="53007" spans="2:4" x14ac:dyDescent="0.25">
      <c r="B53007" s="13">
        <v>52997</v>
      </c>
      <c r="C53007" s="9">
        <f t="shared" ca="1" si="1656"/>
        <v>0.78417669210745189</v>
      </c>
      <c r="D53007" s="9">
        <f t="shared" ca="1" si="1657"/>
        <v>185.7275413029497</v>
      </c>
    </row>
    <row r="53008" spans="2:4" x14ac:dyDescent="0.25">
      <c r="B53008" s="13">
        <v>52998</v>
      </c>
      <c r="C53008" s="9">
        <f t="shared" ca="1" si="1656"/>
        <v>0.13222594964413859</v>
      </c>
      <c r="D53008" s="9">
        <f t="shared" ca="1" si="1657"/>
        <v>147.68139066224941</v>
      </c>
    </row>
    <row r="53009" spans="2:4" x14ac:dyDescent="0.25">
      <c r="B53009" s="13">
        <v>52999</v>
      </c>
      <c r="C53009" s="9">
        <f t="shared" ca="1" si="1656"/>
        <v>0.89061438980482643</v>
      </c>
      <c r="D53009" s="9">
        <f t="shared" ca="1" si="1657"/>
        <v>194.59604206724353</v>
      </c>
    </row>
    <row r="53010" spans="2:4" x14ac:dyDescent="0.25">
      <c r="B53010" s="13">
        <v>53000</v>
      </c>
      <c r="C53010" s="9">
        <f t="shared" ca="1" si="1656"/>
        <v>0.77360415479820444</v>
      </c>
      <c r="D53010" s="9">
        <f t="shared" ca="1" si="1657"/>
        <v>185.01537995215855</v>
      </c>
    </row>
    <row r="53011" spans="2:4" x14ac:dyDescent="0.25">
      <c r="B53011" s="13">
        <v>53001</v>
      </c>
      <c r="C53011" s="9">
        <f t="shared" ca="1" si="1656"/>
        <v>0.66002526782107662</v>
      </c>
      <c r="D53011" s="9">
        <f t="shared" ca="1" si="1657"/>
        <v>178.25064181743051</v>
      </c>
    </row>
    <row r="53012" spans="2:4" x14ac:dyDescent="0.25">
      <c r="B53012" s="13">
        <v>53002</v>
      </c>
      <c r="C53012" s="9">
        <f t="shared" ca="1" si="1656"/>
        <v>0.87040011326163524</v>
      </c>
      <c r="D53012" s="9">
        <f t="shared" ca="1" si="1657"/>
        <v>192.56569065699304</v>
      </c>
    </row>
    <row r="53013" spans="2:4" x14ac:dyDescent="0.25">
      <c r="B53013" s="13">
        <v>53003</v>
      </c>
      <c r="C53013" s="9">
        <f t="shared" ca="1" si="1656"/>
        <v>0.66951438872337199</v>
      </c>
      <c r="D53013" s="9">
        <f t="shared" ca="1" si="1657"/>
        <v>178.77145287747206</v>
      </c>
    </row>
    <row r="53014" spans="2:4" x14ac:dyDescent="0.25">
      <c r="B53014" s="13">
        <v>53004</v>
      </c>
      <c r="C53014" s="9">
        <f t="shared" ca="1" si="1656"/>
        <v>0.44206601172512561</v>
      </c>
      <c r="D53014" s="9">
        <f t="shared" ca="1" si="1657"/>
        <v>167.08533630661501</v>
      </c>
    </row>
    <row r="53015" spans="2:4" x14ac:dyDescent="0.25">
      <c r="B53015" s="13">
        <v>53005</v>
      </c>
      <c r="C53015" s="9">
        <f t="shared" ca="1" si="1656"/>
        <v>4.9651088723739356E-2</v>
      </c>
      <c r="D53015" s="9">
        <f t="shared" ca="1" si="1657"/>
        <v>137.03507771702377</v>
      </c>
    </row>
    <row r="53016" spans="2:4" x14ac:dyDescent="0.25">
      <c r="B53016" s="13">
        <v>53006</v>
      </c>
      <c r="C53016" s="9">
        <f t="shared" ca="1" si="1656"/>
        <v>0.50831735071111961</v>
      </c>
      <c r="D53016" s="9">
        <f t="shared" ca="1" si="1657"/>
        <v>170.41700034056799</v>
      </c>
    </row>
    <row r="53017" spans="2:4" x14ac:dyDescent="0.25">
      <c r="B53017" s="13">
        <v>53007</v>
      </c>
      <c r="C53017" s="9">
        <f t="shared" ca="1" si="1656"/>
        <v>0.20193920943643939</v>
      </c>
      <c r="D53017" s="9">
        <f t="shared" ca="1" si="1657"/>
        <v>153.30570798604856</v>
      </c>
    </row>
    <row r="53018" spans="2:4" x14ac:dyDescent="0.25">
      <c r="B53018" s="13">
        <v>53008</v>
      </c>
      <c r="C53018" s="9">
        <f t="shared" ca="1" si="1656"/>
        <v>9.0486501239987138E-2</v>
      </c>
      <c r="D53018" s="9">
        <f t="shared" ca="1" si="1657"/>
        <v>143.24469680418349</v>
      </c>
    </row>
    <row r="53019" spans="2:4" x14ac:dyDescent="0.25">
      <c r="B53019" s="13">
        <v>53009</v>
      </c>
      <c r="C53019" s="9">
        <f t="shared" ca="1" si="1656"/>
        <v>0.21966326356618615</v>
      </c>
      <c r="D53019" s="9">
        <f t="shared" ca="1" si="1657"/>
        <v>154.53338044759471</v>
      </c>
    </row>
    <row r="53020" spans="2:4" x14ac:dyDescent="0.25">
      <c r="B53020" s="13">
        <v>53010</v>
      </c>
      <c r="C53020" s="9">
        <f t="shared" ca="1" si="1656"/>
        <v>8.3591412102547169E-2</v>
      </c>
      <c r="D53020" s="9">
        <f t="shared" ca="1" si="1657"/>
        <v>142.37374529879762</v>
      </c>
    </row>
    <row r="53021" spans="2:4" x14ac:dyDescent="0.25">
      <c r="B53021" s="13">
        <v>53011</v>
      </c>
      <c r="C53021" s="9">
        <f t="shared" ca="1" si="1656"/>
        <v>6.1524621333945317E-2</v>
      </c>
      <c r="D53021" s="9">
        <f t="shared" ca="1" si="1657"/>
        <v>139.15799569464451</v>
      </c>
    </row>
    <row r="53022" spans="2:4" x14ac:dyDescent="0.25">
      <c r="B53022" s="13">
        <v>53012</v>
      </c>
      <c r="C53022" s="9">
        <f t="shared" ca="1" si="1656"/>
        <v>0.27839249791902043</v>
      </c>
      <c r="D53022" s="9">
        <f t="shared" ca="1" si="1657"/>
        <v>158.24752886751253</v>
      </c>
    </row>
    <row r="53023" spans="2:4" x14ac:dyDescent="0.25">
      <c r="B53023" s="13">
        <v>53013</v>
      </c>
      <c r="C53023" s="9">
        <f t="shared" ca="1" si="1656"/>
        <v>9.7377050805355414E-2</v>
      </c>
      <c r="D53023" s="9">
        <f t="shared" ca="1" si="1657"/>
        <v>144.0671429994666</v>
      </c>
    </row>
    <row r="53024" spans="2:4" x14ac:dyDescent="0.25">
      <c r="B53024" s="13">
        <v>53014</v>
      </c>
      <c r="C53024" s="9">
        <f t="shared" ca="1" si="1656"/>
        <v>0.90755900081181495</v>
      </c>
      <c r="D53024" s="9">
        <f t="shared" ca="1" si="1657"/>
        <v>196.51744607268287</v>
      </c>
    </row>
    <row r="53025" spans="2:4" x14ac:dyDescent="0.25">
      <c r="B53025" s="13">
        <v>53015</v>
      </c>
      <c r="C53025" s="9">
        <f t="shared" ca="1" si="1656"/>
        <v>0.47761791204248183</v>
      </c>
      <c r="D53025" s="9">
        <f t="shared" ca="1" si="1657"/>
        <v>168.87733921946599</v>
      </c>
    </row>
    <row r="53026" spans="2:4" x14ac:dyDescent="0.25">
      <c r="B53026" s="13">
        <v>53016</v>
      </c>
      <c r="C53026" s="9">
        <f t="shared" ca="1" si="1656"/>
        <v>6.9568498590280914E-2</v>
      </c>
      <c r="D53026" s="9">
        <f t="shared" ca="1" si="1657"/>
        <v>140.41975173311013</v>
      </c>
    </row>
    <row r="53027" spans="2:4" x14ac:dyDescent="0.25">
      <c r="B53027" s="13">
        <v>53017</v>
      </c>
      <c r="C53027" s="9">
        <f t="shared" ca="1" si="1656"/>
        <v>0.74554691023590869</v>
      </c>
      <c r="D53027" s="9">
        <f t="shared" ca="1" si="1657"/>
        <v>183.21083674733978</v>
      </c>
    </row>
    <row r="53028" spans="2:4" x14ac:dyDescent="0.25">
      <c r="B53028" s="13">
        <v>53018</v>
      </c>
      <c r="C53028" s="9">
        <f t="shared" ca="1" si="1656"/>
        <v>0.72866701920324306</v>
      </c>
      <c r="D53028" s="9">
        <f t="shared" ca="1" si="1657"/>
        <v>182.17573004221541</v>
      </c>
    </row>
    <row r="53029" spans="2:4" x14ac:dyDescent="0.25">
      <c r="B53029" s="13">
        <v>53019</v>
      </c>
      <c r="C53029" s="9">
        <f t="shared" ca="1" si="1656"/>
        <v>0.5257339346699581</v>
      </c>
      <c r="D53029" s="9">
        <f t="shared" ca="1" si="1657"/>
        <v>171.29100414928618</v>
      </c>
    </row>
    <row r="53030" spans="2:4" x14ac:dyDescent="0.25">
      <c r="B53030" s="13">
        <v>53020</v>
      </c>
      <c r="C53030" s="9">
        <f t="shared" ca="1" si="1656"/>
        <v>0.58696806899021881</v>
      </c>
      <c r="D53030" s="9">
        <f t="shared" ca="1" si="1657"/>
        <v>174.39505135560162</v>
      </c>
    </row>
    <row r="53031" spans="2:4" x14ac:dyDescent="0.25">
      <c r="B53031" s="13">
        <v>53021</v>
      </c>
      <c r="C53031" s="9">
        <f t="shared" ca="1" si="1656"/>
        <v>0.18233667616284666</v>
      </c>
      <c r="D53031" s="9">
        <f t="shared" ca="1" si="1657"/>
        <v>151.87007891181847</v>
      </c>
    </row>
    <row r="53032" spans="2:4" x14ac:dyDescent="0.25">
      <c r="B53032" s="13">
        <v>53022</v>
      </c>
      <c r="C53032" s="9">
        <f t="shared" ca="1" si="1656"/>
        <v>0.64826639755937854</v>
      </c>
      <c r="D53032" s="9">
        <f t="shared" ca="1" si="1657"/>
        <v>177.61288599886913</v>
      </c>
    </row>
    <row r="53033" spans="2:4" x14ac:dyDescent="0.25">
      <c r="B53033" s="13">
        <v>53023</v>
      </c>
      <c r="C53033" s="9">
        <f t="shared" ca="1" si="1656"/>
        <v>0.425500861367341</v>
      </c>
      <c r="D53033" s="9">
        <f t="shared" ca="1" si="1657"/>
        <v>166.24319092665723</v>
      </c>
    </row>
    <row r="53034" spans="2:4" x14ac:dyDescent="0.25">
      <c r="B53034" s="13">
        <v>53024</v>
      </c>
      <c r="C53034" s="9">
        <f t="shared" ca="1" si="1656"/>
        <v>0.70911197430935391</v>
      </c>
      <c r="D53034" s="9">
        <f t="shared" ca="1" si="1657"/>
        <v>181.01584634440502</v>
      </c>
    </row>
    <row r="53035" spans="2:4" x14ac:dyDescent="0.25">
      <c r="B53035" s="13">
        <v>53025</v>
      </c>
      <c r="C53035" s="9">
        <f t="shared" ca="1" si="1656"/>
        <v>0.89321553481622762</v>
      </c>
      <c r="D53035" s="9">
        <f t="shared" ca="1" si="1657"/>
        <v>194.87623089827298</v>
      </c>
    </row>
    <row r="53036" spans="2:4" x14ac:dyDescent="0.25">
      <c r="B53036" s="13">
        <v>53026</v>
      </c>
      <c r="C53036" s="9">
        <f t="shared" ca="1" si="1656"/>
        <v>0.92676782319732331</v>
      </c>
      <c r="D53036" s="9">
        <f t="shared" ca="1" si="1657"/>
        <v>199.0426797230954</v>
      </c>
    </row>
    <row r="53037" spans="2:4" x14ac:dyDescent="0.25">
      <c r="B53037" s="13">
        <v>53027</v>
      </c>
      <c r="C53037" s="9">
        <f t="shared" ca="1" si="1656"/>
        <v>0.1248976063935997</v>
      </c>
      <c r="D53037" s="9">
        <f t="shared" ca="1" si="1657"/>
        <v>146.98306134463616</v>
      </c>
    </row>
    <row r="53038" spans="2:4" x14ac:dyDescent="0.25">
      <c r="B53038" s="13">
        <v>53028</v>
      </c>
      <c r="C53038" s="9">
        <f t="shared" ca="1" si="1656"/>
        <v>2.9843318683889009E-2</v>
      </c>
      <c r="D53038" s="9">
        <f t="shared" ca="1" si="1657"/>
        <v>132.33797345032946</v>
      </c>
    </row>
    <row r="53039" spans="2:4" x14ac:dyDescent="0.25">
      <c r="B53039" s="13">
        <v>53029</v>
      </c>
      <c r="C53039" s="9">
        <f t="shared" ca="1" si="1656"/>
        <v>0.18422511130246855</v>
      </c>
      <c r="D53039" s="9">
        <f t="shared" ca="1" si="1657"/>
        <v>152.01239752663594</v>
      </c>
    </row>
    <row r="53040" spans="2:4" x14ac:dyDescent="0.25">
      <c r="B53040" s="13">
        <v>53030</v>
      </c>
      <c r="C53040" s="9">
        <f t="shared" ca="1" si="1656"/>
        <v>0.82832177875668889</v>
      </c>
      <c r="D53040" s="9">
        <f t="shared" ca="1" si="1657"/>
        <v>188.95108435601168</v>
      </c>
    </row>
    <row r="53041" spans="2:4" x14ac:dyDescent="0.25">
      <c r="B53041" s="13">
        <v>53031</v>
      </c>
      <c r="C53041" s="9">
        <f t="shared" ca="1" si="1656"/>
        <v>0.80034743657335428</v>
      </c>
      <c r="D53041" s="9">
        <f t="shared" ca="1" si="1657"/>
        <v>186.85725792242584</v>
      </c>
    </row>
    <row r="53042" spans="2:4" x14ac:dyDescent="0.25">
      <c r="B53042" s="13">
        <v>53032</v>
      </c>
      <c r="C53042" s="9">
        <f t="shared" ca="1" si="1656"/>
        <v>0.91121035401395656</v>
      </c>
      <c r="D53042" s="9">
        <f t="shared" ca="1" si="1657"/>
        <v>196.96491887857746</v>
      </c>
    </row>
    <row r="53043" spans="2:4" x14ac:dyDescent="0.25">
      <c r="B53043" s="13">
        <v>53033</v>
      </c>
      <c r="C53043" s="9">
        <f t="shared" ca="1" si="1656"/>
        <v>0.86007735938145213</v>
      </c>
      <c r="D53043" s="9">
        <f t="shared" ca="1" si="1657"/>
        <v>191.61333937750953</v>
      </c>
    </row>
    <row r="53044" spans="2:4" x14ac:dyDescent="0.25">
      <c r="B53044" s="13">
        <v>53034</v>
      </c>
      <c r="C53044" s="9">
        <f t="shared" ca="1" si="1656"/>
        <v>0.90728531585868655</v>
      </c>
      <c r="D53044" s="9">
        <f t="shared" ca="1" si="1657"/>
        <v>196.48443747793448</v>
      </c>
    </row>
    <row r="53045" spans="2:4" x14ac:dyDescent="0.25">
      <c r="B53045" s="13">
        <v>53035</v>
      </c>
      <c r="C53045" s="9">
        <f t="shared" ca="1" si="1656"/>
        <v>0.30439381439066349</v>
      </c>
      <c r="D53045" s="9">
        <f t="shared" ca="1" si="1657"/>
        <v>159.76390394657585</v>
      </c>
    </row>
    <row r="53046" spans="2:4" x14ac:dyDescent="0.25">
      <c r="B53046" s="13">
        <v>53036</v>
      </c>
      <c r="C53046" s="9">
        <f t="shared" ca="1" si="1656"/>
        <v>0.49205828611105451</v>
      </c>
      <c r="D53046" s="9">
        <f t="shared" ca="1" si="1657"/>
        <v>169.60183520859599</v>
      </c>
    </row>
    <row r="53047" spans="2:4" x14ac:dyDescent="0.25">
      <c r="B53047" s="13">
        <v>53037</v>
      </c>
      <c r="C53047" s="9">
        <f t="shared" ca="1" si="1656"/>
        <v>0.54389849967626336</v>
      </c>
      <c r="D53047" s="9">
        <f t="shared" ca="1" si="1657"/>
        <v>172.20520450202793</v>
      </c>
    </row>
    <row r="53048" spans="2:4" x14ac:dyDescent="0.25">
      <c r="B53048" s="13">
        <v>53038</v>
      </c>
      <c r="C53048" s="9">
        <f t="shared" ca="1" si="1656"/>
        <v>0.53767594726566104</v>
      </c>
      <c r="D53048" s="9">
        <f t="shared" ca="1" si="1657"/>
        <v>171.89160832985769</v>
      </c>
    </row>
    <row r="53049" spans="2:4" x14ac:dyDescent="0.25">
      <c r="B53049" s="13">
        <v>53039</v>
      </c>
      <c r="C53049" s="9">
        <f t="shared" ca="1" si="1656"/>
        <v>0.67150920718206175</v>
      </c>
      <c r="D53049" s="9">
        <f t="shared" ca="1" si="1657"/>
        <v>178.88168741990449</v>
      </c>
    </row>
    <row r="53050" spans="2:4" x14ac:dyDescent="0.25">
      <c r="B53050" s="13">
        <v>53040</v>
      </c>
      <c r="C53050" s="9">
        <f t="shared" ca="1" si="1656"/>
        <v>0.5220832148936797</v>
      </c>
      <c r="D53050" s="9">
        <f t="shared" ca="1" si="1657"/>
        <v>171.10765419757089</v>
      </c>
    </row>
    <row r="53051" spans="2:4" x14ac:dyDescent="0.25">
      <c r="B53051" s="13">
        <v>53041</v>
      </c>
      <c r="C53051" s="9">
        <f t="shared" ca="1" si="1656"/>
        <v>0.8927474234416507</v>
      </c>
      <c r="D53051" s="9">
        <f t="shared" ca="1" si="1657"/>
        <v>194.82544712506041</v>
      </c>
    </row>
    <row r="53052" spans="2:4" x14ac:dyDescent="0.25">
      <c r="B53052" s="13">
        <v>53042</v>
      </c>
      <c r="C53052" s="9">
        <f t="shared" ca="1" si="1656"/>
        <v>9.7498739898453479E-2</v>
      </c>
      <c r="D53052" s="9">
        <f t="shared" ca="1" si="1657"/>
        <v>144.08127678586075</v>
      </c>
    </row>
    <row r="53053" spans="2:4" x14ac:dyDescent="0.25">
      <c r="B53053" s="13">
        <v>53043</v>
      </c>
      <c r="C53053" s="9">
        <f t="shared" ca="1" si="1656"/>
        <v>0.22612008292250108</v>
      </c>
      <c r="D53053" s="9">
        <f t="shared" ca="1" si="1657"/>
        <v>154.9662884551237</v>
      </c>
    </row>
    <row r="53054" spans="2:4" x14ac:dyDescent="0.25">
      <c r="B53054" s="13">
        <v>53044</v>
      </c>
      <c r="C53054" s="9">
        <f t="shared" ca="1" si="1656"/>
        <v>0.65578548316029839</v>
      </c>
      <c r="D53054" s="9">
        <f t="shared" ca="1" si="1657"/>
        <v>178.01975796796981</v>
      </c>
    </row>
    <row r="53055" spans="2:4" x14ac:dyDescent="0.25">
      <c r="B53055" s="13">
        <v>53045</v>
      </c>
      <c r="C53055" s="9">
        <f t="shared" ca="1" si="1656"/>
        <v>0.19510279412996345</v>
      </c>
      <c r="D53055" s="9">
        <f t="shared" ca="1" si="1657"/>
        <v>152.81510823428954</v>
      </c>
    </row>
    <row r="53056" spans="2:4" x14ac:dyDescent="0.25">
      <c r="B53056" s="13">
        <v>53046</v>
      </c>
      <c r="C53056" s="9">
        <f t="shared" ca="1" si="1656"/>
        <v>0.58277889822796791</v>
      </c>
      <c r="D53056" s="9">
        <f t="shared" ca="1" si="1657"/>
        <v>174.18015461726759</v>
      </c>
    </row>
    <row r="53057" spans="2:4" x14ac:dyDescent="0.25">
      <c r="B53057" s="13">
        <v>53047</v>
      </c>
      <c r="C53057" s="9">
        <f t="shared" ca="1" si="1656"/>
        <v>0.3462417597631352</v>
      </c>
      <c r="D53057" s="9">
        <f t="shared" ca="1" si="1657"/>
        <v>162.09026015463533</v>
      </c>
    </row>
    <row r="53058" spans="2:4" x14ac:dyDescent="0.25">
      <c r="B53058" s="13">
        <v>53048</v>
      </c>
      <c r="C53058" s="9">
        <f t="shared" ca="1" si="1656"/>
        <v>0.15404338940720419</v>
      </c>
      <c r="D53058" s="9">
        <f t="shared" ca="1" si="1657"/>
        <v>149.61510467503749</v>
      </c>
    </row>
    <row r="53059" spans="2:4" x14ac:dyDescent="0.25">
      <c r="B53059" s="13">
        <v>53049</v>
      </c>
      <c r="C53059" s="9">
        <f t="shared" ca="1" si="1656"/>
        <v>0.9896337095867298</v>
      </c>
      <c r="D53059" s="9">
        <f t="shared" ca="1" si="1657"/>
        <v>216.25638431873486</v>
      </c>
    </row>
    <row r="53060" spans="2:4" x14ac:dyDescent="0.25">
      <c r="B53060" s="13">
        <v>53050</v>
      </c>
      <c r="C53060" s="9">
        <f t="shared" ca="1" si="1656"/>
        <v>0.24813455206811097</v>
      </c>
      <c r="D53060" s="9">
        <f t="shared" ca="1" si="1657"/>
        <v>156.39256500952038</v>
      </c>
    </row>
    <row r="53061" spans="2:4" x14ac:dyDescent="0.25">
      <c r="B53061" s="13">
        <v>53051</v>
      </c>
      <c r="C53061" s="9">
        <f t="shared" ca="1" si="1656"/>
        <v>0.89404947356922837</v>
      </c>
      <c r="D53061" s="9">
        <f t="shared" ca="1" si="1657"/>
        <v>194.96710152610925</v>
      </c>
    </row>
    <row r="53062" spans="2:4" x14ac:dyDescent="0.25">
      <c r="B53062" s="13">
        <v>53052</v>
      </c>
      <c r="C53062" s="9">
        <f t="shared" ca="1" si="1656"/>
        <v>0.32357115458193708</v>
      </c>
      <c r="D53062" s="9">
        <f t="shared" ca="1" si="1657"/>
        <v>160.84528524189636</v>
      </c>
    </row>
    <row r="53063" spans="2:4" x14ac:dyDescent="0.25">
      <c r="B53063" s="13">
        <v>53053</v>
      </c>
      <c r="C53063" s="9">
        <f t="shared" ca="1" si="1656"/>
        <v>0.42450020549121881</v>
      </c>
      <c r="D53063" s="9">
        <f t="shared" ca="1" si="1657"/>
        <v>166.19212030612766</v>
      </c>
    </row>
    <row r="53064" spans="2:4" x14ac:dyDescent="0.25">
      <c r="B53064" s="13">
        <v>53054</v>
      </c>
      <c r="C53064" s="9">
        <f t="shared" ca="1" si="1656"/>
        <v>0.37198558481173638</v>
      </c>
      <c r="D53064" s="9">
        <f t="shared" ca="1" si="1657"/>
        <v>163.46801919728946</v>
      </c>
    </row>
    <row r="53065" spans="2:4" x14ac:dyDescent="0.25">
      <c r="B53065" s="13">
        <v>53055</v>
      </c>
      <c r="C53065" s="9">
        <f t="shared" ca="1" si="1656"/>
        <v>0.55439212123655934</v>
      </c>
      <c r="D53065" s="9">
        <f t="shared" ca="1" si="1657"/>
        <v>172.73532004042642</v>
      </c>
    </row>
    <row r="53066" spans="2:4" x14ac:dyDescent="0.25">
      <c r="B53066" s="13">
        <v>53056</v>
      </c>
      <c r="C53066" s="9">
        <f t="shared" ca="1" si="1656"/>
        <v>0.15708622232207881</v>
      </c>
      <c r="D53066" s="9">
        <f t="shared" ca="1" si="1657"/>
        <v>149.86988905900353</v>
      </c>
    </row>
    <row r="53067" spans="2:4" x14ac:dyDescent="0.25">
      <c r="B53067" s="13">
        <v>53057</v>
      </c>
      <c r="C53067" s="9">
        <f t="shared" ca="1" si="1656"/>
        <v>0.55450446901011752</v>
      </c>
      <c r="D53067" s="9">
        <f t="shared" ca="1" si="1657"/>
        <v>172.7410053559754</v>
      </c>
    </row>
    <row r="53068" spans="2:4" x14ac:dyDescent="0.25">
      <c r="B53068" s="13">
        <v>53058</v>
      </c>
      <c r="C53068" s="9">
        <f t="shared" ref="C53068:C53131" ca="1" si="1658">RAND()</f>
        <v>0.99316831674638595</v>
      </c>
      <c r="D53068" s="9">
        <f t="shared" ref="D53068:D53131" ca="1" si="1659">_xlfn.NORM.INV(C53068,$C$6,$C$7)</f>
        <v>219.31987779071108</v>
      </c>
    </row>
    <row r="53069" spans="2:4" x14ac:dyDescent="0.25">
      <c r="B53069" s="13">
        <v>53059</v>
      </c>
      <c r="C53069" s="9">
        <f t="shared" ca="1" si="1658"/>
        <v>0.55312395365211808</v>
      </c>
      <c r="D53069" s="9">
        <f t="shared" ca="1" si="1659"/>
        <v>172.67116012643143</v>
      </c>
    </row>
    <row r="53070" spans="2:4" x14ac:dyDescent="0.25">
      <c r="B53070" s="13">
        <v>53060</v>
      </c>
      <c r="C53070" s="9">
        <f t="shared" ca="1" si="1658"/>
        <v>0.16230654804587274</v>
      </c>
      <c r="D53070" s="9">
        <f t="shared" ca="1" si="1659"/>
        <v>150.29955313549351</v>
      </c>
    </row>
    <row r="53071" spans="2:4" x14ac:dyDescent="0.25">
      <c r="B53071" s="13">
        <v>53061</v>
      </c>
      <c r="C53071" s="9">
        <f t="shared" ca="1" si="1658"/>
        <v>0.45912686199554409</v>
      </c>
      <c r="D53071" s="9">
        <f t="shared" ca="1" si="1659"/>
        <v>167.94732672219226</v>
      </c>
    </row>
    <row r="53072" spans="2:4" x14ac:dyDescent="0.25">
      <c r="B53072" s="13">
        <v>53062</v>
      </c>
      <c r="C53072" s="9">
        <f t="shared" ca="1" si="1658"/>
        <v>5.1686740362006822E-2</v>
      </c>
      <c r="D53072" s="9">
        <f t="shared" ca="1" si="1659"/>
        <v>137.42571084846173</v>
      </c>
    </row>
    <row r="53073" spans="2:4" x14ac:dyDescent="0.25">
      <c r="B53073" s="13">
        <v>53063</v>
      </c>
      <c r="C53073" s="9">
        <f t="shared" ca="1" si="1658"/>
        <v>0.52462966684928125</v>
      </c>
      <c r="D53073" s="9">
        <f t="shared" ca="1" si="1659"/>
        <v>171.23553381024138</v>
      </c>
    </row>
    <row r="53074" spans="2:4" x14ac:dyDescent="0.25">
      <c r="B53074" s="13">
        <v>53064</v>
      </c>
      <c r="C53074" s="9">
        <f t="shared" ca="1" si="1658"/>
        <v>0.76687603015598005</v>
      </c>
      <c r="D53074" s="9">
        <f t="shared" ca="1" si="1659"/>
        <v>184.57194897111535</v>
      </c>
    </row>
    <row r="53075" spans="2:4" x14ac:dyDescent="0.25">
      <c r="B53075" s="13">
        <v>53065</v>
      </c>
      <c r="C53075" s="9">
        <f t="shared" ca="1" si="1658"/>
        <v>0.63654724654315931</v>
      </c>
      <c r="D53075" s="9">
        <f t="shared" ca="1" si="1659"/>
        <v>176.98489676227484</v>
      </c>
    </row>
    <row r="53076" spans="2:4" x14ac:dyDescent="0.25">
      <c r="B53076" s="13">
        <v>53066</v>
      </c>
      <c r="C53076" s="9">
        <f t="shared" ca="1" si="1658"/>
        <v>0.74600622314998077</v>
      </c>
      <c r="D53076" s="9">
        <f t="shared" ca="1" si="1659"/>
        <v>183.23949032963915</v>
      </c>
    </row>
    <row r="53077" spans="2:4" x14ac:dyDescent="0.25">
      <c r="B53077" s="13">
        <v>53067</v>
      </c>
      <c r="C53077" s="9">
        <f t="shared" ca="1" si="1658"/>
        <v>0.17453220429699901</v>
      </c>
      <c r="D53077" s="9">
        <f t="shared" ca="1" si="1659"/>
        <v>151.27188849824063</v>
      </c>
    </row>
    <row r="53078" spans="2:4" x14ac:dyDescent="0.25">
      <c r="B53078" s="13">
        <v>53068</v>
      </c>
      <c r="C53078" s="9">
        <f t="shared" ca="1" si="1658"/>
        <v>0.15676573709158603</v>
      </c>
      <c r="D53078" s="9">
        <f t="shared" ca="1" si="1659"/>
        <v>149.84320810405407</v>
      </c>
    </row>
    <row r="53079" spans="2:4" x14ac:dyDescent="0.25">
      <c r="B53079" s="13">
        <v>53069</v>
      </c>
      <c r="C53079" s="9">
        <f t="shared" ca="1" si="1658"/>
        <v>0.34720059348773935</v>
      </c>
      <c r="D53079" s="9">
        <f t="shared" ca="1" si="1659"/>
        <v>162.14221243456839</v>
      </c>
    </row>
    <row r="53080" spans="2:4" x14ac:dyDescent="0.25">
      <c r="B53080" s="13">
        <v>53070</v>
      </c>
      <c r="C53080" s="9">
        <f t="shared" ca="1" si="1658"/>
        <v>2.3918367076066205E-2</v>
      </c>
      <c r="D53080" s="9">
        <f t="shared" ca="1" si="1659"/>
        <v>130.4236813765711</v>
      </c>
    </row>
    <row r="53081" spans="2:4" x14ac:dyDescent="0.25">
      <c r="B53081" s="13">
        <v>53071</v>
      </c>
      <c r="C53081" s="9">
        <f t="shared" ca="1" si="1658"/>
        <v>0.29055479180930766</v>
      </c>
      <c r="D53081" s="9">
        <f t="shared" ca="1" si="1659"/>
        <v>158.9647062409378</v>
      </c>
    </row>
    <row r="53082" spans="2:4" x14ac:dyDescent="0.25">
      <c r="B53082" s="13">
        <v>53072</v>
      </c>
      <c r="C53082" s="9">
        <f t="shared" ca="1" si="1658"/>
        <v>0.33760229048136148</v>
      </c>
      <c r="D53082" s="9">
        <f t="shared" ca="1" si="1659"/>
        <v>161.61968388276878</v>
      </c>
    </row>
    <row r="53083" spans="2:4" x14ac:dyDescent="0.25">
      <c r="B53083" s="13">
        <v>53073</v>
      </c>
      <c r="C53083" s="9">
        <f t="shared" ca="1" si="1658"/>
        <v>0.42984961787987908</v>
      </c>
      <c r="D53083" s="9">
        <f t="shared" ca="1" si="1659"/>
        <v>166.46485922580763</v>
      </c>
    </row>
    <row r="53084" spans="2:4" x14ac:dyDescent="0.25">
      <c r="B53084" s="13">
        <v>53074</v>
      </c>
      <c r="C53084" s="9">
        <f t="shared" ca="1" si="1658"/>
        <v>0.74645224396967813</v>
      </c>
      <c r="D53084" s="9">
        <f t="shared" ca="1" si="1659"/>
        <v>183.26734073395889</v>
      </c>
    </row>
    <row r="53085" spans="2:4" x14ac:dyDescent="0.25">
      <c r="B53085" s="13">
        <v>53075</v>
      </c>
      <c r="C53085" s="9">
        <f t="shared" ca="1" si="1658"/>
        <v>0.65893006602290616</v>
      </c>
      <c r="D53085" s="9">
        <f t="shared" ca="1" si="1659"/>
        <v>178.19089678414159</v>
      </c>
    </row>
    <row r="53086" spans="2:4" x14ac:dyDescent="0.25">
      <c r="B53086" s="13">
        <v>53076</v>
      </c>
      <c r="C53086" s="9">
        <f t="shared" ca="1" si="1658"/>
        <v>0.13959402807864929</v>
      </c>
      <c r="D53086" s="9">
        <f t="shared" ca="1" si="1659"/>
        <v>148.35709789423507</v>
      </c>
    </row>
    <row r="53087" spans="2:4" x14ac:dyDescent="0.25">
      <c r="B53087" s="13">
        <v>53077</v>
      </c>
      <c r="C53087" s="9">
        <f t="shared" ca="1" si="1658"/>
        <v>3.1092790991134156E-2</v>
      </c>
      <c r="D53087" s="9">
        <f t="shared" ca="1" si="1659"/>
        <v>132.70059608710238</v>
      </c>
    </row>
    <row r="53088" spans="2:4" x14ac:dyDescent="0.25">
      <c r="B53088" s="13">
        <v>53078</v>
      </c>
      <c r="C53088" s="9">
        <f t="shared" ca="1" si="1658"/>
        <v>0.56792301427413383</v>
      </c>
      <c r="D53088" s="9">
        <f t="shared" ca="1" si="1659"/>
        <v>173.42177525937498</v>
      </c>
    </row>
    <row r="53089" spans="2:4" x14ac:dyDescent="0.25">
      <c r="B53089" s="13">
        <v>53079</v>
      </c>
      <c r="C53089" s="9">
        <f t="shared" ca="1" si="1658"/>
        <v>0.61259947707465312</v>
      </c>
      <c r="D53089" s="9">
        <f t="shared" ca="1" si="1659"/>
        <v>175.72201268336943</v>
      </c>
    </row>
    <row r="53090" spans="2:4" x14ac:dyDescent="0.25">
      <c r="B53090" s="13">
        <v>53080</v>
      </c>
      <c r="C53090" s="9">
        <f t="shared" ca="1" si="1658"/>
        <v>0.72593683790982744</v>
      </c>
      <c r="D53090" s="9">
        <f t="shared" ca="1" si="1659"/>
        <v>182.01140300934503</v>
      </c>
    </row>
    <row r="53091" spans="2:4" x14ac:dyDescent="0.25">
      <c r="B53091" s="13">
        <v>53081</v>
      </c>
      <c r="C53091" s="9">
        <f t="shared" ca="1" si="1658"/>
        <v>0.43489569945343443</v>
      </c>
      <c r="D53091" s="9">
        <f t="shared" ca="1" si="1659"/>
        <v>166.72153081032516</v>
      </c>
    </row>
    <row r="53092" spans="2:4" x14ac:dyDescent="0.25">
      <c r="B53092" s="13">
        <v>53082</v>
      </c>
      <c r="C53092" s="9">
        <f t="shared" ca="1" si="1658"/>
        <v>0.88335325514557539</v>
      </c>
      <c r="D53092" s="9">
        <f t="shared" ca="1" si="1659"/>
        <v>193.83835540042529</v>
      </c>
    </row>
    <row r="53093" spans="2:4" x14ac:dyDescent="0.25">
      <c r="B53093" s="13">
        <v>53083</v>
      </c>
      <c r="C53093" s="9">
        <f t="shared" ca="1" si="1658"/>
        <v>0.29165173139140255</v>
      </c>
      <c r="D53093" s="9">
        <f t="shared" ca="1" si="1659"/>
        <v>159.02868403821276</v>
      </c>
    </row>
    <row r="53094" spans="2:4" x14ac:dyDescent="0.25">
      <c r="B53094" s="13">
        <v>53084</v>
      </c>
      <c r="C53094" s="9">
        <f t="shared" ca="1" si="1658"/>
        <v>0.29461699929295493</v>
      </c>
      <c r="D53094" s="9">
        <f t="shared" ca="1" si="1659"/>
        <v>159.20107203276478</v>
      </c>
    </row>
    <row r="53095" spans="2:4" x14ac:dyDescent="0.25">
      <c r="B53095" s="13">
        <v>53085</v>
      </c>
      <c r="C53095" s="9">
        <f t="shared" ca="1" si="1658"/>
        <v>0.66099420724497937</v>
      </c>
      <c r="D53095" s="9">
        <f t="shared" ca="1" si="1659"/>
        <v>178.30356046959398</v>
      </c>
    </row>
    <row r="53096" spans="2:4" x14ac:dyDescent="0.25">
      <c r="B53096" s="13">
        <v>53086</v>
      </c>
      <c r="C53096" s="9">
        <f t="shared" ca="1" si="1658"/>
        <v>0.38671553624589361</v>
      </c>
      <c r="D53096" s="9">
        <f t="shared" ca="1" si="1659"/>
        <v>164.24220341297564</v>
      </c>
    </row>
    <row r="53097" spans="2:4" x14ac:dyDescent="0.25">
      <c r="B53097" s="13">
        <v>53087</v>
      </c>
      <c r="C53097" s="9">
        <f t="shared" ca="1" si="1658"/>
        <v>0.11754775850078736</v>
      </c>
      <c r="D53097" s="9">
        <f t="shared" ca="1" si="1659"/>
        <v>146.25330046970919</v>
      </c>
    </row>
    <row r="53098" spans="2:4" x14ac:dyDescent="0.25">
      <c r="B53098" s="13">
        <v>53088</v>
      </c>
      <c r="C53098" s="9">
        <f t="shared" ca="1" si="1658"/>
        <v>0.60701975481713699</v>
      </c>
      <c r="D53098" s="9">
        <f t="shared" ca="1" si="1659"/>
        <v>175.43119659134524</v>
      </c>
    </row>
    <row r="53099" spans="2:4" x14ac:dyDescent="0.25">
      <c r="B53099" s="13">
        <v>53089</v>
      </c>
      <c r="C53099" s="9">
        <f t="shared" ca="1" si="1658"/>
        <v>0.85947562570533775</v>
      </c>
      <c r="D53099" s="9">
        <f t="shared" ca="1" si="1659"/>
        <v>191.55932811000869</v>
      </c>
    </row>
    <row r="53100" spans="2:4" x14ac:dyDescent="0.25">
      <c r="B53100" s="13">
        <v>53090</v>
      </c>
      <c r="C53100" s="9">
        <f t="shared" ca="1" si="1658"/>
        <v>0.61645205914576129</v>
      </c>
      <c r="D53100" s="9">
        <f t="shared" ca="1" si="1659"/>
        <v>175.92351461946114</v>
      </c>
    </row>
    <row r="53101" spans="2:4" x14ac:dyDescent="0.25">
      <c r="B53101" s="13">
        <v>53091</v>
      </c>
      <c r="C53101" s="9">
        <f t="shared" ca="1" si="1658"/>
        <v>0.29511526673611377</v>
      </c>
      <c r="D53101" s="9">
        <f t="shared" ca="1" si="1659"/>
        <v>159.22996025340811</v>
      </c>
    </row>
    <row r="53102" spans="2:4" x14ac:dyDescent="0.25">
      <c r="B53102" s="13">
        <v>53092</v>
      </c>
      <c r="C53102" s="9">
        <f t="shared" ca="1" si="1658"/>
        <v>0.66092555727398072</v>
      </c>
      <c r="D53102" s="9">
        <f t="shared" ca="1" si="1659"/>
        <v>178.29980923990595</v>
      </c>
    </row>
    <row r="53103" spans="2:4" x14ac:dyDescent="0.25">
      <c r="B53103" s="13">
        <v>53093</v>
      </c>
      <c r="C53103" s="9">
        <f t="shared" ca="1" si="1658"/>
        <v>0.96235708564959654</v>
      </c>
      <c r="D53103" s="9">
        <f t="shared" ca="1" si="1659"/>
        <v>205.57438169412339</v>
      </c>
    </row>
    <row r="53104" spans="2:4" x14ac:dyDescent="0.25">
      <c r="B53104" s="13">
        <v>53094</v>
      </c>
      <c r="C53104" s="9">
        <f t="shared" ca="1" si="1658"/>
        <v>0.38472536514921862</v>
      </c>
      <c r="D53104" s="9">
        <f t="shared" ca="1" si="1659"/>
        <v>164.13813118601894</v>
      </c>
    </row>
    <row r="53105" spans="2:4" x14ac:dyDescent="0.25">
      <c r="B53105" s="13">
        <v>53095</v>
      </c>
      <c r="C53105" s="9">
        <f t="shared" ca="1" si="1658"/>
        <v>0.68829412432714498</v>
      </c>
      <c r="D53105" s="9">
        <f t="shared" ca="1" si="1659"/>
        <v>179.82041557311746</v>
      </c>
    </row>
    <row r="53106" spans="2:4" x14ac:dyDescent="0.25">
      <c r="B53106" s="13">
        <v>53096</v>
      </c>
      <c r="C53106" s="9">
        <f t="shared" ca="1" si="1658"/>
        <v>0.3036711768158229</v>
      </c>
      <c r="D53106" s="9">
        <f t="shared" ca="1" si="1659"/>
        <v>159.7225848504082</v>
      </c>
    </row>
    <row r="53107" spans="2:4" x14ac:dyDescent="0.25">
      <c r="B53107" s="13">
        <v>53097</v>
      </c>
      <c r="C53107" s="9">
        <f t="shared" ca="1" si="1658"/>
        <v>0.95691794643158101</v>
      </c>
      <c r="D53107" s="9">
        <f t="shared" ca="1" si="1659"/>
        <v>204.31977438402703</v>
      </c>
    </row>
    <row r="53108" spans="2:4" x14ac:dyDescent="0.25">
      <c r="B53108" s="13">
        <v>53098</v>
      </c>
      <c r="C53108" s="9">
        <f t="shared" ca="1" si="1658"/>
        <v>0.6123989075939803</v>
      </c>
      <c r="D53108" s="9">
        <f t="shared" ca="1" si="1659"/>
        <v>175.71153834642578</v>
      </c>
    </row>
    <row r="53109" spans="2:4" x14ac:dyDescent="0.25">
      <c r="B53109" s="13">
        <v>53099</v>
      </c>
      <c r="C53109" s="9">
        <f t="shared" ca="1" si="1658"/>
        <v>0.8803427210141872</v>
      </c>
      <c r="D53109" s="9">
        <f t="shared" ca="1" si="1659"/>
        <v>193.53403555884495</v>
      </c>
    </row>
    <row r="53110" spans="2:4" x14ac:dyDescent="0.25">
      <c r="B53110" s="13">
        <v>53100</v>
      </c>
      <c r="C53110" s="9">
        <f t="shared" ca="1" si="1658"/>
        <v>0.57922198744221243</v>
      </c>
      <c r="D53110" s="9">
        <f t="shared" ca="1" si="1659"/>
        <v>173.99807071536438</v>
      </c>
    </row>
    <row r="53111" spans="2:4" x14ac:dyDescent="0.25">
      <c r="B53111" s="13">
        <v>53101</v>
      </c>
      <c r="C53111" s="9">
        <f t="shared" ca="1" si="1658"/>
        <v>0.68531062504899221</v>
      </c>
      <c r="D53111" s="9">
        <f t="shared" ca="1" si="1659"/>
        <v>179.65202898481587</v>
      </c>
    </row>
    <row r="53112" spans="2:4" x14ac:dyDescent="0.25">
      <c r="B53112" s="13">
        <v>53102</v>
      </c>
      <c r="C53112" s="9">
        <f t="shared" ca="1" si="1658"/>
        <v>0.92241552151858264</v>
      </c>
      <c r="D53112" s="9">
        <f t="shared" ca="1" si="1659"/>
        <v>198.4301718797451</v>
      </c>
    </row>
    <row r="53113" spans="2:4" x14ac:dyDescent="0.25">
      <c r="B53113" s="13">
        <v>53103</v>
      </c>
      <c r="C53113" s="9">
        <f t="shared" ca="1" si="1658"/>
        <v>0.18561836830153966</v>
      </c>
      <c r="D53113" s="9">
        <f t="shared" ca="1" si="1659"/>
        <v>152.11681667772314</v>
      </c>
    </row>
    <row r="53114" spans="2:4" x14ac:dyDescent="0.25">
      <c r="B53114" s="13">
        <v>53104</v>
      </c>
      <c r="C53114" s="9">
        <f t="shared" ca="1" si="1658"/>
        <v>0.11791259543012811</v>
      </c>
      <c r="D53114" s="9">
        <f t="shared" ca="1" si="1659"/>
        <v>146.29027210895805</v>
      </c>
    </row>
    <row r="53115" spans="2:4" x14ac:dyDescent="0.25">
      <c r="B53115" s="13">
        <v>53105</v>
      </c>
      <c r="C53115" s="9">
        <f t="shared" ca="1" si="1658"/>
        <v>0.31843180795605519</v>
      </c>
      <c r="D53115" s="9">
        <f t="shared" ca="1" si="1659"/>
        <v>160.55822986976708</v>
      </c>
    </row>
    <row r="53116" spans="2:4" x14ac:dyDescent="0.25">
      <c r="B53116" s="13">
        <v>53106</v>
      </c>
      <c r="C53116" s="9">
        <f t="shared" ca="1" si="1658"/>
        <v>0.74632189805086324</v>
      </c>
      <c r="D53116" s="9">
        <f t="shared" ca="1" si="1659"/>
        <v>183.25919902363091</v>
      </c>
    </row>
    <row r="53117" spans="2:4" x14ac:dyDescent="0.25">
      <c r="B53117" s="13">
        <v>53107</v>
      </c>
      <c r="C53117" s="9">
        <f t="shared" ca="1" si="1658"/>
        <v>0.43177430414955431</v>
      </c>
      <c r="D53117" s="9">
        <f t="shared" ca="1" si="1659"/>
        <v>166.56282580298614</v>
      </c>
    </row>
    <row r="53118" spans="2:4" x14ac:dyDescent="0.25">
      <c r="B53118" s="13">
        <v>53108</v>
      </c>
      <c r="C53118" s="9">
        <f t="shared" ca="1" si="1658"/>
        <v>0.75901416923043841</v>
      </c>
      <c r="D53118" s="9">
        <f t="shared" ca="1" si="1659"/>
        <v>184.06269873566276</v>
      </c>
    </row>
    <row r="53119" spans="2:4" x14ac:dyDescent="0.25">
      <c r="B53119" s="13">
        <v>53109</v>
      </c>
      <c r="C53119" s="9">
        <f t="shared" ca="1" si="1658"/>
        <v>0.4242059023112239</v>
      </c>
      <c r="D53119" s="9">
        <f t="shared" ca="1" si="1659"/>
        <v>166.17709520015632</v>
      </c>
    </row>
    <row r="53120" spans="2:4" x14ac:dyDescent="0.25">
      <c r="B53120" s="13">
        <v>53110</v>
      </c>
      <c r="C53120" s="9">
        <f t="shared" ca="1" si="1658"/>
        <v>0.25248646817856157</v>
      </c>
      <c r="D53120" s="9">
        <f t="shared" ca="1" si="1659"/>
        <v>156.66628667325958</v>
      </c>
    </row>
    <row r="53121" spans="2:4" x14ac:dyDescent="0.25">
      <c r="B53121" s="13">
        <v>53111</v>
      </c>
      <c r="C53121" s="9">
        <f t="shared" ca="1" si="1658"/>
        <v>0.54484711474375813</v>
      </c>
      <c r="D53121" s="9">
        <f t="shared" ca="1" si="1659"/>
        <v>172.25305732638489</v>
      </c>
    </row>
    <row r="53122" spans="2:4" x14ac:dyDescent="0.25">
      <c r="B53122" s="13">
        <v>53112</v>
      </c>
      <c r="C53122" s="9">
        <f t="shared" ca="1" si="1658"/>
        <v>0.73649426542163687</v>
      </c>
      <c r="D53122" s="9">
        <f t="shared" ca="1" si="1659"/>
        <v>182.65149228094657</v>
      </c>
    </row>
    <row r="53123" spans="2:4" x14ac:dyDescent="0.25">
      <c r="B53123" s="13">
        <v>53113</v>
      </c>
      <c r="C53123" s="9">
        <f t="shared" ca="1" si="1658"/>
        <v>0.26967539928525663</v>
      </c>
      <c r="D53123" s="9">
        <f t="shared" ca="1" si="1659"/>
        <v>157.72409990463026</v>
      </c>
    </row>
    <row r="53124" spans="2:4" x14ac:dyDescent="0.25">
      <c r="B53124" s="13">
        <v>53114</v>
      </c>
      <c r="C53124" s="9">
        <f t="shared" ca="1" si="1658"/>
        <v>7.7933818706628188E-2</v>
      </c>
      <c r="D53124" s="9">
        <f t="shared" ca="1" si="1659"/>
        <v>141.61784723523843</v>
      </c>
    </row>
    <row r="53125" spans="2:4" x14ac:dyDescent="0.25">
      <c r="B53125" s="13">
        <v>53115</v>
      </c>
      <c r="C53125" s="9">
        <f t="shared" ca="1" si="1658"/>
        <v>0.44148647552256037</v>
      </c>
      <c r="D53125" s="9">
        <f t="shared" ca="1" si="1659"/>
        <v>167.05596935074772</v>
      </c>
    </row>
    <row r="53126" spans="2:4" x14ac:dyDescent="0.25">
      <c r="B53126" s="13">
        <v>53116</v>
      </c>
      <c r="C53126" s="9">
        <f t="shared" ca="1" si="1658"/>
        <v>0.23711821342902573</v>
      </c>
      <c r="D53126" s="9">
        <f t="shared" ca="1" si="1659"/>
        <v>155.68793696211458</v>
      </c>
    </row>
    <row r="53127" spans="2:4" x14ac:dyDescent="0.25">
      <c r="B53127" s="13">
        <v>53117</v>
      </c>
      <c r="C53127" s="9">
        <f t="shared" ca="1" si="1658"/>
        <v>0.26923443489404131</v>
      </c>
      <c r="D53127" s="9">
        <f t="shared" ca="1" si="1659"/>
        <v>157.69739995217259</v>
      </c>
    </row>
    <row r="53128" spans="2:4" x14ac:dyDescent="0.25">
      <c r="B53128" s="13">
        <v>53118</v>
      </c>
      <c r="C53128" s="9">
        <f t="shared" ca="1" si="1658"/>
        <v>0.91652487281411033</v>
      </c>
      <c r="D53128" s="9">
        <f t="shared" ca="1" si="1659"/>
        <v>197.64139703340899</v>
      </c>
    </row>
    <row r="53129" spans="2:4" x14ac:dyDescent="0.25">
      <c r="B53129" s="13">
        <v>53119</v>
      </c>
      <c r="C53129" s="9">
        <f t="shared" ca="1" si="1658"/>
        <v>0.81521255275805404</v>
      </c>
      <c r="D53129" s="9">
        <f t="shared" ca="1" si="1659"/>
        <v>187.94539873002554</v>
      </c>
    </row>
    <row r="53130" spans="2:4" x14ac:dyDescent="0.25">
      <c r="B53130" s="13">
        <v>53120</v>
      </c>
      <c r="C53130" s="9">
        <f t="shared" ca="1" si="1658"/>
        <v>5.9749471688314904E-2</v>
      </c>
      <c r="D53130" s="9">
        <f t="shared" ca="1" si="1659"/>
        <v>138.86239702314504</v>
      </c>
    </row>
    <row r="53131" spans="2:4" x14ac:dyDescent="0.25">
      <c r="B53131" s="13">
        <v>53121</v>
      </c>
      <c r="C53131" s="9">
        <f t="shared" ca="1" si="1658"/>
        <v>0.44648562158222016</v>
      </c>
      <c r="D53131" s="9">
        <f t="shared" ca="1" si="1659"/>
        <v>167.30909022312062</v>
      </c>
    </row>
    <row r="53132" spans="2:4" x14ac:dyDescent="0.25">
      <c r="B53132" s="13">
        <v>53122</v>
      </c>
      <c r="C53132" s="9">
        <f t="shared" ref="C53132:C53195" ca="1" si="1660">RAND()</f>
        <v>0.65678203917105393</v>
      </c>
      <c r="D53132" s="9">
        <f t="shared" ref="D53132:D53195" ca="1" si="1661">_xlfn.NORM.INV(C53132,$C$6,$C$7)</f>
        <v>178.07392978271179</v>
      </c>
    </row>
    <row r="53133" spans="2:4" x14ac:dyDescent="0.25">
      <c r="B53133" s="13">
        <v>53123</v>
      </c>
      <c r="C53133" s="9">
        <f t="shared" ca="1" si="1660"/>
        <v>0.963951832750779</v>
      </c>
      <c r="D53133" s="9">
        <f t="shared" ca="1" si="1661"/>
        <v>205.97018621730246</v>
      </c>
    </row>
    <row r="53134" spans="2:4" x14ac:dyDescent="0.25">
      <c r="B53134" s="13">
        <v>53124</v>
      </c>
      <c r="C53134" s="9">
        <f t="shared" ca="1" si="1660"/>
        <v>0.60904738275245929</v>
      </c>
      <c r="D53134" s="9">
        <f t="shared" ca="1" si="1661"/>
        <v>175.53674090258269</v>
      </c>
    </row>
    <row r="53135" spans="2:4" x14ac:dyDescent="0.25">
      <c r="B53135" s="13">
        <v>53125</v>
      </c>
      <c r="C53135" s="9">
        <f t="shared" ca="1" si="1660"/>
        <v>0.2177878909251818</v>
      </c>
      <c r="D53135" s="9">
        <f t="shared" ca="1" si="1661"/>
        <v>154.40628205477546</v>
      </c>
    </row>
    <row r="53136" spans="2:4" x14ac:dyDescent="0.25">
      <c r="B53136" s="13">
        <v>53126</v>
      </c>
      <c r="C53136" s="9">
        <f t="shared" ca="1" si="1660"/>
        <v>0.96430069582683209</v>
      </c>
      <c r="D53136" s="9">
        <f t="shared" ca="1" si="1661"/>
        <v>206.05867645985867</v>
      </c>
    </row>
    <row r="53137" spans="2:4" x14ac:dyDescent="0.25">
      <c r="B53137" s="13">
        <v>53127</v>
      </c>
      <c r="C53137" s="9">
        <f t="shared" ca="1" si="1660"/>
        <v>0.85807195093310096</v>
      </c>
      <c r="D53137" s="9">
        <f t="shared" ca="1" si="1661"/>
        <v>191.43394225251262</v>
      </c>
    </row>
    <row r="53138" spans="2:4" x14ac:dyDescent="0.25">
      <c r="B53138" s="13">
        <v>53128</v>
      </c>
      <c r="C53138" s="9">
        <f t="shared" ca="1" si="1660"/>
        <v>0.53538143595746346</v>
      </c>
      <c r="D53138" s="9">
        <f t="shared" ca="1" si="1661"/>
        <v>171.77609385673264</v>
      </c>
    </row>
    <row r="53139" spans="2:4" x14ac:dyDescent="0.25">
      <c r="B53139" s="13">
        <v>53129</v>
      </c>
      <c r="C53139" s="9">
        <f t="shared" ca="1" si="1660"/>
        <v>0.44250959853793015</v>
      </c>
      <c r="D53139" s="9">
        <f t="shared" ca="1" si="1661"/>
        <v>167.10781002300368</v>
      </c>
    </row>
    <row r="53140" spans="2:4" x14ac:dyDescent="0.25">
      <c r="B53140" s="13">
        <v>53130</v>
      </c>
      <c r="C53140" s="9">
        <f t="shared" ca="1" si="1660"/>
        <v>0.36899311624996933</v>
      </c>
      <c r="D53140" s="9">
        <f t="shared" ca="1" si="1661"/>
        <v>163.30957431306604</v>
      </c>
    </row>
    <row r="53141" spans="2:4" x14ac:dyDescent="0.25">
      <c r="B53141" s="13">
        <v>53131</v>
      </c>
      <c r="C53141" s="9">
        <f t="shared" ca="1" si="1660"/>
        <v>7.502905260279924E-2</v>
      </c>
      <c r="D53141" s="9">
        <f t="shared" ca="1" si="1661"/>
        <v>141.21347474221744</v>
      </c>
    </row>
    <row r="53142" spans="2:4" x14ac:dyDescent="0.25">
      <c r="B53142" s="13">
        <v>53132</v>
      </c>
      <c r="C53142" s="9">
        <f t="shared" ca="1" si="1660"/>
        <v>7.7198525774451521E-2</v>
      </c>
      <c r="D53142" s="9">
        <f t="shared" ca="1" si="1661"/>
        <v>141.51658511557807</v>
      </c>
    </row>
    <row r="53143" spans="2:4" x14ac:dyDescent="0.25">
      <c r="B53143" s="13">
        <v>53133</v>
      </c>
      <c r="C53143" s="9">
        <f t="shared" ca="1" si="1660"/>
        <v>0.14837904695099802</v>
      </c>
      <c r="D53143" s="9">
        <f t="shared" ca="1" si="1661"/>
        <v>149.13178487291145</v>
      </c>
    </row>
    <row r="53144" spans="2:4" x14ac:dyDescent="0.25">
      <c r="B53144" s="13">
        <v>53134</v>
      </c>
      <c r="C53144" s="9">
        <f t="shared" ca="1" si="1660"/>
        <v>0.31728031684153113</v>
      </c>
      <c r="D53144" s="9">
        <f t="shared" ca="1" si="1661"/>
        <v>160.49364848853125</v>
      </c>
    </row>
    <row r="53145" spans="2:4" x14ac:dyDescent="0.25">
      <c r="B53145" s="13">
        <v>53135</v>
      </c>
      <c r="C53145" s="9">
        <f t="shared" ca="1" si="1660"/>
        <v>0.75480862591821263</v>
      </c>
      <c r="D53145" s="9">
        <f t="shared" ca="1" si="1661"/>
        <v>183.79400374261408</v>
      </c>
    </row>
    <row r="53146" spans="2:4" x14ac:dyDescent="0.25">
      <c r="B53146" s="13">
        <v>53136</v>
      </c>
      <c r="C53146" s="9">
        <f t="shared" ca="1" si="1660"/>
        <v>0.35209097407329792</v>
      </c>
      <c r="D53146" s="9">
        <f t="shared" ca="1" si="1661"/>
        <v>162.40637252344382</v>
      </c>
    </row>
    <row r="53147" spans="2:4" x14ac:dyDescent="0.25">
      <c r="B53147" s="13">
        <v>53137</v>
      </c>
      <c r="C53147" s="9">
        <f t="shared" ca="1" si="1660"/>
        <v>0.85548015495490937</v>
      </c>
      <c r="D53147" s="9">
        <f t="shared" ca="1" si="1661"/>
        <v>191.20461257449409</v>
      </c>
    </row>
    <row r="53148" spans="2:4" x14ac:dyDescent="0.25">
      <c r="B53148" s="13">
        <v>53138</v>
      </c>
      <c r="C53148" s="9">
        <f t="shared" ca="1" si="1660"/>
        <v>0.38734101883958705</v>
      </c>
      <c r="D53148" s="9">
        <f t="shared" ca="1" si="1661"/>
        <v>164.27487953389536</v>
      </c>
    </row>
    <row r="53149" spans="2:4" x14ac:dyDescent="0.25">
      <c r="B53149" s="13">
        <v>53139</v>
      </c>
      <c r="C53149" s="9">
        <f t="shared" ca="1" si="1660"/>
        <v>0.55207982725198412</v>
      </c>
      <c r="D53149" s="9">
        <f t="shared" ca="1" si="1661"/>
        <v>172.6183556970127</v>
      </c>
    </row>
    <row r="53150" spans="2:4" x14ac:dyDescent="0.25">
      <c r="B53150" s="13">
        <v>53140</v>
      </c>
      <c r="C53150" s="9">
        <f t="shared" ca="1" si="1660"/>
        <v>0.35838555468155275</v>
      </c>
      <c r="D53150" s="9">
        <f t="shared" ca="1" si="1661"/>
        <v>162.74445022639114</v>
      </c>
    </row>
    <row r="53151" spans="2:4" x14ac:dyDescent="0.25">
      <c r="B53151" s="13">
        <v>53141</v>
      </c>
      <c r="C53151" s="9">
        <f t="shared" ca="1" si="1660"/>
        <v>4.1372786999038014E-2</v>
      </c>
      <c r="D53151" s="9">
        <f t="shared" ca="1" si="1661"/>
        <v>135.30053845552894</v>
      </c>
    </row>
    <row r="53152" spans="2:4" x14ac:dyDescent="0.25">
      <c r="B53152" s="13">
        <v>53142</v>
      </c>
      <c r="C53152" s="9">
        <f t="shared" ca="1" si="1660"/>
        <v>0.1712074339104197</v>
      </c>
      <c r="D53152" s="9">
        <f t="shared" ca="1" si="1661"/>
        <v>151.0119078473723</v>
      </c>
    </row>
    <row r="53153" spans="2:4" x14ac:dyDescent="0.25">
      <c r="B53153" s="13">
        <v>53143</v>
      </c>
      <c r="C53153" s="9">
        <f t="shared" ca="1" si="1660"/>
        <v>0.15592198022488335</v>
      </c>
      <c r="D53153" s="9">
        <f t="shared" ca="1" si="1661"/>
        <v>149.77279171868841</v>
      </c>
    </row>
    <row r="53154" spans="2:4" x14ac:dyDescent="0.25">
      <c r="B53154" s="13">
        <v>53144</v>
      </c>
      <c r="C53154" s="9">
        <f t="shared" ca="1" si="1660"/>
        <v>0.8192048393857263</v>
      </c>
      <c r="D53154" s="9">
        <f t="shared" ca="1" si="1661"/>
        <v>188.24677881680759</v>
      </c>
    </row>
    <row r="53155" spans="2:4" x14ac:dyDescent="0.25">
      <c r="B53155" s="13">
        <v>53145</v>
      </c>
      <c r="C53155" s="9">
        <f t="shared" ca="1" si="1660"/>
        <v>0.21182188385410006</v>
      </c>
      <c r="D53155" s="9">
        <f t="shared" ca="1" si="1661"/>
        <v>153.99768607126512</v>
      </c>
    </row>
    <row r="53156" spans="2:4" x14ac:dyDescent="0.25">
      <c r="B53156" s="13">
        <v>53146</v>
      </c>
      <c r="C53156" s="9">
        <f t="shared" ca="1" si="1660"/>
        <v>0.24742745803519439</v>
      </c>
      <c r="D53156" s="9">
        <f t="shared" ca="1" si="1661"/>
        <v>156.34785071039971</v>
      </c>
    </row>
    <row r="53157" spans="2:4" x14ac:dyDescent="0.25">
      <c r="B53157" s="13">
        <v>53147</v>
      </c>
      <c r="C53157" s="9">
        <f t="shared" ca="1" si="1660"/>
        <v>1.9754522360030058E-2</v>
      </c>
      <c r="D53157" s="9">
        <f t="shared" ca="1" si="1661"/>
        <v>128.82309070115275</v>
      </c>
    </row>
    <row r="53158" spans="2:4" x14ac:dyDescent="0.25">
      <c r="B53158" s="13">
        <v>53148</v>
      </c>
      <c r="C53158" s="9">
        <f t="shared" ca="1" si="1660"/>
        <v>0.59238410945074149</v>
      </c>
      <c r="D53158" s="9">
        <f t="shared" ca="1" si="1661"/>
        <v>174.67364210511363</v>
      </c>
    </row>
    <row r="53159" spans="2:4" x14ac:dyDescent="0.25">
      <c r="B53159" s="13">
        <v>53149</v>
      </c>
      <c r="C53159" s="9">
        <f t="shared" ca="1" si="1660"/>
        <v>0.7560525021923884</v>
      </c>
      <c r="D53159" s="9">
        <f t="shared" ca="1" si="1661"/>
        <v>183.87321469754039</v>
      </c>
    </row>
    <row r="53160" spans="2:4" x14ac:dyDescent="0.25">
      <c r="B53160" s="13">
        <v>53150</v>
      </c>
      <c r="C53160" s="9">
        <f t="shared" ca="1" si="1660"/>
        <v>0.22327267646824234</v>
      </c>
      <c r="D53160" s="9">
        <f t="shared" ca="1" si="1661"/>
        <v>154.77625903031097</v>
      </c>
    </row>
    <row r="53161" spans="2:4" x14ac:dyDescent="0.25">
      <c r="B53161" s="13">
        <v>53151</v>
      </c>
      <c r="C53161" s="9">
        <f t="shared" ca="1" si="1660"/>
        <v>0.92262139881055794</v>
      </c>
      <c r="D53161" s="9">
        <f t="shared" ca="1" si="1661"/>
        <v>198.4585479949836</v>
      </c>
    </row>
    <row r="53162" spans="2:4" x14ac:dyDescent="0.25">
      <c r="B53162" s="13">
        <v>53152</v>
      </c>
      <c r="C53162" s="9">
        <f t="shared" ca="1" si="1660"/>
        <v>0.91334417690339131</v>
      </c>
      <c r="D53162" s="9">
        <f t="shared" ca="1" si="1661"/>
        <v>197.23279233266942</v>
      </c>
    </row>
    <row r="53163" spans="2:4" x14ac:dyDescent="0.25">
      <c r="B53163" s="13">
        <v>53153</v>
      </c>
      <c r="C53163" s="9">
        <f t="shared" ca="1" si="1660"/>
        <v>0.76833228563707501</v>
      </c>
      <c r="D53163" s="9">
        <f t="shared" ca="1" si="1661"/>
        <v>184.66731349782265</v>
      </c>
    </row>
    <row r="53164" spans="2:4" x14ac:dyDescent="0.25">
      <c r="B53164" s="13">
        <v>53154</v>
      </c>
      <c r="C53164" s="9">
        <f t="shared" ca="1" si="1660"/>
        <v>0.89393480181470175</v>
      </c>
      <c r="D53164" s="9">
        <f t="shared" ca="1" si="1661"/>
        <v>194.95457568765477</v>
      </c>
    </row>
    <row r="53165" spans="2:4" x14ac:dyDescent="0.25">
      <c r="B53165" s="13">
        <v>53155</v>
      </c>
      <c r="C53165" s="9">
        <f t="shared" ca="1" si="1660"/>
        <v>0.36197966046744179</v>
      </c>
      <c r="D53165" s="9">
        <f t="shared" ca="1" si="1661"/>
        <v>162.93655528090514</v>
      </c>
    </row>
    <row r="53166" spans="2:4" x14ac:dyDescent="0.25">
      <c r="B53166" s="13">
        <v>53156</v>
      </c>
      <c r="C53166" s="9">
        <f t="shared" ca="1" si="1660"/>
        <v>0.68984210605724017</v>
      </c>
      <c r="D53166" s="9">
        <f t="shared" ca="1" si="1661"/>
        <v>179.90805687157066</v>
      </c>
    </row>
    <row r="53167" spans="2:4" x14ac:dyDescent="0.25">
      <c r="B53167" s="13">
        <v>53157</v>
      </c>
      <c r="C53167" s="9">
        <f t="shared" ca="1" si="1660"/>
        <v>0.2779949003842922</v>
      </c>
      <c r="D53167" s="9">
        <f t="shared" ca="1" si="1661"/>
        <v>158.22383171572528</v>
      </c>
    </row>
    <row r="53168" spans="2:4" x14ac:dyDescent="0.25">
      <c r="B53168" s="13">
        <v>53158</v>
      </c>
      <c r="C53168" s="9">
        <f t="shared" ca="1" si="1660"/>
        <v>0.67830436451698317</v>
      </c>
      <c r="D53168" s="9">
        <f t="shared" ca="1" si="1661"/>
        <v>179.25924932763343</v>
      </c>
    </row>
    <row r="53169" spans="2:4" x14ac:dyDescent="0.25">
      <c r="B53169" s="13">
        <v>53159</v>
      </c>
      <c r="C53169" s="9">
        <f t="shared" ca="1" si="1660"/>
        <v>0.4275998574646207</v>
      </c>
      <c r="D53169" s="9">
        <f t="shared" ca="1" si="1661"/>
        <v>166.35023857458305</v>
      </c>
    </row>
    <row r="53170" spans="2:4" x14ac:dyDescent="0.25">
      <c r="B53170" s="13">
        <v>53160</v>
      </c>
      <c r="C53170" s="9">
        <f t="shared" ca="1" si="1660"/>
        <v>0.35366948109805185</v>
      </c>
      <c r="D53170" s="9">
        <f t="shared" ca="1" si="1661"/>
        <v>162.49135333799615</v>
      </c>
    </row>
    <row r="53171" spans="2:4" x14ac:dyDescent="0.25">
      <c r="B53171" s="13">
        <v>53161</v>
      </c>
      <c r="C53171" s="9">
        <f t="shared" ca="1" si="1660"/>
        <v>0.71310055295446284</v>
      </c>
      <c r="D53171" s="9">
        <f t="shared" ca="1" si="1661"/>
        <v>181.24931026231218</v>
      </c>
    </row>
    <row r="53172" spans="2:4" x14ac:dyDescent="0.25">
      <c r="B53172" s="13">
        <v>53162</v>
      </c>
      <c r="C53172" s="9">
        <f t="shared" ca="1" si="1660"/>
        <v>0.44118103401868569</v>
      </c>
      <c r="D53172" s="9">
        <f t="shared" ca="1" si="1661"/>
        <v>167.04048910065063</v>
      </c>
    </row>
    <row r="53173" spans="2:4" x14ac:dyDescent="0.25">
      <c r="B53173" s="13">
        <v>53163</v>
      </c>
      <c r="C53173" s="9">
        <f t="shared" ca="1" si="1660"/>
        <v>0.37604237433359666</v>
      </c>
      <c r="D53173" s="9">
        <f t="shared" ca="1" si="1661"/>
        <v>163.68216696489432</v>
      </c>
    </row>
    <row r="53174" spans="2:4" x14ac:dyDescent="0.25">
      <c r="B53174" s="13">
        <v>53164</v>
      </c>
      <c r="C53174" s="9">
        <f t="shared" ca="1" si="1660"/>
        <v>0.20252129022253629</v>
      </c>
      <c r="D53174" s="9">
        <f t="shared" ca="1" si="1661"/>
        <v>153.34701521829592</v>
      </c>
    </row>
    <row r="53175" spans="2:4" x14ac:dyDescent="0.25">
      <c r="B53175" s="13">
        <v>53165</v>
      </c>
      <c r="C53175" s="9">
        <f t="shared" ca="1" si="1660"/>
        <v>0.74878945799170538</v>
      </c>
      <c r="D53175" s="9">
        <f t="shared" ca="1" si="1661"/>
        <v>183.41370428505638</v>
      </c>
    </row>
    <row r="53176" spans="2:4" x14ac:dyDescent="0.25">
      <c r="B53176" s="13">
        <v>53166</v>
      </c>
      <c r="C53176" s="9">
        <f t="shared" ca="1" si="1660"/>
        <v>0.80925099191840977</v>
      </c>
      <c r="D53176" s="9">
        <f t="shared" ca="1" si="1661"/>
        <v>187.50278966288829</v>
      </c>
    </row>
    <row r="53177" spans="2:4" x14ac:dyDescent="0.25">
      <c r="B53177" s="13">
        <v>53167</v>
      </c>
      <c r="C53177" s="9">
        <f t="shared" ca="1" si="1660"/>
        <v>0.83128416800842153</v>
      </c>
      <c r="D53177" s="9">
        <f t="shared" ca="1" si="1661"/>
        <v>189.18504579951201</v>
      </c>
    </row>
    <row r="53178" spans="2:4" x14ac:dyDescent="0.25">
      <c r="B53178" s="13">
        <v>53168</v>
      </c>
      <c r="C53178" s="9">
        <f t="shared" ca="1" si="1660"/>
        <v>0.2375648530907698</v>
      </c>
      <c r="D53178" s="9">
        <f t="shared" ca="1" si="1661"/>
        <v>155.71684716878704</v>
      </c>
    </row>
    <row r="53179" spans="2:4" x14ac:dyDescent="0.25">
      <c r="B53179" s="13">
        <v>53169</v>
      </c>
      <c r="C53179" s="9">
        <f t="shared" ca="1" si="1660"/>
        <v>0.46846560056190356</v>
      </c>
      <c r="D53179" s="9">
        <f t="shared" ca="1" si="1661"/>
        <v>168.41744977055265</v>
      </c>
    </row>
    <row r="53180" spans="2:4" x14ac:dyDescent="0.25">
      <c r="B53180" s="13">
        <v>53170</v>
      </c>
      <c r="C53180" s="9">
        <f t="shared" ca="1" si="1660"/>
        <v>0.12607862775940626</v>
      </c>
      <c r="D53180" s="9">
        <f t="shared" ca="1" si="1661"/>
        <v>147.09749395164079</v>
      </c>
    </row>
    <row r="53181" spans="2:4" x14ac:dyDescent="0.25">
      <c r="B53181" s="13">
        <v>53171</v>
      </c>
      <c r="C53181" s="9">
        <f t="shared" ca="1" si="1660"/>
        <v>0.77495191343291658</v>
      </c>
      <c r="D53181" s="9">
        <f t="shared" ca="1" si="1661"/>
        <v>185.10509401510745</v>
      </c>
    </row>
    <row r="53182" spans="2:4" x14ac:dyDescent="0.25">
      <c r="B53182" s="13">
        <v>53172</v>
      </c>
      <c r="C53182" s="9">
        <f t="shared" ca="1" si="1660"/>
        <v>0.2613536133410469</v>
      </c>
      <c r="D53182" s="9">
        <f t="shared" ca="1" si="1661"/>
        <v>157.21644259507838</v>
      </c>
    </row>
    <row r="53183" spans="2:4" x14ac:dyDescent="0.25">
      <c r="B53183" s="13">
        <v>53173</v>
      </c>
      <c r="C53183" s="9">
        <f t="shared" ca="1" si="1660"/>
        <v>0.51479539235775762</v>
      </c>
      <c r="D53183" s="9">
        <f t="shared" ca="1" si="1661"/>
        <v>170.74190108922525</v>
      </c>
    </row>
    <row r="53184" spans="2:4" x14ac:dyDescent="0.25">
      <c r="B53184" s="13">
        <v>53174</v>
      </c>
      <c r="C53184" s="9">
        <f t="shared" ca="1" si="1660"/>
        <v>0.30652226413989114</v>
      </c>
      <c r="D53184" s="9">
        <f t="shared" ca="1" si="1661"/>
        <v>159.88535223770594</v>
      </c>
    </row>
    <row r="53185" spans="2:4" x14ac:dyDescent="0.25">
      <c r="B53185" s="13">
        <v>53175</v>
      </c>
      <c r="C53185" s="9">
        <f t="shared" ca="1" si="1660"/>
        <v>0.12211180684804279</v>
      </c>
      <c r="D53185" s="9">
        <f t="shared" ca="1" si="1661"/>
        <v>146.71010717225911</v>
      </c>
    </row>
    <row r="53186" spans="2:4" x14ac:dyDescent="0.25">
      <c r="B53186" s="13">
        <v>53176</v>
      </c>
      <c r="C53186" s="9">
        <f t="shared" ca="1" si="1660"/>
        <v>0.315433461481054</v>
      </c>
      <c r="D53186" s="9">
        <f t="shared" ca="1" si="1661"/>
        <v>160.38985988844519</v>
      </c>
    </row>
    <row r="53187" spans="2:4" x14ac:dyDescent="0.25">
      <c r="B53187" s="13">
        <v>53177</v>
      </c>
      <c r="C53187" s="9">
        <f t="shared" ca="1" si="1660"/>
        <v>0.57027873304000265</v>
      </c>
      <c r="D53187" s="9">
        <f t="shared" ca="1" si="1661"/>
        <v>173.54167683085885</v>
      </c>
    </row>
    <row r="53188" spans="2:4" x14ac:dyDescent="0.25">
      <c r="B53188" s="13">
        <v>53178</v>
      </c>
      <c r="C53188" s="9">
        <f t="shared" ca="1" si="1660"/>
        <v>0.17805409615326173</v>
      </c>
      <c r="D53188" s="9">
        <f t="shared" ca="1" si="1661"/>
        <v>151.54387535002024</v>
      </c>
    </row>
    <row r="53189" spans="2:4" x14ac:dyDescent="0.25">
      <c r="B53189" s="13">
        <v>53179</v>
      </c>
      <c r="C53189" s="9">
        <f t="shared" ca="1" si="1660"/>
        <v>0.71842294599621637</v>
      </c>
      <c r="D53189" s="9">
        <f t="shared" ca="1" si="1661"/>
        <v>181.56325906338978</v>
      </c>
    </row>
    <row r="53190" spans="2:4" x14ac:dyDescent="0.25">
      <c r="B53190" s="13">
        <v>53180</v>
      </c>
      <c r="C53190" s="9">
        <f t="shared" ca="1" si="1660"/>
        <v>0.13886957895019858</v>
      </c>
      <c r="D53190" s="9">
        <f t="shared" ca="1" si="1661"/>
        <v>148.29175719910162</v>
      </c>
    </row>
    <row r="53191" spans="2:4" x14ac:dyDescent="0.25">
      <c r="B53191" s="13">
        <v>53181</v>
      </c>
      <c r="C53191" s="9">
        <f t="shared" ca="1" si="1660"/>
        <v>0.93722971867918192</v>
      </c>
      <c r="D53191" s="9">
        <f t="shared" ca="1" si="1661"/>
        <v>200.63853086248159</v>
      </c>
    </row>
    <row r="53192" spans="2:4" x14ac:dyDescent="0.25">
      <c r="B53192" s="13">
        <v>53182</v>
      </c>
      <c r="C53192" s="9">
        <f t="shared" ca="1" si="1660"/>
        <v>0.45706779179744161</v>
      </c>
      <c r="D53192" s="9">
        <f t="shared" ca="1" si="1661"/>
        <v>167.84352703341258</v>
      </c>
    </row>
    <row r="53193" spans="2:4" x14ac:dyDescent="0.25">
      <c r="B53193" s="13">
        <v>53183</v>
      </c>
      <c r="C53193" s="9">
        <f t="shared" ca="1" si="1660"/>
        <v>0.27606004944373796</v>
      </c>
      <c r="D53193" s="9">
        <f t="shared" ca="1" si="1661"/>
        <v>158.10827576251063</v>
      </c>
    </row>
    <row r="53194" spans="2:4" x14ac:dyDescent="0.25">
      <c r="B53194" s="13">
        <v>53184</v>
      </c>
      <c r="C53194" s="9">
        <f t="shared" ca="1" si="1660"/>
        <v>0.39807133264368888</v>
      </c>
      <c r="D53194" s="9">
        <f t="shared" ca="1" si="1661"/>
        <v>164.83315197938981</v>
      </c>
    </row>
    <row r="53195" spans="2:4" x14ac:dyDescent="0.25">
      <c r="B53195" s="13">
        <v>53185</v>
      </c>
      <c r="C53195" s="9">
        <f t="shared" ca="1" si="1660"/>
        <v>0.77676632227886311</v>
      </c>
      <c r="D53195" s="9">
        <f t="shared" ca="1" si="1661"/>
        <v>185.22635318234023</v>
      </c>
    </row>
    <row r="53196" spans="2:4" x14ac:dyDescent="0.25">
      <c r="B53196" s="13">
        <v>53186</v>
      </c>
      <c r="C53196" s="9">
        <f t="shared" ref="C53196:C53259" ca="1" si="1662">RAND()</f>
        <v>0.40198889920900405</v>
      </c>
      <c r="D53196" s="9">
        <f t="shared" ref="D53196:D53259" ca="1" si="1663">_xlfn.NORM.INV(C53196,$C$6,$C$7)</f>
        <v>165.03595171321396</v>
      </c>
    </row>
    <row r="53197" spans="2:4" x14ac:dyDescent="0.25">
      <c r="B53197" s="13">
        <v>53187</v>
      </c>
      <c r="C53197" s="9">
        <f t="shared" ca="1" si="1662"/>
        <v>0.10109109621531531</v>
      </c>
      <c r="D53197" s="9">
        <f t="shared" ca="1" si="1663"/>
        <v>144.49281937093068</v>
      </c>
    </row>
    <row r="53198" spans="2:4" x14ac:dyDescent="0.25">
      <c r="B53198" s="13">
        <v>53188</v>
      </c>
      <c r="C53198" s="9">
        <f t="shared" ca="1" si="1662"/>
        <v>0.7506905314805602</v>
      </c>
      <c r="D53198" s="9">
        <f t="shared" ca="1" si="1663"/>
        <v>183.53328710663394</v>
      </c>
    </row>
    <row r="53199" spans="2:4" x14ac:dyDescent="0.25">
      <c r="B53199" s="13">
        <v>53189</v>
      </c>
      <c r="C53199" s="9">
        <f t="shared" ca="1" si="1662"/>
        <v>0.12318305872431612</v>
      </c>
      <c r="D53199" s="9">
        <f t="shared" ca="1" si="1663"/>
        <v>146.815580187027</v>
      </c>
    </row>
    <row r="53200" spans="2:4" x14ac:dyDescent="0.25">
      <c r="B53200" s="13">
        <v>53190</v>
      </c>
      <c r="C53200" s="9">
        <f t="shared" ca="1" si="1662"/>
        <v>0.78449465302541399</v>
      </c>
      <c r="D53200" s="9">
        <f t="shared" ca="1" si="1663"/>
        <v>185.74926634737275</v>
      </c>
    </row>
    <row r="53201" spans="2:4" x14ac:dyDescent="0.25">
      <c r="B53201" s="13">
        <v>53191</v>
      </c>
      <c r="C53201" s="9">
        <f t="shared" ca="1" si="1662"/>
        <v>0.43334387890589687</v>
      </c>
      <c r="D53201" s="9">
        <f t="shared" ca="1" si="1663"/>
        <v>166.6426560836689</v>
      </c>
    </row>
    <row r="53202" spans="2:4" x14ac:dyDescent="0.25">
      <c r="B53202" s="13">
        <v>53192</v>
      </c>
      <c r="C53202" s="9">
        <f t="shared" ca="1" si="1662"/>
        <v>0.17509658314929522</v>
      </c>
      <c r="D53202" s="9">
        <f t="shared" ca="1" si="1663"/>
        <v>151.31570645997931</v>
      </c>
    </row>
    <row r="53203" spans="2:4" x14ac:dyDescent="0.25">
      <c r="B53203" s="13">
        <v>53193</v>
      </c>
      <c r="C53203" s="9">
        <f t="shared" ca="1" si="1662"/>
        <v>0.68714591523898483</v>
      </c>
      <c r="D53203" s="9">
        <f t="shared" ca="1" si="1663"/>
        <v>179.75552969117794</v>
      </c>
    </row>
    <row r="53204" spans="2:4" x14ac:dyDescent="0.25">
      <c r="B53204" s="13">
        <v>53194</v>
      </c>
      <c r="C53204" s="9">
        <f t="shared" ca="1" si="1662"/>
        <v>0.81804591804801541</v>
      </c>
      <c r="D53204" s="9">
        <f t="shared" ca="1" si="1663"/>
        <v>188.1588665737641</v>
      </c>
    </row>
    <row r="53205" spans="2:4" x14ac:dyDescent="0.25">
      <c r="B53205" s="13">
        <v>53195</v>
      </c>
      <c r="C53205" s="9">
        <f t="shared" ca="1" si="1662"/>
        <v>9.6941552246786911E-2</v>
      </c>
      <c r="D53205" s="9">
        <f t="shared" ca="1" si="1663"/>
        <v>144.01645485305124</v>
      </c>
    </row>
    <row r="53206" spans="2:4" x14ac:dyDescent="0.25">
      <c r="B53206" s="13">
        <v>53196</v>
      </c>
      <c r="C53206" s="9">
        <f t="shared" ca="1" si="1662"/>
        <v>0.4271042213525833</v>
      </c>
      <c r="D53206" s="9">
        <f t="shared" ca="1" si="1663"/>
        <v>166.3249709471566</v>
      </c>
    </row>
    <row r="53207" spans="2:4" x14ac:dyDescent="0.25">
      <c r="B53207" s="13">
        <v>53197</v>
      </c>
      <c r="C53207" s="9">
        <f t="shared" ca="1" si="1662"/>
        <v>0.51926798852184597</v>
      </c>
      <c r="D53207" s="9">
        <f t="shared" ca="1" si="1663"/>
        <v>170.96632954467825</v>
      </c>
    </row>
    <row r="53208" spans="2:4" x14ac:dyDescent="0.25">
      <c r="B53208" s="13">
        <v>53198</v>
      </c>
      <c r="C53208" s="9">
        <f t="shared" ca="1" si="1662"/>
        <v>0.85041976362139438</v>
      </c>
      <c r="D53208" s="9">
        <f t="shared" ca="1" si="1663"/>
        <v>190.7647081199228</v>
      </c>
    </row>
    <row r="53209" spans="2:4" x14ac:dyDescent="0.25">
      <c r="B53209" s="13">
        <v>53199</v>
      </c>
      <c r="C53209" s="9">
        <f t="shared" ca="1" si="1662"/>
        <v>0.765690663427398</v>
      </c>
      <c r="D53209" s="9">
        <f t="shared" ca="1" si="1663"/>
        <v>184.49456785263715</v>
      </c>
    </row>
    <row r="53210" spans="2:4" x14ac:dyDescent="0.25">
      <c r="B53210" s="13">
        <v>53200</v>
      </c>
      <c r="C53210" s="9">
        <f t="shared" ca="1" si="1662"/>
        <v>0.27188072725192203</v>
      </c>
      <c r="D53210" s="9">
        <f t="shared" ca="1" si="1663"/>
        <v>157.85730391979533</v>
      </c>
    </row>
    <row r="53211" spans="2:4" x14ac:dyDescent="0.25">
      <c r="B53211" s="13">
        <v>53201</v>
      </c>
      <c r="C53211" s="9">
        <f t="shared" ca="1" si="1662"/>
        <v>0.58099272569615312</v>
      </c>
      <c r="D53211" s="9">
        <f t="shared" ca="1" si="1663"/>
        <v>174.08867524977916</v>
      </c>
    </row>
    <row r="53212" spans="2:4" x14ac:dyDescent="0.25">
      <c r="B53212" s="13">
        <v>53202</v>
      </c>
      <c r="C53212" s="9">
        <f t="shared" ca="1" si="1662"/>
        <v>0.61260419052354165</v>
      </c>
      <c r="D53212" s="9">
        <f t="shared" ca="1" si="1663"/>
        <v>175.72225885260335</v>
      </c>
    </row>
    <row r="53213" spans="2:4" x14ac:dyDescent="0.25">
      <c r="B53213" s="13">
        <v>53203</v>
      </c>
      <c r="C53213" s="9">
        <f t="shared" ca="1" si="1662"/>
        <v>0.68400124490291481</v>
      </c>
      <c r="D53213" s="9">
        <f t="shared" ca="1" si="1663"/>
        <v>179.57834467616462</v>
      </c>
    </row>
    <row r="53214" spans="2:4" x14ac:dyDescent="0.25">
      <c r="B53214" s="13">
        <v>53204</v>
      </c>
      <c r="C53214" s="9">
        <f t="shared" ca="1" si="1662"/>
        <v>0.24500925749951619</v>
      </c>
      <c r="D53214" s="9">
        <f t="shared" ca="1" si="1663"/>
        <v>156.19441248103948</v>
      </c>
    </row>
    <row r="53215" spans="2:4" x14ac:dyDescent="0.25">
      <c r="B53215" s="13">
        <v>53205</v>
      </c>
      <c r="C53215" s="9">
        <f t="shared" ca="1" si="1662"/>
        <v>0.18899235148372362</v>
      </c>
      <c r="D53215" s="9">
        <f t="shared" ca="1" si="1663"/>
        <v>152.36768751326292</v>
      </c>
    </row>
    <row r="53216" spans="2:4" x14ac:dyDescent="0.25">
      <c r="B53216" s="13">
        <v>53206</v>
      </c>
      <c r="C53216" s="9">
        <f t="shared" ca="1" si="1662"/>
        <v>0.6195302055223445</v>
      </c>
      <c r="D53216" s="9">
        <f t="shared" ca="1" si="1663"/>
        <v>176.08494344301187</v>
      </c>
    </row>
    <row r="53217" spans="2:4" x14ac:dyDescent="0.25">
      <c r="B53217" s="13">
        <v>53207</v>
      </c>
      <c r="C53217" s="9">
        <f t="shared" ca="1" si="1662"/>
        <v>0.7235411435623712</v>
      </c>
      <c r="D53217" s="9">
        <f t="shared" ca="1" si="1663"/>
        <v>181.86787373773012</v>
      </c>
    </row>
    <row r="53218" spans="2:4" x14ac:dyDescent="0.25">
      <c r="B53218" s="13">
        <v>53208</v>
      </c>
      <c r="C53218" s="9">
        <f t="shared" ca="1" si="1662"/>
        <v>0.49495839635124017</v>
      </c>
      <c r="D53218" s="9">
        <f t="shared" ca="1" si="1663"/>
        <v>169.74724474700005</v>
      </c>
    </row>
    <row r="53219" spans="2:4" x14ac:dyDescent="0.25">
      <c r="B53219" s="13">
        <v>53209</v>
      </c>
      <c r="C53219" s="9">
        <f t="shared" ca="1" si="1662"/>
        <v>0.37210199792885645</v>
      </c>
      <c r="D53219" s="9">
        <f t="shared" ca="1" si="1663"/>
        <v>163.47417468484383</v>
      </c>
    </row>
    <row r="53220" spans="2:4" x14ac:dyDescent="0.25">
      <c r="B53220" s="13">
        <v>53210</v>
      </c>
      <c r="C53220" s="9">
        <f t="shared" ca="1" si="1662"/>
        <v>0.57289392500862713</v>
      </c>
      <c r="D53220" s="9">
        <f t="shared" ca="1" si="1663"/>
        <v>173.67493454306623</v>
      </c>
    </row>
    <row r="53221" spans="2:4" x14ac:dyDescent="0.25">
      <c r="B53221" s="13">
        <v>53211</v>
      </c>
      <c r="C53221" s="9">
        <f t="shared" ca="1" si="1662"/>
        <v>5.5877895535711763E-2</v>
      </c>
      <c r="D53221" s="9">
        <f t="shared" ca="1" si="1663"/>
        <v>138.19298730729898</v>
      </c>
    </row>
    <row r="53222" spans="2:4" x14ac:dyDescent="0.25">
      <c r="B53222" s="13">
        <v>53212</v>
      </c>
      <c r="C53222" s="9">
        <f t="shared" ca="1" si="1662"/>
        <v>0.44362940172688159</v>
      </c>
      <c r="D53222" s="9">
        <f t="shared" ca="1" si="1663"/>
        <v>167.16452713667968</v>
      </c>
    </row>
    <row r="53223" spans="2:4" x14ac:dyDescent="0.25">
      <c r="B53223" s="13">
        <v>53213</v>
      </c>
      <c r="C53223" s="9">
        <f t="shared" ca="1" si="1662"/>
        <v>3.6283970001204757E-2</v>
      </c>
      <c r="D53223" s="9">
        <f t="shared" ca="1" si="1663"/>
        <v>134.08922944401712</v>
      </c>
    </row>
    <row r="53224" spans="2:4" x14ac:dyDescent="0.25">
      <c r="B53224" s="13">
        <v>53214</v>
      </c>
      <c r="C53224" s="9">
        <f t="shared" ca="1" si="1662"/>
        <v>0.22548291328270154</v>
      </c>
      <c r="D53224" s="9">
        <f t="shared" ca="1" si="1663"/>
        <v>154.92388352701946</v>
      </c>
    </row>
    <row r="53225" spans="2:4" x14ac:dyDescent="0.25">
      <c r="B53225" s="13">
        <v>53215</v>
      </c>
      <c r="C53225" s="9">
        <f t="shared" ca="1" si="1662"/>
        <v>9.5709668492220512E-2</v>
      </c>
      <c r="D53225" s="9">
        <f t="shared" ca="1" si="1663"/>
        <v>143.87216305928357</v>
      </c>
    </row>
    <row r="53226" spans="2:4" x14ac:dyDescent="0.25">
      <c r="B53226" s="13">
        <v>53216</v>
      </c>
      <c r="C53226" s="9">
        <f t="shared" ca="1" si="1662"/>
        <v>0.9575250492722247</v>
      </c>
      <c r="D53226" s="9">
        <f t="shared" ca="1" si="1663"/>
        <v>204.45321396894758</v>
      </c>
    </row>
    <row r="53227" spans="2:4" x14ac:dyDescent="0.25">
      <c r="B53227" s="13">
        <v>53217</v>
      </c>
      <c r="C53227" s="9">
        <f t="shared" ca="1" si="1662"/>
        <v>0.31148189671802495</v>
      </c>
      <c r="D53227" s="9">
        <f t="shared" ca="1" si="1663"/>
        <v>160.16691522613627</v>
      </c>
    </row>
    <row r="53228" spans="2:4" x14ac:dyDescent="0.25">
      <c r="B53228" s="13">
        <v>53218</v>
      </c>
      <c r="C53228" s="9">
        <f t="shared" ca="1" si="1662"/>
        <v>0.63671936457334022</v>
      </c>
      <c r="D53228" s="9">
        <f t="shared" ca="1" si="1663"/>
        <v>176.99406882392068</v>
      </c>
    </row>
    <row r="53229" spans="2:4" x14ac:dyDescent="0.25">
      <c r="B53229" s="13">
        <v>53219</v>
      </c>
      <c r="C53229" s="9">
        <f t="shared" ca="1" si="1662"/>
        <v>0.98215083475279408</v>
      </c>
      <c r="D53229" s="9">
        <f t="shared" ca="1" si="1663"/>
        <v>212.00693934818366</v>
      </c>
    </row>
    <row r="53230" spans="2:4" x14ac:dyDescent="0.25">
      <c r="B53230" s="13">
        <v>53220</v>
      </c>
      <c r="C53230" s="9">
        <f t="shared" ca="1" si="1662"/>
        <v>0.23808928349282554</v>
      </c>
      <c r="D53230" s="9">
        <f t="shared" ca="1" si="1663"/>
        <v>155.750754588413</v>
      </c>
    </row>
    <row r="53231" spans="2:4" x14ac:dyDescent="0.25">
      <c r="B53231" s="13">
        <v>53221</v>
      </c>
      <c r="C53231" s="9">
        <f t="shared" ca="1" si="1662"/>
        <v>0.92689262859830623</v>
      </c>
      <c r="D53231" s="9">
        <f t="shared" ca="1" si="1663"/>
        <v>199.06064912162958</v>
      </c>
    </row>
    <row r="53232" spans="2:4" x14ac:dyDescent="0.25">
      <c r="B53232" s="13">
        <v>53222</v>
      </c>
      <c r="C53232" s="9">
        <f t="shared" ca="1" si="1662"/>
        <v>0.97685354664398738</v>
      </c>
      <c r="D53232" s="9">
        <f t="shared" ca="1" si="1663"/>
        <v>209.85425567878565</v>
      </c>
    </row>
    <row r="53233" spans="2:4" x14ac:dyDescent="0.25">
      <c r="B53233" s="13">
        <v>53223</v>
      </c>
      <c r="C53233" s="9">
        <f t="shared" ca="1" si="1662"/>
        <v>8.7469612541033914E-2</v>
      </c>
      <c r="D53233" s="9">
        <f t="shared" ca="1" si="1663"/>
        <v>142.86994274143581</v>
      </c>
    </row>
    <row r="53234" spans="2:4" x14ac:dyDescent="0.25">
      <c r="B53234" s="13">
        <v>53224</v>
      </c>
      <c r="C53234" s="9">
        <f t="shared" ca="1" si="1662"/>
        <v>6.4840062865706205E-2</v>
      </c>
      <c r="D53234" s="9">
        <f t="shared" ca="1" si="1663"/>
        <v>139.69271026724152</v>
      </c>
    </row>
    <row r="53235" spans="2:4" x14ac:dyDescent="0.25">
      <c r="B53235" s="13">
        <v>53225</v>
      </c>
      <c r="C53235" s="9">
        <f t="shared" ca="1" si="1662"/>
        <v>0.89840377182861708</v>
      </c>
      <c r="D53235" s="9">
        <f t="shared" ca="1" si="1663"/>
        <v>195.45017279376336</v>
      </c>
    </row>
    <row r="53236" spans="2:4" x14ac:dyDescent="0.25">
      <c r="B53236" s="13">
        <v>53226</v>
      </c>
      <c r="C53236" s="9">
        <f t="shared" ca="1" si="1662"/>
        <v>0.48953295499764415</v>
      </c>
      <c r="D53236" s="9">
        <f t="shared" ca="1" si="1663"/>
        <v>169.47519996302319</v>
      </c>
    </row>
    <row r="53237" spans="2:4" x14ac:dyDescent="0.25">
      <c r="B53237" s="13">
        <v>53227</v>
      </c>
      <c r="C53237" s="9">
        <f t="shared" ca="1" si="1662"/>
        <v>0.20594442321068396</v>
      </c>
      <c r="D53237" s="9">
        <f t="shared" ca="1" si="1663"/>
        <v>153.58851592755073</v>
      </c>
    </row>
    <row r="53238" spans="2:4" x14ac:dyDescent="0.25">
      <c r="B53238" s="13">
        <v>53228</v>
      </c>
      <c r="C53238" s="9">
        <f t="shared" ca="1" si="1662"/>
        <v>0.78501785957935089</v>
      </c>
      <c r="D53238" s="9">
        <f t="shared" ca="1" si="1663"/>
        <v>185.78505554516977</v>
      </c>
    </row>
    <row r="53239" spans="2:4" x14ac:dyDescent="0.25">
      <c r="B53239" s="13">
        <v>53229</v>
      </c>
      <c r="C53239" s="9">
        <f t="shared" ca="1" si="1662"/>
        <v>0.90191871548164393</v>
      </c>
      <c r="D53239" s="9">
        <f t="shared" ca="1" si="1663"/>
        <v>195.85124118212968</v>
      </c>
    </row>
    <row r="53240" spans="2:4" x14ac:dyDescent="0.25">
      <c r="B53240" s="13">
        <v>53230</v>
      </c>
      <c r="C53240" s="9">
        <f t="shared" ca="1" si="1662"/>
        <v>0.87819200330761715</v>
      </c>
      <c r="D53240" s="9">
        <f t="shared" ca="1" si="1663"/>
        <v>193.31992343012362</v>
      </c>
    </row>
    <row r="53241" spans="2:4" x14ac:dyDescent="0.25">
      <c r="B53241" s="13">
        <v>53231</v>
      </c>
      <c r="C53241" s="9">
        <f t="shared" ca="1" si="1662"/>
        <v>0.66468668377558005</v>
      </c>
      <c r="D53241" s="9">
        <f t="shared" ca="1" si="1663"/>
        <v>178.50576295860995</v>
      </c>
    </row>
    <row r="53242" spans="2:4" x14ac:dyDescent="0.25">
      <c r="B53242" s="13">
        <v>53232</v>
      </c>
      <c r="C53242" s="9">
        <f t="shared" ca="1" si="1662"/>
        <v>0.90476428074482362</v>
      </c>
      <c r="D53242" s="9">
        <f t="shared" ca="1" si="1663"/>
        <v>196.18371497116559</v>
      </c>
    </row>
    <row r="53243" spans="2:4" x14ac:dyDescent="0.25">
      <c r="B53243" s="13">
        <v>53233</v>
      </c>
      <c r="C53243" s="9">
        <f t="shared" ca="1" si="1662"/>
        <v>0.3719350098181522</v>
      </c>
      <c r="D53243" s="9">
        <f t="shared" ca="1" si="1663"/>
        <v>163.46534478917604</v>
      </c>
    </row>
    <row r="53244" spans="2:4" x14ac:dyDescent="0.25">
      <c r="B53244" s="13">
        <v>53234</v>
      </c>
      <c r="C53244" s="9">
        <f t="shared" ca="1" si="1662"/>
        <v>0.89117130744388051</v>
      </c>
      <c r="D53244" s="9">
        <f t="shared" ca="1" si="1663"/>
        <v>194.65562518667548</v>
      </c>
    </row>
    <row r="53245" spans="2:4" x14ac:dyDescent="0.25">
      <c r="B53245" s="13">
        <v>53235</v>
      </c>
      <c r="C53245" s="9">
        <f t="shared" ca="1" si="1662"/>
        <v>0.87405176171445642</v>
      </c>
      <c r="D53245" s="9">
        <f t="shared" ca="1" si="1663"/>
        <v>192.91510304097298</v>
      </c>
    </row>
    <row r="53246" spans="2:4" x14ac:dyDescent="0.25">
      <c r="B53246" s="13">
        <v>53236</v>
      </c>
      <c r="C53246" s="9">
        <f t="shared" ca="1" si="1662"/>
        <v>0.58461159613807634</v>
      </c>
      <c r="D53246" s="9">
        <f t="shared" ca="1" si="1663"/>
        <v>174.27410780280564</v>
      </c>
    </row>
    <row r="53247" spans="2:4" x14ac:dyDescent="0.25">
      <c r="B53247" s="13">
        <v>53237</v>
      </c>
      <c r="C53247" s="9">
        <f t="shared" ca="1" si="1662"/>
        <v>8.0640258398385178E-2</v>
      </c>
      <c r="D53247" s="9">
        <f t="shared" ca="1" si="1663"/>
        <v>141.98444316984646</v>
      </c>
    </row>
    <row r="53248" spans="2:4" x14ac:dyDescent="0.25">
      <c r="B53248" s="13">
        <v>53238</v>
      </c>
      <c r="C53248" s="9">
        <f t="shared" ca="1" si="1662"/>
        <v>0.43537748843897917</v>
      </c>
      <c r="D53248" s="9">
        <f t="shared" ca="1" si="1663"/>
        <v>166.74600837924089</v>
      </c>
    </row>
    <row r="53249" spans="2:4" x14ac:dyDescent="0.25">
      <c r="B53249" s="13">
        <v>53239</v>
      </c>
      <c r="C53249" s="9">
        <f t="shared" ca="1" si="1662"/>
        <v>0.25758785616759683</v>
      </c>
      <c r="D53249" s="9">
        <f t="shared" ca="1" si="1663"/>
        <v>156.98400347302041</v>
      </c>
    </row>
    <row r="53250" spans="2:4" x14ac:dyDescent="0.25">
      <c r="B53250" s="13">
        <v>53240</v>
      </c>
      <c r="C53250" s="9">
        <f t="shared" ca="1" si="1662"/>
        <v>8.6202352808788851E-2</v>
      </c>
      <c r="D53250" s="9">
        <f t="shared" ca="1" si="1663"/>
        <v>142.70964716227735</v>
      </c>
    </row>
    <row r="53251" spans="2:4" x14ac:dyDescent="0.25">
      <c r="B53251" s="13">
        <v>53241</v>
      </c>
      <c r="C53251" s="9">
        <f t="shared" ca="1" si="1662"/>
        <v>0.47382536305800826</v>
      </c>
      <c r="D53251" s="9">
        <f t="shared" ca="1" si="1663"/>
        <v>168.68685544276474</v>
      </c>
    </row>
    <row r="53252" spans="2:4" x14ac:dyDescent="0.25">
      <c r="B53252" s="13">
        <v>53242</v>
      </c>
      <c r="C53252" s="9">
        <f t="shared" ca="1" si="1662"/>
        <v>0.4375923184897581</v>
      </c>
      <c r="D53252" s="9">
        <f t="shared" ca="1" si="1663"/>
        <v>166.85847200574031</v>
      </c>
    </row>
    <row r="53253" spans="2:4" x14ac:dyDescent="0.25">
      <c r="B53253" s="13">
        <v>53243</v>
      </c>
      <c r="C53253" s="9">
        <f t="shared" ca="1" si="1662"/>
        <v>0.27930897938996524</v>
      </c>
      <c r="D53253" s="9">
        <f t="shared" ca="1" si="1663"/>
        <v>158.30208923285559</v>
      </c>
    </row>
    <row r="53254" spans="2:4" x14ac:dyDescent="0.25">
      <c r="B53254" s="13">
        <v>53244</v>
      </c>
      <c r="C53254" s="9">
        <f t="shared" ca="1" si="1662"/>
        <v>3.1591162782587556E-2</v>
      </c>
      <c r="D53254" s="9">
        <f t="shared" ca="1" si="1663"/>
        <v>132.84187455886803</v>
      </c>
    </row>
    <row r="53255" spans="2:4" x14ac:dyDescent="0.25">
      <c r="B53255" s="13">
        <v>53245</v>
      </c>
      <c r="C53255" s="9">
        <f t="shared" ca="1" si="1662"/>
        <v>0.11285536809508079</v>
      </c>
      <c r="D53255" s="9">
        <f t="shared" ca="1" si="1663"/>
        <v>145.77036036650605</v>
      </c>
    </row>
    <row r="53256" spans="2:4" x14ac:dyDescent="0.25">
      <c r="B53256" s="13">
        <v>53246</v>
      </c>
      <c r="C53256" s="9">
        <f t="shared" ca="1" si="1662"/>
        <v>9.2407161477646604E-2</v>
      </c>
      <c r="D53256" s="9">
        <f t="shared" ca="1" si="1663"/>
        <v>143.47846780867098</v>
      </c>
    </row>
    <row r="53257" spans="2:4" x14ac:dyDescent="0.25">
      <c r="B53257" s="13">
        <v>53247</v>
      </c>
      <c r="C53257" s="9">
        <f t="shared" ca="1" si="1662"/>
        <v>0.30357629838901767</v>
      </c>
      <c r="D53257" s="9">
        <f t="shared" ca="1" si="1663"/>
        <v>159.71715661990646</v>
      </c>
    </row>
    <row r="53258" spans="2:4" x14ac:dyDescent="0.25">
      <c r="B53258" s="13">
        <v>53248</v>
      </c>
      <c r="C53258" s="9">
        <f t="shared" ca="1" si="1662"/>
        <v>0.69373694698581567</v>
      </c>
      <c r="D53258" s="9">
        <f t="shared" ca="1" si="1663"/>
        <v>180.12941820207087</v>
      </c>
    </row>
    <row r="53259" spans="2:4" x14ac:dyDescent="0.25">
      <c r="B53259" s="13">
        <v>53249</v>
      </c>
      <c r="C53259" s="9">
        <f t="shared" ca="1" si="1662"/>
        <v>9.8083462725712334E-2</v>
      </c>
      <c r="D53259" s="9">
        <f t="shared" ca="1" si="1663"/>
        <v>144.14901058969863</v>
      </c>
    </row>
    <row r="53260" spans="2:4" x14ac:dyDescent="0.25">
      <c r="B53260" s="13">
        <v>53250</v>
      </c>
      <c r="C53260" s="9">
        <f t="shared" ref="C53260:C53323" ca="1" si="1664">RAND()</f>
        <v>0.27106611033078554</v>
      </c>
      <c r="D53260" s="9">
        <f t="shared" ref="D53260:D53323" ca="1" si="1665">_xlfn.NORM.INV(C53260,$C$6,$C$7)</f>
        <v>157.80816326862757</v>
      </c>
    </row>
    <row r="53261" spans="2:4" x14ac:dyDescent="0.25">
      <c r="B53261" s="13">
        <v>53251</v>
      </c>
      <c r="C53261" s="9">
        <f t="shared" ca="1" si="1664"/>
        <v>0.63286121747542634</v>
      </c>
      <c r="D53261" s="9">
        <f t="shared" ca="1" si="1665"/>
        <v>176.78881924088245</v>
      </c>
    </row>
    <row r="53262" spans="2:4" x14ac:dyDescent="0.25">
      <c r="B53262" s="13">
        <v>53252</v>
      </c>
      <c r="C53262" s="9">
        <f t="shared" ca="1" si="1664"/>
        <v>0.81041360136228813</v>
      </c>
      <c r="D53262" s="9">
        <f t="shared" ca="1" si="1665"/>
        <v>187.58842932323768</v>
      </c>
    </row>
    <row r="53263" spans="2:4" x14ac:dyDescent="0.25">
      <c r="B53263" s="13">
        <v>53253</v>
      </c>
      <c r="C53263" s="9">
        <f t="shared" ca="1" si="1664"/>
        <v>0.29351071768081127</v>
      </c>
      <c r="D53263" s="9">
        <f t="shared" ca="1" si="1665"/>
        <v>159.13685202351556</v>
      </c>
    </row>
    <row r="53264" spans="2:4" x14ac:dyDescent="0.25">
      <c r="B53264" s="13">
        <v>53254</v>
      </c>
      <c r="C53264" s="9">
        <f t="shared" ca="1" si="1664"/>
        <v>0.72579430912712695</v>
      </c>
      <c r="D53264" s="9">
        <f t="shared" ca="1" si="1665"/>
        <v>182.00284666270755</v>
      </c>
    </row>
    <row r="53265" spans="2:4" x14ac:dyDescent="0.25">
      <c r="B53265" s="13">
        <v>53255</v>
      </c>
      <c r="C53265" s="9">
        <f t="shared" ca="1" si="1664"/>
        <v>0.54026431500337746</v>
      </c>
      <c r="D53265" s="9">
        <f t="shared" ca="1" si="1665"/>
        <v>172.0219926445001</v>
      </c>
    </row>
    <row r="53266" spans="2:4" x14ac:dyDescent="0.25">
      <c r="B53266" s="13">
        <v>53256</v>
      </c>
      <c r="C53266" s="9">
        <f t="shared" ca="1" si="1664"/>
        <v>0.65509185833869954</v>
      </c>
      <c r="D53266" s="9">
        <f t="shared" ca="1" si="1665"/>
        <v>177.98208791893808</v>
      </c>
    </row>
    <row r="53267" spans="2:4" x14ac:dyDescent="0.25">
      <c r="B53267" s="13">
        <v>53257</v>
      </c>
      <c r="C53267" s="9">
        <f t="shared" ca="1" si="1664"/>
        <v>0.78955512460386146</v>
      </c>
      <c r="D53267" s="9">
        <f t="shared" ca="1" si="1665"/>
        <v>186.09757157945504</v>
      </c>
    </row>
    <row r="53268" spans="2:4" x14ac:dyDescent="0.25">
      <c r="B53268" s="13">
        <v>53258</v>
      </c>
      <c r="C53268" s="9">
        <f t="shared" ca="1" si="1664"/>
        <v>0.8252470119348877</v>
      </c>
      <c r="D53268" s="9">
        <f t="shared" ca="1" si="1665"/>
        <v>188.71095931648551</v>
      </c>
    </row>
    <row r="53269" spans="2:4" x14ac:dyDescent="0.25">
      <c r="B53269" s="13">
        <v>53259</v>
      </c>
      <c r="C53269" s="9">
        <f t="shared" ca="1" si="1664"/>
        <v>0.91448369411517838</v>
      </c>
      <c r="D53269" s="9">
        <f t="shared" ca="1" si="1665"/>
        <v>197.3778671917498</v>
      </c>
    </row>
    <row r="53270" spans="2:4" x14ac:dyDescent="0.25">
      <c r="B53270" s="13">
        <v>53260</v>
      </c>
      <c r="C53270" s="9">
        <f t="shared" ca="1" si="1664"/>
        <v>0.58815409697969134</v>
      </c>
      <c r="D53270" s="9">
        <f t="shared" ca="1" si="1665"/>
        <v>174.45598360497803</v>
      </c>
    </row>
    <row r="53271" spans="2:4" x14ac:dyDescent="0.25">
      <c r="B53271" s="13">
        <v>53261</v>
      </c>
      <c r="C53271" s="9">
        <f t="shared" ca="1" si="1664"/>
        <v>3.8090465719138988E-2</v>
      </c>
      <c r="D53271" s="9">
        <f t="shared" ca="1" si="1665"/>
        <v>134.53423214616038</v>
      </c>
    </row>
    <row r="53272" spans="2:4" x14ac:dyDescent="0.25">
      <c r="B53272" s="13">
        <v>53262</v>
      </c>
      <c r="C53272" s="9">
        <f t="shared" ca="1" si="1664"/>
        <v>0.23848914294143564</v>
      </c>
      <c r="D53272" s="9">
        <f t="shared" ca="1" si="1665"/>
        <v>155.77658028853648</v>
      </c>
    </row>
    <row r="53273" spans="2:4" x14ac:dyDescent="0.25">
      <c r="B53273" s="13">
        <v>53263</v>
      </c>
      <c r="C53273" s="9">
        <f t="shared" ca="1" si="1664"/>
        <v>0.99226431695913375</v>
      </c>
      <c r="D53273" s="9">
        <f t="shared" ca="1" si="1665"/>
        <v>218.42305902946788</v>
      </c>
    </row>
    <row r="53274" spans="2:4" x14ac:dyDescent="0.25">
      <c r="B53274" s="13">
        <v>53264</v>
      </c>
      <c r="C53274" s="9">
        <f t="shared" ca="1" si="1664"/>
        <v>0.22542132122874015</v>
      </c>
      <c r="D53274" s="9">
        <f t="shared" ca="1" si="1665"/>
        <v>154.91978085970322</v>
      </c>
    </row>
    <row r="53275" spans="2:4" x14ac:dyDescent="0.25">
      <c r="B53275" s="13">
        <v>53265</v>
      </c>
      <c r="C53275" s="9">
        <f t="shared" ca="1" si="1664"/>
        <v>0.51533839970214823</v>
      </c>
      <c r="D53275" s="9">
        <f t="shared" ca="1" si="1665"/>
        <v>170.76914287312073</v>
      </c>
    </row>
    <row r="53276" spans="2:4" x14ac:dyDescent="0.25">
      <c r="B53276" s="13">
        <v>53266</v>
      </c>
      <c r="C53276" s="9">
        <f t="shared" ca="1" si="1664"/>
        <v>0.93269161987645388</v>
      </c>
      <c r="D53276" s="9">
        <f t="shared" ca="1" si="1665"/>
        <v>199.92283192410633</v>
      </c>
    </row>
    <row r="53277" spans="2:4" x14ac:dyDescent="0.25">
      <c r="B53277" s="13">
        <v>53267</v>
      </c>
      <c r="C53277" s="9">
        <f t="shared" ca="1" si="1664"/>
        <v>0.59320372735335325</v>
      </c>
      <c r="D53277" s="9">
        <f t="shared" ca="1" si="1665"/>
        <v>174.71587945660897</v>
      </c>
    </row>
    <row r="53278" spans="2:4" x14ac:dyDescent="0.25">
      <c r="B53278" s="13">
        <v>53268</v>
      </c>
      <c r="C53278" s="9">
        <f t="shared" ca="1" si="1664"/>
        <v>0.9445710974555025</v>
      </c>
      <c r="D53278" s="9">
        <f t="shared" ca="1" si="1665"/>
        <v>201.88698744986908</v>
      </c>
    </row>
    <row r="53279" spans="2:4" x14ac:dyDescent="0.25">
      <c r="B53279" s="13">
        <v>53269</v>
      </c>
      <c r="C53279" s="9">
        <f t="shared" ca="1" si="1664"/>
        <v>0.8397584849078551</v>
      </c>
      <c r="D53279" s="9">
        <f t="shared" ca="1" si="1665"/>
        <v>189.86931513561021</v>
      </c>
    </row>
    <row r="53280" spans="2:4" x14ac:dyDescent="0.25">
      <c r="B53280" s="13">
        <v>53270</v>
      </c>
      <c r="C53280" s="9">
        <f t="shared" ca="1" si="1664"/>
        <v>0.76839289790162835</v>
      </c>
      <c r="D53280" s="9">
        <f t="shared" ca="1" si="1665"/>
        <v>184.6712899829825</v>
      </c>
    </row>
    <row r="53281" spans="2:4" x14ac:dyDescent="0.25">
      <c r="B53281" s="13">
        <v>53271</v>
      </c>
      <c r="C53281" s="9">
        <f t="shared" ca="1" si="1664"/>
        <v>0.72057409627735303</v>
      </c>
      <c r="D53281" s="9">
        <f t="shared" ca="1" si="1665"/>
        <v>181.69095624409604</v>
      </c>
    </row>
    <row r="53282" spans="2:4" x14ac:dyDescent="0.25">
      <c r="B53282" s="13">
        <v>53272</v>
      </c>
      <c r="C53282" s="9">
        <f t="shared" ca="1" si="1664"/>
        <v>8.9561792014190011E-2</v>
      </c>
      <c r="D53282" s="9">
        <f t="shared" ca="1" si="1665"/>
        <v>143.13083177774593</v>
      </c>
    </row>
    <row r="53283" spans="2:4" x14ac:dyDescent="0.25">
      <c r="B53283" s="13">
        <v>53273</v>
      </c>
      <c r="C53283" s="9">
        <f t="shared" ca="1" si="1664"/>
        <v>0.2483044569260402</v>
      </c>
      <c r="D53283" s="9">
        <f t="shared" ca="1" si="1665"/>
        <v>156.40329909750884</v>
      </c>
    </row>
    <row r="53284" spans="2:4" x14ac:dyDescent="0.25">
      <c r="B53284" s="13">
        <v>53274</v>
      </c>
      <c r="C53284" s="9">
        <f t="shared" ca="1" si="1664"/>
        <v>0.44517534426729455</v>
      </c>
      <c r="D53284" s="9">
        <f t="shared" ca="1" si="1665"/>
        <v>167.24279050219792</v>
      </c>
    </row>
    <row r="53285" spans="2:4" x14ac:dyDescent="0.25">
      <c r="B53285" s="13">
        <v>53275</v>
      </c>
      <c r="C53285" s="9">
        <f t="shared" ca="1" si="1664"/>
        <v>0.45224007764133189</v>
      </c>
      <c r="D53285" s="9">
        <f t="shared" ca="1" si="1665"/>
        <v>167.59992444265689</v>
      </c>
    </row>
    <row r="53286" spans="2:4" x14ac:dyDescent="0.25">
      <c r="B53286" s="13">
        <v>53276</v>
      </c>
      <c r="C53286" s="9">
        <f t="shared" ca="1" si="1664"/>
        <v>0.80724163490467138</v>
      </c>
      <c r="D53286" s="9">
        <f t="shared" ca="1" si="1665"/>
        <v>187.35552879629367</v>
      </c>
    </row>
    <row r="53287" spans="2:4" x14ac:dyDescent="0.25">
      <c r="B53287" s="13">
        <v>53277</v>
      </c>
      <c r="C53287" s="9">
        <f t="shared" ca="1" si="1664"/>
        <v>0.61508161238968306</v>
      </c>
      <c r="D53287" s="9">
        <f t="shared" ca="1" si="1665"/>
        <v>175.85176816172194</v>
      </c>
    </row>
    <row r="53288" spans="2:4" x14ac:dyDescent="0.25">
      <c r="B53288" s="13">
        <v>53278</v>
      </c>
      <c r="C53288" s="9">
        <f t="shared" ca="1" si="1664"/>
        <v>2.6080386985345427E-3</v>
      </c>
      <c r="D53288" s="9">
        <f t="shared" ca="1" si="1665"/>
        <v>114.13244912631731</v>
      </c>
    </row>
    <row r="53289" spans="2:4" x14ac:dyDescent="0.25">
      <c r="B53289" s="13">
        <v>53279</v>
      </c>
      <c r="C53289" s="9">
        <f t="shared" ca="1" si="1664"/>
        <v>0.64140458357301788</v>
      </c>
      <c r="D53289" s="9">
        <f t="shared" ca="1" si="1665"/>
        <v>177.24431440861682</v>
      </c>
    </row>
    <row r="53290" spans="2:4" x14ac:dyDescent="0.25">
      <c r="B53290" s="13">
        <v>53280</v>
      </c>
      <c r="C53290" s="9">
        <f t="shared" ca="1" si="1664"/>
        <v>0.84999510585545979</v>
      </c>
      <c r="D53290" s="9">
        <f t="shared" ca="1" si="1665"/>
        <v>190.72824798227481</v>
      </c>
    </row>
    <row r="53291" spans="2:4" x14ac:dyDescent="0.25">
      <c r="B53291" s="13">
        <v>53281</v>
      </c>
      <c r="C53291" s="9">
        <f t="shared" ca="1" si="1664"/>
        <v>0.78010562088247515</v>
      </c>
      <c r="D53291" s="9">
        <f t="shared" ca="1" si="1665"/>
        <v>185.45099955721065</v>
      </c>
    </row>
    <row r="53292" spans="2:4" x14ac:dyDescent="0.25">
      <c r="B53292" s="13">
        <v>53282</v>
      </c>
      <c r="C53292" s="9">
        <f t="shared" ca="1" si="1664"/>
        <v>0.25326953830826771</v>
      </c>
      <c r="D53292" s="9">
        <f t="shared" ca="1" si="1665"/>
        <v>156.71527377767055</v>
      </c>
    </row>
    <row r="53293" spans="2:4" x14ac:dyDescent="0.25">
      <c r="B53293" s="13">
        <v>53283</v>
      </c>
      <c r="C53293" s="9">
        <f t="shared" ca="1" si="1664"/>
        <v>0.90838506468631963</v>
      </c>
      <c r="D53293" s="9">
        <f t="shared" ca="1" si="1665"/>
        <v>196.61751664526059</v>
      </c>
    </row>
    <row r="53294" spans="2:4" x14ac:dyDescent="0.25">
      <c r="B53294" s="13">
        <v>53284</v>
      </c>
      <c r="C53294" s="9">
        <f t="shared" ca="1" si="1664"/>
        <v>0.6414459849419526</v>
      </c>
      <c r="D53294" s="9">
        <f t="shared" ca="1" si="1665"/>
        <v>177.24653073193477</v>
      </c>
    </row>
    <row r="53295" spans="2:4" x14ac:dyDescent="0.25">
      <c r="B53295" s="13">
        <v>53285</v>
      </c>
      <c r="C53295" s="9">
        <f t="shared" ca="1" si="1664"/>
        <v>0.44881196811610269</v>
      </c>
      <c r="D53295" s="9">
        <f t="shared" ca="1" si="1665"/>
        <v>167.42673045903706</v>
      </c>
    </row>
    <row r="53296" spans="2:4" x14ac:dyDescent="0.25">
      <c r="B53296" s="13">
        <v>53286</v>
      </c>
      <c r="C53296" s="9">
        <f t="shared" ca="1" si="1664"/>
        <v>0.39791398924530164</v>
      </c>
      <c r="D53296" s="9">
        <f t="shared" ca="1" si="1665"/>
        <v>164.82499585342021</v>
      </c>
    </row>
    <row r="53297" spans="2:4" x14ac:dyDescent="0.25">
      <c r="B53297" s="13">
        <v>53287</v>
      </c>
      <c r="C53297" s="9">
        <f t="shared" ca="1" si="1664"/>
        <v>0.96109597949379832</v>
      </c>
      <c r="D53297" s="9">
        <f t="shared" ca="1" si="1665"/>
        <v>205.2709680845704</v>
      </c>
    </row>
    <row r="53298" spans="2:4" x14ac:dyDescent="0.25">
      <c r="B53298" s="13">
        <v>53288</v>
      </c>
      <c r="C53298" s="9">
        <f t="shared" ca="1" si="1664"/>
        <v>0.83008986457226486</v>
      </c>
      <c r="D53298" s="9">
        <f t="shared" ca="1" si="1665"/>
        <v>189.09040868243383</v>
      </c>
    </row>
    <row r="53299" spans="2:4" x14ac:dyDescent="0.25">
      <c r="B53299" s="13">
        <v>53289</v>
      </c>
      <c r="C53299" s="9">
        <f t="shared" ca="1" si="1664"/>
        <v>0.23714588537589409</v>
      </c>
      <c r="D53299" s="9">
        <f t="shared" ca="1" si="1665"/>
        <v>155.68972898763641</v>
      </c>
    </row>
    <row r="53300" spans="2:4" x14ac:dyDescent="0.25">
      <c r="B53300" s="13">
        <v>53290</v>
      </c>
      <c r="C53300" s="9">
        <f t="shared" ca="1" si="1664"/>
        <v>0.58676066729470144</v>
      </c>
      <c r="D53300" s="9">
        <f t="shared" ca="1" si="1665"/>
        <v>174.38440028805894</v>
      </c>
    </row>
    <row r="53301" spans="2:4" x14ac:dyDescent="0.25">
      <c r="B53301" s="13">
        <v>53291</v>
      </c>
      <c r="C53301" s="9">
        <f t="shared" ca="1" si="1664"/>
        <v>0.12641502027461771</v>
      </c>
      <c r="D53301" s="9">
        <f t="shared" ca="1" si="1665"/>
        <v>147.12995111898516</v>
      </c>
    </row>
    <row r="53302" spans="2:4" x14ac:dyDescent="0.25">
      <c r="B53302" s="13">
        <v>53292</v>
      </c>
      <c r="C53302" s="9">
        <f t="shared" ca="1" si="1664"/>
        <v>0.85565823664606133</v>
      </c>
      <c r="D53302" s="9">
        <f t="shared" ca="1" si="1665"/>
        <v>191.22028053303413</v>
      </c>
    </row>
    <row r="53303" spans="2:4" x14ac:dyDescent="0.25">
      <c r="B53303" s="13">
        <v>53293</v>
      </c>
      <c r="C53303" s="9">
        <f t="shared" ca="1" si="1664"/>
        <v>8.6439928157157508E-2</v>
      </c>
      <c r="D53303" s="9">
        <f t="shared" ca="1" si="1665"/>
        <v>142.73983155759035</v>
      </c>
    </row>
    <row r="53304" spans="2:4" x14ac:dyDescent="0.25">
      <c r="B53304" s="13">
        <v>53294</v>
      </c>
      <c r="C53304" s="9">
        <f t="shared" ca="1" si="1664"/>
        <v>8.2111583797038756E-3</v>
      </c>
      <c r="D53304" s="9">
        <f t="shared" ca="1" si="1665"/>
        <v>122.01215700591798</v>
      </c>
    </row>
    <row r="53305" spans="2:4" x14ac:dyDescent="0.25">
      <c r="B53305" s="13">
        <v>53295</v>
      </c>
      <c r="C53305" s="9">
        <f t="shared" ca="1" si="1664"/>
        <v>0.15139374087610069</v>
      </c>
      <c r="D53305" s="9">
        <f t="shared" ca="1" si="1665"/>
        <v>149.39051703782445</v>
      </c>
    </row>
    <row r="53306" spans="2:4" x14ac:dyDescent="0.25">
      <c r="B53306" s="13">
        <v>53296</v>
      </c>
      <c r="C53306" s="9">
        <f t="shared" ca="1" si="1664"/>
        <v>0.20044694827761211</v>
      </c>
      <c r="D53306" s="9">
        <f t="shared" ca="1" si="1665"/>
        <v>153.19948313027095</v>
      </c>
    </row>
    <row r="53307" spans="2:4" x14ac:dyDescent="0.25">
      <c r="B53307" s="13">
        <v>53297</v>
      </c>
      <c r="C53307" s="9">
        <f t="shared" ca="1" si="1664"/>
        <v>0.7631974941148949</v>
      </c>
      <c r="D53307" s="9">
        <f t="shared" ca="1" si="1665"/>
        <v>184.33251628834691</v>
      </c>
    </row>
    <row r="53308" spans="2:4" x14ac:dyDescent="0.25">
      <c r="B53308" s="13">
        <v>53298</v>
      </c>
      <c r="C53308" s="9">
        <f t="shared" ca="1" si="1664"/>
        <v>0.34070063424254904</v>
      </c>
      <c r="D53308" s="9">
        <f t="shared" ca="1" si="1665"/>
        <v>161.78896551016913</v>
      </c>
    </row>
    <row r="53309" spans="2:4" x14ac:dyDescent="0.25">
      <c r="B53309" s="13">
        <v>53299</v>
      </c>
      <c r="C53309" s="9">
        <f t="shared" ca="1" si="1664"/>
        <v>0.80313979968749294</v>
      </c>
      <c r="D53309" s="9">
        <f t="shared" ca="1" si="1665"/>
        <v>187.0577966494979</v>
      </c>
    </row>
    <row r="53310" spans="2:4" x14ac:dyDescent="0.25">
      <c r="B53310" s="13">
        <v>53300</v>
      </c>
      <c r="C53310" s="9">
        <f t="shared" ca="1" si="1664"/>
        <v>0.35509575291405804</v>
      </c>
      <c r="D53310" s="9">
        <f t="shared" ca="1" si="1665"/>
        <v>162.56802193592185</v>
      </c>
    </row>
    <row r="53311" spans="2:4" x14ac:dyDescent="0.25">
      <c r="B53311" s="13">
        <v>53301</v>
      </c>
      <c r="C53311" s="9">
        <f t="shared" ca="1" si="1664"/>
        <v>0.88635934847358577</v>
      </c>
      <c r="D53311" s="9">
        <f t="shared" ca="1" si="1665"/>
        <v>194.14783542458702</v>
      </c>
    </row>
    <row r="53312" spans="2:4" x14ac:dyDescent="0.25">
      <c r="B53312" s="13">
        <v>53302</v>
      </c>
      <c r="C53312" s="9">
        <f t="shared" ca="1" si="1664"/>
        <v>0.24590892333029213</v>
      </c>
      <c r="D53312" s="9">
        <f t="shared" ca="1" si="1665"/>
        <v>156.25159202353052</v>
      </c>
    </row>
    <row r="53313" spans="2:4" x14ac:dyDescent="0.25">
      <c r="B53313" s="13">
        <v>53303</v>
      </c>
      <c r="C53313" s="9">
        <f t="shared" ca="1" si="1664"/>
        <v>0.91420707838676019</v>
      </c>
      <c r="D53313" s="9">
        <f t="shared" ca="1" si="1665"/>
        <v>197.34251819979505</v>
      </c>
    </row>
    <row r="53314" spans="2:4" x14ac:dyDescent="0.25">
      <c r="B53314" s="13">
        <v>53304</v>
      </c>
      <c r="C53314" s="9">
        <f t="shared" ca="1" si="1664"/>
        <v>3.6543826004876823E-2</v>
      </c>
      <c r="D53314" s="9">
        <f t="shared" ca="1" si="1665"/>
        <v>134.15434087136629</v>
      </c>
    </row>
    <row r="53315" spans="2:4" x14ac:dyDescent="0.25">
      <c r="B53315" s="13">
        <v>53305</v>
      </c>
      <c r="C53315" s="9">
        <f t="shared" ca="1" si="1664"/>
        <v>0.32635656669064428</v>
      </c>
      <c r="D53315" s="9">
        <f t="shared" ca="1" si="1665"/>
        <v>161.00007469075732</v>
      </c>
    </row>
    <row r="53316" spans="2:4" x14ac:dyDescent="0.25">
      <c r="B53316" s="13">
        <v>53306</v>
      </c>
      <c r="C53316" s="9">
        <f t="shared" ca="1" si="1664"/>
        <v>0.8413777931495432</v>
      </c>
      <c r="D53316" s="9">
        <f t="shared" ca="1" si="1665"/>
        <v>190.00273168070822</v>
      </c>
    </row>
    <row r="53317" spans="2:4" x14ac:dyDescent="0.25">
      <c r="B53317" s="13">
        <v>53307</v>
      </c>
      <c r="C53317" s="9">
        <f t="shared" ca="1" si="1664"/>
        <v>0.45646779830803164</v>
      </c>
      <c r="D53317" s="9">
        <f t="shared" ca="1" si="1665"/>
        <v>167.81326998258612</v>
      </c>
    </row>
    <row r="53318" spans="2:4" x14ac:dyDescent="0.25">
      <c r="B53318" s="13">
        <v>53308</v>
      </c>
      <c r="C53318" s="9">
        <f t="shared" ca="1" si="1664"/>
        <v>0.91509561427387054</v>
      </c>
      <c r="D53318" s="9">
        <f t="shared" ca="1" si="1665"/>
        <v>197.45637042268106</v>
      </c>
    </row>
    <row r="53319" spans="2:4" x14ac:dyDescent="0.25">
      <c r="B53319" s="13">
        <v>53309</v>
      </c>
      <c r="C53319" s="9">
        <f t="shared" ca="1" si="1664"/>
        <v>0.95545518298317422</v>
      </c>
      <c r="D53319" s="9">
        <f t="shared" ca="1" si="1665"/>
        <v>204.00439123822679</v>
      </c>
    </row>
    <row r="53320" spans="2:4" x14ac:dyDescent="0.25">
      <c r="B53320" s="13">
        <v>53310</v>
      </c>
      <c r="C53320" s="9">
        <f t="shared" ca="1" si="1664"/>
        <v>0.72928113180483756</v>
      </c>
      <c r="D53320" s="9">
        <f t="shared" ca="1" si="1665"/>
        <v>182.21280601534352</v>
      </c>
    </row>
    <row r="53321" spans="2:4" x14ac:dyDescent="0.25">
      <c r="B53321" s="13">
        <v>53311</v>
      </c>
      <c r="C53321" s="9">
        <f t="shared" ca="1" si="1664"/>
        <v>0.3138088865537666</v>
      </c>
      <c r="D53321" s="9">
        <f t="shared" ca="1" si="1665"/>
        <v>160.29834853202271</v>
      </c>
    </row>
    <row r="53322" spans="2:4" x14ac:dyDescent="0.25">
      <c r="B53322" s="13">
        <v>53312</v>
      </c>
      <c r="C53322" s="9">
        <f t="shared" ca="1" si="1664"/>
        <v>0.14630284387776782</v>
      </c>
      <c r="D53322" s="9">
        <f t="shared" ca="1" si="1665"/>
        <v>148.95154727734945</v>
      </c>
    </row>
    <row r="53323" spans="2:4" x14ac:dyDescent="0.25">
      <c r="B53323" s="13">
        <v>53313</v>
      </c>
      <c r="C53323" s="9">
        <f t="shared" ca="1" si="1664"/>
        <v>0.69420369396663839</v>
      </c>
      <c r="D53323" s="9">
        <f t="shared" ca="1" si="1665"/>
        <v>180.15602845106358</v>
      </c>
    </row>
    <row r="53324" spans="2:4" x14ac:dyDescent="0.25">
      <c r="B53324" s="13">
        <v>53314</v>
      </c>
      <c r="C53324" s="9">
        <f t="shared" ref="C53324:C53387" ca="1" si="1666">RAND()</f>
        <v>0.20135686094835192</v>
      </c>
      <c r="D53324" s="9">
        <f t="shared" ref="D53324:D53387" ca="1" si="1667">_xlfn.NORM.INV(C53324,$C$6,$C$7)</f>
        <v>153.26431037087673</v>
      </c>
    </row>
    <row r="53325" spans="2:4" x14ac:dyDescent="0.25">
      <c r="B53325" s="13">
        <v>53315</v>
      </c>
      <c r="C53325" s="9">
        <f t="shared" ca="1" si="1666"/>
        <v>0.84666403841554805</v>
      </c>
      <c r="D53325" s="9">
        <f t="shared" ca="1" si="1667"/>
        <v>190.44460557296992</v>
      </c>
    </row>
    <row r="53326" spans="2:4" x14ac:dyDescent="0.25">
      <c r="B53326" s="13">
        <v>53316</v>
      </c>
      <c r="C53326" s="9">
        <f t="shared" ca="1" si="1666"/>
        <v>0.21656216982388055</v>
      </c>
      <c r="D53326" s="9">
        <f t="shared" ca="1" si="1667"/>
        <v>154.3228707789666</v>
      </c>
    </row>
    <row r="53327" spans="2:4" x14ac:dyDescent="0.25">
      <c r="B53327" s="13">
        <v>53317</v>
      </c>
      <c r="C53327" s="9">
        <f t="shared" ca="1" si="1666"/>
        <v>0.68201426353505046</v>
      </c>
      <c r="D53327" s="9">
        <f t="shared" ca="1" si="1667"/>
        <v>179.46677633324103</v>
      </c>
    </row>
    <row r="53328" spans="2:4" x14ac:dyDescent="0.25">
      <c r="B53328" s="13">
        <v>53318</v>
      </c>
      <c r="C53328" s="9">
        <f t="shared" ca="1" si="1666"/>
        <v>0.98850594782492163</v>
      </c>
      <c r="D53328" s="9">
        <f t="shared" ca="1" si="1667"/>
        <v>215.47264579571672</v>
      </c>
    </row>
    <row r="53329" spans="2:4" x14ac:dyDescent="0.25">
      <c r="B53329" s="13">
        <v>53319</v>
      </c>
      <c r="C53329" s="9">
        <f t="shared" ca="1" si="1666"/>
        <v>0.80866206825857245</v>
      </c>
      <c r="D53329" s="9">
        <f t="shared" ca="1" si="1667"/>
        <v>187.45953085582073</v>
      </c>
    </row>
    <row r="53330" spans="2:4" x14ac:dyDescent="0.25">
      <c r="B53330" s="13">
        <v>53320</v>
      </c>
      <c r="C53330" s="9">
        <f t="shared" ca="1" si="1666"/>
        <v>0.17808100156590945</v>
      </c>
      <c r="D53330" s="9">
        <f t="shared" ca="1" si="1667"/>
        <v>151.54594004198947</v>
      </c>
    </row>
    <row r="53331" spans="2:4" x14ac:dyDescent="0.25">
      <c r="B53331" s="13">
        <v>53321</v>
      </c>
      <c r="C53331" s="9">
        <f t="shared" ca="1" si="1666"/>
        <v>0.92082686877264952</v>
      </c>
      <c r="D53331" s="9">
        <f t="shared" ca="1" si="1667"/>
        <v>198.21310700385419</v>
      </c>
    </row>
    <row r="53332" spans="2:4" x14ac:dyDescent="0.25">
      <c r="B53332" s="13">
        <v>53322</v>
      </c>
      <c r="C53332" s="9">
        <f t="shared" ca="1" si="1666"/>
        <v>8.9947282968711351E-2</v>
      </c>
      <c r="D53332" s="9">
        <f t="shared" ca="1" si="1667"/>
        <v>143.1784052927882</v>
      </c>
    </row>
    <row r="53333" spans="2:4" x14ac:dyDescent="0.25">
      <c r="B53333" s="13">
        <v>53323</v>
      </c>
      <c r="C53333" s="9">
        <f t="shared" ca="1" si="1666"/>
        <v>0.64830396321980654</v>
      </c>
      <c r="D53333" s="9">
        <f t="shared" ca="1" si="1667"/>
        <v>177.61491079736172</v>
      </c>
    </row>
    <row r="53334" spans="2:4" x14ac:dyDescent="0.25">
      <c r="B53334" s="13">
        <v>53324</v>
      </c>
      <c r="C53334" s="9">
        <f t="shared" ca="1" si="1666"/>
        <v>0.47798784703303998</v>
      </c>
      <c r="D53334" s="9">
        <f t="shared" ca="1" si="1667"/>
        <v>168.89591376926381</v>
      </c>
    </row>
    <row r="53335" spans="2:4" x14ac:dyDescent="0.25">
      <c r="B53335" s="13">
        <v>53325</v>
      </c>
      <c r="C53335" s="9">
        <f t="shared" ca="1" si="1666"/>
        <v>0.45219230339212746</v>
      </c>
      <c r="D53335" s="9">
        <f t="shared" ca="1" si="1667"/>
        <v>167.59751207186349</v>
      </c>
    </row>
    <row r="53336" spans="2:4" x14ac:dyDescent="0.25">
      <c r="B53336" s="13">
        <v>53326</v>
      </c>
      <c r="C53336" s="9">
        <f t="shared" ca="1" si="1666"/>
        <v>0.57399551081214617</v>
      </c>
      <c r="D53336" s="9">
        <f t="shared" ca="1" si="1667"/>
        <v>173.73111463141791</v>
      </c>
    </row>
    <row r="53337" spans="2:4" x14ac:dyDescent="0.25">
      <c r="B53337" s="13">
        <v>53327</v>
      </c>
      <c r="C53337" s="9">
        <f t="shared" ca="1" si="1666"/>
        <v>0.86645107963758694</v>
      </c>
      <c r="D53337" s="9">
        <f t="shared" ca="1" si="1667"/>
        <v>192.19541434561501</v>
      </c>
    </row>
    <row r="53338" spans="2:4" x14ac:dyDescent="0.25">
      <c r="B53338" s="13">
        <v>53328</v>
      </c>
      <c r="C53338" s="9">
        <f t="shared" ca="1" si="1666"/>
        <v>0.52953894359214193</v>
      </c>
      <c r="D53338" s="9">
        <f t="shared" ca="1" si="1667"/>
        <v>171.482218737784</v>
      </c>
    </row>
    <row r="53339" spans="2:4" x14ac:dyDescent="0.25">
      <c r="B53339" s="13">
        <v>53329</v>
      </c>
      <c r="C53339" s="9">
        <f t="shared" ca="1" si="1666"/>
        <v>0.65053169276064349</v>
      </c>
      <c r="D53339" s="9">
        <f t="shared" ca="1" si="1667"/>
        <v>177.73512647016003</v>
      </c>
    </row>
    <row r="53340" spans="2:4" x14ac:dyDescent="0.25">
      <c r="B53340" s="13">
        <v>53330</v>
      </c>
      <c r="C53340" s="9">
        <f t="shared" ca="1" si="1666"/>
        <v>0.89002964647293858</v>
      </c>
      <c r="D53340" s="9">
        <f t="shared" ca="1" si="1667"/>
        <v>194.53371598921692</v>
      </c>
    </row>
    <row r="53341" spans="2:4" x14ac:dyDescent="0.25">
      <c r="B53341" s="13">
        <v>53331</v>
      </c>
      <c r="C53341" s="9">
        <f t="shared" ca="1" si="1666"/>
        <v>0.17703014188749899</v>
      </c>
      <c r="D53341" s="9">
        <f t="shared" ca="1" si="1667"/>
        <v>151.46515146973522</v>
      </c>
    </row>
    <row r="53342" spans="2:4" x14ac:dyDescent="0.25">
      <c r="B53342" s="13">
        <v>53332</v>
      </c>
      <c r="C53342" s="9">
        <f t="shared" ca="1" si="1666"/>
        <v>0.38433738279900698</v>
      </c>
      <c r="D53342" s="9">
        <f t="shared" ca="1" si="1667"/>
        <v>164.11782397134391</v>
      </c>
    </row>
    <row r="53343" spans="2:4" x14ac:dyDescent="0.25">
      <c r="B53343" s="13">
        <v>53333</v>
      </c>
      <c r="C53343" s="9">
        <f t="shared" ca="1" si="1666"/>
        <v>7.6432061672400686E-2</v>
      </c>
      <c r="D53343" s="9">
        <f t="shared" ca="1" si="1667"/>
        <v>141.4102470893481</v>
      </c>
    </row>
    <row r="53344" spans="2:4" x14ac:dyDescent="0.25">
      <c r="B53344" s="13">
        <v>53334</v>
      </c>
      <c r="C53344" s="9">
        <f t="shared" ca="1" si="1666"/>
        <v>0.91206325263412202</v>
      </c>
      <c r="D53344" s="9">
        <f t="shared" ca="1" si="1667"/>
        <v>197.07140680876435</v>
      </c>
    </row>
    <row r="53345" spans="2:4" x14ac:dyDescent="0.25">
      <c r="B53345" s="13">
        <v>53335</v>
      </c>
      <c r="C53345" s="9">
        <f t="shared" ca="1" si="1666"/>
        <v>5.9192626817175742E-2</v>
      </c>
      <c r="D53345" s="9">
        <f t="shared" ca="1" si="1667"/>
        <v>138.76825488302833</v>
      </c>
    </row>
    <row r="53346" spans="2:4" x14ac:dyDescent="0.25">
      <c r="B53346" s="13">
        <v>53336</v>
      </c>
      <c r="C53346" s="9">
        <f t="shared" ca="1" si="1666"/>
        <v>0.26535769327078595</v>
      </c>
      <c r="D53346" s="9">
        <f t="shared" ca="1" si="1667"/>
        <v>157.46171319031328</v>
      </c>
    </row>
    <row r="53347" spans="2:4" x14ac:dyDescent="0.25">
      <c r="B53347" s="13">
        <v>53337</v>
      </c>
      <c r="C53347" s="9">
        <f t="shared" ca="1" si="1666"/>
        <v>0.60287564583828657</v>
      </c>
      <c r="D53347" s="9">
        <f t="shared" ca="1" si="1667"/>
        <v>175.21594906995631</v>
      </c>
    </row>
    <row r="53348" spans="2:4" x14ac:dyDescent="0.25">
      <c r="B53348" s="13">
        <v>53338</v>
      </c>
      <c r="C53348" s="9">
        <f t="shared" ca="1" si="1666"/>
        <v>0.29954009989085806</v>
      </c>
      <c r="D53348" s="9">
        <f t="shared" ca="1" si="1667"/>
        <v>159.48552615128003</v>
      </c>
    </row>
    <row r="53349" spans="2:4" x14ac:dyDescent="0.25">
      <c r="B53349" s="13">
        <v>53339</v>
      </c>
      <c r="C53349" s="9">
        <f t="shared" ca="1" si="1666"/>
        <v>0.98655362622007825</v>
      </c>
      <c r="D53349" s="9">
        <f t="shared" ca="1" si="1667"/>
        <v>214.2614210223411</v>
      </c>
    </row>
    <row r="53350" spans="2:4" x14ac:dyDescent="0.25">
      <c r="B53350" s="13">
        <v>53340</v>
      </c>
      <c r="C53350" s="9">
        <f t="shared" ca="1" si="1666"/>
        <v>0.72153499719542502</v>
      </c>
      <c r="D53350" s="9">
        <f t="shared" ca="1" si="1667"/>
        <v>181.74815155865934</v>
      </c>
    </row>
    <row r="53351" spans="2:4" x14ac:dyDescent="0.25">
      <c r="B53351" s="13">
        <v>53341</v>
      </c>
      <c r="C53351" s="9">
        <f t="shared" ca="1" si="1666"/>
        <v>0.78685052735687955</v>
      </c>
      <c r="D53351" s="9">
        <f t="shared" ca="1" si="1667"/>
        <v>185.91081745201092</v>
      </c>
    </row>
    <row r="53352" spans="2:4" x14ac:dyDescent="0.25">
      <c r="B53352" s="13">
        <v>53342</v>
      </c>
      <c r="C53352" s="9">
        <f t="shared" ca="1" si="1666"/>
        <v>0.43217974499297007</v>
      </c>
      <c r="D53352" s="9">
        <f t="shared" ca="1" si="1667"/>
        <v>166.58345216090859</v>
      </c>
    </row>
    <row r="53353" spans="2:4" x14ac:dyDescent="0.25">
      <c r="B53353" s="13">
        <v>53343</v>
      </c>
      <c r="C53353" s="9">
        <f t="shared" ca="1" si="1666"/>
        <v>0.103325396969843</v>
      </c>
      <c r="D53353" s="9">
        <f t="shared" ca="1" si="1667"/>
        <v>144.74342854968191</v>
      </c>
    </row>
    <row r="53354" spans="2:4" x14ac:dyDescent="0.25">
      <c r="B53354" s="13">
        <v>53344</v>
      </c>
      <c r="C53354" s="9">
        <f t="shared" ca="1" si="1666"/>
        <v>0.24709963449002814</v>
      </c>
      <c r="D53354" s="9">
        <f t="shared" ca="1" si="1667"/>
        <v>156.32709706697585</v>
      </c>
    </row>
    <row r="53355" spans="2:4" x14ac:dyDescent="0.25">
      <c r="B53355" s="13">
        <v>53345</v>
      </c>
      <c r="C53355" s="9">
        <f t="shared" ca="1" si="1666"/>
        <v>0.36996134808692338</v>
      </c>
      <c r="D53355" s="9">
        <f t="shared" ca="1" si="1667"/>
        <v>163.36088562742165</v>
      </c>
    </row>
    <row r="53356" spans="2:4" x14ac:dyDescent="0.25">
      <c r="B53356" s="13">
        <v>53346</v>
      </c>
      <c r="C53356" s="9">
        <f t="shared" ca="1" si="1666"/>
        <v>0.39266121759394423</v>
      </c>
      <c r="D53356" s="9">
        <f t="shared" ca="1" si="1667"/>
        <v>164.5522071337366</v>
      </c>
    </row>
    <row r="53357" spans="2:4" x14ac:dyDescent="0.25">
      <c r="B53357" s="13">
        <v>53347</v>
      </c>
      <c r="C53357" s="9">
        <f t="shared" ca="1" si="1666"/>
        <v>0.77847985805249653</v>
      </c>
      <c r="D53357" s="9">
        <f t="shared" ca="1" si="1667"/>
        <v>185.34138700280042</v>
      </c>
    </row>
    <row r="53358" spans="2:4" x14ac:dyDescent="0.25">
      <c r="B53358" s="13">
        <v>53348</v>
      </c>
      <c r="C53358" s="9">
        <f t="shared" ca="1" si="1666"/>
        <v>0.42322582940812481</v>
      </c>
      <c r="D53358" s="9">
        <f t="shared" ca="1" si="1667"/>
        <v>166.12704377648126</v>
      </c>
    </row>
    <row r="53359" spans="2:4" x14ac:dyDescent="0.25">
      <c r="B53359" s="13">
        <v>53349</v>
      </c>
      <c r="C53359" s="9">
        <f t="shared" ca="1" si="1666"/>
        <v>0.70527047604490078</v>
      </c>
      <c r="D53359" s="9">
        <f t="shared" ca="1" si="1667"/>
        <v>180.79240211909942</v>
      </c>
    </row>
    <row r="53360" spans="2:4" x14ac:dyDescent="0.25">
      <c r="B53360" s="13">
        <v>53350</v>
      </c>
      <c r="C53360" s="9">
        <f t="shared" ca="1" si="1666"/>
        <v>0.24073991338153844</v>
      </c>
      <c r="D53360" s="9">
        <f t="shared" ca="1" si="1667"/>
        <v>155.92151108457705</v>
      </c>
    </row>
    <row r="53361" spans="2:4" x14ac:dyDescent="0.25">
      <c r="B53361" s="13">
        <v>53351</v>
      </c>
      <c r="C53361" s="9">
        <f t="shared" ca="1" si="1666"/>
        <v>0.66717540451064994</v>
      </c>
      <c r="D53361" s="9">
        <f t="shared" ca="1" si="1667"/>
        <v>178.64253782778326</v>
      </c>
    </row>
    <row r="53362" spans="2:4" x14ac:dyDescent="0.25">
      <c r="B53362" s="13">
        <v>53352</v>
      </c>
      <c r="C53362" s="9">
        <f t="shared" ca="1" si="1666"/>
        <v>0.66727067630116477</v>
      </c>
      <c r="D53362" s="9">
        <f t="shared" ca="1" si="1667"/>
        <v>178.6477817659503</v>
      </c>
    </row>
    <row r="53363" spans="2:4" x14ac:dyDescent="0.25">
      <c r="B53363" s="13">
        <v>53353</v>
      </c>
      <c r="C53363" s="9">
        <f t="shared" ca="1" si="1666"/>
        <v>0.95519591682249849</v>
      </c>
      <c r="D53363" s="9">
        <f t="shared" ca="1" si="1667"/>
        <v>203.94936525842644</v>
      </c>
    </row>
    <row r="53364" spans="2:4" x14ac:dyDescent="0.25">
      <c r="B53364" s="13">
        <v>53354</v>
      </c>
      <c r="C53364" s="9">
        <f t="shared" ca="1" si="1666"/>
        <v>0.70182438779218093</v>
      </c>
      <c r="D53364" s="9">
        <f t="shared" ca="1" si="1667"/>
        <v>180.59309795136204</v>
      </c>
    </row>
    <row r="53365" spans="2:4" x14ac:dyDescent="0.25">
      <c r="B53365" s="13">
        <v>53355</v>
      </c>
      <c r="C53365" s="9">
        <f t="shared" ca="1" si="1666"/>
        <v>0.1267865027850531</v>
      </c>
      <c r="D53365" s="9">
        <f t="shared" ca="1" si="1667"/>
        <v>147.16572413720368</v>
      </c>
    </row>
    <row r="53366" spans="2:4" x14ac:dyDescent="0.25">
      <c r="B53366" s="13">
        <v>53356</v>
      </c>
      <c r="C53366" s="9">
        <f t="shared" ca="1" si="1666"/>
        <v>0.19646514139974658</v>
      </c>
      <c r="D53366" s="9">
        <f t="shared" ca="1" si="1667"/>
        <v>152.91369294449098</v>
      </c>
    </row>
    <row r="53367" spans="2:4" x14ac:dyDescent="0.25">
      <c r="B53367" s="13">
        <v>53357</v>
      </c>
      <c r="C53367" s="9">
        <f t="shared" ca="1" si="1666"/>
        <v>0.34753605266687349</v>
      </c>
      <c r="D53367" s="9">
        <f t="shared" ca="1" si="1667"/>
        <v>162.16037601587152</v>
      </c>
    </row>
    <row r="53368" spans="2:4" x14ac:dyDescent="0.25">
      <c r="B53368" s="13">
        <v>53358</v>
      </c>
      <c r="C53368" s="9">
        <f t="shared" ca="1" si="1666"/>
        <v>0.14354783244450697</v>
      </c>
      <c r="D53368" s="9">
        <f t="shared" ca="1" si="1667"/>
        <v>148.70970892209994</v>
      </c>
    </row>
    <row r="53369" spans="2:4" x14ac:dyDescent="0.25">
      <c r="B53369" s="13">
        <v>53359</v>
      </c>
      <c r="C53369" s="9">
        <f t="shared" ca="1" si="1666"/>
        <v>0.11306420133342132</v>
      </c>
      <c r="D53369" s="9">
        <f t="shared" ca="1" si="1667"/>
        <v>145.79215439267159</v>
      </c>
    </row>
    <row r="53370" spans="2:4" x14ac:dyDescent="0.25">
      <c r="B53370" s="13">
        <v>53360</v>
      </c>
      <c r="C53370" s="9">
        <f t="shared" ca="1" si="1666"/>
        <v>0.920373398372901</v>
      </c>
      <c r="D53370" s="9">
        <f t="shared" ca="1" si="1667"/>
        <v>198.15175321993587</v>
      </c>
    </row>
    <row r="53371" spans="2:4" x14ac:dyDescent="0.25">
      <c r="B53371" s="13">
        <v>53361</v>
      </c>
      <c r="C53371" s="9">
        <f t="shared" ca="1" si="1666"/>
        <v>0.42752167569223753</v>
      </c>
      <c r="D53371" s="9">
        <f t="shared" ca="1" si="1667"/>
        <v>166.34625324029636</v>
      </c>
    </row>
    <row r="53372" spans="2:4" x14ac:dyDescent="0.25">
      <c r="B53372" s="13">
        <v>53362</v>
      </c>
      <c r="C53372" s="9">
        <f t="shared" ca="1" si="1666"/>
        <v>0.32099939000778188</v>
      </c>
      <c r="D53372" s="9">
        <f t="shared" ca="1" si="1667"/>
        <v>160.70188017936894</v>
      </c>
    </row>
    <row r="53373" spans="2:4" x14ac:dyDescent="0.25">
      <c r="B53373" s="13">
        <v>53363</v>
      </c>
      <c r="C53373" s="9">
        <f t="shared" ca="1" si="1666"/>
        <v>0.80194817176767164</v>
      </c>
      <c r="D53373" s="9">
        <f t="shared" ca="1" si="1667"/>
        <v>186.97200900107725</v>
      </c>
    </row>
    <row r="53374" spans="2:4" x14ac:dyDescent="0.25">
      <c r="B53374" s="13">
        <v>53364</v>
      </c>
      <c r="C53374" s="9">
        <f t="shared" ca="1" si="1666"/>
        <v>0.51744953132300853</v>
      </c>
      <c r="D53374" s="9">
        <f t="shared" ca="1" si="1667"/>
        <v>170.87506889176228</v>
      </c>
    </row>
    <row r="53375" spans="2:4" x14ac:dyDescent="0.25">
      <c r="B53375" s="13">
        <v>53365</v>
      </c>
      <c r="C53375" s="9">
        <f t="shared" ca="1" si="1666"/>
        <v>0.5375413055653222</v>
      </c>
      <c r="D53375" s="9">
        <f t="shared" ca="1" si="1667"/>
        <v>171.88482824633076</v>
      </c>
    </row>
    <row r="53376" spans="2:4" x14ac:dyDescent="0.25">
      <c r="B53376" s="13">
        <v>53366</v>
      </c>
      <c r="C53376" s="9">
        <f t="shared" ca="1" si="1666"/>
        <v>0.12054947987088038</v>
      </c>
      <c r="D53376" s="9">
        <f t="shared" ca="1" si="1667"/>
        <v>146.55511262999772</v>
      </c>
    </row>
    <row r="53377" spans="2:4" x14ac:dyDescent="0.25">
      <c r="B53377" s="13">
        <v>53367</v>
      </c>
      <c r="C53377" s="9">
        <f t="shared" ca="1" si="1666"/>
        <v>0.68029885163396164</v>
      </c>
      <c r="D53377" s="9">
        <f t="shared" ca="1" si="1667"/>
        <v>179.37069303681903</v>
      </c>
    </row>
    <row r="53378" spans="2:4" x14ac:dyDescent="0.25">
      <c r="B53378" s="13">
        <v>53368</v>
      </c>
      <c r="C53378" s="9">
        <f t="shared" ca="1" si="1666"/>
        <v>0.51410171394149584</v>
      </c>
      <c r="D53378" s="9">
        <f t="shared" ca="1" si="1667"/>
        <v>170.70710238127666</v>
      </c>
    </row>
    <row r="53379" spans="2:4" x14ac:dyDescent="0.25">
      <c r="B53379" s="13">
        <v>53369</v>
      </c>
      <c r="C53379" s="9">
        <f t="shared" ca="1" si="1666"/>
        <v>0.23075668554586204</v>
      </c>
      <c r="D53379" s="9">
        <f t="shared" ca="1" si="1667"/>
        <v>155.27285688084447</v>
      </c>
    </row>
    <row r="53380" spans="2:4" x14ac:dyDescent="0.25">
      <c r="B53380" s="13">
        <v>53370</v>
      </c>
      <c r="C53380" s="9">
        <f t="shared" ca="1" si="1666"/>
        <v>0.10002864560667701</v>
      </c>
      <c r="D53380" s="9">
        <f t="shared" ca="1" si="1667"/>
        <v>144.37223283536576</v>
      </c>
    </row>
    <row r="53381" spans="2:4" x14ac:dyDescent="0.25">
      <c r="B53381" s="13">
        <v>53371</v>
      </c>
      <c r="C53381" s="9">
        <f t="shared" ca="1" si="1666"/>
        <v>0.49736853050691499</v>
      </c>
      <c r="D53381" s="9">
        <f t="shared" ca="1" si="1667"/>
        <v>169.86807672665248</v>
      </c>
    </row>
    <row r="53382" spans="2:4" x14ac:dyDescent="0.25">
      <c r="B53382" s="13">
        <v>53372</v>
      </c>
      <c r="C53382" s="9">
        <f t="shared" ca="1" si="1666"/>
        <v>0.85272824122571822</v>
      </c>
      <c r="D53382" s="9">
        <f t="shared" ca="1" si="1667"/>
        <v>190.96412821582751</v>
      </c>
    </row>
    <row r="53383" spans="2:4" x14ac:dyDescent="0.25">
      <c r="B53383" s="13">
        <v>53373</v>
      </c>
      <c r="C53383" s="9">
        <f t="shared" ca="1" si="1666"/>
        <v>0.36355056631149085</v>
      </c>
      <c r="D53383" s="9">
        <f t="shared" ca="1" si="1667"/>
        <v>163.02031496858575</v>
      </c>
    </row>
    <row r="53384" spans="2:4" x14ac:dyDescent="0.25">
      <c r="B53384" s="13">
        <v>53374</v>
      </c>
      <c r="C53384" s="9">
        <f t="shared" ca="1" si="1666"/>
        <v>0.44478539693926289</v>
      </c>
      <c r="D53384" s="9">
        <f t="shared" ca="1" si="1667"/>
        <v>167.22305344110197</v>
      </c>
    </row>
    <row r="53385" spans="2:4" x14ac:dyDescent="0.25">
      <c r="B53385" s="13">
        <v>53375</v>
      </c>
      <c r="C53385" s="9">
        <f t="shared" ca="1" si="1666"/>
        <v>0.19629592559985043</v>
      </c>
      <c r="D53385" s="9">
        <f t="shared" ca="1" si="1667"/>
        <v>152.90147044089994</v>
      </c>
    </row>
    <row r="53386" spans="2:4" x14ac:dyDescent="0.25">
      <c r="B53386" s="13">
        <v>53376</v>
      </c>
      <c r="C53386" s="9">
        <f t="shared" ca="1" si="1666"/>
        <v>0.29324601381265325</v>
      </c>
      <c r="D53386" s="9">
        <f t="shared" ca="1" si="1667"/>
        <v>159.12146928196003</v>
      </c>
    </row>
    <row r="53387" spans="2:4" x14ac:dyDescent="0.25">
      <c r="B53387" s="13">
        <v>53377</v>
      </c>
      <c r="C53387" s="9">
        <f t="shared" ca="1" si="1666"/>
        <v>0.65596098832561822</v>
      </c>
      <c r="D53387" s="9">
        <f t="shared" ca="1" si="1667"/>
        <v>178.02929397913906</v>
      </c>
    </row>
    <row r="53388" spans="2:4" x14ac:dyDescent="0.25">
      <c r="B53388" s="13">
        <v>53378</v>
      </c>
      <c r="C53388" s="9">
        <f t="shared" ref="C53388:C53451" ca="1" si="1668">RAND()</f>
        <v>2.1825499158073525E-2</v>
      </c>
      <c r="D53388" s="9">
        <f t="shared" ref="D53388:D53451" ca="1" si="1669">_xlfn.NORM.INV(C53388,$C$6,$C$7)</f>
        <v>129.65146505100449</v>
      </c>
    </row>
    <row r="53389" spans="2:4" x14ac:dyDescent="0.25">
      <c r="B53389" s="13">
        <v>53379</v>
      </c>
      <c r="C53389" s="9">
        <f t="shared" ca="1" si="1668"/>
        <v>0.67977629448018606</v>
      </c>
      <c r="D53389" s="9">
        <f t="shared" ca="1" si="1669"/>
        <v>179.34146670000402</v>
      </c>
    </row>
    <row r="53390" spans="2:4" x14ac:dyDescent="0.25">
      <c r="B53390" s="13">
        <v>53380</v>
      </c>
      <c r="C53390" s="9">
        <f t="shared" ca="1" si="1668"/>
        <v>0.92837679310224985</v>
      </c>
      <c r="D53390" s="9">
        <f t="shared" ca="1" si="1669"/>
        <v>199.27616016021079</v>
      </c>
    </row>
    <row r="53391" spans="2:4" x14ac:dyDescent="0.25">
      <c r="B53391" s="13">
        <v>53381</v>
      </c>
      <c r="C53391" s="9">
        <f t="shared" ca="1" si="1668"/>
        <v>0.76851453512311418</v>
      </c>
      <c r="D53391" s="9">
        <f t="shared" ca="1" si="1669"/>
        <v>184.67927177849276</v>
      </c>
    </row>
    <row r="53392" spans="2:4" x14ac:dyDescent="0.25">
      <c r="B53392" s="13">
        <v>53382</v>
      </c>
      <c r="C53392" s="9">
        <f t="shared" ca="1" si="1668"/>
        <v>0.36417205405770248</v>
      </c>
      <c r="D53392" s="9">
        <f t="shared" ca="1" si="1669"/>
        <v>163.05341844663675</v>
      </c>
    </row>
    <row r="53393" spans="2:4" x14ac:dyDescent="0.25">
      <c r="B53393" s="13">
        <v>53383</v>
      </c>
      <c r="C53393" s="9">
        <f t="shared" ca="1" si="1668"/>
        <v>2.8383054779823502E-2</v>
      </c>
      <c r="D53393" s="9">
        <f t="shared" ca="1" si="1669"/>
        <v>131.897851672012</v>
      </c>
    </row>
    <row r="53394" spans="2:4" x14ac:dyDescent="0.25">
      <c r="B53394" s="13">
        <v>53384</v>
      </c>
      <c r="C53394" s="9">
        <f t="shared" ca="1" si="1668"/>
        <v>0.70684568686123306</v>
      </c>
      <c r="D53394" s="9">
        <f t="shared" ca="1" si="1669"/>
        <v>180.88386122202544</v>
      </c>
    </row>
    <row r="53395" spans="2:4" x14ac:dyDescent="0.25">
      <c r="B53395" s="13">
        <v>53385</v>
      </c>
      <c r="C53395" s="9">
        <f t="shared" ca="1" si="1668"/>
        <v>0.60124633499638447</v>
      </c>
      <c r="D53395" s="9">
        <f t="shared" ca="1" si="1669"/>
        <v>175.13148824346283</v>
      </c>
    </row>
    <row r="53396" spans="2:4" x14ac:dyDescent="0.25">
      <c r="B53396" s="13">
        <v>53386</v>
      </c>
      <c r="C53396" s="9">
        <f t="shared" ca="1" si="1668"/>
        <v>0.5919021429060134</v>
      </c>
      <c r="D53396" s="9">
        <f t="shared" ca="1" si="1669"/>
        <v>174.64881467478705</v>
      </c>
    </row>
    <row r="53397" spans="2:4" x14ac:dyDescent="0.25">
      <c r="B53397" s="13">
        <v>53387</v>
      </c>
      <c r="C53397" s="9">
        <f t="shared" ca="1" si="1668"/>
        <v>0.33003136574295699</v>
      </c>
      <c r="D53397" s="9">
        <f t="shared" ca="1" si="1669"/>
        <v>161.20346885588836</v>
      </c>
    </row>
    <row r="53398" spans="2:4" x14ac:dyDescent="0.25">
      <c r="B53398" s="13">
        <v>53388</v>
      </c>
      <c r="C53398" s="9">
        <f t="shared" ca="1" si="1668"/>
        <v>0.55578630968676301</v>
      </c>
      <c r="D53398" s="9">
        <f t="shared" ca="1" si="1669"/>
        <v>172.80588820488182</v>
      </c>
    </row>
    <row r="53399" spans="2:4" x14ac:dyDescent="0.25">
      <c r="B53399" s="13">
        <v>53389</v>
      </c>
      <c r="C53399" s="9">
        <f t="shared" ca="1" si="1668"/>
        <v>0.99632571000457659</v>
      </c>
      <c r="D53399" s="9">
        <f t="shared" ca="1" si="1669"/>
        <v>223.61241015572881</v>
      </c>
    </row>
    <row r="53400" spans="2:4" x14ac:dyDescent="0.25">
      <c r="B53400" s="13">
        <v>53390</v>
      </c>
      <c r="C53400" s="9">
        <f t="shared" ca="1" si="1668"/>
        <v>0.15655068232405034</v>
      </c>
      <c r="D53400" s="9">
        <f t="shared" ca="1" si="1669"/>
        <v>149.82528428881753</v>
      </c>
    </row>
    <row r="53401" spans="2:4" x14ac:dyDescent="0.25">
      <c r="B53401" s="13">
        <v>53391</v>
      </c>
      <c r="C53401" s="9">
        <f t="shared" ca="1" si="1668"/>
        <v>0.22937261115642882</v>
      </c>
      <c r="D53401" s="9">
        <f t="shared" ca="1" si="1669"/>
        <v>155.18170799428361</v>
      </c>
    </row>
    <row r="53402" spans="2:4" x14ac:dyDescent="0.25">
      <c r="B53402" s="13">
        <v>53392</v>
      </c>
      <c r="C53402" s="9">
        <f t="shared" ca="1" si="1668"/>
        <v>1.7358843306801264E-2</v>
      </c>
      <c r="D53402" s="9">
        <f t="shared" ca="1" si="1669"/>
        <v>127.76728100825517</v>
      </c>
    </row>
    <row r="53403" spans="2:4" x14ac:dyDescent="0.25">
      <c r="B53403" s="13">
        <v>53393</v>
      </c>
      <c r="C53403" s="9">
        <f t="shared" ca="1" si="1668"/>
        <v>0.79178823243397578</v>
      </c>
      <c r="D53403" s="9">
        <f t="shared" ca="1" si="1669"/>
        <v>186.25283332978498</v>
      </c>
    </row>
    <row r="53404" spans="2:4" x14ac:dyDescent="0.25">
      <c r="B53404" s="13">
        <v>53394</v>
      </c>
      <c r="C53404" s="9">
        <f t="shared" ca="1" si="1668"/>
        <v>0.87786270955276668</v>
      </c>
      <c r="D53404" s="9">
        <f t="shared" ca="1" si="1669"/>
        <v>193.2873762467591</v>
      </c>
    </row>
    <row r="53405" spans="2:4" x14ac:dyDescent="0.25">
      <c r="B53405" s="13">
        <v>53395</v>
      </c>
      <c r="C53405" s="9">
        <f t="shared" ca="1" si="1668"/>
        <v>0.66625349093253849</v>
      </c>
      <c r="D53405" s="9">
        <f t="shared" ca="1" si="1669"/>
        <v>178.59182458897391</v>
      </c>
    </row>
    <row r="53406" spans="2:4" x14ac:dyDescent="0.25">
      <c r="B53406" s="13">
        <v>53396</v>
      </c>
      <c r="C53406" s="9">
        <f t="shared" ca="1" si="1668"/>
        <v>0.47047560846010472</v>
      </c>
      <c r="D53406" s="9">
        <f t="shared" ca="1" si="1669"/>
        <v>168.51851279914172</v>
      </c>
    </row>
    <row r="53407" spans="2:4" x14ac:dyDescent="0.25">
      <c r="B53407" s="13">
        <v>53397</v>
      </c>
      <c r="C53407" s="9">
        <f t="shared" ca="1" si="1668"/>
        <v>0.33941004536123787</v>
      </c>
      <c r="D53407" s="9">
        <f t="shared" ca="1" si="1669"/>
        <v>161.71852484368131</v>
      </c>
    </row>
    <row r="53408" spans="2:4" x14ac:dyDescent="0.25">
      <c r="B53408" s="13">
        <v>53398</v>
      </c>
      <c r="C53408" s="9">
        <f t="shared" ca="1" si="1668"/>
        <v>0.27374541451271772</v>
      </c>
      <c r="D53408" s="9">
        <f t="shared" ca="1" si="1669"/>
        <v>157.96951391744591</v>
      </c>
    </row>
    <row r="53409" spans="2:4" x14ac:dyDescent="0.25">
      <c r="B53409" s="13">
        <v>53399</v>
      </c>
      <c r="C53409" s="9">
        <f t="shared" ca="1" si="1668"/>
        <v>0.24977200089462226</v>
      </c>
      <c r="D53409" s="9">
        <f t="shared" ca="1" si="1669"/>
        <v>156.49585187311806</v>
      </c>
    </row>
    <row r="53410" spans="2:4" x14ac:dyDescent="0.25">
      <c r="B53410" s="13">
        <v>53400</v>
      </c>
      <c r="C53410" s="9">
        <f t="shared" ca="1" si="1668"/>
        <v>0.18851497222524149</v>
      </c>
      <c r="D53410" s="9">
        <f t="shared" ca="1" si="1669"/>
        <v>152.33236117283207</v>
      </c>
    </row>
    <row r="53411" spans="2:4" x14ac:dyDescent="0.25">
      <c r="B53411" s="13">
        <v>53401</v>
      </c>
      <c r="C53411" s="9">
        <f t="shared" ca="1" si="1668"/>
        <v>0.48944435830048372</v>
      </c>
      <c r="D53411" s="9">
        <f t="shared" ca="1" si="1669"/>
        <v>169.47075684095276</v>
      </c>
    </row>
    <row r="53412" spans="2:4" x14ac:dyDescent="0.25">
      <c r="B53412" s="13">
        <v>53402</v>
      </c>
      <c r="C53412" s="9">
        <f t="shared" ca="1" si="1668"/>
        <v>0.97032897480064706</v>
      </c>
      <c r="D53412" s="9">
        <f t="shared" ca="1" si="1669"/>
        <v>207.7130125237187</v>
      </c>
    </row>
    <row r="53413" spans="2:4" x14ac:dyDescent="0.25">
      <c r="B53413" s="13">
        <v>53403</v>
      </c>
      <c r="C53413" s="9">
        <f t="shared" ca="1" si="1668"/>
        <v>0.64323009178988522</v>
      </c>
      <c r="D53413" s="9">
        <f t="shared" ca="1" si="1669"/>
        <v>177.34212363370474</v>
      </c>
    </row>
    <row r="53414" spans="2:4" x14ac:dyDescent="0.25">
      <c r="B53414" s="13">
        <v>53404</v>
      </c>
      <c r="C53414" s="9">
        <f t="shared" ca="1" si="1668"/>
        <v>0.16068764210014719</v>
      </c>
      <c r="D53414" s="9">
        <f t="shared" ca="1" si="1669"/>
        <v>150.1672866735625</v>
      </c>
    </row>
    <row r="53415" spans="2:4" x14ac:dyDescent="0.25">
      <c r="B53415" s="13">
        <v>53405</v>
      </c>
      <c r="C53415" s="9">
        <f t="shared" ca="1" si="1668"/>
        <v>0.81256506467940071</v>
      </c>
      <c r="D53415" s="9">
        <f t="shared" ca="1" si="1669"/>
        <v>187.74776636409189</v>
      </c>
    </row>
    <row r="53416" spans="2:4" x14ac:dyDescent="0.25">
      <c r="B53416" s="13">
        <v>53406</v>
      </c>
      <c r="C53416" s="9">
        <f t="shared" ca="1" si="1668"/>
        <v>0.65698790477550384</v>
      </c>
      <c r="D53416" s="9">
        <f t="shared" ca="1" si="1669"/>
        <v>178.08512780936346</v>
      </c>
    </row>
    <row r="53417" spans="2:4" x14ac:dyDescent="0.25">
      <c r="B53417" s="13">
        <v>53407</v>
      </c>
      <c r="C53417" s="9">
        <f t="shared" ca="1" si="1668"/>
        <v>0.21093482136898933</v>
      </c>
      <c r="D53417" s="9">
        <f t="shared" ca="1" si="1669"/>
        <v>153.93636328659395</v>
      </c>
    </row>
    <row r="53418" spans="2:4" x14ac:dyDescent="0.25">
      <c r="B53418" s="13">
        <v>53408</v>
      </c>
      <c r="C53418" s="9">
        <f t="shared" ca="1" si="1668"/>
        <v>0.86954980406474491</v>
      </c>
      <c r="D53418" s="9">
        <f t="shared" ca="1" si="1669"/>
        <v>192.48531083926378</v>
      </c>
    </row>
    <row r="53419" spans="2:4" x14ac:dyDescent="0.25">
      <c r="B53419" s="13">
        <v>53409</v>
      </c>
      <c r="C53419" s="9">
        <f t="shared" ca="1" si="1668"/>
        <v>0.81835077285093094</v>
      </c>
      <c r="D53419" s="9">
        <f t="shared" ca="1" si="1669"/>
        <v>188.18195787542712</v>
      </c>
    </row>
    <row r="53420" spans="2:4" x14ac:dyDescent="0.25">
      <c r="B53420" s="13">
        <v>53410</v>
      </c>
      <c r="C53420" s="9">
        <f t="shared" ca="1" si="1668"/>
        <v>9.4671260452616868E-2</v>
      </c>
      <c r="D53420" s="9">
        <f t="shared" ca="1" si="1669"/>
        <v>143.74946822912744</v>
      </c>
    </row>
    <row r="53421" spans="2:4" x14ac:dyDescent="0.25">
      <c r="B53421" s="13">
        <v>53411</v>
      </c>
      <c r="C53421" s="9">
        <f t="shared" ca="1" si="1668"/>
        <v>0.26861338722526573</v>
      </c>
      <c r="D53421" s="9">
        <f t="shared" ca="1" si="1669"/>
        <v>157.65975890196049</v>
      </c>
    </row>
    <row r="53422" spans="2:4" x14ac:dyDescent="0.25">
      <c r="B53422" s="13">
        <v>53412</v>
      </c>
      <c r="C53422" s="9">
        <f t="shared" ca="1" si="1668"/>
        <v>0.91151234146128801</v>
      </c>
      <c r="D53422" s="9">
        <f t="shared" ca="1" si="1669"/>
        <v>197.00253575471413</v>
      </c>
    </row>
    <row r="53423" spans="2:4" x14ac:dyDescent="0.25">
      <c r="B53423" s="13">
        <v>53413</v>
      </c>
      <c r="C53423" s="9">
        <f t="shared" ca="1" si="1668"/>
        <v>0.7954649736593089</v>
      </c>
      <c r="D53423" s="9">
        <f t="shared" ca="1" si="1669"/>
        <v>186.51062485547237</v>
      </c>
    </row>
    <row r="53424" spans="2:4" x14ac:dyDescent="0.25">
      <c r="B53424" s="13">
        <v>53414</v>
      </c>
      <c r="C53424" s="9">
        <f t="shared" ca="1" si="1668"/>
        <v>0.62585251854895352</v>
      </c>
      <c r="D53424" s="9">
        <f t="shared" ca="1" si="1669"/>
        <v>176.41776805331961</v>
      </c>
    </row>
    <row r="53425" spans="2:4" x14ac:dyDescent="0.25">
      <c r="B53425" s="13">
        <v>53415</v>
      </c>
      <c r="C53425" s="9">
        <f t="shared" ca="1" si="1668"/>
        <v>5.1874335214407985E-4</v>
      </c>
      <c r="D53425" s="9">
        <f t="shared" ca="1" si="1669"/>
        <v>104.39682390626095</v>
      </c>
    </row>
    <row r="53426" spans="2:4" x14ac:dyDescent="0.25">
      <c r="B53426" s="13">
        <v>53416</v>
      </c>
      <c r="C53426" s="9">
        <f t="shared" ca="1" si="1668"/>
        <v>0.15615334798667102</v>
      </c>
      <c r="D53426" s="9">
        <f t="shared" ca="1" si="1669"/>
        <v>149.79212562262913</v>
      </c>
    </row>
    <row r="53427" spans="2:4" x14ac:dyDescent="0.25">
      <c r="B53427" s="13">
        <v>53417</v>
      </c>
      <c r="C53427" s="9">
        <f t="shared" ca="1" si="1668"/>
        <v>0.17836906681592157</v>
      </c>
      <c r="D53427" s="9">
        <f t="shared" ca="1" si="1669"/>
        <v>151.56803354254205</v>
      </c>
    </row>
    <row r="53428" spans="2:4" x14ac:dyDescent="0.25">
      <c r="B53428" s="13">
        <v>53418</v>
      </c>
      <c r="C53428" s="9">
        <f t="shared" ca="1" si="1668"/>
        <v>0.76881913550039815</v>
      </c>
      <c r="D53428" s="9">
        <f t="shared" ca="1" si="1669"/>
        <v>184.69926982455502</v>
      </c>
    </row>
    <row r="53429" spans="2:4" x14ac:dyDescent="0.25">
      <c r="B53429" s="13">
        <v>53419</v>
      </c>
      <c r="C53429" s="9">
        <f t="shared" ca="1" si="1668"/>
        <v>0.91735179374987641</v>
      </c>
      <c r="D53429" s="9">
        <f t="shared" ca="1" si="1669"/>
        <v>197.74953653741795</v>
      </c>
    </row>
    <row r="53430" spans="2:4" x14ac:dyDescent="0.25">
      <c r="B53430" s="13">
        <v>53420</v>
      </c>
      <c r="C53430" s="9">
        <f t="shared" ca="1" si="1668"/>
        <v>0.55047963143113088</v>
      </c>
      <c r="D53430" s="9">
        <f t="shared" ca="1" si="1669"/>
        <v>172.53746453983092</v>
      </c>
    </row>
    <row r="53431" spans="2:4" x14ac:dyDescent="0.25">
      <c r="B53431" s="13">
        <v>53421</v>
      </c>
      <c r="C53431" s="9">
        <f t="shared" ca="1" si="1668"/>
        <v>0.67482063326330111</v>
      </c>
      <c r="D53431" s="9">
        <f t="shared" ca="1" si="1669"/>
        <v>179.06527774566885</v>
      </c>
    </row>
    <row r="53432" spans="2:4" x14ac:dyDescent="0.25">
      <c r="B53432" s="13">
        <v>53422</v>
      </c>
      <c r="C53432" s="9">
        <f t="shared" ca="1" si="1668"/>
        <v>0.98332701549292556</v>
      </c>
      <c r="D53432" s="9">
        <f t="shared" ca="1" si="1669"/>
        <v>212.55785688655351</v>
      </c>
    </row>
    <row r="53433" spans="2:4" x14ac:dyDescent="0.25">
      <c r="B53433" s="13">
        <v>53423</v>
      </c>
      <c r="C53433" s="9">
        <f t="shared" ca="1" si="1668"/>
        <v>0.7753837488350187</v>
      </c>
      <c r="D53433" s="9">
        <f t="shared" ca="1" si="1669"/>
        <v>185.1339036282923</v>
      </c>
    </row>
    <row r="53434" spans="2:4" x14ac:dyDescent="0.25">
      <c r="B53434" s="13">
        <v>53424</v>
      </c>
      <c r="C53434" s="9">
        <f t="shared" ca="1" si="1668"/>
        <v>0.23287786556672097</v>
      </c>
      <c r="D53434" s="9">
        <f t="shared" ca="1" si="1669"/>
        <v>155.41195791912875</v>
      </c>
    </row>
    <row r="53435" spans="2:4" x14ac:dyDescent="0.25">
      <c r="B53435" s="13">
        <v>53425</v>
      </c>
      <c r="C53435" s="9">
        <f t="shared" ca="1" si="1668"/>
        <v>0.61360373491371822</v>
      </c>
      <c r="D53435" s="9">
        <f t="shared" ca="1" si="1669"/>
        <v>175.77448169822645</v>
      </c>
    </row>
    <row r="53436" spans="2:4" x14ac:dyDescent="0.25">
      <c r="B53436" s="13">
        <v>53426</v>
      </c>
      <c r="C53436" s="9">
        <f t="shared" ca="1" si="1668"/>
        <v>0.417419260044809</v>
      </c>
      <c r="D53436" s="9">
        <f t="shared" ca="1" si="1669"/>
        <v>165.82999839770906</v>
      </c>
    </row>
    <row r="53437" spans="2:4" x14ac:dyDescent="0.25">
      <c r="B53437" s="13">
        <v>53427</v>
      </c>
      <c r="C53437" s="9">
        <f t="shared" ca="1" si="1668"/>
        <v>0.12101158883216634</v>
      </c>
      <c r="D53437" s="9">
        <f t="shared" ca="1" si="1669"/>
        <v>146.60110370828104</v>
      </c>
    </row>
    <row r="53438" spans="2:4" x14ac:dyDescent="0.25">
      <c r="B53438" s="13">
        <v>53428</v>
      </c>
      <c r="C53438" s="9">
        <f t="shared" ca="1" si="1668"/>
        <v>0.53940211932722471</v>
      </c>
      <c r="D53438" s="9">
        <f t="shared" ca="1" si="1669"/>
        <v>171.97855183409993</v>
      </c>
    </row>
    <row r="53439" spans="2:4" x14ac:dyDescent="0.25">
      <c r="B53439" s="13">
        <v>53429</v>
      </c>
      <c r="C53439" s="9">
        <f t="shared" ca="1" si="1668"/>
        <v>0.96295728309345274</v>
      </c>
      <c r="D53439" s="9">
        <f t="shared" ca="1" si="1669"/>
        <v>205.72170774228297</v>
      </c>
    </row>
    <row r="53440" spans="2:4" x14ac:dyDescent="0.25">
      <c r="B53440" s="13">
        <v>53430</v>
      </c>
      <c r="C53440" s="9">
        <f t="shared" ca="1" si="1668"/>
        <v>0.2363880830722066</v>
      </c>
      <c r="D53440" s="9">
        <f t="shared" ca="1" si="1669"/>
        <v>155.64061237340016</v>
      </c>
    </row>
    <row r="53441" spans="2:4" x14ac:dyDescent="0.25">
      <c r="B53441" s="13">
        <v>53431</v>
      </c>
      <c r="C53441" s="9">
        <f t="shared" ca="1" si="1668"/>
        <v>1.1171370115871548E-2</v>
      </c>
      <c r="D53441" s="9">
        <f t="shared" ca="1" si="1669"/>
        <v>124.31019679898341</v>
      </c>
    </row>
    <row r="53442" spans="2:4" x14ac:dyDescent="0.25">
      <c r="B53442" s="13">
        <v>53432</v>
      </c>
      <c r="C53442" s="9">
        <f t="shared" ca="1" si="1668"/>
        <v>0.13606369905715399</v>
      </c>
      <c r="D53442" s="9">
        <f t="shared" ca="1" si="1669"/>
        <v>148.03646873603532</v>
      </c>
    </row>
    <row r="53443" spans="2:4" x14ac:dyDescent="0.25">
      <c r="B53443" s="13">
        <v>53433</v>
      </c>
      <c r="C53443" s="9">
        <f t="shared" ca="1" si="1668"/>
        <v>0.75851747744913522</v>
      </c>
      <c r="D53443" s="9">
        <f t="shared" ca="1" si="1669"/>
        <v>184.03083320762954</v>
      </c>
    </row>
    <row r="53444" spans="2:4" x14ac:dyDescent="0.25">
      <c r="B53444" s="13">
        <v>53434</v>
      </c>
      <c r="C53444" s="9">
        <f t="shared" ca="1" si="1668"/>
        <v>4.1936052944853475E-2</v>
      </c>
      <c r="D53444" s="9">
        <f t="shared" ca="1" si="1669"/>
        <v>135.42703917443228</v>
      </c>
    </row>
    <row r="53445" spans="2:4" x14ac:dyDescent="0.25">
      <c r="B53445" s="13">
        <v>53435</v>
      </c>
      <c r="C53445" s="9">
        <f t="shared" ca="1" si="1668"/>
        <v>0.28048731678899941</v>
      </c>
      <c r="D53445" s="9">
        <f t="shared" ca="1" si="1669"/>
        <v>158.37211089465973</v>
      </c>
    </row>
    <row r="53446" spans="2:4" x14ac:dyDescent="0.25">
      <c r="B53446" s="13">
        <v>53436</v>
      </c>
      <c r="C53446" s="9">
        <f t="shared" ca="1" si="1668"/>
        <v>0.49100197897263664</v>
      </c>
      <c r="D53446" s="9">
        <f t="shared" ca="1" si="1669"/>
        <v>169.54886786841888</v>
      </c>
    </row>
    <row r="53447" spans="2:4" x14ac:dyDescent="0.25">
      <c r="B53447" s="13">
        <v>53437</v>
      </c>
      <c r="C53447" s="9">
        <f t="shared" ca="1" si="1668"/>
        <v>0.34622264327850016</v>
      </c>
      <c r="D53447" s="9">
        <f t="shared" ca="1" si="1669"/>
        <v>162.08922382861289</v>
      </c>
    </row>
    <row r="53448" spans="2:4" x14ac:dyDescent="0.25">
      <c r="B53448" s="13">
        <v>53438</v>
      </c>
      <c r="C53448" s="9">
        <f t="shared" ca="1" si="1668"/>
        <v>0.26732278200236592</v>
      </c>
      <c r="D53448" s="9">
        <f t="shared" ca="1" si="1669"/>
        <v>157.58139643332606</v>
      </c>
    </row>
    <row r="53449" spans="2:4" x14ac:dyDescent="0.25">
      <c r="B53449" s="13">
        <v>53439</v>
      </c>
      <c r="C53449" s="9">
        <f t="shared" ca="1" si="1668"/>
        <v>0.85253448752957284</v>
      </c>
      <c r="D53449" s="9">
        <f t="shared" ca="1" si="1669"/>
        <v>190.94731053122109</v>
      </c>
    </row>
    <row r="53450" spans="2:4" x14ac:dyDescent="0.25">
      <c r="B53450" s="13">
        <v>53440</v>
      </c>
      <c r="C53450" s="9">
        <f t="shared" ca="1" si="1668"/>
        <v>0.68044238397553103</v>
      </c>
      <c r="D53450" s="9">
        <f t="shared" ca="1" si="1669"/>
        <v>179.37872422409444</v>
      </c>
    </row>
    <row r="53451" spans="2:4" x14ac:dyDescent="0.25">
      <c r="B53451" s="13">
        <v>53441</v>
      </c>
      <c r="C53451" s="9">
        <f t="shared" ca="1" si="1668"/>
        <v>0.53403094254443684</v>
      </c>
      <c r="D53451" s="9">
        <f t="shared" ca="1" si="1669"/>
        <v>171.70813278956444</v>
      </c>
    </row>
    <row r="53452" spans="2:4" x14ac:dyDescent="0.25">
      <c r="B53452" s="13">
        <v>53442</v>
      </c>
      <c r="C53452" s="9">
        <f t="shared" ref="C53452:C53515" ca="1" si="1670">RAND()</f>
        <v>0.5549109971803764</v>
      </c>
      <c r="D53452" s="9">
        <f t="shared" ref="D53452:D53515" ca="1" si="1671">_xlfn.NORM.INV(C53452,$C$6,$C$7)</f>
        <v>172.76157941083949</v>
      </c>
    </row>
    <row r="53453" spans="2:4" x14ac:dyDescent="0.25">
      <c r="B53453" s="13">
        <v>53443</v>
      </c>
      <c r="C53453" s="9">
        <f t="shared" ca="1" si="1670"/>
        <v>0.40035695612164657</v>
      </c>
      <c r="D53453" s="9">
        <f t="shared" ca="1" si="1671"/>
        <v>164.95153451547165</v>
      </c>
    </row>
    <row r="53454" spans="2:4" x14ac:dyDescent="0.25">
      <c r="B53454" s="13">
        <v>53444</v>
      </c>
      <c r="C53454" s="9">
        <f t="shared" ca="1" si="1670"/>
        <v>0.11178234483351868</v>
      </c>
      <c r="D53454" s="9">
        <f t="shared" ca="1" si="1671"/>
        <v>145.65792213774264</v>
      </c>
    </row>
    <row r="53455" spans="2:4" x14ac:dyDescent="0.25">
      <c r="B53455" s="13">
        <v>53445</v>
      </c>
      <c r="C53455" s="9">
        <f t="shared" ca="1" si="1670"/>
        <v>0.85243297572532228</v>
      </c>
      <c r="D53455" s="9">
        <f t="shared" ca="1" si="1671"/>
        <v>190.93850528807258</v>
      </c>
    </row>
    <row r="53456" spans="2:4" x14ac:dyDescent="0.25">
      <c r="B53456" s="13">
        <v>53446</v>
      </c>
      <c r="C53456" s="9">
        <f t="shared" ca="1" si="1670"/>
        <v>0.91025750528936378</v>
      </c>
      <c r="D53456" s="9">
        <f t="shared" ca="1" si="1671"/>
        <v>196.84684875250016</v>
      </c>
    </row>
    <row r="53457" spans="2:4" x14ac:dyDescent="0.25">
      <c r="B53457" s="13">
        <v>53447</v>
      </c>
      <c r="C53457" s="9">
        <f t="shared" ca="1" si="1670"/>
        <v>0.21689684938080855</v>
      </c>
      <c r="D53457" s="9">
        <f t="shared" ca="1" si="1671"/>
        <v>154.34567299835544</v>
      </c>
    </row>
    <row r="53458" spans="2:4" x14ac:dyDescent="0.25">
      <c r="B53458" s="13">
        <v>53448</v>
      </c>
      <c r="C53458" s="9">
        <f t="shared" ca="1" si="1670"/>
        <v>0.62543824518275248</v>
      </c>
      <c r="D53458" s="9">
        <f t="shared" ca="1" si="1671"/>
        <v>176.39590602895603</v>
      </c>
    </row>
    <row r="53459" spans="2:4" x14ac:dyDescent="0.25">
      <c r="B53459" s="13">
        <v>53449</v>
      </c>
      <c r="C53459" s="9">
        <f t="shared" ca="1" si="1670"/>
        <v>0.85155899508206634</v>
      </c>
      <c r="D53459" s="9">
        <f t="shared" ca="1" si="1671"/>
        <v>190.86286251267063</v>
      </c>
    </row>
    <row r="53460" spans="2:4" x14ac:dyDescent="0.25">
      <c r="B53460" s="13">
        <v>53450</v>
      </c>
      <c r="C53460" s="9">
        <f t="shared" ca="1" si="1670"/>
        <v>0.86613468527073723</v>
      </c>
      <c r="D53460" s="9">
        <f t="shared" ca="1" si="1671"/>
        <v>192.16607625283416</v>
      </c>
    </row>
    <row r="53461" spans="2:4" x14ac:dyDescent="0.25">
      <c r="B53461" s="13">
        <v>53451</v>
      </c>
      <c r="C53461" s="9">
        <f t="shared" ca="1" si="1670"/>
        <v>0.16458294262285611</v>
      </c>
      <c r="D53461" s="9">
        <f t="shared" ca="1" si="1671"/>
        <v>150.48409282643121</v>
      </c>
    </row>
    <row r="53462" spans="2:4" x14ac:dyDescent="0.25">
      <c r="B53462" s="13">
        <v>53452</v>
      </c>
      <c r="C53462" s="9">
        <f t="shared" ca="1" si="1670"/>
        <v>0.5190909391180647</v>
      </c>
      <c r="D53462" s="9">
        <f t="shared" ca="1" si="1671"/>
        <v>170.95744333252773</v>
      </c>
    </row>
    <row r="53463" spans="2:4" x14ac:dyDescent="0.25">
      <c r="B53463" s="13">
        <v>53453</v>
      </c>
      <c r="C53463" s="9">
        <f t="shared" ca="1" si="1670"/>
        <v>0.74019580970380261</v>
      </c>
      <c r="D53463" s="9">
        <f t="shared" ca="1" si="1671"/>
        <v>182.87898386315757</v>
      </c>
    </row>
    <row r="53464" spans="2:4" x14ac:dyDescent="0.25">
      <c r="B53464" s="13">
        <v>53454</v>
      </c>
      <c r="C53464" s="9">
        <f t="shared" ca="1" si="1670"/>
        <v>0.54764252076303532</v>
      </c>
      <c r="D53464" s="9">
        <f t="shared" ca="1" si="1671"/>
        <v>172.39414748726381</v>
      </c>
    </row>
    <row r="53465" spans="2:4" x14ac:dyDescent="0.25">
      <c r="B53465" s="13">
        <v>53455</v>
      </c>
      <c r="C53465" s="9">
        <f t="shared" ca="1" si="1670"/>
        <v>0.66114563633370294</v>
      </c>
      <c r="D53465" s="9">
        <f t="shared" ca="1" si="1671"/>
        <v>178.31183601890015</v>
      </c>
    </row>
    <row r="53466" spans="2:4" x14ac:dyDescent="0.25">
      <c r="B53466" s="13">
        <v>53456</v>
      </c>
      <c r="C53466" s="9">
        <f t="shared" ca="1" si="1670"/>
        <v>0.2180299633959365</v>
      </c>
      <c r="D53466" s="9">
        <f t="shared" ca="1" si="1671"/>
        <v>154.42272320490554</v>
      </c>
    </row>
    <row r="53467" spans="2:4" x14ac:dyDescent="0.25">
      <c r="B53467" s="13">
        <v>53457</v>
      </c>
      <c r="C53467" s="9">
        <f t="shared" ca="1" si="1670"/>
        <v>0.78690009561526786</v>
      </c>
      <c r="D53467" s="9">
        <f t="shared" ca="1" si="1671"/>
        <v>185.91422767155996</v>
      </c>
    </row>
    <row r="53468" spans="2:4" x14ac:dyDescent="0.25">
      <c r="B53468" s="13">
        <v>53458</v>
      </c>
      <c r="C53468" s="9">
        <f t="shared" ca="1" si="1670"/>
        <v>0.38865139590866749</v>
      </c>
      <c r="D53468" s="9">
        <f t="shared" ca="1" si="1671"/>
        <v>164.34328613738663</v>
      </c>
    </row>
    <row r="53469" spans="2:4" x14ac:dyDescent="0.25">
      <c r="B53469" s="13">
        <v>53459</v>
      </c>
      <c r="C53469" s="9">
        <f t="shared" ca="1" si="1670"/>
        <v>0.17430215154276563</v>
      </c>
      <c r="D53469" s="9">
        <f t="shared" ca="1" si="1671"/>
        <v>151.25400156039939</v>
      </c>
    </row>
    <row r="53470" spans="2:4" x14ac:dyDescent="0.25">
      <c r="B53470" s="13">
        <v>53460</v>
      </c>
      <c r="C53470" s="9">
        <f t="shared" ca="1" si="1670"/>
        <v>9.6017522152665125E-2</v>
      </c>
      <c r="D53470" s="9">
        <f t="shared" ca="1" si="1671"/>
        <v>143.9083496404894</v>
      </c>
    </row>
    <row r="53471" spans="2:4" x14ac:dyDescent="0.25">
      <c r="B53471" s="13">
        <v>53461</v>
      </c>
      <c r="C53471" s="9">
        <f t="shared" ca="1" si="1670"/>
        <v>0.82372110091995654</v>
      </c>
      <c r="D53471" s="9">
        <f t="shared" ca="1" si="1671"/>
        <v>188.59278886059624</v>
      </c>
    </row>
    <row r="53472" spans="2:4" x14ac:dyDescent="0.25">
      <c r="B53472" s="13">
        <v>53462</v>
      </c>
      <c r="C53472" s="9">
        <f t="shared" ca="1" si="1670"/>
        <v>0.36651992199315842</v>
      </c>
      <c r="D53472" s="9">
        <f t="shared" ca="1" si="1671"/>
        <v>163.17830666439005</v>
      </c>
    </row>
    <row r="53473" spans="2:4" x14ac:dyDescent="0.25">
      <c r="B53473" s="13">
        <v>53463</v>
      </c>
      <c r="C53473" s="9">
        <f t="shared" ca="1" si="1670"/>
        <v>0.82068882119108011</v>
      </c>
      <c r="D53473" s="9">
        <f t="shared" ca="1" si="1671"/>
        <v>188.35986660856005</v>
      </c>
    </row>
    <row r="53474" spans="2:4" x14ac:dyDescent="0.25">
      <c r="B53474" s="13">
        <v>53464</v>
      </c>
      <c r="C53474" s="9">
        <f t="shared" ca="1" si="1670"/>
        <v>0.62332044062453462</v>
      </c>
      <c r="D53474" s="9">
        <f t="shared" ca="1" si="1671"/>
        <v>176.28426397703848</v>
      </c>
    </row>
    <row r="53475" spans="2:4" x14ac:dyDescent="0.25">
      <c r="B53475" s="13">
        <v>53465</v>
      </c>
      <c r="C53475" s="9">
        <f t="shared" ca="1" si="1670"/>
        <v>0.57140471362507117</v>
      </c>
      <c r="D53475" s="9">
        <f t="shared" ca="1" si="1671"/>
        <v>173.59903181304611</v>
      </c>
    </row>
    <row r="53476" spans="2:4" x14ac:dyDescent="0.25">
      <c r="B53476" s="13">
        <v>53466</v>
      </c>
      <c r="C53476" s="9">
        <f t="shared" ca="1" si="1670"/>
        <v>0.97465897694957548</v>
      </c>
      <c r="D53476" s="9">
        <f t="shared" ca="1" si="1671"/>
        <v>209.08324264076026</v>
      </c>
    </row>
    <row r="53477" spans="2:4" x14ac:dyDescent="0.25">
      <c r="B53477" s="13">
        <v>53467</v>
      </c>
      <c r="C53477" s="9">
        <f t="shared" ca="1" si="1670"/>
        <v>0.45125378768914148</v>
      </c>
      <c r="D53477" s="9">
        <f t="shared" ca="1" si="1671"/>
        <v>167.55011438988791</v>
      </c>
    </row>
    <row r="53478" spans="2:4" x14ac:dyDescent="0.25">
      <c r="B53478" s="13">
        <v>53468</v>
      </c>
      <c r="C53478" s="9">
        <f t="shared" ca="1" si="1670"/>
        <v>0.64434630398953519</v>
      </c>
      <c r="D53478" s="9">
        <f t="shared" ca="1" si="1671"/>
        <v>177.4020158399471</v>
      </c>
    </row>
    <row r="53479" spans="2:4" x14ac:dyDescent="0.25">
      <c r="B53479" s="13">
        <v>53469</v>
      </c>
      <c r="C53479" s="9">
        <f t="shared" ca="1" si="1670"/>
        <v>0.44452548292010385</v>
      </c>
      <c r="D53479" s="9">
        <f t="shared" ca="1" si="1671"/>
        <v>167.20989647393608</v>
      </c>
    </row>
    <row r="53480" spans="2:4" x14ac:dyDescent="0.25">
      <c r="B53480" s="13">
        <v>53470</v>
      </c>
      <c r="C53480" s="9">
        <f t="shared" ca="1" si="1670"/>
        <v>0.28990779993651283</v>
      </c>
      <c r="D53480" s="9">
        <f t="shared" ca="1" si="1671"/>
        <v>158.92691818021876</v>
      </c>
    </row>
    <row r="53481" spans="2:4" x14ac:dyDescent="0.25">
      <c r="B53481" s="13">
        <v>53471</v>
      </c>
      <c r="C53481" s="9">
        <f t="shared" ca="1" si="1670"/>
        <v>0.15845895683933908</v>
      </c>
      <c r="D53481" s="9">
        <f t="shared" ca="1" si="1671"/>
        <v>149.9837685505556</v>
      </c>
    </row>
    <row r="53482" spans="2:4" x14ac:dyDescent="0.25">
      <c r="B53482" s="13">
        <v>53472</v>
      </c>
      <c r="C53482" s="9">
        <f t="shared" ca="1" si="1670"/>
        <v>0.46322218550227678</v>
      </c>
      <c r="D53482" s="9">
        <f t="shared" ca="1" si="1671"/>
        <v>168.15361441123551</v>
      </c>
    </row>
    <row r="53483" spans="2:4" x14ac:dyDescent="0.25">
      <c r="B53483" s="13">
        <v>53473</v>
      </c>
      <c r="C53483" s="9">
        <f t="shared" ca="1" si="1670"/>
        <v>0.32584544787173142</v>
      </c>
      <c r="D53483" s="9">
        <f t="shared" ca="1" si="1671"/>
        <v>160.97171169492347</v>
      </c>
    </row>
    <row r="53484" spans="2:4" x14ac:dyDescent="0.25">
      <c r="B53484" s="13">
        <v>53474</v>
      </c>
      <c r="C53484" s="9">
        <f t="shared" ca="1" si="1670"/>
        <v>0.86838766396201839</v>
      </c>
      <c r="D53484" s="9">
        <f t="shared" ca="1" si="1671"/>
        <v>192.37603747883128</v>
      </c>
    </row>
    <row r="53485" spans="2:4" x14ac:dyDescent="0.25">
      <c r="B53485" s="13">
        <v>53475</v>
      </c>
      <c r="C53485" s="9">
        <f t="shared" ca="1" si="1670"/>
        <v>0.91304703477093052</v>
      </c>
      <c r="D53485" s="9">
        <f t="shared" ca="1" si="1671"/>
        <v>197.19519707667985</v>
      </c>
    </row>
    <row r="53486" spans="2:4" x14ac:dyDescent="0.25">
      <c r="B53486" s="13">
        <v>53476</v>
      </c>
      <c r="C53486" s="9">
        <f t="shared" ca="1" si="1670"/>
        <v>0.27430427920480716</v>
      </c>
      <c r="D53486" s="9">
        <f t="shared" ca="1" si="1671"/>
        <v>158.0030705474999</v>
      </c>
    </row>
    <row r="53487" spans="2:4" x14ac:dyDescent="0.25">
      <c r="B53487" s="13">
        <v>53477</v>
      </c>
      <c r="C53487" s="9">
        <f t="shared" ca="1" si="1670"/>
        <v>0.86877161925800694</v>
      </c>
      <c r="D53487" s="9">
        <f t="shared" ca="1" si="1671"/>
        <v>192.41206591650055</v>
      </c>
    </row>
    <row r="53488" spans="2:4" x14ac:dyDescent="0.25">
      <c r="B53488" s="13">
        <v>53478</v>
      </c>
      <c r="C53488" s="9">
        <f t="shared" ca="1" si="1670"/>
        <v>0.94148088305668975</v>
      </c>
      <c r="D53488" s="9">
        <f t="shared" ca="1" si="1671"/>
        <v>201.34654372921315</v>
      </c>
    </row>
    <row r="53489" spans="2:4" x14ac:dyDescent="0.25">
      <c r="B53489" s="13">
        <v>53479</v>
      </c>
      <c r="C53489" s="9">
        <f t="shared" ca="1" si="1670"/>
        <v>0.75033128226215429</v>
      </c>
      <c r="D53489" s="9">
        <f t="shared" ca="1" si="1671"/>
        <v>183.51065235319766</v>
      </c>
    </row>
    <row r="53490" spans="2:4" x14ac:dyDescent="0.25">
      <c r="B53490" s="13">
        <v>53480</v>
      </c>
      <c r="C53490" s="9">
        <f t="shared" ca="1" si="1670"/>
        <v>0.71765319068371769</v>
      </c>
      <c r="D53490" s="9">
        <f t="shared" ca="1" si="1671"/>
        <v>181.51767918321187</v>
      </c>
    </row>
    <row r="53491" spans="2:4" x14ac:dyDescent="0.25">
      <c r="B53491" s="13">
        <v>53481</v>
      </c>
      <c r="C53491" s="9">
        <f t="shared" ca="1" si="1670"/>
        <v>0.5327442838755847</v>
      </c>
      <c r="D53491" s="9">
        <f t="shared" ca="1" si="1671"/>
        <v>171.64340244048478</v>
      </c>
    </row>
    <row r="53492" spans="2:4" x14ac:dyDescent="0.25">
      <c r="B53492" s="13">
        <v>53482</v>
      </c>
      <c r="C53492" s="9">
        <f t="shared" ca="1" si="1670"/>
        <v>0.75436848182523442</v>
      </c>
      <c r="D53492" s="9">
        <f t="shared" ca="1" si="1671"/>
        <v>183.76602685421605</v>
      </c>
    </row>
    <row r="53493" spans="2:4" x14ac:dyDescent="0.25">
      <c r="B53493" s="13">
        <v>53483</v>
      </c>
      <c r="C53493" s="9">
        <f t="shared" ca="1" si="1670"/>
        <v>0.17980026162164109</v>
      </c>
      <c r="D53493" s="9">
        <f t="shared" ca="1" si="1671"/>
        <v>151.67746897462598</v>
      </c>
    </row>
    <row r="53494" spans="2:4" x14ac:dyDescent="0.25">
      <c r="B53494" s="13">
        <v>53484</v>
      </c>
      <c r="C53494" s="9">
        <f t="shared" ca="1" si="1670"/>
        <v>0.84066716414098341</v>
      </c>
      <c r="D53494" s="9">
        <f t="shared" ca="1" si="1671"/>
        <v>189.94407291433058</v>
      </c>
    </row>
    <row r="53495" spans="2:4" x14ac:dyDescent="0.25">
      <c r="B53495" s="13">
        <v>53485</v>
      </c>
      <c r="C53495" s="9">
        <f t="shared" ca="1" si="1670"/>
        <v>0.87718837372679426</v>
      </c>
      <c r="D53495" s="9">
        <f t="shared" ca="1" si="1671"/>
        <v>193.22091707623539</v>
      </c>
    </row>
    <row r="53496" spans="2:4" x14ac:dyDescent="0.25">
      <c r="B53496" s="13">
        <v>53486</v>
      </c>
      <c r="C53496" s="9">
        <f t="shared" ca="1" si="1670"/>
        <v>0.35026080438421969</v>
      </c>
      <c r="D53496" s="9">
        <f t="shared" ca="1" si="1671"/>
        <v>162.3076711110254</v>
      </c>
    </row>
    <row r="53497" spans="2:4" x14ac:dyDescent="0.25">
      <c r="B53497" s="13">
        <v>53487</v>
      </c>
      <c r="C53497" s="9">
        <f t="shared" ca="1" si="1670"/>
        <v>0.39680687986496632</v>
      </c>
      <c r="D53497" s="9">
        <f t="shared" ca="1" si="1671"/>
        <v>164.76758279135024</v>
      </c>
    </row>
    <row r="53498" spans="2:4" x14ac:dyDescent="0.25">
      <c r="B53498" s="13">
        <v>53488</v>
      </c>
      <c r="C53498" s="9">
        <f t="shared" ca="1" si="1670"/>
        <v>7.0163447798064493E-2</v>
      </c>
      <c r="D53498" s="9">
        <f t="shared" ca="1" si="1671"/>
        <v>140.50850411531496</v>
      </c>
    </row>
    <row r="53499" spans="2:4" x14ac:dyDescent="0.25">
      <c r="B53499" s="13">
        <v>53489</v>
      </c>
      <c r="C53499" s="9">
        <f t="shared" ca="1" si="1670"/>
        <v>0.90977342846118336</v>
      </c>
      <c r="D53499" s="9">
        <f t="shared" ca="1" si="1671"/>
        <v>196.78722222288823</v>
      </c>
    </row>
    <row r="53500" spans="2:4" x14ac:dyDescent="0.25">
      <c r="B53500" s="13">
        <v>53490</v>
      </c>
      <c r="C53500" s="9">
        <f t="shared" ca="1" si="1670"/>
        <v>0.10850208213622559</v>
      </c>
      <c r="D53500" s="9">
        <f t="shared" ca="1" si="1671"/>
        <v>145.30932960752091</v>
      </c>
    </row>
    <row r="53501" spans="2:4" x14ac:dyDescent="0.25">
      <c r="B53501" s="13">
        <v>53491</v>
      </c>
      <c r="C53501" s="9">
        <f t="shared" ca="1" si="1670"/>
        <v>0.33435746221538176</v>
      </c>
      <c r="D53501" s="9">
        <f t="shared" ca="1" si="1671"/>
        <v>161.44175270119678</v>
      </c>
    </row>
    <row r="53502" spans="2:4" x14ac:dyDescent="0.25">
      <c r="B53502" s="13">
        <v>53492</v>
      </c>
      <c r="C53502" s="9">
        <f t="shared" ca="1" si="1670"/>
        <v>3.7794661425051723E-2</v>
      </c>
      <c r="D53502" s="9">
        <f t="shared" ca="1" si="1671"/>
        <v>134.46256250921635</v>
      </c>
    </row>
    <row r="53503" spans="2:4" x14ac:dyDescent="0.25">
      <c r="B53503" s="13">
        <v>53493</v>
      </c>
      <c r="C53503" s="9">
        <f t="shared" ca="1" si="1670"/>
        <v>0.94925406009277413</v>
      </c>
      <c r="D53503" s="9">
        <f t="shared" ca="1" si="1671"/>
        <v>202.75327276516811</v>
      </c>
    </row>
    <row r="53504" spans="2:4" x14ac:dyDescent="0.25">
      <c r="B53504" s="13">
        <v>53494</v>
      </c>
      <c r="C53504" s="9">
        <f t="shared" ca="1" si="1670"/>
        <v>2.4136720189426142E-2</v>
      </c>
      <c r="D53504" s="9">
        <f t="shared" ca="1" si="1671"/>
        <v>130.50093267436742</v>
      </c>
    </row>
    <row r="53505" spans="2:4" x14ac:dyDescent="0.25">
      <c r="B53505" s="13">
        <v>53495</v>
      </c>
      <c r="C53505" s="9">
        <f t="shared" ca="1" si="1670"/>
        <v>0.61220425847744775</v>
      </c>
      <c r="D53505" s="9">
        <f t="shared" ca="1" si="1671"/>
        <v>175.70137468625379</v>
      </c>
    </row>
    <row r="53506" spans="2:4" x14ac:dyDescent="0.25">
      <c r="B53506" s="13">
        <v>53496</v>
      </c>
      <c r="C53506" s="9">
        <f t="shared" ca="1" si="1670"/>
        <v>0.54066233585738244</v>
      </c>
      <c r="D53506" s="9">
        <f t="shared" ca="1" si="1671"/>
        <v>172.04204970743362</v>
      </c>
    </row>
    <row r="53507" spans="2:4" x14ac:dyDescent="0.25">
      <c r="B53507" s="13">
        <v>53497</v>
      </c>
      <c r="C53507" s="9">
        <f t="shared" ca="1" si="1670"/>
        <v>0.56372786288160159</v>
      </c>
      <c r="D53507" s="9">
        <f t="shared" ca="1" si="1671"/>
        <v>173.20855137259053</v>
      </c>
    </row>
    <row r="53508" spans="2:4" x14ac:dyDescent="0.25">
      <c r="B53508" s="13">
        <v>53498</v>
      </c>
      <c r="C53508" s="9">
        <f t="shared" ca="1" si="1670"/>
        <v>9.5317931352301155E-4</v>
      </c>
      <c r="D53508" s="9">
        <f t="shared" ca="1" si="1671"/>
        <v>107.91108432998115</v>
      </c>
    </row>
    <row r="53509" spans="2:4" x14ac:dyDescent="0.25">
      <c r="B53509" s="13">
        <v>53499</v>
      </c>
      <c r="C53509" s="9">
        <f t="shared" ca="1" si="1670"/>
        <v>0.39001285849749534</v>
      </c>
      <c r="D53509" s="9">
        <f t="shared" ca="1" si="1671"/>
        <v>164.41428958101616</v>
      </c>
    </row>
    <row r="53510" spans="2:4" x14ac:dyDescent="0.25">
      <c r="B53510" s="13">
        <v>53500</v>
      </c>
      <c r="C53510" s="9">
        <f t="shared" ca="1" si="1670"/>
        <v>0.51902169612545457</v>
      </c>
      <c r="D53510" s="9">
        <f t="shared" ca="1" si="1671"/>
        <v>170.953968038124</v>
      </c>
    </row>
    <row r="53511" spans="2:4" x14ac:dyDescent="0.25">
      <c r="B53511" s="13">
        <v>53501</v>
      </c>
      <c r="C53511" s="9">
        <f t="shared" ca="1" si="1670"/>
        <v>0.2796398130986042</v>
      </c>
      <c r="D53511" s="9">
        <f t="shared" ca="1" si="1671"/>
        <v>158.32176317937811</v>
      </c>
    </row>
    <row r="53512" spans="2:4" x14ac:dyDescent="0.25">
      <c r="B53512" s="13">
        <v>53502</v>
      </c>
      <c r="C53512" s="9">
        <f t="shared" ca="1" si="1670"/>
        <v>0.542689281665928</v>
      </c>
      <c r="D53512" s="9">
        <f t="shared" ca="1" si="1671"/>
        <v>172.1442238401859</v>
      </c>
    </row>
    <row r="53513" spans="2:4" x14ac:dyDescent="0.25">
      <c r="B53513" s="13">
        <v>53503</v>
      </c>
      <c r="C53513" s="9">
        <f t="shared" ca="1" si="1670"/>
        <v>0.57692476088037647</v>
      </c>
      <c r="D53513" s="9">
        <f t="shared" ca="1" si="1671"/>
        <v>173.88064887376166</v>
      </c>
    </row>
    <row r="53514" spans="2:4" x14ac:dyDescent="0.25">
      <c r="B53514" s="13">
        <v>53504</v>
      </c>
      <c r="C53514" s="9">
        <f t="shared" ca="1" si="1670"/>
        <v>0.4804359490880038</v>
      </c>
      <c r="D53514" s="9">
        <f t="shared" ca="1" si="1671"/>
        <v>169.01881048532985</v>
      </c>
    </row>
    <row r="53515" spans="2:4" x14ac:dyDescent="0.25">
      <c r="B53515" s="13">
        <v>53505</v>
      </c>
      <c r="C53515" s="9">
        <f t="shared" ca="1" si="1670"/>
        <v>6.2427075322221803E-2</v>
      </c>
      <c r="D53515" s="9">
        <f t="shared" ca="1" si="1671"/>
        <v>139.30572449588163</v>
      </c>
    </row>
    <row r="53516" spans="2:4" x14ac:dyDescent="0.25">
      <c r="B53516" s="13">
        <v>53506</v>
      </c>
      <c r="C53516" s="9">
        <f t="shared" ref="C53516:C53579" ca="1" si="1672">RAND()</f>
        <v>0.83903182249193009</v>
      </c>
      <c r="D53516" s="9">
        <f t="shared" ref="D53516:D53579" ca="1" si="1673">_xlfn.NORM.INV(C53516,$C$6,$C$7)</f>
        <v>189.80973120597642</v>
      </c>
    </row>
    <row r="53517" spans="2:4" x14ac:dyDescent="0.25">
      <c r="B53517" s="13">
        <v>53507</v>
      </c>
      <c r="C53517" s="9">
        <f t="shared" ca="1" si="1672"/>
        <v>0.11242867950857349</v>
      </c>
      <c r="D53517" s="9">
        <f t="shared" ca="1" si="1673"/>
        <v>145.72574108098274</v>
      </c>
    </row>
    <row r="53518" spans="2:4" x14ac:dyDescent="0.25">
      <c r="B53518" s="13">
        <v>53508</v>
      </c>
      <c r="C53518" s="9">
        <f t="shared" ca="1" si="1672"/>
        <v>0.89666813072905616</v>
      </c>
      <c r="D53518" s="9">
        <f t="shared" ca="1" si="1673"/>
        <v>195.25585123676234</v>
      </c>
    </row>
    <row r="53519" spans="2:4" x14ac:dyDescent="0.25">
      <c r="B53519" s="13">
        <v>53509</v>
      </c>
      <c r="C53519" s="9">
        <f t="shared" ca="1" si="1672"/>
        <v>0.84451971244628998</v>
      </c>
      <c r="D53519" s="9">
        <f t="shared" ca="1" si="1673"/>
        <v>190.26417025950713</v>
      </c>
    </row>
    <row r="53520" spans="2:4" x14ac:dyDescent="0.25">
      <c r="B53520" s="13">
        <v>53510</v>
      </c>
      <c r="C53520" s="9">
        <f t="shared" ca="1" si="1672"/>
        <v>0.43317116450322779</v>
      </c>
      <c r="D53520" s="9">
        <f t="shared" ca="1" si="1673"/>
        <v>166.6338742828566</v>
      </c>
    </row>
    <row r="53521" spans="2:4" x14ac:dyDescent="0.25">
      <c r="B53521" s="13">
        <v>53511</v>
      </c>
      <c r="C53521" s="9">
        <f t="shared" ca="1" si="1672"/>
        <v>0.5218382875430333</v>
      </c>
      <c r="D53521" s="9">
        <f t="shared" ca="1" si="1673"/>
        <v>171.09535672419199</v>
      </c>
    </row>
    <row r="53522" spans="2:4" x14ac:dyDescent="0.25">
      <c r="B53522" s="13">
        <v>53512</v>
      </c>
      <c r="C53522" s="9">
        <f t="shared" ca="1" si="1672"/>
        <v>0.32755858844724706</v>
      </c>
      <c r="D53522" s="9">
        <f t="shared" ca="1" si="1673"/>
        <v>161.06670610970014</v>
      </c>
    </row>
    <row r="53523" spans="2:4" x14ac:dyDescent="0.25">
      <c r="B53523" s="13">
        <v>53513</v>
      </c>
      <c r="C53523" s="9">
        <f t="shared" ca="1" si="1672"/>
        <v>0.51387175693390541</v>
      </c>
      <c r="D53523" s="9">
        <f t="shared" ca="1" si="1673"/>
        <v>170.69556695613693</v>
      </c>
    </row>
    <row r="53524" spans="2:4" x14ac:dyDescent="0.25">
      <c r="B53524" s="13">
        <v>53514</v>
      </c>
      <c r="C53524" s="9">
        <f t="shared" ca="1" si="1672"/>
        <v>0.30182287235256011</v>
      </c>
      <c r="D53524" s="9">
        <f t="shared" ca="1" si="1673"/>
        <v>159.61670174435488</v>
      </c>
    </row>
    <row r="53525" spans="2:4" x14ac:dyDescent="0.25">
      <c r="B53525" s="13">
        <v>53515</v>
      </c>
      <c r="C53525" s="9">
        <f t="shared" ca="1" si="1672"/>
        <v>0.73467351756772914</v>
      </c>
      <c r="D53525" s="9">
        <f t="shared" ca="1" si="1673"/>
        <v>182.54019131366556</v>
      </c>
    </row>
    <row r="53526" spans="2:4" x14ac:dyDescent="0.25">
      <c r="B53526" s="13">
        <v>53516</v>
      </c>
      <c r="C53526" s="9">
        <f t="shared" ca="1" si="1672"/>
        <v>0.97431342107136054</v>
      </c>
      <c r="D53526" s="9">
        <f t="shared" ca="1" si="1673"/>
        <v>208.96699002236608</v>
      </c>
    </row>
    <row r="53527" spans="2:4" x14ac:dyDescent="0.25">
      <c r="B53527" s="13">
        <v>53517</v>
      </c>
      <c r="C53527" s="9">
        <f t="shared" ca="1" si="1672"/>
        <v>0.31940648610829003</v>
      </c>
      <c r="D53527" s="9">
        <f t="shared" ca="1" si="1673"/>
        <v>160.61281784021367</v>
      </c>
    </row>
    <row r="53528" spans="2:4" x14ac:dyDescent="0.25">
      <c r="B53528" s="13">
        <v>53518</v>
      </c>
      <c r="C53528" s="9">
        <f t="shared" ca="1" si="1672"/>
        <v>0.89898447639622625</v>
      </c>
      <c r="D53528" s="9">
        <f t="shared" ca="1" si="1673"/>
        <v>195.51572738951955</v>
      </c>
    </row>
    <row r="53529" spans="2:4" x14ac:dyDescent="0.25">
      <c r="B53529" s="13">
        <v>53519</v>
      </c>
      <c r="C53529" s="9">
        <f t="shared" ca="1" si="1672"/>
        <v>0.51464435549548593</v>
      </c>
      <c r="D53529" s="9">
        <f t="shared" ca="1" si="1673"/>
        <v>170.73432406549747</v>
      </c>
    </row>
    <row r="53530" spans="2:4" x14ac:dyDescent="0.25">
      <c r="B53530" s="13">
        <v>53520</v>
      </c>
      <c r="C53530" s="9">
        <f t="shared" ca="1" si="1672"/>
        <v>0.65607452019266144</v>
      </c>
      <c r="D53530" s="9">
        <f t="shared" ca="1" si="1673"/>
        <v>178.03546366536878</v>
      </c>
    </row>
    <row r="53531" spans="2:4" x14ac:dyDescent="0.25">
      <c r="B53531" s="13">
        <v>53521</v>
      </c>
      <c r="C53531" s="9">
        <f t="shared" ca="1" si="1672"/>
        <v>0.42886658025493851</v>
      </c>
      <c r="D53531" s="9">
        <f t="shared" ca="1" si="1673"/>
        <v>166.41478999135398</v>
      </c>
    </row>
    <row r="53532" spans="2:4" x14ac:dyDescent="0.25">
      <c r="B53532" s="13">
        <v>53522</v>
      </c>
      <c r="C53532" s="9">
        <f t="shared" ca="1" si="1672"/>
        <v>0.56832019276977497</v>
      </c>
      <c r="D53532" s="9">
        <f t="shared" ca="1" si="1673"/>
        <v>173.44198214864403</v>
      </c>
    </row>
    <row r="53533" spans="2:4" x14ac:dyDescent="0.25">
      <c r="B53533" s="13">
        <v>53523</v>
      </c>
      <c r="C53533" s="9">
        <f t="shared" ca="1" si="1672"/>
        <v>6.7196727076595408E-2</v>
      </c>
      <c r="D53533" s="9">
        <f t="shared" ca="1" si="1673"/>
        <v>140.06001507271355</v>
      </c>
    </row>
    <row r="53534" spans="2:4" x14ac:dyDescent="0.25">
      <c r="B53534" s="13">
        <v>53524</v>
      </c>
      <c r="C53534" s="9">
        <f t="shared" ca="1" si="1672"/>
        <v>0.93408188092294764</v>
      </c>
      <c r="D53534" s="9">
        <f t="shared" ca="1" si="1673"/>
        <v>200.13800415872862</v>
      </c>
    </row>
    <row r="53535" spans="2:4" x14ac:dyDescent="0.25">
      <c r="B53535" s="13">
        <v>53525</v>
      </c>
      <c r="C53535" s="9">
        <f t="shared" ca="1" si="1672"/>
        <v>0.45205090543154147</v>
      </c>
      <c r="D53535" s="9">
        <f t="shared" ca="1" si="1673"/>
        <v>167.59037194704933</v>
      </c>
    </row>
    <row r="53536" spans="2:4" x14ac:dyDescent="0.25">
      <c r="B53536" s="13">
        <v>53526</v>
      </c>
      <c r="C53536" s="9">
        <f t="shared" ca="1" si="1672"/>
        <v>0.60681765761436524</v>
      </c>
      <c r="D53536" s="9">
        <f t="shared" ca="1" si="1673"/>
        <v>175.42068513897425</v>
      </c>
    </row>
    <row r="53537" spans="2:4" x14ac:dyDescent="0.25">
      <c r="B53537" s="13">
        <v>53527</v>
      </c>
      <c r="C53537" s="9">
        <f t="shared" ca="1" si="1672"/>
        <v>3.9116586075658377E-2</v>
      </c>
      <c r="D53537" s="9">
        <f t="shared" ca="1" si="1673"/>
        <v>134.77938187866391</v>
      </c>
    </row>
    <row r="53538" spans="2:4" x14ac:dyDescent="0.25">
      <c r="B53538" s="13">
        <v>53528</v>
      </c>
      <c r="C53538" s="9">
        <f t="shared" ca="1" si="1672"/>
        <v>0.82429853463064928</v>
      </c>
      <c r="D53538" s="9">
        <f t="shared" ca="1" si="1673"/>
        <v>188.63743027869529</v>
      </c>
    </row>
    <row r="53539" spans="2:4" x14ac:dyDescent="0.25">
      <c r="B53539" s="13">
        <v>53529</v>
      </c>
      <c r="C53539" s="9">
        <f t="shared" ca="1" si="1672"/>
        <v>0.97811569051805913</v>
      </c>
      <c r="D53539" s="9">
        <f t="shared" ca="1" si="1673"/>
        <v>210.32599922741335</v>
      </c>
    </row>
    <row r="53540" spans="2:4" x14ac:dyDescent="0.25">
      <c r="B53540" s="13">
        <v>53530</v>
      </c>
      <c r="C53540" s="9">
        <f t="shared" ca="1" si="1672"/>
        <v>0.34385543199421187</v>
      </c>
      <c r="D53540" s="9">
        <f t="shared" ca="1" si="1673"/>
        <v>161.96072933008594</v>
      </c>
    </row>
    <row r="53541" spans="2:4" x14ac:dyDescent="0.25">
      <c r="B53541" s="13">
        <v>53531</v>
      </c>
      <c r="C53541" s="9">
        <f t="shared" ca="1" si="1672"/>
        <v>0.80984712364875888</v>
      </c>
      <c r="D53541" s="9">
        <f t="shared" ca="1" si="1673"/>
        <v>187.54666148501948</v>
      </c>
    </row>
    <row r="53542" spans="2:4" x14ac:dyDescent="0.25">
      <c r="B53542" s="13">
        <v>53532</v>
      </c>
      <c r="C53542" s="9">
        <f t="shared" ca="1" si="1672"/>
        <v>0.14173927631460692</v>
      </c>
      <c r="D53542" s="9">
        <f t="shared" ca="1" si="1673"/>
        <v>148.54924432781675</v>
      </c>
    </row>
    <row r="53543" spans="2:4" x14ac:dyDescent="0.25">
      <c r="B53543" s="13">
        <v>53533</v>
      </c>
      <c r="C53543" s="9">
        <f t="shared" ca="1" si="1672"/>
        <v>0.89065002768497203</v>
      </c>
      <c r="D53543" s="9">
        <f t="shared" ca="1" si="1673"/>
        <v>194.59984833182443</v>
      </c>
    </row>
    <row r="53544" spans="2:4" x14ac:dyDescent="0.25">
      <c r="B53544" s="13">
        <v>53534</v>
      </c>
      <c r="C53544" s="9">
        <f t="shared" ca="1" si="1672"/>
        <v>0.96862509827075849</v>
      </c>
      <c r="D53544" s="9">
        <f t="shared" ca="1" si="1673"/>
        <v>207.21920313786421</v>
      </c>
    </row>
    <row r="53545" spans="2:4" x14ac:dyDescent="0.25">
      <c r="B53545" s="13">
        <v>53535</v>
      </c>
      <c r="C53545" s="9">
        <f t="shared" ca="1" si="1672"/>
        <v>0.26476063316110487</v>
      </c>
      <c r="D53545" s="9">
        <f t="shared" ca="1" si="1673"/>
        <v>157.42526047554813</v>
      </c>
    </row>
    <row r="53546" spans="2:4" x14ac:dyDescent="0.25">
      <c r="B53546" s="13">
        <v>53536</v>
      </c>
      <c r="C53546" s="9">
        <f t="shared" ca="1" si="1672"/>
        <v>0.82689208092164668</v>
      </c>
      <c r="D53546" s="9">
        <f t="shared" ca="1" si="1673"/>
        <v>188.83909379915485</v>
      </c>
    </row>
    <row r="53547" spans="2:4" x14ac:dyDescent="0.25">
      <c r="B53547" s="13">
        <v>53537</v>
      </c>
      <c r="C53547" s="9">
        <f t="shared" ca="1" si="1672"/>
        <v>0.48735178286891467</v>
      </c>
      <c r="D53547" s="9">
        <f t="shared" ca="1" si="1673"/>
        <v>169.36580616153933</v>
      </c>
    </row>
    <row r="53548" spans="2:4" x14ac:dyDescent="0.25">
      <c r="B53548" s="13">
        <v>53538</v>
      </c>
      <c r="C53548" s="9">
        <f t="shared" ca="1" si="1672"/>
        <v>0.43249867224793115</v>
      </c>
      <c r="D53548" s="9">
        <f t="shared" ca="1" si="1673"/>
        <v>166.5996746807435</v>
      </c>
    </row>
    <row r="53549" spans="2:4" x14ac:dyDescent="0.25">
      <c r="B53549" s="13">
        <v>53539</v>
      </c>
      <c r="C53549" s="9">
        <f t="shared" ca="1" si="1672"/>
        <v>0.86162459635884636</v>
      </c>
      <c r="D53549" s="9">
        <f t="shared" ca="1" si="1673"/>
        <v>191.75294752938944</v>
      </c>
    </row>
    <row r="53550" spans="2:4" x14ac:dyDescent="0.25">
      <c r="B53550" s="13">
        <v>53540</v>
      </c>
      <c r="C53550" s="9">
        <f t="shared" ca="1" si="1672"/>
        <v>0.44911291983904755</v>
      </c>
      <c r="D53550" s="9">
        <f t="shared" ca="1" si="1673"/>
        <v>167.44194259763012</v>
      </c>
    </row>
    <row r="53551" spans="2:4" x14ac:dyDescent="0.25">
      <c r="B53551" s="13">
        <v>53541</v>
      </c>
      <c r="C53551" s="9">
        <f t="shared" ca="1" si="1672"/>
        <v>0.36525335355686495</v>
      </c>
      <c r="D53551" s="9">
        <f t="shared" ca="1" si="1673"/>
        <v>163.11096848071764</v>
      </c>
    </row>
    <row r="53552" spans="2:4" x14ac:dyDescent="0.25">
      <c r="B53552" s="13">
        <v>53542</v>
      </c>
      <c r="C53552" s="9">
        <f t="shared" ca="1" si="1672"/>
        <v>0.43839608305915434</v>
      </c>
      <c r="D53552" s="9">
        <f t="shared" ca="1" si="1673"/>
        <v>166.89926045537044</v>
      </c>
    </row>
    <row r="53553" spans="2:4" x14ac:dyDescent="0.25">
      <c r="B53553" s="13">
        <v>53543</v>
      </c>
      <c r="C53553" s="9">
        <f t="shared" ca="1" si="1672"/>
        <v>0.51786494639265501</v>
      </c>
      <c r="D53553" s="9">
        <f t="shared" ca="1" si="1673"/>
        <v>170.89591513770469</v>
      </c>
    </row>
    <row r="53554" spans="2:4" x14ac:dyDescent="0.25">
      <c r="B53554" s="13">
        <v>53544</v>
      </c>
      <c r="C53554" s="9">
        <f t="shared" ca="1" si="1672"/>
        <v>0.40871481679177923</v>
      </c>
      <c r="D53554" s="9">
        <f t="shared" ca="1" si="1673"/>
        <v>165.38295618056523</v>
      </c>
    </row>
    <row r="53555" spans="2:4" x14ac:dyDescent="0.25">
      <c r="B53555" s="13">
        <v>53545</v>
      </c>
      <c r="C53555" s="9">
        <f t="shared" ca="1" si="1672"/>
        <v>0.65087115760835001</v>
      </c>
      <c r="D53555" s="9">
        <f t="shared" ca="1" si="1673"/>
        <v>177.75346957319886</v>
      </c>
    </row>
    <row r="53556" spans="2:4" x14ac:dyDescent="0.25">
      <c r="B53556" s="13">
        <v>53546</v>
      </c>
      <c r="C53556" s="9">
        <f t="shared" ca="1" si="1672"/>
        <v>0.36104596971781799</v>
      </c>
      <c r="D53556" s="9">
        <f t="shared" ca="1" si="1673"/>
        <v>162.88671282250863</v>
      </c>
    </row>
    <row r="53557" spans="2:4" x14ac:dyDescent="0.25">
      <c r="B53557" s="13">
        <v>53547</v>
      </c>
      <c r="C53557" s="9">
        <f t="shared" ca="1" si="1672"/>
        <v>0.58639247744918932</v>
      </c>
      <c r="D53557" s="9">
        <f t="shared" ca="1" si="1673"/>
        <v>174.36549504183085</v>
      </c>
    </row>
    <row r="53558" spans="2:4" x14ac:dyDescent="0.25">
      <c r="B53558" s="13">
        <v>53548</v>
      </c>
      <c r="C53558" s="9">
        <f t="shared" ca="1" si="1672"/>
        <v>4.0033748921940449E-2</v>
      </c>
      <c r="D53558" s="9">
        <f t="shared" ca="1" si="1673"/>
        <v>134.99410865057899</v>
      </c>
    </row>
    <row r="53559" spans="2:4" x14ac:dyDescent="0.25">
      <c r="B53559" s="13">
        <v>53549</v>
      </c>
      <c r="C53559" s="9">
        <f t="shared" ca="1" si="1672"/>
        <v>4.2648449998104576E-2</v>
      </c>
      <c r="D53559" s="9">
        <f t="shared" ca="1" si="1673"/>
        <v>135.58507722521611</v>
      </c>
    </row>
    <row r="53560" spans="2:4" x14ac:dyDescent="0.25">
      <c r="B53560" s="13">
        <v>53550</v>
      </c>
      <c r="C53560" s="9">
        <f t="shared" ca="1" si="1672"/>
        <v>0.97852228425574961</v>
      </c>
      <c r="D53560" s="9">
        <f t="shared" ca="1" si="1673"/>
        <v>210.48286172849973</v>
      </c>
    </row>
    <row r="53561" spans="2:4" x14ac:dyDescent="0.25">
      <c r="B53561" s="13">
        <v>53551</v>
      </c>
      <c r="C53561" s="9">
        <f t="shared" ca="1" si="1672"/>
        <v>0.96941739910098712</v>
      </c>
      <c r="D53561" s="9">
        <f t="shared" ca="1" si="1673"/>
        <v>207.44598683448584</v>
      </c>
    </row>
    <row r="53562" spans="2:4" x14ac:dyDescent="0.25">
      <c r="B53562" s="13">
        <v>53552</v>
      </c>
      <c r="C53562" s="9">
        <f t="shared" ca="1" si="1672"/>
        <v>0.90944463149764165</v>
      </c>
      <c r="D53562" s="9">
        <f t="shared" ca="1" si="1673"/>
        <v>196.74685779657483</v>
      </c>
    </row>
    <row r="53563" spans="2:4" x14ac:dyDescent="0.25">
      <c r="B53563" s="13">
        <v>53553</v>
      </c>
      <c r="C53563" s="9">
        <f t="shared" ca="1" si="1672"/>
        <v>0.28896212433235213</v>
      </c>
      <c r="D53563" s="9">
        <f t="shared" ca="1" si="1673"/>
        <v>158.87161401579246</v>
      </c>
    </row>
    <row r="53564" spans="2:4" x14ac:dyDescent="0.25">
      <c r="B53564" s="13">
        <v>53554</v>
      </c>
      <c r="C53564" s="9">
        <f t="shared" ca="1" si="1672"/>
        <v>0.21549676317704547</v>
      </c>
      <c r="D53564" s="9">
        <f t="shared" ca="1" si="1673"/>
        <v>154.25014689724037</v>
      </c>
    </row>
    <row r="53565" spans="2:4" x14ac:dyDescent="0.25">
      <c r="B53565" s="13">
        <v>53555</v>
      </c>
      <c r="C53565" s="9">
        <f t="shared" ca="1" si="1672"/>
        <v>0.81725766025861246</v>
      </c>
      <c r="D53565" s="9">
        <f t="shared" ca="1" si="1673"/>
        <v>188.09927169113021</v>
      </c>
    </row>
    <row r="53566" spans="2:4" x14ac:dyDescent="0.25">
      <c r="B53566" s="13">
        <v>53556</v>
      </c>
      <c r="C53566" s="9">
        <f t="shared" ca="1" si="1672"/>
        <v>5.2106797884606482E-2</v>
      </c>
      <c r="D53566" s="9">
        <f t="shared" ca="1" si="1673"/>
        <v>137.50478954748093</v>
      </c>
    </row>
    <row r="53567" spans="2:4" x14ac:dyDescent="0.25">
      <c r="B53567" s="13">
        <v>53557</v>
      </c>
      <c r="C53567" s="9">
        <f t="shared" ca="1" si="1672"/>
        <v>0.29011882337480543</v>
      </c>
      <c r="D53567" s="9">
        <f t="shared" ca="1" si="1673"/>
        <v>158.93924750517044</v>
      </c>
    </row>
    <row r="53568" spans="2:4" x14ac:dyDescent="0.25">
      <c r="B53568" s="13">
        <v>53558</v>
      </c>
      <c r="C53568" s="9">
        <f t="shared" ca="1" si="1672"/>
        <v>0.93168468427133877</v>
      </c>
      <c r="D53568" s="9">
        <f t="shared" ca="1" si="1673"/>
        <v>199.7691235037033</v>
      </c>
    </row>
    <row r="53569" spans="2:4" x14ac:dyDescent="0.25">
      <c r="B53569" s="13">
        <v>53559</v>
      </c>
      <c r="C53569" s="9">
        <f t="shared" ca="1" si="1672"/>
        <v>0.94993247247232471</v>
      </c>
      <c r="D53569" s="9">
        <f t="shared" ca="1" si="1673"/>
        <v>202.88398468770512</v>
      </c>
    </row>
    <row r="53570" spans="2:4" x14ac:dyDescent="0.25">
      <c r="B53570" s="13">
        <v>53560</v>
      </c>
      <c r="C53570" s="9">
        <f t="shared" ca="1" si="1672"/>
        <v>8.6432645807726916E-3</v>
      </c>
      <c r="D53570" s="9">
        <f t="shared" ca="1" si="1673"/>
        <v>122.388878213618</v>
      </c>
    </row>
    <row r="53571" spans="2:4" x14ac:dyDescent="0.25">
      <c r="B53571" s="13">
        <v>53561</v>
      </c>
      <c r="C53571" s="9">
        <f t="shared" ca="1" si="1672"/>
        <v>0.85283918601706343</v>
      </c>
      <c r="D53571" s="9">
        <f t="shared" ca="1" si="1673"/>
        <v>190.97376482331998</v>
      </c>
    </row>
    <row r="53572" spans="2:4" x14ac:dyDescent="0.25">
      <c r="B53572" s="13">
        <v>53562</v>
      </c>
      <c r="C53572" s="9">
        <f t="shared" ca="1" si="1672"/>
        <v>0.33108260875232987</v>
      </c>
      <c r="D53572" s="9">
        <f t="shared" ca="1" si="1673"/>
        <v>161.26148557283307</v>
      </c>
    </row>
    <row r="53573" spans="2:4" x14ac:dyDescent="0.25">
      <c r="B53573" s="13">
        <v>53563</v>
      </c>
      <c r="C53573" s="9">
        <f t="shared" ca="1" si="1672"/>
        <v>0.41512715348745211</v>
      </c>
      <c r="D53573" s="9">
        <f t="shared" ca="1" si="1673"/>
        <v>165.71249157109173</v>
      </c>
    </row>
    <row r="53574" spans="2:4" x14ac:dyDescent="0.25">
      <c r="B53574" s="13">
        <v>53564</v>
      </c>
      <c r="C53574" s="9">
        <f t="shared" ca="1" si="1672"/>
        <v>0.38454841927122352</v>
      </c>
      <c r="D53574" s="9">
        <f t="shared" ca="1" si="1673"/>
        <v>164.12887048996876</v>
      </c>
    </row>
    <row r="53575" spans="2:4" x14ac:dyDescent="0.25">
      <c r="B53575" s="13">
        <v>53565</v>
      </c>
      <c r="C53575" s="9">
        <f t="shared" ca="1" si="1672"/>
        <v>0.26948751021130024</v>
      </c>
      <c r="D53575" s="9">
        <f t="shared" ca="1" si="1673"/>
        <v>157.71272608697669</v>
      </c>
    </row>
    <row r="53576" spans="2:4" x14ac:dyDescent="0.25">
      <c r="B53576" s="13">
        <v>53566</v>
      </c>
      <c r="C53576" s="9">
        <f t="shared" ca="1" si="1672"/>
        <v>0.38753907555045741</v>
      </c>
      <c r="D53576" s="9">
        <f t="shared" ca="1" si="1673"/>
        <v>164.28522311570438</v>
      </c>
    </row>
    <row r="53577" spans="2:4" x14ac:dyDescent="0.25">
      <c r="B53577" s="13">
        <v>53567</v>
      </c>
      <c r="C53577" s="9">
        <f t="shared" ca="1" si="1672"/>
        <v>0.75287102599513778</v>
      </c>
      <c r="D53577" s="9">
        <f t="shared" ca="1" si="1673"/>
        <v>183.67104492612523</v>
      </c>
    </row>
    <row r="53578" spans="2:4" x14ac:dyDescent="0.25">
      <c r="B53578" s="13">
        <v>53568</v>
      </c>
      <c r="C53578" s="9">
        <f t="shared" ca="1" si="1672"/>
        <v>0.48321228921729509</v>
      </c>
      <c r="D53578" s="9">
        <f t="shared" ca="1" si="1673"/>
        <v>169.15814045201824</v>
      </c>
    </row>
    <row r="53579" spans="2:4" x14ac:dyDescent="0.25">
      <c r="B53579" s="13">
        <v>53569</v>
      </c>
      <c r="C53579" s="9">
        <f t="shared" ca="1" si="1672"/>
        <v>0.31147687807053803</v>
      </c>
      <c r="D53579" s="9">
        <f t="shared" ca="1" si="1673"/>
        <v>160.16663130494211</v>
      </c>
    </row>
    <row r="53580" spans="2:4" x14ac:dyDescent="0.25">
      <c r="B53580" s="13">
        <v>53570</v>
      </c>
      <c r="C53580" s="9">
        <f t="shared" ref="C53580:C53643" ca="1" si="1674">RAND()</f>
        <v>0.58607335227871427</v>
      </c>
      <c r="D53580" s="9">
        <f t="shared" ref="D53580:D53643" ca="1" si="1675">_xlfn.NORM.INV(C53580,$C$6,$C$7)</f>
        <v>174.34911224872803</v>
      </c>
    </row>
    <row r="53581" spans="2:4" x14ac:dyDescent="0.25">
      <c r="B53581" s="13">
        <v>53571</v>
      </c>
      <c r="C53581" s="9">
        <f t="shared" ca="1" si="1674"/>
        <v>0.19182739710594165</v>
      </c>
      <c r="D53581" s="9">
        <f t="shared" ca="1" si="1675"/>
        <v>152.57636028115741</v>
      </c>
    </row>
    <row r="53582" spans="2:4" x14ac:dyDescent="0.25">
      <c r="B53582" s="13">
        <v>53572</v>
      </c>
      <c r="C53582" s="9">
        <f t="shared" ca="1" si="1674"/>
        <v>0.58033955713807672</v>
      </c>
      <c r="D53582" s="9">
        <f t="shared" ca="1" si="1675"/>
        <v>174.05524447302244</v>
      </c>
    </row>
    <row r="53583" spans="2:4" x14ac:dyDescent="0.25">
      <c r="B53583" s="13">
        <v>53573</v>
      </c>
      <c r="C53583" s="9">
        <f t="shared" ca="1" si="1674"/>
        <v>0.16722026199836848</v>
      </c>
      <c r="D53583" s="9">
        <f t="shared" ca="1" si="1675"/>
        <v>150.69583533609858</v>
      </c>
    </row>
    <row r="53584" spans="2:4" x14ac:dyDescent="0.25">
      <c r="B53584" s="13">
        <v>53574</v>
      </c>
      <c r="C53584" s="9">
        <f t="shared" ca="1" si="1674"/>
        <v>0.71059086586299935</v>
      </c>
      <c r="D53584" s="9">
        <f t="shared" ca="1" si="1675"/>
        <v>181.10223377293974</v>
      </c>
    </row>
    <row r="53585" spans="2:4" x14ac:dyDescent="0.25">
      <c r="B53585" s="13">
        <v>53575</v>
      </c>
      <c r="C53585" s="9">
        <f t="shared" ca="1" si="1674"/>
        <v>0.1099706466772522</v>
      </c>
      <c r="D53585" s="9">
        <f t="shared" ca="1" si="1675"/>
        <v>145.46631519707609</v>
      </c>
    </row>
    <row r="53586" spans="2:4" x14ac:dyDescent="0.25">
      <c r="B53586" s="13">
        <v>53576</v>
      </c>
      <c r="C53586" s="9">
        <f t="shared" ca="1" si="1674"/>
        <v>0.52404510333793142</v>
      </c>
      <c r="D53586" s="9">
        <f t="shared" ca="1" si="1675"/>
        <v>171.20617348867944</v>
      </c>
    </row>
    <row r="53587" spans="2:4" x14ac:dyDescent="0.25">
      <c r="B53587" s="13">
        <v>53577</v>
      </c>
      <c r="C53587" s="9">
        <f t="shared" ca="1" si="1674"/>
        <v>0.7205603685060723</v>
      </c>
      <c r="D53587" s="9">
        <f t="shared" ca="1" si="1675"/>
        <v>181.69013982499257</v>
      </c>
    </row>
    <row r="53588" spans="2:4" x14ac:dyDescent="0.25">
      <c r="B53588" s="13">
        <v>53578</v>
      </c>
      <c r="C53588" s="9">
        <f t="shared" ca="1" si="1674"/>
        <v>0.65052711176232592</v>
      </c>
      <c r="D53588" s="9">
        <f t="shared" ca="1" si="1675"/>
        <v>177.7348789788208</v>
      </c>
    </row>
    <row r="53589" spans="2:4" x14ac:dyDescent="0.25">
      <c r="B53589" s="13">
        <v>53579</v>
      </c>
      <c r="C53589" s="9">
        <f t="shared" ca="1" si="1674"/>
        <v>0.99098164421121648</v>
      </c>
      <c r="D53589" s="9">
        <f t="shared" ca="1" si="1675"/>
        <v>217.29727238141453</v>
      </c>
    </row>
    <row r="53590" spans="2:4" x14ac:dyDescent="0.25">
      <c r="B53590" s="13">
        <v>53580</v>
      </c>
      <c r="C53590" s="9">
        <f t="shared" ca="1" si="1674"/>
        <v>0.80825797003246291</v>
      </c>
      <c r="D53590" s="9">
        <f t="shared" ca="1" si="1675"/>
        <v>187.42989541256131</v>
      </c>
    </row>
    <row r="53591" spans="2:4" x14ac:dyDescent="0.25">
      <c r="B53591" s="13">
        <v>53581</v>
      </c>
      <c r="C53591" s="9">
        <f t="shared" ca="1" si="1674"/>
        <v>6.0800066841451894E-2</v>
      </c>
      <c r="D53591" s="9">
        <f t="shared" ca="1" si="1675"/>
        <v>139.03815881737748</v>
      </c>
    </row>
    <row r="53592" spans="2:4" x14ac:dyDescent="0.25">
      <c r="B53592" s="13">
        <v>53582</v>
      </c>
      <c r="C53592" s="9">
        <f t="shared" ca="1" si="1674"/>
        <v>0.70189905662370711</v>
      </c>
      <c r="D53592" s="9">
        <f t="shared" ca="1" si="1675"/>
        <v>180.5974052135571</v>
      </c>
    </row>
    <row r="53593" spans="2:4" x14ac:dyDescent="0.25">
      <c r="B53593" s="13">
        <v>53583</v>
      </c>
      <c r="C53593" s="9">
        <f t="shared" ca="1" si="1674"/>
        <v>0.74461344817955999</v>
      </c>
      <c r="D53593" s="9">
        <f t="shared" ca="1" si="1675"/>
        <v>183.15268740281525</v>
      </c>
    </row>
    <row r="53594" spans="2:4" x14ac:dyDescent="0.25">
      <c r="B53594" s="13">
        <v>53584</v>
      </c>
      <c r="C53594" s="9">
        <f t="shared" ca="1" si="1674"/>
        <v>0.87615178286073025</v>
      </c>
      <c r="D53594" s="9">
        <f t="shared" ca="1" si="1675"/>
        <v>193.11925302061888</v>
      </c>
    </row>
    <row r="53595" spans="2:4" x14ac:dyDescent="0.25">
      <c r="B53595" s="13">
        <v>53585</v>
      </c>
      <c r="C53595" s="9">
        <f t="shared" ca="1" si="1674"/>
        <v>0.28531664114045019</v>
      </c>
      <c r="D53595" s="9">
        <f t="shared" ca="1" si="1675"/>
        <v>158.65761844839892</v>
      </c>
    </row>
    <row r="53596" spans="2:4" x14ac:dyDescent="0.25">
      <c r="B53596" s="13">
        <v>53586</v>
      </c>
      <c r="C53596" s="9">
        <f t="shared" ca="1" si="1674"/>
        <v>0.13669426723995426</v>
      </c>
      <c r="D53596" s="9">
        <f t="shared" ca="1" si="1675"/>
        <v>148.09415101694486</v>
      </c>
    </row>
    <row r="53597" spans="2:4" x14ac:dyDescent="0.25">
      <c r="B53597" s="13">
        <v>53587</v>
      </c>
      <c r="C53597" s="9">
        <f t="shared" ca="1" si="1674"/>
        <v>0.45388825095302321</v>
      </c>
      <c r="D53597" s="9">
        <f t="shared" ca="1" si="1675"/>
        <v>167.68312816665306</v>
      </c>
    </row>
    <row r="53598" spans="2:4" x14ac:dyDescent="0.25">
      <c r="B53598" s="13">
        <v>53588</v>
      </c>
      <c r="C53598" s="9">
        <f t="shared" ca="1" si="1674"/>
        <v>0.96710499928902527</v>
      </c>
      <c r="D53598" s="9">
        <f t="shared" ca="1" si="1675"/>
        <v>206.79703554272305</v>
      </c>
    </row>
    <row r="53599" spans="2:4" x14ac:dyDescent="0.25">
      <c r="B53599" s="13">
        <v>53589</v>
      </c>
      <c r="C53599" s="9">
        <f t="shared" ca="1" si="1674"/>
        <v>0.32485677627157272</v>
      </c>
      <c r="D53599" s="9">
        <f t="shared" ca="1" si="1675"/>
        <v>160.91679671517576</v>
      </c>
    </row>
    <row r="53600" spans="2:4" x14ac:dyDescent="0.25">
      <c r="B53600" s="13">
        <v>53590</v>
      </c>
      <c r="C53600" s="9">
        <f t="shared" ca="1" si="1674"/>
        <v>0.34789531184943534</v>
      </c>
      <c r="D53600" s="9">
        <f t="shared" ca="1" si="1675"/>
        <v>162.17982109120831</v>
      </c>
    </row>
    <row r="53601" spans="2:4" x14ac:dyDescent="0.25">
      <c r="B53601" s="13">
        <v>53591</v>
      </c>
      <c r="C53601" s="9">
        <f t="shared" ca="1" si="1674"/>
        <v>0.33470400934729427</v>
      </c>
      <c r="D53601" s="9">
        <f t="shared" ca="1" si="1675"/>
        <v>161.46078781495513</v>
      </c>
    </row>
    <row r="53602" spans="2:4" x14ac:dyDescent="0.25">
      <c r="B53602" s="13">
        <v>53592</v>
      </c>
      <c r="C53602" s="9">
        <f t="shared" ca="1" si="1674"/>
        <v>0.90796308763940892</v>
      </c>
      <c r="D53602" s="9">
        <f t="shared" ca="1" si="1675"/>
        <v>196.56631463924097</v>
      </c>
    </row>
    <row r="53603" spans="2:4" x14ac:dyDescent="0.25">
      <c r="B53603" s="13">
        <v>53593</v>
      </c>
      <c r="C53603" s="9">
        <f t="shared" ca="1" si="1674"/>
        <v>0.39540760424735633</v>
      </c>
      <c r="D53603" s="9">
        <f t="shared" ca="1" si="1675"/>
        <v>164.6949566156666</v>
      </c>
    </row>
    <row r="53604" spans="2:4" x14ac:dyDescent="0.25">
      <c r="B53604" s="13">
        <v>53594</v>
      </c>
      <c r="C53604" s="9">
        <f t="shared" ca="1" si="1674"/>
        <v>0.11956438301600714</v>
      </c>
      <c r="D53604" s="9">
        <f t="shared" ca="1" si="1675"/>
        <v>146.45665542695417</v>
      </c>
    </row>
    <row r="53605" spans="2:4" x14ac:dyDescent="0.25">
      <c r="B53605" s="13">
        <v>53595</v>
      </c>
      <c r="C53605" s="9">
        <f t="shared" ca="1" si="1674"/>
        <v>0.2728777961668154</v>
      </c>
      <c r="D53605" s="9">
        <f t="shared" ca="1" si="1675"/>
        <v>157.91735116653408</v>
      </c>
    </row>
    <row r="53606" spans="2:4" x14ac:dyDescent="0.25">
      <c r="B53606" s="13">
        <v>53596</v>
      </c>
      <c r="C53606" s="9">
        <f t="shared" ca="1" si="1674"/>
        <v>0.80695548744347367</v>
      </c>
      <c r="D53606" s="9">
        <f t="shared" ca="1" si="1675"/>
        <v>187.3346342614897</v>
      </c>
    </row>
    <row r="53607" spans="2:4" x14ac:dyDescent="0.25">
      <c r="B53607" s="13">
        <v>53597</v>
      </c>
      <c r="C53607" s="9">
        <f t="shared" ca="1" si="1674"/>
        <v>0.42594456205368314</v>
      </c>
      <c r="D53607" s="9">
        <f t="shared" ca="1" si="1675"/>
        <v>166.26582828707882</v>
      </c>
    </row>
    <row r="53608" spans="2:4" x14ac:dyDescent="0.25">
      <c r="B53608" s="13">
        <v>53598</v>
      </c>
      <c r="C53608" s="9">
        <f t="shared" ca="1" si="1674"/>
        <v>0.9099317191925802</v>
      </c>
      <c r="D53608" s="9">
        <f t="shared" ca="1" si="1675"/>
        <v>196.80669359133915</v>
      </c>
    </row>
    <row r="53609" spans="2:4" x14ac:dyDescent="0.25">
      <c r="B53609" s="13">
        <v>53599</v>
      </c>
      <c r="C53609" s="9">
        <f t="shared" ca="1" si="1674"/>
        <v>0.89134341973702691</v>
      </c>
      <c r="D53609" s="9">
        <f t="shared" ca="1" si="1675"/>
        <v>194.67408334457136</v>
      </c>
    </row>
    <row r="53610" spans="2:4" x14ac:dyDescent="0.25">
      <c r="B53610" s="13">
        <v>53600</v>
      </c>
      <c r="C53610" s="9">
        <f t="shared" ca="1" si="1674"/>
        <v>0.99750342219327559</v>
      </c>
      <c r="D53610" s="9">
        <f t="shared" ca="1" si="1675"/>
        <v>226.14949990009035</v>
      </c>
    </row>
    <row r="53611" spans="2:4" x14ac:dyDescent="0.25">
      <c r="B53611" s="13">
        <v>53601</v>
      </c>
      <c r="C53611" s="9">
        <f t="shared" ca="1" si="1674"/>
        <v>0.31912154983085905</v>
      </c>
      <c r="D53611" s="9">
        <f t="shared" ca="1" si="1675"/>
        <v>160.59686690679169</v>
      </c>
    </row>
    <row r="53612" spans="2:4" x14ac:dyDescent="0.25">
      <c r="B53612" s="13">
        <v>53602</v>
      </c>
      <c r="C53612" s="9">
        <f t="shared" ca="1" si="1674"/>
        <v>5.100639414028596E-2</v>
      </c>
      <c r="D53612" s="9">
        <f t="shared" ca="1" si="1675"/>
        <v>137.29654017044876</v>
      </c>
    </row>
    <row r="53613" spans="2:4" x14ac:dyDescent="0.25">
      <c r="B53613" s="13">
        <v>53603</v>
      </c>
      <c r="C53613" s="9">
        <f t="shared" ca="1" si="1674"/>
        <v>0.51748739995215132</v>
      </c>
      <c r="D53613" s="9">
        <f t="shared" ca="1" si="1675"/>
        <v>170.87696916527915</v>
      </c>
    </row>
    <row r="53614" spans="2:4" x14ac:dyDescent="0.25">
      <c r="B53614" s="13">
        <v>53604</v>
      </c>
      <c r="C53614" s="9">
        <f t="shared" ca="1" si="1674"/>
        <v>0.37251958765942583</v>
      </c>
      <c r="D53614" s="9">
        <f t="shared" ca="1" si="1675"/>
        <v>163.49625017806466</v>
      </c>
    </row>
    <row r="53615" spans="2:4" x14ac:dyDescent="0.25">
      <c r="B53615" s="13">
        <v>53605</v>
      </c>
      <c r="C53615" s="9">
        <f t="shared" ca="1" si="1674"/>
        <v>2.5579257559845026E-2</v>
      </c>
      <c r="D53615" s="9">
        <f t="shared" ca="1" si="1675"/>
        <v>130.99704563369036</v>
      </c>
    </row>
    <row r="53616" spans="2:4" x14ac:dyDescent="0.25">
      <c r="B53616" s="13">
        <v>53606</v>
      </c>
      <c r="C53616" s="9">
        <f t="shared" ca="1" si="1674"/>
        <v>8.2133354376127565E-2</v>
      </c>
      <c r="D53616" s="9">
        <f t="shared" ca="1" si="1675"/>
        <v>142.18272247324472</v>
      </c>
    </row>
    <row r="53617" spans="2:4" x14ac:dyDescent="0.25">
      <c r="B53617" s="13">
        <v>53607</v>
      </c>
      <c r="C53617" s="9">
        <f t="shared" ca="1" si="1674"/>
        <v>0.6479451506716194</v>
      </c>
      <c r="D53617" s="9">
        <f t="shared" ca="1" si="1675"/>
        <v>177.59557389514518</v>
      </c>
    </row>
    <row r="53618" spans="2:4" x14ac:dyDescent="0.25">
      <c r="B53618" s="13">
        <v>53608</v>
      </c>
      <c r="C53618" s="9">
        <f t="shared" ca="1" si="1674"/>
        <v>0.82705039375802658</v>
      </c>
      <c r="D53618" s="9">
        <f t="shared" ca="1" si="1675"/>
        <v>188.85146559422481</v>
      </c>
    </row>
    <row r="53619" spans="2:4" x14ac:dyDescent="0.25">
      <c r="B53619" s="13">
        <v>53609</v>
      </c>
      <c r="C53619" s="9">
        <f t="shared" ca="1" si="1674"/>
        <v>0.59511776333019684</v>
      </c>
      <c r="D53619" s="9">
        <f t="shared" ca="1" si="1675"/>
        <v>174.81459774553949</v>
      </c>
    </row>
    <row r="53620" spans="2:4" x14ac:dyDescent="0.25">
      <c r="B53620" s="13">
        <v>53610</v>
      </c>
      <c r="C53620" s="9">
        <f t="shared" ca="1" si="1674"/>
        <v>0.5975720676249201</v>
      </c>
      <c r="D53620" s="9">
        <f t="shared" ca="1" si="1675"/>
        <v>174.9413531175509</v>
      </c>
    </row>
    <row r="53621" spans="2:4" x14ac:dyDescent="0.25">
      <c r="B53621" s="13">
        <v>53611</v>
      </c>
      <c r="C53621" s="9">
        <f t="shared" ca="1" si="1674"/>
        <v>4.5849313672131298E-2</v>
      </c>
      <c r="D53621" s="9">
        <f t="shared" ca="1" si="1675"/>
        <v>136.26990566277894</v>
      </c>
    </row>
    <row r="53622" spans="2:4" x14ac:dyDescent="0.25">
      <c r="B53622" s="13">
        <v>53612</v>
      </c>
      <c r="C53622" s="9">
        <f t="shared" ca="1" si="1674"/>
        <v>0.44675664268704451</v>
      </c>
      <c r="D53622" s="9">
        <f t="shared" ca="1" si="1675"/>
        <v>167.32280011257438</v>
      </c>
    </row>
    <row r="53623" spans="2:4" x14ac:dyDescent="0.25">
      <c r="B53623" s="13">
        <v>53613</v>
      </c>
      <c r="C53623" s="9">
        <f t="shared" ca="1" si="1674"/>
        <v>0.40706743887672237</v>
      </c>
      <c r="D53623" s="9">
        <f t="shared" ca="1" si="1675"/>
        <v>165.29809686587203</v>
      </c>
    </row>
    <row r="53624" spans="2:4" x14ac:dyDescent="0.25">
      <c r="B53624" s="13">
        <v>53614</v>
      </c>
      <c r="C53624" s="9">
        <f t="shared" ca="1" si="1674"/>
        <v>0.32421487320424414</v>
      </c>
      <c r="D53624" s="9">
        <f t="shared" ca="1" si="1675"/>
        <v>160.88110604563295</v>
      </c>
    </row>
    <row r="53625" spans="2:4" x14ac:dyDescent="0.25">
      <c r="B53625" s="13">
        <v>53615</v>
      </c>
      <c r="C53625" s="9">
        <f t="shared" ca="1" si="1674"/>
        <v>0.87390315589750134</v>
      </c>
      <c r="D53625" s="9">
        <f t="shared" ca="1" si="1675"/>
        <v>192.9007468815214</v>
      </c>
    </row>
    <row r="53626" spans="2:4" x14ac:dyDescent="0.25">
      <c r="B53626" s="13">
        <v>53616</v>
      </c>
      <c r="C53626" s="9">
        <f t="shared" ca="1" si="1674"/>
        <v>0.62676748470254406</v>
      </c>
      <c r="D53626" s="9">
        <f t="shared" ca="1" si="1675"/>
        <v>176.46607985151675</v>
      </c>
    </row>
    <row r="53627" spans="2:4" x14ac:dyDescent="0.25">
      <c r="B53627" s="13">
        <v>53617</v>
      </c>
      <c r="C53627" s="9">
        <f t="shared" ca="1" si="1674"/>
        <v>0.20370945236647653</v>
      </c>
      <c r="D53627" s="9">
        <f t="shared" ca="1" si="1675"/>
        <v>153.43111321247423</v>
      </c>
    </row>
    <row r="53628" spans="2:4" x14ac:dyDescent="0.25">
      <c r="B53628" s="13">
        <v>53618</v>
      </c>
      <c r="C53628" s="9">
        <f t="shared" ca="1" si="1674"/>
        <v>0.32314450691723196</v>
      </c>
      <c r="D53628" s="9">
        <f t="shared" ca="1" si="1675"/>
        <v>160.82152753084281</v>
      </c>
    </row>
    <row r="53629" spans="2:4" x14ac:dyDescent="0.25">
      <c r="B53629" s="13">
        <v>53619</v>
      </c>
      <c r="C53629" s="9">
        <f t="shared" ca="1" si="1674"/>
        <v>0.31852428323909243</v>
      </c>
      <c r="D53629" s="9">
        <f t="shared" ca="1" si="1675"/>
        <v>160.56341206913373</v>
      </c>
    </row>
    <row r="53630" spans="2:4" x14ac:dyDescent="0.25">
      <c r="B53630" s="13">
        <v>53620</v>
      </c>
      <c r="C53630" s="9">
        <f t="shared" ca="1" si="1674"/>
        <v>7.8791594388391228E-2</v>
      </c>
      <c r="D53630" s="9">
        <f t="shared" ca="1" si="1675"/>
        <v>141.73506525578159</v>
      </c>
    </row>
    <row r="53631" spans="2:4" x14ac:dyDescent="0.25">
      <c r="B53631" s="13">
        <v>53621</v>
      </c>
      <c r="C53631" s="9">
        <f t="shared" ca="1" si="1674"/>
        <v>0.92627176527024979</v>
      </c>
      <c r="D53631" s="9">
        <f t="shared" ca="1" si="1675"/>
        <v>198.97148837398399</v>
      </c>
    </row>
    <row r="53632" spans="2:4" x14ac:dyDescent="0.25">
      <c r="B53632" s="13">
        <v>53622</v>
      </c>
      <c r="C53632" s="9">
        <f t="shared" ca="1" si="1674"/>
        <v>0.40099304870113861</v>
      </c>
      <c r="D53632" s="9">
        <f t="shared" ca="1" si="1675"/>
        <v>164.98444894455227</v>
      </c>
    </row>
    <row r="53633" spans="2:4" x14ac:dyDescent="0.25">
      <c r="B53633" s="13">
        <v>53623</v>
      </c>
      <c r="C53633" s="9">
        <f t="shared" ca="1" si="1674"/>
        <v>0.3868374225762955</v>
      </c>
      <c r="D53633" s="9">
        <f t="shared" ca="1" si="1675"/>
        <v>164.24857213532511</v>
      </c>
    </row>
    <row r="53634" spans="2:4" x14ac:dyDescent="0.25">
      <c r="B53634" s="13">
        <v>53624</v>
      </c>
      <c r="C53634" s="9">
        <f t="shared" ca="1" si="1674"/>
        <v>0.99063220223605064</v>
      </c>
      <c r="D53634" s="9">
        <f t="shared" ca="1" si="1675"/>
        <v>217.01500855302436</v>
      </c>
    </row>
    <row r="53635" spans="2:4" x14ac:dyDescent="0.25">
      <c r="B53635" s="13">
        <v>53625</v>
      </c>
      <c r="C53635" s="9">
        <f t="shared" ca="1" si="1674"/>
        <v>0.82000797035414219</v>
      </c>
      <c r="D53635" s="9">
        <f t="shared" ca="1" si="1675"/>
        <v>188.30790926176621</v>
      </c>
    </row>
    <row r="53636" spans="2:4" x14ac:dyDescent="0.25">
      <c r="B53636" s="13">
        <v>53626</v>
      </c>
      <c r="C53636" s="9">
        <f t="shared" ca="1" si="1674"/>
        <v>0.66327963149211289</v>
      </c>
      <c r="D53636" s="9">
        <f t="shared" ca="1" si="1675"/>
        <v>178.42861039436249</v>
      </c>
    </row>
    <row r="53637" spans="2:4" x14ac:dyDescent="0.25">
      <c r="B53637" s="13">
        <v>53627</v>
      </c>
      <c r="C53637" s="9">
        <f t="shared" ca="1" si="1674"/>
        <v>0.4054341312266091</v>
      </c>
      <c r="D53637" s="9">
        <f t="shared" ca="1" si="1675"/>
        <v>165.2138786902145</v>
      </c>
    </row>
    <row r="53638" spans="2:4" x14ac:dyDescent="0.25">
      <c r="B53638" s="13">
        <v>53628</v>
      </c>
      <c r="C53638" s="9">
        <f t="shared" ca="1" si="1674"/>
        <v>0.69644245888074796</v>
      </c>
      <c r="D53638" s="9">
        <f t="shared" ca="1" si="1675"/>
        <v>180.2839166197669</v>
      </c>
    </row>
    <row r="53639" spans="2:4" x14ac:dyDescent="0.25">
      <c r="B53639" s="13">
        <v>53629</v>
      </c>
      <c r="C53639" s="9">
        <f t="shared" ca="1" si="1674"/>
        <v>0.69525332880627499</v>
      </c>
      <c r="D53639" s="9">
        <f t="shared" ca="1" si="1675"/>
        <v>180.21593622093346</v>
      </c>
    </row>
    <row r="53640" spans="2:4" x14ac:dyDescent="0.25">
      <c r="B53640" s="13">
        <v>53630</v>
      </c>
      <c r="C53640" s="9">
        <f t="shared" ca="1" si="1674"/>
        <v>4.7765466470743645E-2</v>
      </c>
      <c r="D53640" s="9">
        <f t="shared" ca="1" si="1675"/>
        <v>136.66166230243567</v>
      </c>
    </row>
    <row r="53641" spans="2:4" x14ac:dyDescent="0.25">
      <c r="B53641" s="13">
        <v>53631</v>
      </c>
      <c r="C53641" s="9">
        <f t="shared" ca="1" si="1674"/>
        <v>0.97465140743575251</v>
      </c>
      <c r="D53641" s="9">
        <f t="shared" ca="1" si="1675"/>
        <v>209.0806819063765</v>
      </c>
    </row>
    <row r="53642" spans="2:4" x14ac:dyDescent="0.25">
      <c r="B53642" s="13">
        <v>53632</v>
      </c>
      <c r="C53642" s="9">
        <f t="shared" ca="1" si="1674"/>
        <v>8.4412921518675188E-2</v>
      </c>
      <c r="D53642" s="9">
        <f t="shared" ca="1" si="1675"/>
        <v>142.48027194782574</v>
      </c>
    </row>
    <row r="53643" spans="2:4" x14ac:dyDescent="0.25">
      <c r="B53643" s="13">
        <v>53633</v>
      </c>
      <c r="C53643" s="9">
        <f t="shared" ca="1" si="1674"/>
        <v>0.16890589313061588</v>
      </c>
      <c r="D53643" s="9">
        <f t="shared" ca="1" si="1675"/>
        <v>150.8300434422502</v>
      </c>
    </row>
    <row r="53644" spans="2:4" x14ac:dyDescent="0.25">
      <c r="B53644" s="13">
        <v>53634</v>
      </c>
      <c r="C53644" s="9">
        <f t="shared" ref="C53644:C53707" ca="1" si="1676">RAND()</f>
        <v>0.42063219139811925</v>
      </c>
      <c r="D53644" s="9">
        <f t="shared" ref="D53644:D53707" ca="1" si="1677">_xlfn.NORM.INV(C53644,$C$6,$C$7)</f>
        <v>165.99447108184324</v>
      </c>
    </row>
    <row r="53645" spans="2:4" x14ac:dyDescent="0.25">
      <c r="B53645" s="13">
        <v>53635</v>
      </c>
      <c r="C53645" s="9">
        <f t="shared" ca="1" si="1676"/>
        <v>0.89781625899233064</v>
      </c>
      <c r="D53645" s="9">
        <f t="shared" ca="1" si="1677"/>
        <v>195.3841267111369</v>
      </c>
    </row>
    <row r="53646" spans="2:4" x14ac:dyDescent="0.25">
      <c r="B53646" s="13">
        <v>53636</v>
      </c>
      <c r="C53646" s="9">
        <f t="shared" ca="1" si="1676"/>
        <v>0.98298719739577456</v>
      </c>
      <c r="D53646" s="9">
        <f t="shared" ca="1" si="1677"/>
        <v>212.39536236388886</v>
      </c>
    </row>
    <row r="53647" spans="2:4" x14ac:dyDescent="0.25">
      <c r="B53647" s="13">
        <v>53637</v>
      </c>
      <c r="C53647" s="9">
        <f t="shared" ca="1" si="1676"/>
        <v>0.86283886652207265</v>
      </c>
      <c r="D53647" s="9">
        <f t="shared" ca="1" si="1677"/>
        <v>191.86325873105892</v>
      </c>
    </row>
    <row r="53648" spans="2:4" x14ac:dyDescent="0.25">
      <c r="B53648" s="13">
        <v>53638</v>
      </c>
      <c r="C53648" s="9">
        <f t="shared" ca="1" si="1676"/>
        <v>0.22211304456517011</v>
      </c>
      <c r="D53648" s="9">
        <f t="shared" ca="1" si="1677"/>
        <v>154.69847324625295</v>
      </c>
    </row>
    <row r="53649" spans="2:4" x14ac:dyDescent="0.25">
      <c r="B53649" s="13">
        <v>53639</v>
      </c>
      <c r="C53649" s="9">
        <f t="shared" ca="1" si="1676"/>
        <v>0.26692126851667797</v>
      </c>
      <c r="D53649" s="9">
        <f t="shared" ca="1" si="1677"/>
        <v>157.55697861657714</v>
      </c>
    </row>
    <row r="53650" spans="2:4" x14ac:dyDescent="0.25">
      <c r="B53650" s="13">
        <v>53640</v>
      </c>
      <c r="C53650" s="9">
        <f t="shared" ca="1" si="1676"/>
        <v>0.50634201793880496</v>
      </c>
      <c r="D53650" s="9">
        <f t="shared" ca="1" si="1677"/>
        <v>170.31795502241019</v>
      </c>
    </row>
    <row r="53651" spans="2:4" x14ac:dyDescent="0.25">
      <c r="B53651" s="13">
        <v>53641</v>
      </c>
      <c r="C53651" s="9">
        <f t="shared" ca="1" si="1676"/>
        <v>0.8035855374824038</v>
      </c>
      <c r="D53651" s="9">
        <f t="shared" ca="1" si="1677"/>
        <v>187.08996693550472</v>
      </c>
    </row>
    <row r="53652" spans="2:4" x14ac:dyDescent="0.25">
      <c r="B53652" s="13">
        <v>53642</v>
      </c>
      <c r="C53652" s="9">
        <f t="shared" ca="1" si="1676"/>
        <v>0.39285096820933263</v>
      </c>
      <c r="D53652" s="9">
        <f t="shared" ca="1" si="1677"/>
        <v>164.56207868551917</v>
      </c>
    </row>
    <row r="53653" spans="2:4" x14ac:dyDescent="0.25">
      <c r="B53653" s="13">
        <v>53643</v>
      </c>
      <c r="C53653" s="9">
        <f t="shared" ca="1" si="1676"/>
        <v>0.27517919820666348</v>
      </c>
      <c r="D53653" s="9">
        <f t="shared" ca="1" si="1677"/>
        <v>158.05553673889037</v>
      </c>
    </row>
    <row r="53654" spans="2:4" x14ac:dyDescent="0.25">
      <c r="B53654" s="13">
        <v>53644</v>
      </c>
      <c r="C53654" s="9">
        <f t="shared" ca="1" si="1676"/>
        <v>0.67336879232831071</v>
      </c>
      <c r="D53654" s="9">
        <f t="shared" ca="1" si="1677"/>
        <v>178.98469241336775</v>
      </c>
    </row>
    <row r="53655" spans="2:4" x14ac:dyDescent="0.25">
      <c r="B53655" s="13">
        <v>53645</v>
      </c>
      <c r="C53655" s="9">
        <f t="shared" ca="1" si="1676"/>
        <v>8.1667060766336896E-2</v>
      </c>
      <c r="D53655" s="9">
        <f t="shared" ca="1" si="1677"/>
        <v>142.12109388062581</v>
      </c>
    </row>
    <row r="53656" spans="2:4" x14ac:dyDescent="0.25">
      <c r="B53656" s="13">
        <v>53646</v>
      </c>
      <c r="C53656" s="9">
        <f t="shared" ca="1" si="1676"/>
        <v>0.59530310461332248</v>
      </c>
      <c r="D53656" s="9">
        <f t="shared" ca="1" si="1677"/>
        <v>174.82416309818507</v>
      </c>
    </row>
    <row r="53657" spans="2:4" x14ac:dyDescent="0.25">
      <c r="B53657" s="13">
        <v>53647</v>
      </c>
      <c r="C53657" s="9">
        <f t="shared" ca="1" si="1676"/>
        <v>0.93252771788152389</v>
      </c>
      <c r="D53657" s="9">
        <f t="shared" ca="1" si="1677"/>
        <v>199.89769183341161</v>
      </c>
    </row>
    <row r="53658" spans="2:4" x14ac:dyDescent="0.25">
      <c r="B53658" s="13">
        <v>53648</v>
      </c>
      <c r="C53658" s="9">
        <f t="shared" ca="1" si="1676"/>
        <v>7.0258782094525851E-2</v>
      </c>
      <c r="D53658" s="9">
        <f t="shared" ca="1" si="1677"/>
        <v>140.52267186620148</v>
      </c>
    </row>
    <row r="53659" spans="2:4" x14ac:dyDescent="0.25">
      <c r="B53659" s="13">
        <v>53649</v>
      </c>
      <c r="C53659" s="9">
        <f t="shared" ca="1" si="1676"/>
        <v>0.29599869755466668</v>
      </c>
      <c r="D53659" s="9">
        <f t="shared" ca="1" si="1677"/>
        <v>159.28112408786367</v>
      </c>
    </row>
    <row r="53660" spans="2:4" x14ac:dyDescent="0.25">
      <c r="B53660" s="13">
        <v>53650</v>
      </c>
      <c r="C53660" s="9">
        <f t="shared" ca="1" si="1676"/>
        <v>0.72464850555637261</v>
      </c>
      <c r="D53660" s="9">
        <f t="shared" ca="1" si="1677"/>
        <v>181.93414087954085</v>
      </c>
    </row>
    <row r="53661" spans="2:4" x14ac:dyDescent="0.25">
      <c r="B53661" s="13">
        <v>53651</v>
      </c>
      <c r="C53661" s="9">
        <f t="shared" ca="1" si="1676"/>
        <v>0.8062667905576133</v>
      </c>
      <c r="D53661" s="9">
        <f t="shared" ca="1" si="1677"/>
        <v>187.28442288828936</v>
      </c>
    </row>
    <row r="53662" spans="2:4" x14ac:dyDescent="0.25">
      <c r="B53662" s="13">
        <v>53652</v>
      </c>
      <c r="C53662" s="9">
        <f t="shared" ca="1" si="1676"/>
        <v>0.52600156938346976</v>
      </c>
      <c r="D53662" s="9">
        <f t="shared" ca="1" si="1677"/>
        <v>171.30444963892376</v>
      </c>
    </row>
    <row r="53663" spans="2:4" x14ac:dyDescent="0.25">
      <c r="B53663" s="13">
        <v>53653</v>
      </c>
      <c r="C53663" s="9">
        <f t="shared" ca="1" si="1676"/>
        <v>0.21594255567555187</v>
      </c>
      <c r="D53663" s="9">
        <f t="shared" ca="1" si="1677"/>
        <v>154.28060165458871</v>
      </c>
    </row>
    <row r="53664" spans="2:4" x14ac:dyDescent="0.25">
      <c r="B53664" s="13">
        <v>53654</v>
      </c>
      <c r="C53664" s="9">
        <f t="shared" ca="1" si="1676"/>
        <v>0.31337728923222896</v>
      </c>
      <c r="D53664" s="9">
        <f t="shared" ca="1" si="1677"/>
        <v>160.27400279942708</v>
      </c>
    </row>
    <row r="53665" spans="2:4" x14ac:dyDescent="0.25">
      <c r="B53665" s="13">
        <v>53655</v>
      </c>
      <c r="C53665" s="9">
        <f t="shared" ca="1" si="1676"/>
        <v>0.29423865831973472</v>
      </c>
      <c r="D53665" s="9">
        <f t="shared" ca="1" si="1677"/>
        <v>159.17912177453141</v>
      </c>
    </row>
    <row r="53666" spans="2:4" x14ac:dyDescent="0.25">
      <c r="B53666" s="13">
        <v>53656</v>
      </c>
      <c r="C53666" s="9">
        <f t="shared" ca="1" si="1676"/>
        <v>0.1095549391190439</v>
      </c>
      <c r="D53666" s="9">
        <f t="shared" ca="1" si="1677"/>
        <v>145.42203076243101</v>
      </c>
    </row>
    <row r="53667" spans="2:4" x14ac:dyDescent="0.25">
      <c r="B53667" s="13">
        <v>53657</v>
      </c>
      <c r="C53667" s="9">
        <f t="shared" ca="1" si="1676"/>
        <v>0.21106321266994899</v>
      </c>
      <c r="D53667" s="9">
        <f t="shared" ca="1" si="1677"/>
        <v>153.94524833862422</v>
      </c>
    </row>
    <row r="53668" spans="2:4" x14ac:dyDescent="0.25">
      <c r="B53668" s="13">
        <v>53658</v>
      </c>
      <c r="C53668" s="9">
        <f t="shared" ca="1" si="1676"/>
        <v>0.19418350016020447</v>
      </c>
      <c r="D53668" s="9">
        <f t="shared" ca="1" si="1677"/>
        <v>152.74834799336378</v>
      </c>
    </row>
    <row r="53669" spans="2:4" x14ac:dyDescent="0.25">
      <c r="B53669" s="13">
        <v>53659</v>
      </c>
      <c r="C53669" s="9">
        <f t="shared" ca="1" si="1676"/>
        <v>0.79520448196779236</v>
      </c>
      <c r="D53669" s="9">
        <f t="shared" ca="1" si="1677"/>
        <v>186.49227065002907</v>
      </c>
    </row>
    <row r="53670" spans="2:4" x14ac:dyDescent="0.25">
      <c r="B53670" s="13">
        <v>53660</v>
      </c>
      <c r="C53670" s="9">
        <f t="shared" ca="1" si="1676"/>
        <v>0.67854344167314107</v>
      </c>
      <c r="D53670" s="9">
        <f t="shared" ca="1" si="1677"/>
        <v>179.27259274907055</v>
      </c>
    </row>
    <row r="53671" spans="2:4" x14ac:dyDescent="0.25">
      <c r="B53671" s="13">
        <v>53661</v>
      </c>
      <c r="C53671" s="9">
        <f t="shared" ca="1" si="1676"/>
        <v>0.64325491520161615</v>
      </c>
      <c r="D53671" s="9">
        <f t="shared" ca="1" si="1677"/>
        <v>177.34345485721195</v>
      </c>
    </row>
    <row r="53672" spans="2:4" x14ac:dyDescent="0.25">
      <c r="B53672" s="13">
        <v>53662</v>
      </c>
      <c r="C53672" s="9">
        <f t="shared" ca="1" si="1676"/>
        <v>0.98765342991878824</v>
      </c>
      <c r="D53672" s="9">
        <f t="shared" ca="1" si="1677"/>
        <v>214.92339402329804</v>
      </c>
    </row>
    <row r="53673" spans="2:4" x14ac:dyDescent="0.25">
      <c r="B53673" s="13">
        <v>53663</v>
      </c>
      <c r="C53673" s="9">
        <f t="shared" ca="1" si="1676"/>
        <v>0.43180018651518137</v>
      </c>
      <c r="D53673" s="9">
        <f t="shared" ca="1" si="1677"/>
        <v>166.56414264894437</v>
      </c>
    </row>
    <row r="53674" spans="2:4" x14ac:dyDescent="0.25">
      <c r="B53674" s="13">
        <v>53664</v>
      </c>
      <c r="C53674" s="9">
        <f t="shared" ca="1" si="1676"/>
        <v>0.44764069529711326</v>
      </c>
      <c r="D53674" s="9">
        <f t="shared" ca="1" si="1677"/>
        <v>167.36751214073826</v>
      </c>
    </row>
    <row r="53675" spans="2:4" x14ac:dyDescent="0.25">
      <c r="B53675" s="13">
        <v>53665</v>
      </c>
      <c r="C53675" s="9">
        <f t="shared" ca="1" si="1676"/>
        <v>0.52873845746686243</v>
      </c>
      <c r="D53675" s="9">
        <f t="shared" ca="1" si="1677"/>
        <v>171.44198092922045</v>
      </c>
    </row>
    <row r="53676" spans="2:4" x14ac:dyDescent="0.25">
      <c r="B53676" s="13">
        <v>53666</v>
      </c>
      <c r="C53676" s="9">
        <f t="shared" ca="1" si="1676"/>
        <v>0.45556197946024846</v>
      </c>
      <c r="D53676" s="9">
        <f t="shared" ca="1" si="1677"/>
        <v>167.76758096946773</v>
      </c>
    </row>
    <row r="53677" spans="2:4" x14ac:dyDescent="0.25">
      <c r="B53677" s="13">
        <v>53667</v>
      </c>
      <c r="C53677" s="9">
        <f t="shared" ca="1" si="1676"/>
        <v>0.97617480005556478</v>
      </c>
      <c r="D53677" s="9">
        <f t="shared" ca="1" si="1677"/>
        <v>209.60946078821948</v>
      </c>
    </row>
    <row r="53678" spans="2:4" x14ac:dyDescent="0.25">
      <c r="B53678" s="13">
        <v>53668</v>
      </c>
      <c r="C53678" s="9">
        <f t="shared" ca="1" si="1676"/>
        <v>0.30441083407317759</v>
      </c>
      <c r="D53678" s="9">
        <f t="shared" ca="1" si="1677"/>
        <v>159.76487657382029</v>
      </c>
    </row>
    <row r="53679" spans="2:4" x14ac:dyDescent="0.25">
      <c r="B53679" s="13">
        <v>53669</v>
      </c>
      <c r="C53679" s="9">
        <f t="shared" ca="1" si="1676"/>
        <v>0.99277210737437827</v>
      </c>
      <c r="D53679" s="9">
        <f t="shared" ca="1" si="1677"/>
        <v>218.91466782090956</v>
      </c>
    </row>
    <row r="53680" spans="2:4" x14ac:dyDescent="0.25">
      <c r="B53680" s="13">
        <v>53670</v>
      </c>
      <c r="C53680" s="9">
        <f t="shared" ca="1" si="1676"/>
        <v>0.3109482961188953</v>
      </c>
      <c r="D53680" s="9">
        <f t="shared" ca="1" si="1677"/>
        <v>160.1367165940112</v>
      </c>
    </row>
    <row r="53681" spans="2:4" x14ac:dyDescent="0.25">
      <c r="B53681" s="13">
        <v>53671</v>
      </c>
      <c r="C53681" s="9">
        <f t="shared" ca="1" si="1676"/>
        <v>0.89725992396111309</v>
      </c>
      <c r="D53681" s="9">
        <f t="shared" ca="1" si="1677"/>
        <v>195.32183968439068</v>
      </c>
    </row>
    <row r="53682" spans="2:4" x14ac:dyDescent="0.25">
      <c r="B53682" s="13">
        <v>53672</v>
      </c>
      <c r="C53682" s="9">
        <f t="shared" ca="1" si="1676"/>
        <v>0.63484777982005769</v>
      </c>
      <c r="D53682" s="9">
        <f t="shared" ca="1" si="1677"/>
        <v>176.89441171914825</v>
      </c>
    </row>
    <row r="53683" spans="2:4" x14ac:dyDescent="0.25">
      <c r="B53683" s="13">
        <v>53673</v>
      </c>
      <c r="C53683" s="9">
        <f t="shared" ca="1" si="1676"/>
        <v>0.7467511598405816</v>
      </c>
      <c r="D53683" s="9">
        <f t="shared" ca="1" si="1677"/>
        <v>183.28602002568786</v>
      </c>
    </row>
    <row r="53684" spans="2:4" x14ac:dyDescent="0.25">
      <c r="B53684" s="13">
        <v>53674</v>
      </c>
      <c r="C53684" s="9">
        <f t="shared" ca="1" si="1676"/>
        <v>0.77234642714683222</v>
      </c>
      <c r="D53684" s="9">
        <f t="shared" ca="1" si="1677"/>
        <v>184.93193053162764</v>
      </c>
    </row>
    <row r="53685" spans="2:4" x14ac:dyDescent="0.25">
      <c r="B53685" s="13">
        <v>53675</v>
      </c>
      <c r="C53685" s="9">
        <f t="shared" ca="1" si="1676"/>
        <v>0.67846086691649121</v>
      </c>
      <c r="D53685" s="9">
        <f t="shared" ca="1" si="1677"/>
        <v>179.26798360414463</v>
      </c>
    </row>
    <row r="53686" spans="2:4" x14ac:dyDescent="0.25">
      <c r="B53686" s="13">
        <v>53676</v>
      </c>
      <c r="C53686" s="9">
        <f t="shared" ca="1" si="1676"/>
        <v>0.83518758069083954</v>
      </c>
      <c r="D53686" s="9">
        <f t="shared" ca="1" si="1677"/>
        <v>189.49739638369221</v>
      </c>
    </row>
    <row r="53687" spans="2:4" x14ac:dyDescent="0.25">
      <c r="B53687" s="13">
        <v>53677</v>
      </c>
      <c r="C53687" s="9">
        <f t="shared" ca="1" si="1676"/>
        <v>0.37352634767489834</v>
      </c>
      <c r="D53687" s="9">
        <f t="shared" ca="1" si="1677"/>
        <v>163.54943910670755</v>
      </c>
    </row>
    <row r="53688" spans="2:4" x14ac:dyDescent="0.25">
      <c r="B53688" s="13">
        <v>53678</v>
      </c>
      <c r="C53688" s="9">
        <f t="shared" ca="1" si="1676"/>
        <v>0.66724352493459405</v>
      </c>
      <c r="D53688" s="9">
        <f t="shared" ca="1" si="1677"/>
        <v>178.64628724321642</v>
      </c>
    </row>
    <row r="53689" spans="2:4" x14ac:dyDescent="0.25">
      <c r="B53689" s="13">
        <v>53679</v>
      </c>
      <c r="C53689" s="9">
        <f t="shared" ca="1" si="1676"/>
        <v>0.16773777622933428</v>
      </c>
      <c r="D53689" s="9">
        <f t="shared" ca="1" si="1677"/>
        <v>150.73713151927791</v>
      </c>
    </row>
    <row r="53690" spans="2:4" x14ac:dyDescent="0.25">
      <c r="B53690" s="13">
        <v>53680</v>
      </c>
      <c r="C53690" s="9">
        <f t="shared" ca="1" si="1676"/>
        <v>0.9309708324012792</v>
      </c>
      <c r="D53690" s="9">
        <f t="shared" ca="1" si="1677"/>
        <v>199.66121016732666</v>
      </c>
    </row>
    <row r="53691" spans="2:4" x14ac:dyDescent="0.25">
      <c r="B53691" s="13">
        <v>53681</v>
      </c>
      <c r="C53691" s="9">
        <f t="shared" ca="1" si="1676"/>
        <v>0.63478783186082066</v>
      </c>
      <c r="D53691" s="9">
        <f t="shared" ca="1" si="1677"/>
        <v>176.89122248430169</v>
      </c>
    </row>
    <row r="53692" spans="2:4" x14ac:dyDescent="0.25">
      <c r="B53692" s="13">
        <v>53682</v>
      </c>
      <c r="C53692" s="9">
        <f t="shared" ca="1" si="1676"/>
        <v>0.86501461885905928</v>
      </c>
      <c r="D53692" s="9">
        <f t="shared" ca="1" si="1677"/>
        <v>192.06259779897385</v>
      </c>
    </row>
    <row r="53693" spans="2:4" x14ac:dyDescent="0.25">
      <c r="B53693" s="13">
        <v>53683</v>
      </c>
      <c r="C53693" s="9">
        <f t="shared" ca="1" si="1676"/>
        <v>0.26816725364997329</v>
      </c>
      <c r="D53693" s="9">
        <f t="shared" ca="1" si="1677"/>
        <v>157.63269221638791</v>
      </c>
    </row>
    <row r="53694" spans="2:4" x14ac:dyDescent="0.25">
      <c r="B53694" s="13">
        <v>53684</v>
      </c>
      <c r="C53694" s="9">
        <f t="shared" ca="1" si="1676"/>
        <v>0.1105263101829036</v>
      </c>
      <c r="D53694" s="9">
        <f t="shared" ca="1" si="1677"/>
        <v>145.52532165502402</v>
      </c>
    </row>
    <row r="53695" spans="2:4" x14ac:dyDescent="0.25">
      <c r="B53695" s="13">
        <v>53685</v>
      </c>
      <c r="C53695" s="9">
        <f t="shared" ca="1" si="1676"/>
        <v>0.90366008754589311</v>
      </c>
      <c r="D53695" s="9">
        <f t="shared" ca="1" si="1677"/>
        <v>196.0538464088562</v>
      </c>
    </row>
    <row r="53696" spans="2:4" x14ac:dyDescent="0.25">
      <c r="B53696" s="13">
        <v>53686</v>
      </c>
      <c r="C53696" s="9">
        <f t="shared" ca="1" si="1676"/>
        <v>9.7884307133571102E-3</v>
      </c>
      <c r="D53696" s="9">
        <f t="shared" ca="1" si="1677"/>
        <v>123.31279311876888</v>
      </c>
    </row>
    <row r="53697" spans="2:4" x14ac:dyDescent="0.25">
      <c r="B53697" s="13">
        <v>53687</v>
      </c>
      <c r="C53697" s="9">
        <f t="shared" ca="1" si="1676"/>
        <v>0.11318375384212842</v>
      </c>
      <c r="D53697" s="9">
        <f t="shared" ca="1" si="1677"/>
        <v>145.80461807291894</v>
      </c>
    </row>
    <row r="53698" spans="2:4" x14ac:dyDescent="0.25">
      <c r="B53698" s="13">
        <v>53688</v>
      </c>
      <c r="C53698" s="9">
        <f t="shared" ca="1" si="1676"/>
        <v>3.2186753227935405E-2</v>
      </c>
      <c r="D53698" s="9">
        <f t="shared" ca="1" si="1677"/>
        <v>133.00831664632432</v>
      </c>
    </row>
    <row r="53699" spans="2:4" x14ac:dyDescent="0.25">
      <c r="B53699" s="13">
        <v>53689</v>
      </c>
      <c r="C53699" s="9">
        <f t="shared" ca="1" si="1676"/>
        <v>0.28999017638319291</v>
      </c>
      <c r="D53699" s="9">
        <f t="shared" ca="1" si="1677"/>
        <v>158.93173163411899</v>
      </c>
    </row>
    <row r="53700" spans="2:4" x14ac:dyDescent="0.25">
      <c r="B53700" s="13">
        <v>53690</v>
      </c>
      <c r="C53700" s="9">
        <f t="shared" ca="1" si="1676"/>
        <v>0.24284957494156267</v>
      </c>
      <c r="D53700" s="9">
        <f t="shared" ca="1" si="1677"/>
        <v>156.05668753770865</v>
      </c>
    </row>
    <row r="53701" spans="2:4" x14ac:dyDescent="0.25">
      <c r="B53701" s="13">
        <v>53691</v>
      </c>
      <c r="C53701" s="9">
        <f t="shared" ca="1" si="1676"/>
        <v>4.4110166751465618E-2</v>
      </c>
      <c r="D53701" s="9">
        <f t="shared" ca="1" si="1677"/>
        <v>135.90277806866351</v>
      </c>
    </row>
    <row r="53702" spans="2:4" x14ac:dyDescent="0.25">
      <c r="B53702" s="13">
        <v>53692</v>
      </c>
      <c r="C53702" s="9">
        <f t="shared" ca="1" si="1676"/>
        <v>0.40199913623838435</v>
      </c>
      <c r="D53702" s="9">
        <f t="shared" ca="1" si="1677"/>
        <v>165.03648097396311</v>
      </c>
    </row>
    <row r="53703" spans="2:4" x14ac:dyDescent="0.25">
      <c r="B53703" s="13">
        <v>53693</v>
      </c>
      <c r="C53703" s="9">
        <f t="shared" ca="1" si="1676"/>
        <v>0.63297128553960724</v>
      </c>
      <c r="D53703" s="9">
        <f t="shared" ca="1" si="1677"/>
        <v>176.79466475278019</v>
      </c>
    </row>
    <row r="53704" spans="2:4" x14ac:dyDescent="0.25">
      <c r="B53704" s="13">
        <v>53694</v>
      </c>
      <c r="C53704" s="9">
        <f t="shared" ca="1" si="1676"/>
        <v>9.1920001048331312E-2</v>
      </c>
      <c r="D53704" s="9">
        <f t="shared" ca="1" si="1677"/>
        <v>143.41951697608405</v>
      </c>
    </row>
    <row r="53705" spans="2:4" x14ac:dyDescent="0.25">
      <c r="B53705" s="13">
        <v>53695</v>
      </c>
      <c r="C53705" s="9">
        <f t="shared" ca="1" si="1676"/>
        <v>0.38484800293076749</v>
      </c>
      <c r="D53705" s="9">
        <f t="shared" ca="1" si="1677"/>
        <v>164.14454885874264</v>
      </c>
    </row>
    <row r="53706" spans="2:4" x14ac:dyDescent="0.25">
      <c r="B53706" s="13">
        <v>53696</v>
      </c>
      <c r="C53706" s="9">
        <f t="shared" ca="1" si="1676"/>
        <v>0.4618749941246636</v>
      </c>
      <c r="D53706" s="9">
        <f t="shared" ca="1" si="1677"/>
        <v>168.08577707832788</v>
      </c>
    </row>
    <row r="53707" spans="2:4" x14ac:dyDescent="0.25">
      <c r="B53707" s="13">
        <v>53697</v>
      </c>
      <c r="C53707" s="9">
        <f t="shared" ca="1" si="1676"/>
        <v>0.39844237213314226</v>
      </c>
      <c r="D53707" s="9">
        <f t="shared" ca="1" si="1677"/>
        <v>164.85238195664718</v>
      </c>
    </row>
    <row r="53708" spans="2:4" x14ac:dyDescent="0.25">
      <c r="B53708" s="13">
        <v>53698</v>
      </c>
      <c r="C53708" s="9">
        <f t="shared" ref="C53708:C53771" ca="1" si="1678">RAND()</f>
        <v>0.36603628732145754</v>
      </c>
      <c r="D53708" s="9">
        <f t="shared" ref="D53708:D53771" ca="1" si="1679">_xlfn.NORM.INV(C53708,$C$6,$C$7)</f>
        <v>163.15260298472134</v>
      </c>
    </row>
    <row r="53709" spans="2:4" x14ac:dyDescent="0.25">
      <c r="B53709" s="13">
        <v>53699</v>
      </c>
      <c r="C53709" s="9">
        <f t="shared" ca="1" si="1678"/>
        <v>0.251160285015397</v>
      </c>
      <c r="D53709" s="9">
        <f t="shared" ca="1" si="1679"/>
        <v>156.58314059200495</v>
      </c>
    </row>
    <row r="53710" spans="2:4" x14ac:dyDescent="0.25">
      <c r="B53710" s="13">
        <v>53700</v>
      </c>
      <c r="C53710" s="9">
        <f t="shared" ca="1" si="1678"/>
        <v>0.76698248450541728</v>
      </c>
      <c r="D53710" s="9">
        <f t="shared" ca="1" si="1679"/>
        <v>184.57890901439396</v>
      </c>
    </row>
    <row r="53711" spans="2:4" x14ac:dyDescent="0.25">
      <c r="B53711" s="13">
        <v>53701</v>
      </c>
      <c r="C53711" s="9">
        <f t="shared" ca="1" si="1678"/>
        <v>0.29039279359575176</v>
      </c>
      <c r="D53711" s="9">
        <f t="shared" ca="1" si="1679"/>
        <v>158.95524831163658</v>
      </c>
    </row>
    <row r="53712" spans="2:4" x14ac:dyDescent="0.25">
      <c r="B53712" s="13">
        <v>53702</v>
      </c>
      <c r="C53712" s="9">
        <f t="shared" ca="1" si="1678"/>
        <v>0.53786677145540174</v>
      </c>
      <c r="D53712" s="9">
        <f t="shared" ca="1" si="1679"/>
        <v>171.90121793897302</v>
      </c>
    </row>
    <row r="53713" spans="2:4" x14ac:dyDescent="0.25">
      <c r="B53713" s="13">
        <v>53703</v>
      </c>
      <c r="C53713" s="9">
        <f t="shared" ca="1" si="1678"/>
        <v>0.65680711847357065</v>
      </c>
      <c r="D53713" s="9">
        <f t="shared" ca="1" si="1679"/>
        <v>178.0752938319099</v>
      </c>
    </row>
    <row r="53714" spans="2:4" x14ac:dyDescent="0.25">
      <c r="B53714" s="13">
        <v>53704</v>
      </c>
      <c r="C53714" s="9">
        <f t="shared" ca="1" si="1678"/>
        <v>0.92737196219673879</v>
      </c>
      <c r="D53714" s="9">
        <f t="shared" ca="1" si="1679"/>
        <v>199.12988227762321</v>
      </c>
    </row>
    <row r="53715" spans="2:4" x14ac:dyDescent="0.25">
      <c r="B53715" s="13">
        <v>53705</v>
      </c>
      <c r="C53715" s="9">
        <f t="shared" ca="1" si="1678"/>
        <v>0.19182839226599879</v>
      </c>
      <c r="D53715" s="9">
        <f t="shared" ca="1" si="1679"/>
        <v>152.5764331963158</v>
      </c>
    </row>
    <row r="53716" spans="2:4" x14ac:dyDescent="0.25">
      <c r="B53716" s="13">
        <v>53706</v>
      </c>
      <c r="C53716" s="9">
        <f t="shared" ca="1" si="1678"/>
        <v>0.9770069207199038</v>
      </c>
      <c r="D53716" s="9">
        <f t="shared" ca="1" si="1679"/>
        <v>209.91040669922981</v>
      </c>
    </row>
    <row r="53717" spans="2:4" x14ac:dyDescent="0.25">
      <c r="B53717" s="13">
        <v>53707</v>
      </c>
      <c r="C53717" s="9">
        <f t="shared" ca="1" si="1678"/>
        <v>0.97509781531763939</v>
      </c>
      <c r="D53717" s="9">
        <f t="shared" ca="1" si="1679"/>
        <v>209.23280729030228</v>
      </c>
    </row>
    <row r="53718" spans="2:4" x14ac:dyDescent="0.25">
      <c r="B53718" s="13">
        <v>53708</v>
      </c>
      <c r="C53718" s="9">
        <f t="shared" ca="1" si="1678"/>
        <v>0.736604646906732</v>
      </c>
      <c r="D53718" s="9">
        <f t="shared" ca="1" si="1679"/>
        <v>182.65825239786375</v>
      </c>
    </row>
    <row r="53719" spans="2:4" x14ac:dyDescent="0.25">
      <c r="B53719" s="13">
        <v>53709</v>
      </c>
      <c r="C53719" s="9">
        <f t="shared" ca="1" si="1678"/>
        <v>0.45643217146359027</v>
      </c>
      <c r="D53719" s="9">
        <f t="shared" ca="1" si="1679"/>
        <v>167.81147320094624</v>
      </c>
    </row>
    <row r="53720" spans="2:4" x14ac:dyDescent="0.25">
      <c r="B53720" s="13">
        <v>53710</v>
      </c>
      <c r="C53720" s="9">
        <f t="shared" ca="1" si="1678"/>
        <v>0.41193234503732035</v>
      </c>
      <c r="D53720" s="9">
        <f t="shared" ca="1" si="1679"/>
        <v>165.54845874892831</v>
      </c>
    </row>
    <row r="53721" spans="2:4" x14ac:dyDescent="0.25">
      <c r="B53721" s="13">
        <v>53711</v>
      </c>
      <c r="C53721" s="9">
        <f t="shared" ca="1" si="1678"/>
        <v>6.9507885528274804E-2</v>
      </c>
      <c r="D53721" s="9">
        <f t="shared" ca="1" si="1679"/>
        <v>140.41067694201149</v>
      </c>
    </row>
    <row r="53722" spans="2:4" x14ac:dyDescent="0.25">
      <c r="B53722" s="13">
        <v>53712</v>
      </c>
      <c r="C53722" s="9">
        <f t="shared" ca="1" si="1678"/>
        <v>0.32957018812290551</v>
      </c>
      <c r="D53722" s="9">
        <f t="shared" ca="1" si="1679"/>
        <v>161.17799372127973</v>
      </c>
    </row>
    <row r="53723" spans="2:4" x14ac:dyDescent="0.25">
      <c r="B53723" s="13">
        <v>53713</v>
      </c>
      <c r="C53723" s="9">
        <f t="shared" ca="1" si="1678"/>
        <v>0.62917129292444407</v>
      </c>
      <c r="D53723" s="9">
        <f t="shared" ca="1" si="1679"/>
        <v>176.59318588926297</v>
      </c>
    </row>
    <row r="53724" spans="2:4" x14ac:dyDescent="0.25">
      <c r="B53724" s="13">
        <v>53714</v>
      </c>
      <c r="C53724" s="9">
        <f t="shared" ca="1" si="1678"/>
        <v>0.59334870938646</v>
      </c>
      <c r="D53724" s="9">
        <f t="shared" ca="1" si="1679"/>
        <v>174.72335299696465</v>
      </c>
    </row>
    <row r="53725" spans="2:4" x14ac:dyDescent="0.25">
      <c r="B53725" s="13">
        <v>53715</v>
      </c>
      <c r="C53725" s="9">
        <f t="shared" ca="1" si="1678"/>
        <v>0.74281737612500964</v>
      </c>
      <c r="D53725" s="9">
        <f t="shared" ca="1" si="1679"/>
        <v>183.04111378278103</v>
      </c>
    </row>
    <row r="53726" spans="2:4" x14ac:dyDescent="0.25">
      <c r="B53726" s="13">
        <v>53716</v>
      </c>
      <c r="C53726" s="9">
        <f t="shared" ca="1" si="1678"/>
        <v>0.20364658980320438</v>
      </c>
      <c r="D53726" s="9">
        <f t="shared" ca="1" si="1679"/>
        <v>153.4266711519345</v>
      </c>
    </row>
    <row r="53727" spans="2:4" x14ac:dyDescent="0.25">
      <c r="B53727" s="13">
        <v>53717</v>
      </c>
      <c r="C53727" s="9">
        <f t="shared" ca="1" si="1678"/>
        <v>0.65453363024509681</v>
      </c>
      <c r="D53727" s="9">
        <f t="shared" ca="1" si="1679"/>
        <v>177.95179168479061</v>
      </c>
    </row>
    <row r="53728" spans="2:4" x14ac:dyDescent="0.25">
      <c r="B53728" s="13">
        <v>53718</v>
      </c>
      <c r="C53728" s="9">
        <f t="shared" ca="1" si="1678"/>
        <v>0.65801454756323774</v>
      </c>
      <c r="D53728" s="9">
        <f t="shared" ca="1" si="1679"/>
        <v>178.14100981831081</v>
      </c>
    </row>
    <row r="53729" spans="2:4" x14ac:dyDescent="0.25">
      <c r="B53729" s="13">
        <v>53719</v>
      </c>
      <c r="C53729" s="9">
        <f t="shared" ca="1" si="1678"/>
        <v>0.12707074738098834</v>
      </c>
      <c r="D53729" s="9">
        <f t="shared" ca="1" si="1679"/>
        <v>147.19304706448881</v>
      </c>
    </row>
    <row r="53730" spans="2:4" x14ac:dyDescent="0.25">
      <c r="B53730" s="13">
        <v>53720</v>
      </c>
      <c r="C53730" s="9">
        <f t="shared" ca="1" si="1678"/>
        <v>0.57524311563443098</v>
      </c>
      <c r="D53730" s="9">
        <f t="shared" ca="1" si="1679"/>
        <v>173.79477718203896</v>
      </c>
    </row>
    <row r="53731" spans="2:4" x14ac:dyDescent="0.25">
      <c r="B53731" s="13">
        <v>53721</v>
      </c>
      <c r="C53731" s="9">
        <f t="shared" ca="1" si="1678"/>
        <v>0.79280459802457481</v>
      </c>
      <c r="D53731" s="9">
        <f t="shared" ca="1" si="1679"/>
        <v>186.32382348113427</v>
      </c>
    </row>
    <row r="53732" spans="2:4" x14ac:dyDescent="0.25">
      <c r="B53732" s="13">
        <v>53722</v>
      </c>
      <c r="C53732" s="9">
        <f t="shared" ca="1" si="1678"/>
        <v>3.8669829013508794E-2</v>
      </c>
      <c r="D53732" s="9">
        <f t="shared" ca="1" si="1679"/>
        <v>134.67329940755198</v>
      </c>
    </row>
    <row r="53733" spans="2:4" x14ac:dyDescent="0.25">
      <c r="B53733" s="13">
        <v>53723</v>
      </c>
      <c r="C53733" s="9">
        <f t="shared" ca="1" si="1678"/>
        <v>0.93141666858239158</v>
      </c>
      <c r="D53733" s="9">
        <f t="shared" ca="1" si="1679"/>
        <v>199.7285059305035</v>
      </c>
    </row>
    <row r="53734" spans="2:4" x14ac:dyDescent="0.25">
      <c r="B53734" s="13">
        <v>53724</v>
      </c>
      <c r="C53734" s="9">
        <f t="shared" ca="1" si="1678"/>
        <v>0.74937997321734218</v>
      </c>
      <c r="D53734" s="9">
        <f t="shared" ca="1" si="1679"/>
        <v>183.45079782157174</v>
      </c>
    </row>
    <row r="53735" spans="2:4" x14ac:dyDescent="0.25">
      <c r="B53735" s="13">
        <v>53725</v>
      </c>
      <c r="C53735" s="9">
        <f t="shared" ca="1" si="1678"/>
        <v>0.90554715621231696</v>
      </c>
      <c r="D53735" s="9">
        <f t="shared" ca="1" si="1679"/>
        <v>196.27646523574404</v>
      </c>
    </row>
    <row r="53736" spans="2:4" x14ac:dyDescent="0.25">
      <c r="B53736" s="13">
        <v>53726</v>
      </c>
      <c r="C53736" s="9">
        <f t="shared" ca="1" si="1678"/>
        <v>0.94594348834589936</v>
      </c>
      <c r="D53736" s="9">
        <f t="shared" ca="1" si="1679"/>
        <v>202.13465343502762</v>
      </c>
    </row>
    <row r="53737" spans="2:4" x14ac:dyDescent="0.25">
      <c r="B53737" s="13">
        <v>53727</v>
      </c>
      <c r="C53737" s="9">
        <f t="shared" ca="1" si="1678"/>
        <v>0.24338979787598725</v>
      </c>
      <c r="D53737" s="9">
        <f t="shared" ca="1" si="1679"/>
        <v>156.09119985532911</v>
      </c>
    </row>
    <row r="53738" spans="2:4" x14ac:dyDescent="0.25">
      <c r="B53738" s="13">
        <v>53728</v>
      </c>
      <c r="C53738" s="9">
        <f t="shared" ca="1" si="1678"/>
        <v>0.25197308740313251</v>
      </c>
      <c r="D53738" s="9">
        <f t="shared" ca="1" si="1679"/>
        <v>156.63412727842243</v>
      </c>
    </row>
    <row r="53739" spans="2:4" x14ac:dyDescent="0.25">
      <c r="B53739" s="13">
        <v>53729</v>
      </c>
      <c r="C53739" s="9">
        <f t="shared" ca="1" si="1678"/>
        <v>0.465478368600029</v>
      </c>
      <c r="D53739" s="9">
        <f t="shared" ca="1" si="1679"/>
        <v>168.26717652959516</v>
      </c>
    </row>
    <row r="53740" spans="2:4" x14ac:dyDescent="0.25">
      <c r="B53740" s="13">
        <v>53730</v>
      </c>
      <c r="C53740" s="9">
        <f t="shared" ca="1" si="1678"/>
        <v>0.72088987060933973</v>
      </c>
      <c r="D53740" s="9">
        <f t="shared" ca="1" si="1679"/>
        <v>181.70974138301281</v>
      </c>
    </row>
    <row r="53741" spans="2:4" x14ac:dyDescent="0.25">
      <c r="B53741" s="13">
        <v>53731</v>
      </c>
      <c r="C53741" s="9">
        <f t="shared" ca="1" si="1678"/>
        <v>0.24015674002002685</v>
      </c>
      <c r="D53741" s="9">
        <f t="shared" ca="1" si="1679"/>
        <v>155.88403080418533</v>
      </c>
    </row>
    <row r="53742" spans="2:4" x14ac:dyDescent="0.25">
      <c r="B53742" s="13">
        <v>53732</v>
      </c>
      <c r="C53742" s="9">
        <f t="shared" ca="1" si="1678"/>
        <v>0.59469256324472797</v>
      </c>
      <c r="D53742" s="9">
        <f t="shared" ca="1" si="1679"/>
        <v>174.79265758063644</v>
      </c>
    </row>
    <row r="53743" spans="2:4" x14ac:dyDescent="0.25">
      <c r="B53743" s="13">
        <v>53733</v>
      </c>
      <c r="C53743" s="9">
        <f t="shared" ca="1" si="1678"/>
        <v>0.17241701488268346</v>
      </c>
      <c r="D53743" s="9">
        <f t="shared" ca="1" si="1679"/>
        <v>151.10686051754737</v>
      </c>
    </row>
    <row r="53744" spans="2:4" x14ac:dyDescent="0.25">
      <c r="B53744" s="13">
        <v>53734</v>
      </c>
      <c r="C53744" s="9">
        <f t="shared" ca="1" si="1678"/>
        <v>0.72846931968184958</v>
      </c>
      <c r="D53744" s="9">
        <f t="shared" ca="1" si="1679"/>
        <v>182.1638031837513</v>
      </c>
    </row>
    <row r="53745" spans="2:4" x14ac:dyDescent="0.25">
      <c r="B53745" s="13">
        <v>53735</v>
      </c>
      <c r="C53745" s="9">
        <f t="shared" ca="1" si="1678"/>
        <v>0.69175504084748518</v>
      </c>
      <c r="D53745" s="9">
        <f t="shared" ca="1" si="1679"/>
        <v>180.01662421078916</v>
      </c>
    </row>
    <row r="53746" spans="2:4" x14ac:dyDescent="0.25">
      <c r="B53746" s="13">
        <v>53736</v>
      </c>
      <c r="C53746" s="9">
        <f t="shared" ca="1" si="1678"/>
        <v>0.42333514838400621</v>
      </c>
      <c r="D53746" s="9">
        <f t="shared" ca="1" si="1679"/>
        <v>166.13262779251963</v>
      </c>
    </row>
    <row r="53747" spans="2:4" x14ac:dyDescent="0.25">
      <c r="B53747" s="13">
        <v>53737</v>
      </c>
      <c r="C53747" s="9">
        <f t="shared" ca="1" si="1678"/>
        <v>0.73582734288425478</v>
      </c>
      <c r="D53747" s="9">
        <f t="shared" ca="1" si="1679"/>
        <v>182.6106784942736</v>
      </c>
    </row>
    <row r="53748" spans="2:4" x14ac:dyDescent="0.25">
      <c r="B53748" s="13">
        <v>53738</v>
      </c>
      <c r="C53748" s="9">
        <f t="shared" ca="1" si="1678"/>
        <v>9.71525572943851E-2</v>
      </c>
      <c r="D53748" s="9">
        <f t="shared" ca="1" si="1679"/>
        <v>144.04103478067896</v>
      </c>
    </row>
    <row r="53749" spans="2:4" x14ac:dyDescent="0.25">
      <c r="B53749" s="13">
        <v>53739</v>
      </c>
      <c r="C53749" s="9">
        <f t="shared" ca="1" si="1678"/>
        <v>0.97358518833344487</v>
      </c>
      <c r="D53749" s="9">
        <f t="shared" ca="1" si="1679"/>
        <v>208.72621984186551</v>
      </c>
    </row>
    <row r="53750" spans="2:4" x14ac:dyDescent="0.25">
      <c r="B53750" s="13">
        <v>53740</v>
      </c>
      <c r="C53750" s="9">
        <f t="shared" ca="1" si="1678"/>
        <v>0.53430588129547285</v>
      </c>
      <c r="D53750" s="9">
        <f t="shared" ca="1" si="1679"/>
        <v>171.72196694605282</v>
      </c>
    </row>
    <row r="53751" spans="2:4" x14ac:dyDescent="0.25">
      <c r="B53751" s="13">
        <v>53741</v>
      </c>
      <c r="C53751" s="9">
        <f t="shared" ca="1" si="1678"/>
        <v>0.90891608886336805</v>
      </c>
      <c r="D53751" s="9">
        <f t="shared" ca="1" si="1679"/>
        <v>196.68219919145722</v>
      </c>
    </row>
    <row r="53752" spans="2:4" x14ac:dyDescent="0.25">
      <c r="B53752" s="13">
        <v>53742</v>
      </c>
      <c r="C53752" s="9">
        <f t="shared" ca="1" si="1678"/>
        <v>0.34520975293970169</v>
      </c>
      <c r="D53752" s="9">
        <f t="shared" ca="1" si="1679"/>
        <v>162.0342834412474</v>
      </c>
    </row>
    <row r="53753" spans="2:4" x14ac:dyDescent="0.25">
      <c r="B53753" s="13">
        <v>53743</v>
      </c>
      <c r="C53753" s="9">
        <f t="shared" ca="1" si="1678"/>
        <v>0.38606976819709993</v>
      </c>
      <c r="D53753" s="9">
        <f t="shared" ca="1" si="1679"/>
        <v>164.20845141642599</v>
      </c>
    </row>
    <row r="53754" spans="2:4" x14ac:dyDescent="0.25">
      <c r="B53754" s="13">
        <v>53744</v>
      </c>
      <c r="C53754" s="9">
        <f t="shared" ca="1" si="1678"/>
        <v>0.59064437907057166</v>
      </c>
      <c r="D53754" s="9">
        <f t="shared" ca="1" si="1679"/>
        <v>174.58405740409717</v>
      </c>
    </row>
    <row r="53755" spans="2:4" x14ac:dyDescent="0.25">
      <c r="B53755" s="13">
        <v>53745</v>
      </c>
      <c r="C53755" s="9">
        <f t="shared" ca="1" si="1678"/>
        <v>0.93580774596861693</v>
      </c>
      <c r="D53755" s="9">
        <f t="shared" ca="1" si="1679"/>
        <v>200.4100677464323</v>
      </c>
    </row>
    <row r="53756" spans="2:4" x14ac:dyDescent="0.25">
      <c r="B53756" s="13">
        <v>53746</v>
      </c>
      <c r="C53756" s="9">
        <f t="shared" ca="1" si="1678"/>
        <v>0.88710326551509477</v>
      </c>
      <c r="D53756" s="9">
        <f t="shared" ca="1" si="1679"/>
        <v>194.22532031462606</v>
      </c>
    </row>
    <row r="53757" spans="2:4" x14ac:dyDescent="0.25">
      <c r="B53757" s="13">
        <v>53747</v>
      </c>
      <c r="C53757" s="9">
        <f t="shared" ca="1" si="1678"/>
        <v>0.59728335037177194</v>
      </c>
      <c r="D53757" s="9">
        <f t="shared" ca="1" si="1679"/>
        <v>174.92643177589133</v>
      </c>
    </row>
    <row r="53758" spans="2:4" x14ac:dyDescent="0.25">
      <c r="B53758" s="13">
        <v>53748</v>
      </c>
      <c r="C53758" s="9">
        <f t="shared" ca="1" si="1678"/>
        <v>0.29448054352869424</v>
      </c>
      <c r="D53758" s="9">
        <f t="shared" ca="1" si="1679"/>
        <v>159.19315676165951</v>
      </c>
    </row>
    <row r="53759" spans="2:4" x14ac:dyDescent="0.25">
      <c r="B53759" s="13">
        <v>53749</v>
      </c>
      <c r="C53759" s="9">
        <f t="shared" ca="1" si="1678"/>
        <v>3.0750095286807611E-2</v>
      </c>
      <c r="D53759" s="9">
        <f t="shared" ca="1" si="1679"/>
        <v>132.60235778903734</v>
      </c>
    </row>
    <row r="53760" spans="2:4" x14ac:dyDescent="0.25">
      <c r="B53760" s="13">
        <v>53750</v>
      </c>
      <c r="C53760" s="9">
        <f t="shared" ca="1" si="1678"/>
        <v>0.19990132300998054</v>
      </c>
      <c r="D53760" s="9">
        <f t="shared" ca="1" si="1679"/>
        <v>153.1605249674985</v>
      </c>
    </row>
    <row r="53761" spans="2:4" x14ac:dyDescent="0.25">
      <c r="B53761" s="13">
        <v>53751</v>
      </c>
      <c r="C53761" s="9">
        <f t="shared" ca="1" si="1678"/>
        <v>0.15105925451900404</v>
      </c>
      <c r="D53761" s="9">
        <f t="shared" ca="1" si="1679"/>
        <v>149.3619804938993</v>
      </c>
    </row>
    <row r="53762" spans="2:4" x14ac:dyDescent="0.25">
      <c r="B53762" s="13">
        <v>53752</v>
      </c>
      <c r="C53762" s="9">
        <f t="shared" ca="1" si="1678"/>
        <v>0.67900793037999152</v>
      </c>
      <c r="D53762" s="9">
        <f t="shared" ca="1" si="1679"/>
        <v>179.29852869488056</v>
      </c>
    </row>
    <row r="53763" spans="2:4" x14ac:dyDescent="0.25">
      <c r="B53763" s="13">
        <v>53753</v>
      </c>
      <c r="C53763" s="9">
        <f t="shared" ca="1" si="1678"/>
        <v>0.55882001461884567</v>
      </c>
      <c r="D53763" s="9">
        <f t="shared" ca="1" si="1679"/>
        <v>172.95956404897797</v>
      </c>
    </row>
    <row r="53764" spans="2:4" x14ac:dyDescent="0.25">
      <c r="B53764" s="13">
        <v>53754</v>
      </c>
      <c r="C53764" s="9">
        <f t="shared" ca="1" si="1678"/>
        <v>0.59846468648020745</v>
      </c>
      <c r="D53764" s="9">
        <f t="shared" ca="1" si="1679"/>
        <v>174.9875024428413</v>
      </c>
    </row>
    <row r="53765" spans="2:4" x14ac:dyDescent="0.25">
      <c r="B53765" s="13">
        <v>53755</v>
      </c>
      <c r="C53765" s="9">
        <f t="shared" ca="1" si="1678"/>
        <v>0.13742165234720394</v>
      </c>
      <c r="D53765" s="9">
        <f t="shared" ca="1" si="1679"/>
        <v>148.16046427414113</v>
      </c>
    </row>
    <row r="53766" spans="2:4" x14ac:dyDescent="0.25">
      <c r="B53766" s="13">
        <v>53756</v>
      </c>
      <c r="C53766" s="9">
        <f t="shared" ca="1" si="1678"/>
        <v>0.26033993319868354</v>
      </c>
      <c r="D53766" s="9">
        <f t="shared" ca="1" si="1679"/>
        <v>157.1540447379038</v>
      </c>
    </row>
    <row r="53767" spans="2:4" x14ac:dyDescent="0.25">
      <c r="B53767" s="13">
        <v>53757</v>
      </c>
      <c r="C53767" s="9">
        <f t="shared" ca="1" si="1678"/>
        <v>0.69793261781569427</v>
      </c>
      <c r="D53767" s="9">
        <f t="shared" ca="1" si="1679"/>
        <v>180.36927446511771</v>
      </c>
    </row>
    <row r="53768" spans="2:4" x14ac:dyDescent="0.25">
      <c r="B53768" s="13">
        <v>53758</v>
      </c>
      <c r="C53768" s="9">
        <f t="shared" ca="1" si="1678"/>
        <v>0.16147167518957883</v>
      </c>
      <c r="D53768" s="9">
        <f t="shared" ca="1" si="1679"/>
        <v>150.23145103917031</v>
      </c>
    </row>
    <row r="53769" spans="2:4" x14ac:dyDescent="0.25">
      <c r="B53769" s="13">
        <v>53759</v>
      </c>
      <c r="C53769" s="9">
        <f t="shared" ca="1" si="1678"/>
        <v>3.1521137504351815E-2</v>
      </c>
      <c r="D53769" s="9">
        <f t="shared" ca="1" si="1679"/>
        <v>132.82213555573696</v>
      </c>
    </row>
    <row r="53770" spans="2:4" x14ac:dyDescent="0.25">
      <c r="B53770" s="13">
        <v>53760</v>
      </c>
      <c r="C53770" s="9">
        <f t="shared" ca="1" si="1678"/>
        <v>0.63294293226307397</v>
      </c>
      <c r="D53770" s="9">
        <f t="shared" ca="1" si="1679"/>
        <v>176.79315890707116</v>
      </c>
    </row>
    <row r="53771" spans="2:4" x14ac:dyDescent="0.25">
      <c r="B53771" s="13">
        <v>53761</v>
      </c>
      <c r="C53771" s="9">
        <f t="shared" ca="1" si="1678"/>
        <v>0.93786415405122014</v>
      </c>
      <c r="D53771" s="9">
        <f t="shared" ca="1" si="1679"/>
        <v>200.74176565670371</v>
      </c>
    </row>
    <row r="53772" spans="2:4" x14ac:dyDescent="0.25">
      <c r="B53772" s="13">
        <v>53762</v>
      </c>
      <c r="C53772" s="9">
        <f t="shared" ref="C53772:C53835" ca="1" si="1680">RAND()</f>
        <v>0.63912191042834199</v>
      </c>
      <c r="D53772" s="9">
        <f t="shared" ref="D53772:D53835" ca="1" si="1681">_xlfn.NORM.INV(C53772,$C$6,$C$7)</f>
        <v>177.12225366631461</v>
      </c>
    </row>
    <row r="53773" spans="2:4" x14ac:dyDescent="0.25">
      <c r="B53773" s="13">
        <v>53763</v>
      </c>
      <c r="C53773" s="9">
        <f t="shared" ca="1" si="1680"/>
        <v>0.7091531978614557</v>
      </c>
      <c r="D53773" s="9">
        <f t="shared" ca="1" si="1681"/>
        <v>181.01825157188142</v>
      </c>
    </row>
    <row r="53774" spans="2:4" x14ac:dyDescent="0.25">
      <c r="B53774" s="13">
        <v>53764</v>
      </c>
      <c r="C53774" s="9">
        <f t="shared" ca="1" si="1680"/>
        <v>0.27506849390003463</v>
      </c>
      <c r="D53774" s="9">
        <f t="shared" ca="1" si="1681"/>
        <v>158.04890269145756</v>
      </c>
    </row>
    <row r="53775" spans="2:4" x14ac:dyDescent="0.25">
      <c r="B53775" s="13">
        <v>53765</v>
      </c>
      <c r="C53775" s="9">
        <f t="shared" ca="1" si="1680"/>
        <v>0.45315174186465246</v>
      </c>
      <c r="D53775" s="9">
        <f t="shared" ca="1" si="1681"/>
        <v>167.64595247080098</v>
      </c>
    </row>
    <row r="53776" spans="2:4" x14ac:dyDescent="0.25">
      <c r="B53776" s="13">
        <v>53766</v>
      </c>
      <c r="C53776" s="9">
        <f t="shared" ca="1" si="1680"/>
        <v>0.88455639595715541</v>
      </c>
      <c r="D53776" s="9">
        <f t="shared" ca="1" si="1681"/>
        <v>193.96153146249435</v>
      </c>
    </row>
    <row r="53777" spans="2:4" x14ac:dyDescent="0.25">
      <c r="B53777" s="13">
        <v>53767</v>
      </c>
      <c r="C53777" s="9">
        <f t="shared" ca="1" si="1680"/>
        <v>0.94803389142680372</v>
      </c>
      <c r="D53777" s="9">
        <f t="shared" ca="1" si="1681"/>
        <v>202.52163957491967</v>
      </c>
    </row>
    <row r="53778" spans="2:4" x14ac:dyDescent="0.25">
      <c r="B53778" s="13">
        <v>53768</v>
      </c>
      <c r="C53778" s="9">
        <f t="shared" ca="1" si="1680"/>
        <v>8.7688794185049379E-2</v>
      </c>
      <c r="D53778" s="9">
        <f t="shared" ca="1" si="1681"/>
        <v>142.8974908063002</v>
      </c>
    </row>
    <row r="53779" spans="2:4" x14ac:dyDescent="0.25">
      <c r="B53779" s="13">
        <v>53769</v>
      </c>
      <c r="C53779" s="9">
        <f t="shared" ca="1" si="1680"/>
        <v>0.76791114573607233</v>
      </c>
      <c r="D53779" s="9">
        <f t="shared" ca="1" si="1681"/>
        <v>184.63970048244138</v>
      </c>
    </row>
    <row r="53780" spans="2:4" x14ac:dyDescent="0.25">
      <c r="B53780" s="13">
        <v>53770</v>
      </c>
      <c r="C53780" s="9">
        <f t="shared" ca="1" si="1680"/>
        <v>0.60955052930230547</v>
      </c>
      <c r="D53780" s="9">
        <f t="shared" ca="1" si="1681"/>
        <v>175.56295501974344</v>
      </c>
    </row>
    <row r="53781" spans="2:4" x14ac:dyDescent="0.25">
      <c r="B53781" s="13">
        <v>53771</v>
      </c>
      <c r="C53781" s="9">
        <f t="shared" ca="1" si="1680"/>
        <v>0.76855865892733621</v>
      </c>
      <c r="D53781" s="9">
        <f t="shared" ca="1" si="1681"/>
        <v>184.68216774630298</v>
      </c>
    </row>
    <row r="53782" spans="2:4" x14ac:dyDescent="0.25">
      <c r="B53782" s="13">
        <v>53772</v>
      </c>
      <c r="C53782" s="9">
        <f t="shared" ca="1" si="1680"/>
        <v>0.87196560665576761</v>
      </c>
      <c r="D53782" s="9">
        <f t="shared" ca="1" si="1681"/>
        <v>192.71463794894328</v>
      </c>
    </row>
    <row r="53783" spans="2:4" x14ac:dyDescent="0.25">
      <c r="B53783" s="13">
        <v>53773</v>
      </c>
      <c r="C53783" s="9">
        <f t="shared" ca="1" si="1680"/>
        <v>8.4933220698681255E-2</v>
      </c>
      <c r="D53783" s="9">
        <f t="shared" ca="1" si="1681"/>
        <v>142.54733831869098</v>
      </c>
    </row>
    <row r="53784" spans="2:4" x14ac:dyDescent="0.25">
      <c r="B53784" s="13">
        <v>53774</v>
      </c>
      <c r="C53784" s="9">
        <f t="shared" ca="1" si="1680"/>
        <v>0.88574112240287495</v>
      </c>
      <c r="D53784" s="9">
        <f t="shared" ca="1" si="1681"/>
        <v>194.08371692932531</v>
      </c>
    </row>
    <row r="53785" spans="2:4" x14ac:dyDescent="0.25">
      <c r="B53785" s="13">
        <v>53775</v>
      </c>
      <c r="C53785" s="9">
        <f t="shared" ca="1" si="1680"/>
        <v>0.59983086188117618</v>
      </c>
      <c r="D53785" s="9">
        <f t="shared" ca="1" si="1681"/>
        <v>175.05818668476022</v>
      </c>
    </row>
    <row r="53786" spans="2:4" x14ac:dyDescent="0.25">
      <c r="B53786" s="13">
        <v>53776</v>
      </c>
      <c r="C53786" s="9">
        <f t="shared" ca="1" si="1680"/>
        <v>0.30176319395631324</v>
      </c>
      <c r="D53786" s="9">
        <f t="shared" ca="1" si="1681"/>
        <v>159.61327813228627</v>
      </c>
    </row>
    <row r="53787" spans="2:4" x14ac:dyDescent="0.25">
      <c r="B53787" s="13">
        <v>53777</v>
      </c>
      <c r="C53787" s="9">
        <f t="shared" ca="1" si="1680"/>
        <v>6.9137926515802528E-2</v>
      </c>
      <c r="D53787" s="9">
        <f t="shared" ca="1" si="1681"/>
        <v>140.35515535296045</v>
      </c>
    </row>
    <row r="53788" spans="2:4" x14ac:dyDescent="0.25">
      <c r="B53788" s="13">
        <v>53778</v>
      </c>
      <c r="C53788" s="9">
        <f t="shared" ca="1" si="1680"/>
        <v>0.83424691830109754</v>
      </c>
      <c r="D53788" s="9">
        <f t="shared" ca="1" si="1681"/>
        <v>189.42169153796826</v>
      </c>
    </row>
    <row r="53789" spans="2:4" x14ac:dyDescent="0.25">
      <c r="B53789" s="13">
        <v>53779</v>
      </c>
      <c r="C53789" s="9">
        <f t="shared" ca="1" si="1680"/>
        <v>0.75500491095406863</v>
      </c>
      <c r="D53789" s="9">
        <f t="shared" ca="1" si="1681"/>
        <v>183.80648891713551</v>
      </c>
    </row>
    <row r="53790" spans="2:4" x14ac:dyDescent="0.25">
      <c r="B53790" s="13">
        <v>53780</v>
      </c>
      <c r="C53790" s="9">
        <f t="shared" ca="1" si="1680"/>
        <v>0.33077044546690393</v>
      </c>
      <c r="D53790" s="9">
        <f t="shared" ca="1" si="1681"/>
        <v>161.24426538875747</v>
      </c>
    </row>
    <row r="53791" spans="2:4" x14ac:dyDescent="0.25">
      <c r="B53791" s="13">
        <v>53781</v>
      </c>
      <c r="C53791" s="9">
        <f t="shared" ca="1" si="1680"/>
        <v>0.70990263418391319</v>
      </c>
      <c r="D53791" s="9">
        <f t="shared" ca="1" si="1681"/>
        <v>181.06200598918733</v>
      </c>
    </row>
    <row r="53792" spans="2:4" x14ac:dyDescent="0.25">
      <c r="B53792" s="13">
        <v>53782</v>
      </c>
      <c r="C53792" s="9">
        <f t="shared" ca="1" si="1680"/>
        <v>0.81152039311131019</v>
      </c>
      <c r="D53792" s="9">
        <f t="shared" ca="1" si="1681"/>
        <v>187.67025807541793</v>
      </c>
    </row>
    <row r="53793" spans="2:4" x14ac:dyDescent="0.25">
      <c r="B53793" s="13">
        <v>53783</v>
      </c>
      <c r="C53793" s="9">
        <f t="shared" ca="1" si="1680"/>
        <v>0.33554246145468736</v>
      </c>
      <c r="D53793" s="9">
        <f t="shared" ca="1" si="1681"/>
        <v>161.50681030859118</v>
      </c>
    </row>
    <row r="53794" spans="2:4" x14ac:dyDescent="0.25">
      <c r="B53794" s="13">
        <v>53784</v>
      </c>
      <c r="C53794" s="9">
        <f t="shared" ca="1" si="1680"/>
        <v>0.22340452677949407</v>
      </c>
      <c r="D53794" s="9">
        <f t="shared" ca="1" si="1681"/>
        <v>154.78508870051678</v>
      </c>
    </row>
    <row r="53795" spans="2:4" x14ac:dyDescent="0.25">
      <c r="B53795" s="13">
        <v>53785</v>
      </c>
      <c r="C53795" s="9">
        <f t="shared" ca="1" si="1680"/>
        <v>0.27739181997842166</v>
      </c>
      <c r="D53795" s="9">
        <f t="shared" ca="1" si="1681"/>
        <v>158.18785601267558</v>
      </c>
    </row>
    <row r="53796" spans="2:4" x14ac:dyDescent="0.25">
      <c r="B53796" s="13">
        <v>53786</v>
      </c>
      <c r="C53796" s="9">
        <f t="shared" ca="1" si="1680"/>
        <v>0.65617758824792838</v>
      </c>
      <c r="D53796" s="9">
        <f t="shared" ca="1" si="1681"/>
        <v>178.04106537673377</v>
      </c>
    </row>
    <row r="53797" spans="2:4" x14ac:dyDescent="0.25">
      <c r="B53797" s="13">
        <v>53787</v>
      </c>
      <c r="C53797" s="9">
        <f t="shared" ca="1" si="1680"/>
        <v>7.3422078314961281E-2</v>
      </c>
      <c r="D53797" s="9">
        <f t="shared" ca="1" si="1681"/>
        <v>140.98461727784252</v>
      </c>
    </row>
    <row r="53798" spans="2:4" x14ac:dyDescent="0.25">
      <c r="B53798" s="13">
        <v>53788</v>
      </c>
      <c r="C53798" s="9">
        <f t="shared" ca="1" si="1680"/>
        <v>0.96935500666438446</v>
      </c>
      <c r="D53798" s="9">
        <f t="shared" ca="1" si="1681"/>
        <v>207.42795267185471</v>
      </c>
    </row>
    <row r="53799" spans="2:4" x14ac:dyDescent="0.25">
      <c r="B53799" s="13">
        <v>53789</v>
      </c>
      <c r="C53799" s="9">
        <f t="shared" ca="1" si="1680"/>
        <v>5.5546116588547356E-2</v>
      </c>
      <c r="D53799" s="9">
        <f t="shared" ca="1" si="1681"/>
        <v>138.13393992524976</v>
      </c>
    </row>
    <row r="53800" spans="2:4" x14ac:dyDescent="0.25">
      <c r="B53800" s="13">
        <v>53790</v>
      </c>
      <c r="C53800" s="9">
        <f t="shared" ca="1" si="1680"/>
        <v>0.15067195448856852</v>
      </c>
      <c r="D53800" s="9">
        <f t="shared" ca="1" si="1681"/>
        <v>149.32888559676425</v>
      </c>
    </row>
    <row r="53801" spans="2:4" x14ac:dyDescent="0.25">
      <c r="B53801" s="13">
        <v>53791</v>
      </c>
      <c r="C53801" s="9">
        <f t="shared" ca="1" si="1680"/>
        <v>0.22547538045482207</v>
      </c>
      <c r="D53801" s="9">
        <f t="shared" ca="1" si="1681"/>
        <v>154.92338179688639</v>
      </c>
    </row>
    <row r="53802" spans="2:4" x14ac:dyDescent="0.25">
      <c r="B53802" s="13">
        <v>53792</v>
      </c>
      <c r="C53802" s="9">
        <f t="shared" ca="1" si="1680"/>
        <v>0.63498219200886918</v>
      </c>
      <c r="D53802" s="9">
        <f t="shared" ca="1" si="1681"/>
        <v>176.9015630926387</v>
      </c>
    </row>
    <row r="53803" spans="2:4" x14ac:dyDescent="0.25">
      <c r="B53803" s="13">
        <v>53793</v>
      </c>
      <c r="C53803" s="9">
        <f t="shared" ca="1" si="1680"/>
        <v>0.28609208325174407</v>
      </c>
      <c r="D53803" s="9">
        <f t="shared" ca="1" si="1681"/>
        <v>158.70324613864142</v>
      </c>
    </row>
    <row r="53804" spans="2:4" x14ac:dyDescent="0.25">
      <c r="B53804" s="13">
        <v>53794</v>
      </c>
      <c r="C53804" s="9">
        <f t="shared" ca="1" si="1680"/>
        <v>0.91415955964048512</v>
      </c>
      <c r="D53804" s="9">
        <f t="shared" ca="1" si="1681"/>
        <v>197.33645432377807</v>
      </c>
    </row>
    <row r="53805" spans="2:4" x14ac:dyDescent="0.25">
      <c r="B53805" s="13">
        <v>53795</v>
      </c>
      <c r="C53805" s="9">
        <f t="shared" ca="1" si="1680"/>
        <v>0.74297359206604452</v>
      </c>
      <c r="D53805" s="9">
        <f t="shared" ca="1" si="1681"/>
        <v>183.05080190954718</v>
      </c>
    </row>
    <row r="53806" spans="2:4" x14ac:dyDescent="0.25">
      <c r="B53806" s="13">
        <v>53796</v>
      </c>
      <c r="C53806" s="9">
        <f t="shared" ca="1" si="1680"/>
        <v>1.0045496471874693E-2</v>
      </c>
      <c r="D53806" s="9">
        <f t="shared" ca="1" si="1681"/>
        <v>123.50711587392095</v>
      </c>
    </row>
    <row r="53807" spans="2:4" x14ac:dyDescent="0.25">
      <c r="B53807" s="13">
        <v>53797</v>
      </c>
      <c r="C53807" s="9">
        <f t="shared" ca="1" si="1680"/>
        <v>0.65500117334012797</v>
      </c>
      <c r="D53807" s="9">
        <f t="shared" ca="1" si="1681"/>
        <v>177.97716500546133</v>
      </c>
    </row>
    <row r="53808" spans="2:4" x14ac:dyDescent="0.25">
      <c r="B53808" s="13">
        <v>53798</v>
      </c>
      <c r="C53808" s="9">
        <f t="shared" ca="1" si="1680"/>
        <v>0.59046351828011268</v>
      </c>
      <c r="D53808" s="9">
        <f t="shared" ca="1" si="1681"/>
        <v>174.57474956621229</v>
      </c>
    </row>
    <row r="53809" spans="2:4" x14ac:dyDescent="0.25">
      <c r="B53809" s="13">
        <v>53799</v>
      </c>
      <c r="C53809" s="9">
        <f t="shared" ca="1" si="1680"/>
        <v>9.3078428078181563E-2</v>
      </c>
      <c r="D53809" s="9">
        <f t="shared" ca="1" si="1681"/>
        <v>143.55932160685609</v>
      </c>
    </row>
    <row r="53810" spans="2:4" x14ac:dyDescent="0.25">
      <c r="B53810" s="13">
        <v>53800</v>
      </c>
      <c r="C53810" s="9">
        <f t="shared" ca="1" si="1680"/>
        <v>0.18330058107397773</v>
      </c>
      <c r="D53810" s="9">
        <f t="shared" ca="1" si="1681"/>
        <v>151.94283616682117</v>
      </c>
    </row>
    <row r="53811" spans="2:4" x14ac:dyDescent="0.25">
      <c r="B53811" s="13">
        <v>53801</v>
      </c>
      <c r="C53811" s="9">
        <f t="shared" ca="1" si="1680"/>
        <v>0.44527765272746112</v>
      </c>
      <c r="D53811" s="9">
        <f t="shared" ca="1" si="1681"/>
        <v>167.24796836724221</v>
      </c>
    </row>
    <row r="53812" spans="2:4" x14ac:dyDescent="0.25">
      <c r="B53812" s="13">
        <v>53802</v>
      </c>
      <c r="C53812" s="9">
        <f t="shared" ca="1" si="1680"/>
        <v>0.59399614246711196</v>
      </c>
      <c r="D53812" s="9">
        <f t="shared" ca="1" si="1681"/>
        <v>174.75673497239177</v>
      </c>
    </row>
    <row r="53813" spans="2:4" x14ac:dyDescent="0.25">
      <c r="B53813" s="13">
        <v>53803</v>
      </c>
      <c r="C53813" s="9">
        <f t="shared" ca="1" si="1680"/>
        <v>0.2232864000156225</v>
      </c>
      <c r="D53813" s="9">
        <f t="shared" ca="1" si="1681"/>
        <v>154.77717819868619</v>
      </c>
    </row>
    <row r="53814" spans="2:4" x14ac:dyDescent="0.25">
      <c r="B53814" s="13">
        <v>53804</v>
      </c>
      <c r="C53814" s="9">
        <f t="shared" ca="1" si="1680"/>
        <v>0.64694041794713641</v>
      </c>
      <c r="D53814" s="9">
        <f t="shared" ca="1" si="1681"/>
        <v>177.54146515445939</v>
      </c>
    </row>
    <row r="53815" spans="2:4" x14ac:dyDescent="0.25">
      <c r="B53815" s="13">
        <v>53805</v>
      </c>
      <c r="C53815" s="9">
        <f t="shared" ca="1" si="1680"/>
        <v>0.44724770481032683</v>
      </c>
      <c r="D53815" s="9">
        <f t="shared" ca="1" si="1681"/>
        <v>167.34763781001558</v>
      </c>
    </row>
    <row r="53816" spans="2:4" x14ac:dyDescent="0.25">
      <c r="B53816" s="13">
        <v>53806</v>
      </c>
      <c r="C53816" s="9">
        <f t="shared" ca="1" si="1680"/>
        <v>0.6859055647054132</v>
      </c>
      <c r="D53816" s="9">
        <f t="shared" ca="1" si="1681"/>
        <v>179.68555200884435</v>
      </c>
    </row>
    <row r="53817" spans="2:4" x14ac:dyDescent="0.25">
      <c r="B53817" s="13">
        <v>53807</v>
      </c>
      <c r="C53817" s="9">
        <f t="shared" ca="1" si="1680"/>
        <v>0.22375234448512704</v>
      </c>
      <c r="D53817" s="9">
        <f t="shared" ca="1" si="1681"/>
        <v>154.80836692649353</v>
      </c>
    </row>
    <row r="53818" spans="2:4" x14ac:dyDescent="0.25">
      <c r="B53818" s="13">
        <v>53808</v>
      </c>
      <c r="C53818" s="9">
        <f t="shared" ca="1" si="1680"/>
        <v>2.5888604697553275E-2</v>
      </c>
      <c r="D53818" s="9">
        <f t="shared" ca="1" si="1681"/>
        <v>131.10037074196839</v>
      </c>
    </row>
    <row r="53819" spans="2:4" x14ac:dyDescent="0.25">
      <c r="B53819" s="13">
        <v>53809</v>
      </c>
      <c r="C53819" s="9">
        <f t="shared" ca="1" si="1680"/>
        <v>0.72932170520563311</v>
      </c>
      <c r="D53819" s="9">
        <f t="shared" ca="1" si="1681"/>
        <v>182.21525704066352</v>
      </c>
    </row>
    <row r="53820" spans="2:4" x14ac:dyDescent="0.25">
      <c r="B53820" s="13">
        <v>53810</v>
      </c>
      <c r="C53820" s="9">
        <f t="shared" ca="1" si="1680"/>
        <v>2.7330457682526954E-2</v>
      </c>
      <c r="D53820" s="9">
        <f t="shared" ca="1" si="1681"/>
        <v>131.56876340078549</v>
      </c>
    </row>
    <row r="53821" spans="2:4" x14ac:dyDescent="0.25">
      <c r="B53821" s="13">
        <v>53811</v>
      </c>
      <c r="C53821" s="9">
        <f t="shared" ca="1" si="1680"/>
        <v>0.47324125652326021</v>
      </c>
      <c r="D53821" s="9">
        <f t="shared" ca="1" si="1681"/>
        <v>168.65750807428134</v>
      </c>
    </row>
    <row r="53822" spans="2:4" x14ac:dyDescent="0.25">
      <c r="B53822" s="13">
        <v>53812</v>
      </c>
      <c r="C53822" s="9">
        <f t="shared" ca="1" si="1680"/>
        <v>0.80056295180573822</v>
      </c>
      <c r="D53822" s="9">
        <f t="shared" ca="1" si="1681"/>
        <v>186.87267507965021</v>
      </c>
    </row>
    <row r="53823" spans="2:4" x14ac:dyDescent="0.25">
      <c r="B53823" s="13">
        <v>53813</v>
      </c>
      <c r="C53823" s="9">
        <f t="shared" ca="1" si="1680"/>
        <v>0.87466547048414356</v>
      </c>
      <c r="D53823" s="9">
        <f t="shared" ca="1" si="1681"/>
        <v>192.97451623196247</v>
      </c>
    </row>
    <row r="53824" spans="2:4" x14ac:dyDescent="0.25">
      <c r="B53824" s="13">
        <v>53814</v>
      </c>
      <c r="C53824" s="9">
        <f t="shared" ca="1" si="1680"/>
        <v>0.4163483295636653</v>
      </c>
      <c r="D53824" s="9">
        <f t="shared" ca="1" si="1681"/>
        <v>165.77511438207483</v>
      </c>
    </row>
    <row r="53825" spans="2:4" x14ac:dyDescent="0.25">
      <c r="B53825" s="13">
        <v>53815</v>
      </c>
      <c r="C53825" s="9">
        <f t="shared" ca="1" si="1680"/>
        <v>0.34143412110231186</v>
      </c>
      <c r="D53825" s="9">
        <f t="shared" ca="1" si="1681"/>
        <v>161.82895400464827</v>
      </c>
    </row>
    <row r="53826" spans="2:4" x14ac:dyDescent="0.25">
      <c r="B53826" s="13">
        <v>53816</v>
      </c>
      <c r="C53826" s="9">
        <f t="shared" ca="1" si="1680"/>
        <v>0.89376340490755013</v>
      </c>
      <c r="D53826" s="9">
        <f t="shared" ca="1" si="1681"/>
        <v>194.93587186906646</v>
      </c>
    </row>
    <row r="53827" spans="2:4" x14ac:dyDescent="0.25">
      <c r="B53827" s="13">
        <v>53817</v>
      </c>
      <c r="C53827" s="9">
        <f t="shared" ca="1" si="1680"/>
        <v>0.29072603260328889</v>
      </c>
      <c r="D53827" s="9">
        <f t="shared" ca="1" si="1681"/>
        <v>158.97470109682521</v>
      </c>
    </row>
    <row r="53828" spans="2:4" x14ac:dyDescent="0.25">
      <c r="B53828" s="13">
        <v>53818</v>
      </c>
      <c r="C53828" s="9">
        <f t="shared" ca="1" si="1680"/>
        <v>0.93801360144163914</v>
      </c>
      <c r="D53828" s="9">
        <f t="shared" ca="1" si="1681"/>
        <v>200.76620316841058</v>
      </c>
    </row>
    <row r="53829" spans="2:4" x14ac:dyDescent="0.25">
      <c r="B53829" s="13">
        <v>53819</v>
      </c>
      <c r="C53829" s="9">
        <f t="shared" ca="1" si="1680"/>
        <v>0.78333685058169222</v>
      </c>
      <c r="D53829" s="9">
        <f t="shared" ca="1" si="1681"/>
        <v>185.67024718448502</v>
      </c>
    </row>
    <row r="53830" spans="2:4" x14ac:dyDescent="0.25">
      <c r="B53830" s="13">
        <v>53820</v>
      </c>
      <c r="C53830" s="9">
        <f t="shared" ca="1" si="1680"/>
        <v>0.86661336821946511</v>
      </c>
      <c r="D53830" s="9">
        <f t="shared" ca="1" si="1681"/>
        <v>192.21048132054585</v>
      </c>
    </row>
    <row r="53831" spans="2:4" x14ac:dyDescent="0.25">
      <c r="B53831" s="13">
        <v>53821</v>
      </c>
      <c r="C53831" s="9">
        <f t="shared" ca="1" si="1680"/>
        <v>0.23710607451050436</v>
      </c>
      <c r="D53831" s="9">
        <f t="shared" ca="1" si="1681"/>
        <v>155.68715081377289</v>
      </c>
    </row>
    <row r="53832" spans="2:4" x14ac:dyDescent="0.25">
      <c r="B53832" s="13">
        <v>53822</v>
      </c>
      <c r="C53832" s="9">
        <f t="shared" ca="1" si="1680"/>
        <v>0.41744671538654388</v>
      </c>
      <c r="D53832" s="9">
        <f t="shared" ca="1" si="1681"/>
        <v>165.83140503940274</v>
      </c>
    </row>
    <row r="53833" spans="2:4" x14ac:dyDescent="0.25">
      <c r="B53833" s="13">
        <v>53823</v>
      </c>
      <c r="C53833" s="9">
        <f t="shared" ca="1" si="1680"/>
        <v>0.69660726879531365</v>
      </c>
      <c r="D53833" s="9">
        <f t="shared" ca="1" si="1681"/>
        <v>180.29334786608598</v>
      </c>
    </row>
    <row r="53834" spans="2:4" x14ac:dyDescent="0.25">
      <c r="B53834" s="13">
        <v>53824</v>
      </c>
      <c r="C53834" s="9">
        <f t="shared" ca="1" si="1680"/>
        <v>0.22003988249768502</v>
      </c>
      <c r="D53834" s="9">
        <f t="shared" ca="1" si="1681"/>
        <v>154.55882948779214</v>
      </c>
    </row>
    <row r="53835" spans="2:4" x14ac:dyDescent="0.25">
      <c r="B53835" s="13">
        <v>53825</v>
      </c>
      <c r="C53835" s="9">
        <f t="shared" ca="1" si="1680"/>
        <v>0.33295155919586517</v>
      </c>
      <c r="D53835" s="9">
        <f t="shared" ca="1" si="1681"/>
        <v>161.36444956962637</v>
      </c>
    </row>
    <row r="53836" spans="2:4" x14ac:dyDescent="0.25">
      <c r="B53836" s="13">
        <v>53826</v>
      </c>
      <c r="C53836" s="9">
        <f t="shared" ref="C53836:C53899" ca="1" si="1682">RAND()</f>
        <v>0.36285921203544313</v>
      </c>
      <c r="D53836" s="9">
        <f t="shared" ref="D53836:D53899" ca="1" si="1683">_xlfn.NORM.INV(C53836,$C$6,$C$7)</f>
        <v>162.98346757255882</v>
      </c>
    </row>
    <row r="53837" spans="2:4" x14ac:dyDescent="0.25">
      <c r="B53837" s="13">
        <v>53827</v>
      </c>
      <c r="C53837" s="9">
        <f t="shared" ca="1" si="1682"/>
        <v>0.15212316084687616</v>
      </c>
      <c r="D53837" s="9">
        <f t="shared" ca="1" si="1683"/>
        <v>149.45260210060985</v>
      </c>
    </row>
    <row r="53838" spans="2:4" x14ac:dyDescent="0.25">
      <c r="B53838" s="13">
        <v>53828</v>
      </c>
      <c r="C53838" s="9">
        <f t="shared" ca="1" si="1682"/>
        <v>0.38713367714511859</v>
      </c>
      <c r="D53838" s="9">
        <f t="shared" ca="1" si="1683"/>
        <v>164.26404939954699</v>
      </c>
    </row>
    <row r="53839" spans="2:4" x14ac:dyDescent="0.25">
      <c r="B53839" s="13">
        <v>53829</v>
      </c>
      <c r="C53839" s="9">
        <f t="shared" ca="1" si="1682"/>
        <v>0.59872359159822064</v>
      </c>
      <c r="D53839" s="9">
        <f t="shared" ca="1" si="1683"/>
        <v>175.0008930662201</v>
      </c>
    </row>
    <row r="53840" spans="2:4" x14ac:dyDescent="0.25">
      <c r="B53840" s="13">
        <v>53830</v>
      </c>
      <c r="C53840" s="9">
        <f t="shared" ca="1" si="1682"/>
        <v>0.98218537474176248</v>
      </c>
      <c r="D53840" s="9">
        <f t="shared" ca="1" si="1683"/>
        <v>212.02266963481264</v>
      </c>
    </row>
    <row r="53841" spans="2:4" x14ac:dyDescent="0.25">
      <c r="B53841" s="13">
        <v>53831</v>
      </c>
      <c r="C53841" s="9">
        <f t="shared" ca="1" si="1682"/>
        <v>0.15963378926682159</v>
      </c>
      <c r="D53841" s="9">
        <f t="shared" ca="1" si="1683"/>
        <v>150.08071759043895</v>
      </c>
    </row>
    <row r="53842" spans="2:4" x14ac:dyDescent="0.25">
      <c r="B53842" s="13">
        <v>53832</v>
      </c>
      <c r="C53842" s="9">
        <f t="shared" ca="1" si="1682"/>
        <v>0.23929443232243663</v>
      </c>
      <c r="D53842" s="9">
        <f t="shared" ca="1" si="1683"/>
        <v>155.82851964643498</v>
      </c>
    </row>
    <row r="53843" spans="2:4" x14ac:dyDescent="0.25">
      <c r="B53843" s="13">
        <v>53833</v>
      </c>
      <c r="C53843" s="9">
        <f t="shared" ca="1" si="1682"/>
        <v>0.62887762482137988</v>
      </c>
      <c r="D53843" s="9">
        <f t="shared" ca="1" si="1683"/>
        <v>176.57764343310234</v>
      </c>
    </row>
    <row r="53844" spans="2:4" x14ac:dyDescent="0.25">
      <c r="B53844" s="13">
        <v>53834</v>
      </c>
      <c r="C53844" s="9">
        <f t="shared" ca="1" si="1682"/>
        <v>4.3138791410250454E-2</v>
      </c>
      <c r="D53844" s="9">
        <f t="shared" ca="1" si="1683"/>
        <v>135.69261864230845</v>
      </c>
    </row>
    <row r="53845" spans="2:4" x14ac:dyDescent="0.25">
      <c r="B53845" s="13">
        <v>53835</v>
      </c>
      <c r="C53845" s="9">
        <f t="shared" ca="1" si="1682"/>
        <v>0.41432163568921065</v>
      </c>
      <c r="D53845" s="9">
        <f t="shared" ca="1" si="1683"/>
        <v>165.67116104132367</v>
      </c>
    </row>
    <row r="53846" spans="2:4" x14ac:dyDescent="0.25">
      <c r="B53846" s="13">
        <v>53836</v>
      </c>
      <c r="C53846" s="9">
        <f t="shared" ca="1" si="1682"/>
        <v>0.57901249531805299</v>
      </c>
      <c r="D53846" s="9">
        <f t="shared" ca="1" si="1683"/>
        <v>173.98735695544468</v>
      </c>
    </row>
    <row r="53847" spans="2:4" x14ac:dyDescent="0.25">
      <c r="B53847" s="13">
        <v>53837</v>
      </c>
      <c r="C53847" s="9">
        <f t="shared" ca="1" si="1682"/>
        <v>0.36921005600853118</v>
      </c>
      <c r="D53847" s="9">
        <f t="shared" ca="1" si="1683"/>
        <v>163.32107482271559</v>
      </c>
    </row>
    <row r="53848" spans="2:4" x14ac:dyDescent="0.25">
      <c r="B53848" s="13">
        <v>53838</v>
      </c>
      <c r="C53848" s="9">
        <f t="shared" ca="1" si="1682"/>
        <v>3.3942184820395682E-2</v>
      </c>
      <c r="D53848" s="9">
        <f t="shared" ca="1" si="1683"/>
        <v>133.48452775265696</v>
      </c>
    </row>
    <row r="53849" spans="2:4" x14ac:dyDescent="0.25">
      <c r="B53849" s="13">
        <v>53839</v>
      </c>
      <c r="C53849" s="9">
        <f t="shared" ca="1" si="1682"/>
        <v>0.73888000099693874</v>
      </c>
      <c r="D53849" s="9">
        <f t="shared" ca="1" si="1683"/>
        <v>182.79792666229983</v>
      </c>
    </row>
    <row r="53850" spans="2:4" x14ac:dyDescent="0.25">
      <c r="B53850" s="13">
        <v>53840</v>
      </c>
      <c r="C53850" s="9">
        <f t="shared" ca="1" si="1682"/>
        <v>0.37275984381196348</v>
      </c>
      <c r="D53850" s="9">
        <f t="shared" ca="1" si="1683"/>
        <v>163.50894750478045</v>
      </c>
    </row>
    <row r="53851" spans="2:4" x14ac:dyDescent="0.25">
      <c r="B53851" s="13">
        <v>53841</v>
      </c>
      <c r="C53851" s="9">
        <f t="shared" ca="1" si="1682"/>
        <v>0.19681629482679386</v>
      </c>
      <c r="D53851" s="9">
        <f t="shared" ca="1" si="1683"/>
        <v>152.9390365148891</v>
      </c>
    </row>
    <row r="53852" spans="2:4" x14ac:dyDescent="0.25">
      <c r="B53852" s="13">
        <v>53842</v>
      </c>
      <c r="C53852" s="9">
        <f t="shared" ca="1" si="1682"/>
        <v>0.18459522179526133</v>
      </c>
      <c r="D53852" s="9">
        <f t="shared" ca="1" si="1683"/>
        <v>152.04018359958539</v>
      </c>
    </row>
    <row r="53853" spans="2:4" x14ac:dyDescent="0.25">
      <c r="B53853" s="13">
        <v>53843</v>
      </c>
      <c r="C53853" s="9">
        <f t="shared" ca="1" si="1682"/>
        <v>0.96048792264178928</v>
      </c>
      <c r="D53853" s="9">
        <f t="shared" ca="1" si="1683"/>
        <v>205.12752859493452</v>
      </c>
    </row>
    <row r="53854" spans="2:4" x14ac:dyDescent="0.25">
      <c r="B53854" s="13">
        <v>53844</v>
      </c>
      <c r="C53854" s="9">
        <f t="shared" ca="1" si="1682"/>
        <v>0.30041923712886809</v>
      </c>
      <c r="D53854" s="9">
        <f t="shared" ca="1" si="1683"/>
        <v>159.5360975195434</v>
      </c>
    </row>
    <row r="53855" spans="2:4" x14ac:dyDescent="0.25">
      <c r="B53855" s="13">
        <v>53845</v>
      </c>
      <c r="C53855" s="9">
        <f t="shared" ca="1" si="1682"/>
        <v>0.54084556551881346</v>
      </c>
      <c r="D53855" s="9">
        <f t="shared" ca="1" si="1683"/>
        <v>172.05128370387618</v>
      </c>
    </row>
    <row r="53856" spans="2:4" x14ac:dyDescent="0.25">
      <c r="B53856" s="13">
        <v>53846</v>
      </c>
      <c r="C53856" s="9">
        <f t="shared" ca="1" si="1682"/>
        <v>0.41247833879435769</v>
      </c>
      <c r="D53856" s="9">
        <f t="shared" ca="1" si="1683"/>
        <v>165.57651292673603</v>
      </c>
    </row>
    <row r="53857" spans="2:4" x14ac:dyDescent="0.25">
      <c r="B53857" s="13">
        <v>53847</v>
      </c>
      <c r="C53857" s="9">
        <f t="shared" ca="1" si="1682"/>
        <v>0.53076820549398029</v>
      </c>
      <c r="D53857" s="9">
        <f t="shared" ca="1" si="1683"/>
        <v>171.54402143620675</v>
      </c>
    </row>
    <row r="53858" spans="2:4" x14ac:dyDescent="0.25">
      <c r="B53858" s="13">
        <v>53848</v>
      </c>
      <c r="C53858" s="9">
        <f t="shared" ca="1" si="1682"/>
        <v>0.64307476048759193</v>
      </c>
      <c r="D53858" s="9">
        <f t="shared" ca="1" si="1683"/>
        <v>177.33379430507441</v>
      </c>
    </row>
    <row r="53859" spans="2:4" x14ac:dyDescent="0.25">
      <c r="B53859" s="13">
        <v>53849</v>
      </c>
      <c r="C53859" s="9">
        <f t="shared" ca="1" si="1682"/>
        <v>0.50892240419298573</v>
      </c>
      <c r="D53859" s="9">
        <f t="shared" ca="1" si="1683"/>
        <v>170.44734030924465</v>
      </c>
    </row>
    <row r="53860" spans="2:4" x14ac:dyDescent="0.25">
      <c r="B53860" s="13">
        <v>53850</v>
      </c>
      <c r="C53860" s="9">
        <f t="shared" ca="1" si="1682"/>
        <v>0.89419947133764388</v>
      </c>
      <c r="D53860" s="9">
        <f t="shared" ca="1" si="1683"/>
        <v>194.9835008977112</v>
      </c>
    </row>
    <row r="53861" spans="2:4" x14ac:dyDescent="0.25">
      <c r="B53861" s="13">
        <v>53851</v>
      </c>
      <c r="C53861" s="9">
        <f t="shared" ca="1" si="1682"/>
        <v>0.95041659306032844</v>
      </c>
      <c r="D53861" s="9">
        <f t="shared" ca="1" si="1683"/>
        <v>202.97812779607182</v>
      </c>
    </row>
    <row r="53862" spans="2:4" x14ac:dyDescent="0.25">
      <c r="B53862" s="13">
        <v>53852</v>
      </c>
      <c r="C53862" s="9">
        <f t="shared" ca="1" si="1682"/>
        <v>0.35357724404145285</v>
      </c>
      <c r="D53862" s="9">
        <f t="shared" ca="1" si="1683"/>
        <v>162.48639138807295</v>
      </c>
    </row>
    <row r="53863" spans="2:4" x14ac:dyDescent="0.25">
      <c r="B53863" s="13">
        <v>53853</v>
      </c>
      <c r="C53863" s="9">
        <f t="shared" ca="1" si="1682"/>
        <v>0.13971600729103506</v>
      </c>
      <c r="D53863" s="9">
        <f t="shared" ca="1" si="1683"/>
        <v>148.36807693636726</v>
      </c>
    </row>
    <row r="53864" spans="2:4" x14ac:dyDescent="0.25">
      <c r="B53864" s="13">
        <v>53854</v>
      </c>
      <c r="C53864" s="9">
        <f t="shared" ca="1" si="1682"/>
        <v>0.41518343642289868</v>
      </c>
      <c r="D53864" s="9">
        <f t="shared" ca="1" si="1683"/>
        <v>165.7153787210944</v>
      </c>
    </row>
    <row r="53865" spans="2:4" x14ac:dyDescent="0.25">
      <c r="B53865" s="13">
        <v>53855</v>
      </c>
      <c r="C53865" s="9">
        <f t="shared" ca="1" si="1682"/>
        <v>0.21596378904556546</v>
      </c>
      <c r="D53865" s="9">
        <f t="shared" ca="1" si="1683"/>
        <v>154.28205132380026</v>
      </c>
    </row>
    <row r="53866" spans="2:4" x14ac:dyDescent="0.25">
      <c r="B53866" s="13">
        <v>53856</v>
      </c>
      <c r="C53866" s="9">
        <f t="shared" ca="1" si="1682"/>
        <v>0.66463299635146689</v>
      </c>
      <c r="D53866" s="9">
        <f t="shared" ca="1" si="1683"/>
        <v>178.50281681224965</v>
      </c>
    </row>
    <row r="53867" spans="2:4" x14ac:dyDescent="0.25">
      <c r="B53867" s="13">
        <v>53857</v>
      </c>
      <c r="C53867" s="9">
        <f t="shared" ca="1" si="1682"/>
        <v>0.28711985664121209</v>
      </c>
      <c r="D53867" s="9">
        <f t="shared" ca="1" si="1683"/>
        <v>158.76363079455518</v>
      </c>
    </row>
    <row r="53868" spans="2:4" x14ac:dyDescent="0.25">
      <c r="B53868" s="13">
        <v>53858</v>
      </c>
      <c r="C53868" s="9">
        <f t="shared" ca="1" si="1682"/>
        <v>0.66512483805773914</v>
      </c>
      <c r="D53868" s="9">
        <f t="shared" ca="1" si="1683"/>
        <v>178.52981398248386</v>
      </c>
    </row>
    <row r="53869" spans="2:4" x14ac:dyDescent="0.25">
      <c r="B53869" s="13">
        <v>53859</v>
      </c>
      <c r="C53869" s="9">
        <f t="shared" ca="1" si="1682"/>
        <v>0.30467293620374702</v>
      </c>
      <c r="D53869" s="9">
        <f t="shared" ca="1" si="1683"/>
        <v>159.77985192283921</v>
      </c>
    </row>
    <row r="53870" spans="2:4" x14ac:dyDescent="0.25">
      <c r="B53870" s="13">
        <v>53860</v>
      </c>
      <c r="C53870" s="9">
        <f t="shared" ca="1" si="1682"/>
        <v>0.33207813941874476</v>
      </c>
      <c r="D53870" s="9">
        <f t="shared" ca="1" si="1683"/>
        <v>161.31635988265609</v>
      </c>
    </row>
    <row r="53871" spans="2:4" x14ac:dyDescent="0.25">
      <c r="B53871" s="13">
        <v>53861</v>
      </c>
      <c r="C53871" s="9">
        <f t="shared" ca="1" si="1682"/>
        <v>0.72471172705835707</v>
      </c>
      <c r="D53871" s="9">
        <f t="shared" ca="1" si="1683"/>
        <v>181.93792815219322</v>
      </c>
    </row>
    <row r="53872" spans="2:4" x14ac:dyDescent="0.25">
      <c r="B53872" s="13">
        <v>53862</v>
      </c>
      <c r="C53872" s="9">
        <f t="shared" ca="1" si="1682"/>
        <v>0.45263787654556276</v>
      </c>
      <c r="D53872" s="9">
        <f t="shared" ca="1" si="1683"/>
        <v>167.6200100298303</v>
      </c>
    </row>
    <row r="53873" spans="2:4" x14ac:dyDescent="0.25">
      <c r="B53873" s="13">
        <v>53863</v>
      </c>
      <c r="C53873" s="9">
        <f t="shared" ca="1" si="1682"/>
        <v>0.94478923007437543</v>
      </c>
      <c r="D53873" s="9">
        <f t="shared" ca="1" si="1683"/>
        <v>201.92602601349688</v>
      </c>
    </row>
    <row r="53874" spans="2:4" x14ac:dyDescent="0.25">
      <c r="B53874" s="13">
        <v>53864</v>
      </c>
      <c r="C53874" s="9">
        <f t="shared" ca="1" si="1682"/>
        <v>0.38469603881644643</v>
      </c>
      <c r="D53874" s="9">
        <f t="shared" ca="1" si="1683"/>
        <v>164.1365964406273</v>
      </c>
    </row>
    <row r="53875" spans="2:4" x14ac:dyDescent="0.25">
      <c r="B53875" s="13">
        <v>53865</v>
      </c>
      <c r="C53875" s="9">
        <f t="shared" ca="1" si="1682"/>
        <v>0.13690110611853057</v>
      </c>
      <c r="D53875" s="9">
        <f t="shared" ca="1" si="1683"/>
        <v>148.1130323075902</v>
      </c>
    </row>
    <row r="53876" spans="2:4" x14ac:dyDescent="0.25">
      <c r="B53876" s="13">
        <v>53866</v>
      </c>
      <c r="C53876" s="9">
        <f t="shared" ca="1" si="1682"/>
        <v>0.91646771551225104</v>
      </c>
      <c r="D53876" s="9">
        <f t="shared" ca="1" si="1683"/>
        <v>197.63395217242925</v>
      </c>
    </row>
    <row r="53877" spans="2:4" x14ac:dyDescent="0.25">
      <c r="B53877" s="13">
        <v>53867</v>
      </c>
      <c r="C53877" s="9">
        <f t="shared" ca="1" si="1682"/>
        <v>0.91268091542665764</v>
      </c>
      <c r="D53877" s="9">
        <f t="shared" ca="1" si="1683"/>
        <v>197.14900637167702</v>
      </c>
    </row>
    <row r="53878" spans="2:4" x14ac:dyDescent="0.25">
      <c r="B53878" s="13">
        <v>53868</v>
      </c>
      <c r="C53878" s="9">
        <f t="shared" ca="1" si="1682"/>
        <v>0.27786123470167445</v>
      </c>
      <c r="D53878" s="9">
        <f t="shared" ca="1" si="1683"/>
        <v>158.21586141417754</v>
      </c>
    </row>
    <row r="53879" spans="2:4" x14ac:dyDescent="0.25">
      <c r="B53879" s="13">
        <v>53869</v>
      </c>
      <c r="C53879" s="9">
        <f t="shared" ca="1" si="1682"/>
        <v>1.747572591172819E-2</v>
      </c>
      <c r="D53879" s="9">
        <f t="shared" ca="1" si="1683"/>
        <v>127.8215917225028</v>
      </c>
    </row>
    <row r="53880" spans="2:4" x14ac:dyDescent="0.25">
      <c r="B53880" s="13">
        <v>53870</v>
      </c>
      <c r="C53880" s="9">
        <f t="shared" ca="1" si="1682"/>
        <v>0.48736059855125968</v>
      </c>
      <c r="D53880" s="9">
        <f t="shared" ca="1" si="1683"/>
        <v>169.36624833640553</v>
      </c>
    </row>
    <row r="53881" spans="2:4" x14ac:dyDescent="0.25">
      <c r="B53881" s="13">
        <v>53871</v>
      </c>
      <c r="C53881" s="9">
        <f t="shared" ca="1" si="1682"/>
        <v>8.2772723858405062E-2</v>
      </c>
      <c r="D53881" s="9">
        <f t="shared" ca="1" si="1683"/>
        <v>142.26679898566775</v>
      </c>
    </row>
    <row r="53882" spans="2:4" x14ac:dyDescent="0.25">
      <c r="B53882" s="13">
        <v>53872</v>
      </c>
      <c r="C53882" s="9">
        <f t="shared" ca="1" si="1682"/>
        <v>0.9818562394588608</v>
      </c>
      <c r="D53882" s="9">
        <f t="shared" ca="1" si="1683"/>
        <v>211.87381867616372</v>
      </c>
    </row>
    <row r="53883" spans="2:4" x14ac:dyDescent="0.25">
      <c r="B53883" s="13">
        <v>53873</v>
      </c>
      <c r="C53883" s="9">
        <f t="shared" ca="1" si="1682"/>
        <v>0.99325709112719951</v>
      </c>
      <c r="D53883" s="9">
        <f t="shared" ca="1" si="1683"/>
        <v>219.41350742180384</v>
      </c>
    </row>
    <row r="53884" spans="2:4" x14ac:dyDescent="0.25">
      <c r="B53884" s="13">
        <v>53874</v>
      </c>
      <c r="C53884" s="9">
        <f t="shared" ca="1" si="1682"/>
        <v>0.7393282499913536</v>
      </c>
      <c r="D53884" s="9">
        <f t="shared" ca="1" si="1683"/>
        <v>182.82551628471447</v>
      </c>
    </row>
    <row r="53885" spans="2:4" x14ac:dyDescent="0.25">
      <c r="B53885" s="13">
        <v>53875</v>
      </c>
      <c r="C53885" s="9">
        <f t="shared" ca="1" si="1682"/>
        <v>0.99686346329637776</v>
      </c>
      <c r="D53885" s="9">
        <f t="shared" ca="1" si="1683"/>
        <v>224.66310730265795</v>
      </c>
    </row>
    <row r="53886" spans="2:4" x14ac:dyDescent="0.25">
      <c r="B53886" s="13">
        <v>53876</v>
      </c>
      <c r="C53886" s="9">
        <f t="shared" ca="1" si="1682"/>
        <v>0.8861222382548396</v>
      </c>
      <c r="D53886" s="9">
        <f t="shared" ca="1" si="1683"/>
        <v>194.12321454004959</v>
      </c>
    </row>
    <row r="53887" spans="2:4" x14ac:dyDescent="0.25">
      <c r="B53887" s="13">
        <v>53877</v>
      </c>
      <c r="C53887" s="9">
        <f t="shared" ca="1" si="1682"/>
        <v>0.73655852240501685</v>
      </c>
      <c r="D53887" s="9">
        <f t="shared" ca="1" si="1683"/>
        <v>182.655427409281</v>
      </c>
    </row>
    <row r="53888" spans="2:4" x14ac:dyDescent="0.25">
      <c r="B53888" s="13">
        <v>53878</v>
      </c>
      <c r="C53888" s="9">
        <f t="shared" ca="1" si="1682"/>
        <v>0.52863623013782435</v>
      </c>
      <c r="D53888" s="9">
        <f t="shared" ca="1" si="1683"/>
        <v>171.43684272079702</v>
      </c>
    </row>
    <row r="53889" spans="2:4" x14ac:dyDescent="0.25">
      <c r="B53889" s="13">
        <v>53879</v>
      </c>
      <c r="C53889" s="9">
        <f t="shared" ca="1" si="1682"/>
        <v>0.87216001680347388</v>
      </c>
      <c r="D53889" s="9">
        <f t="shared" ca="1" si="1683"/>
        <v>192.73322298749352</v>
      </c>
    </row>
    <row r="53890" spans="2:4" x14ac:dyDescent="0.25">
      <c r="B53890" s="13">
        <v>53880</v>
      </c>
      <c r="C53890" s="9">
        <f t="shared" ca="1" si="1682"/>
        <v>0.16351140771347439</v>
      </c>
      <c r="D53890" s="9">
        <f t="shared" ca="1" si="1683"/>
        <v>150.39743497680269</v>
      </c>
    </row>
    <row r="53891" spans="2:4" x14ac:dyDescent="0.25">
      <c r="B53891" s="13">
        <v>53881</v>
      </c>
      <c r="C53891" s="9">
        <f t="shared" ca="1" si="1682"/>
        <v>0.45826582699097207</v>
      </c>
      <c r="D53891" s="9">
        <f t="shared" ca="1" si="1683"/>
        <v>167.90392801474053</v>
      </c>
    </row>
    <row r="53892" spans="2:4" x14ac:dyDescent="0.25">
      <c r="B53892" s="13">
        <v>53882</v>
      </c>
      <c r="C53892" s="9">
        <f t="shared" ca="1" si="1682"/>
        <v>0.8740062567795861</v>
      </c>
      <c r="D53892" s="9">
        <f t="shared" ca="1" si="1683"/>
        <v>192.91070575383679</v>
      </c>
    </row>
    <row r="53893" spans="2:4" x14ac:dyDescent="0.25">
      <c r="B53893" s="13">
        <v>53883</v>
      </c>
      <c r="C53893" s="9">
        <f t="shared" ca="1" si="1682"/>
        <v>0.88748487156032796</v>
      </c>
      <c r="D53893" s="9">
        <f t="shared" ca="1" si="1683"/>
        <v>194.26520910363607</v>
      </c>
    </row>
    <row r="53894" spans="2:4" x14ac:dyDescent="0.25">
      <c r="B53894" s="13">
        <v>53884</v>
      </c>
      <c r="C53894" s="9">
        <f t="shared" ca="1" si="1682"/>
        <v>0.16303137577723392</v>
      </c>
      <c r="D53894" s="9">
        <f t="shared" ca="1" si="1683"/>
        <v>150.35849394419131</v>
      </c>
    </row>
    <row r="53895" spans="2:4" x14ac:dyDescent="0.25">
      <c r="B53895" s="13">
        <v>53885</v>
      </c>
      <c r="C53895" s="9">
        <f t="shared" ca="1" si="1682"/>
        <v>0.63393217038002714</v>
      </c>
      <c r="D53895" s="9">
        <f t="shared" ca="1" si="1683"/>
        <v>176.84572029580545</v>
      </c>
    </row>
    <row r="53896" spans="2:4" x14ac:dyDescent="0.25">
      <c r="B53896" s="13">
        <v>53886</v>
      </c>
      <c r="C53896" s="9">
        <f t="shared" ca="1" si="1682"/>
        <v>0.39911017759367873</v>
      </c>
      <c r="D53896" s="9">
        <f t="shared" ca="1" si="1683"/>
        <v>164.88698054083355</v>
      </c>
    </row>
    <row r="53897" spans="2:4" x14ac:dyDescent="0.25">
      <c r="B53897" s="13">
        <v>53887</v>
      </c>
      <c r="C53897" s="9">
        <f t="shared" ca="1" si="1682"/>
        <v>0.26008104399167997</v>
      </c>
      <c r="D53897" s="9">
        <f t="shared" ca="1" si="1683"/>
        <v>157.13808857339154</v>
      </c>
    </row>
    <row r="53898" spans="2:4" x14ac:dyDescent="0.25">
      <c r="B53898" s="13">
        <v>53888</v>
      </c>
      <c r="C53898" s="9">
        <f t="shared" ca="1" si="1682"/>
        <v>0.66579613567100804</v>
      </c>
      <c r="D53898" s="9">
        <f t="shared" ca="1" si="1683"/>
        <v>178.56668659059528</v>
      </c>
    </row>
    <row r="53899" spans="2:4" x14ac:dyDescent="0.25">
      <c r="B53899" s="13">
        <v>53889</v>
      </c>
      <c r="C53899" s="9">
        <f t="shared" ca="1" si="1682"/>
        <v>0.5918515769783842</v>
      </c>
      <c r="D53899" s="9">
        <f t="shared" ca="1" si="1683"/>
        <v>174.64621029977894</v>
      </c>
    </row>
    <row r="53900" spans="2:4" x14ac:dyDescent="0.25">
      <c r="B53900" s="13">
        <v>53890</v>
      </c>
      <c r="C53900" s="9">
        <f t="shared" ref="C53900:C53963" ca="1" si="1684">RAND()</f>
        <v>9.7965261275953064E-2</v>
      </c>
      <c r="D53900" s="9">
        <f t="shared" ref="D53900:D53963" ca="1" si="1685">_xlfn.NORM.INV(C53900,$C$6,$C$7)</f>
        <v>144.13534214747222</v>
      </c>
    </row>
    <row r="53901" spans="2:4" x14ac:dyDescent="0.25">
      <c r="B53901" s="13">
        <v>53891</v>
      </c>
      <c r="C53901" s="9">
        <f t="shared" ca="1" si="1684"/>
        <v>0.76153582325351821</v>
      </c>
      <c r="D53901" s="9">
        <f t="shared" ca="1" si="1685"/>
        <v>184.2250315072917</v>
      </c>
    </row>
    <row r="53902" spans="2:4" x14ac:dyDescent="0.25">
      <c r="B53902" s="13">
        <v>53892</v>
      </c>
      <c r="C53902" s="9">
        <f t="shared" ca="1" si="1684"/>
        <v>0.86710001615000054</v>
      </c>
      <c r="D53902" s="9">
        <f t="shared" ca="1" si="1685"/>
        <v>192.2557377774572</v>
      </c>
    </row>
    <row r="53903" spans="2:4" x14ac:dyDescent="0.25">
      <c r="B53903" s="13">
        <v>53893</v>
      </c>
      <c r="C53903" s="9">
        <f t="shared" ca="1" si="1684"/>
        <v>0.55027641893528223</v>
      </c>
      <c r="D53903" s="9">
        <f t="shared" ca="1" si="1685"/>
        <v>172.52719498562848</v>
      </c>
    </row>
    <row r="53904" spans="2:4" x14ac:dyDescent="0.25">
      <c r="B53904" s="13">
        <v>53894</v>
      </c>
      <c r="C53904" s="9">
        <f t="shared" ca="1" si="1684"/>
        <v>8.3317783900104025E-2</v>
      </c>
      <c r="D53904" s="9">
        <f t="shared" ca="1" si="1685"/>
        <v>142.33808885730812</v>
      </c>
    </row>
    <row r="53905" spans="2:4" x14ac:dyDescent="0.25">
      <c r="B53905" s="13">
        <v>53895</v>
      </c>
      <c r="C53905" s="9">
        <f t="shared" ca="1" si="1684"/>
        <v>0.97012456541087289</v>
      </c>
      <c r="D53905" s="9">
        <f t="shared" ca="1" si="1685"/>
        <v>207.65254966078314</v>
      </c>
    </row>
    <row r="53906" spans="2:4" x14ac:dyDescent="0.25">
      <c r="B53906" s="13">
        <v>53896</v>
      </c>
      <c r="C53906" s="9">
        <f t="shared" ca="1" si="1684"/>
        <v>0.27273829546061779</v>
      </c>
      <c r="D53906" s="9">
        <f t="shared" ca="1" si="1685"/>
        <v>157.90895647110952</v>
      </c>
    </row>
    <row r="53907" spans="2:4" x14ac:dyDescent="0.25">
      <c r="B53907" s="13">
        <v>53897</v>
      </c>
      <c r="C53907" s="9">
        <f t="shared" ca="1" si="1684"/>
        <v>0.21812859185595723</v>
      </c>
      <c r="D53907" s="9">
        <f t="shared" ca="1" si="1685"/>
        <v>154.42941886433451</v>
      </c>
    </row>
    <row r="53908" spans="2:4" x14ac:dyDescent="0.25">
      <c r="B53908" s="13">
        <v>53898</v>
      </c>
      <c r="C53908" s="9">
        <f t="shared" ca="1" si="1684"/>
        <v>0.66126685187167356</v>
      </c>
      <c r="D53908" s="9">
        <f t="shared" ca="1" si="1685"/>
        <v>178.31846143330091</v>
      </c>
    </row>
    <row r="53909" spans="2:4" x14ac:dyDescent="0.25">
      <c r="B53909" s="13">
        <v>53899</v>
      </c>
      <c r="C53909" s="9">
        <f t="shared" ca="1" si="1684"/>
        <v>0.72198813762155278</v>
      </c>
      <c r="D53909" s="9">
        <f t="shared" ca="1" si="1685"/>
        <v>181.77515699753525</v>
      </c>
    </row>
    <row r="53910" spans="2:4" x14ac:dyDescent="0.25">
      <c r="B53910" s="13">
        <v>53900</v>
      </c>
      <c r="C53910" s="9">
        <f t="shared" ca="1" si="1684"/>
        <v>0.19061351106145408</v>
      </c>
      <c r="D53910" s="9">
        <f t="shared" ca="1" si="1685"/>
        <v>152.48724594675889</v>
      </c>
    </row>
    <row r="53911" spans="2:4" x14ac:dyDescent="0.25">
      <c r="B53911" s="13">
        <v>53901</v>
      </c>
      <c r="C53911" s="9">
        <f t="shared" ca="1" si="1684"/>
        <v>1.4630164145091218E-2</v>
      </c>
      <c r="D53911" s="9">
        <f t="shared" ca="1" si="1685"/>
        <v>126.40077344637699</v>
      </c>
    </row>
    <row r="53912" spans="2:4" x14ac:dyDescent="0.25">
      <c r="B53912" s="13">
        <v>53902</v>
      </c>
      <c r="C53912" s="9">
        <f t="shared" ca="1" si="1684"/>
        <v>0.88385378211387533</v>
      </c>
      <c r="D53912" s="9">
        <f t="shared" ca="1" si="1685"/>
        <v>193.88948867039275</v>
      </c>
    </row>
    <row r="53913" spans="2:4" x14ac:dyDescent="0.25">
      <c r="B53913" s="13">
        <v>53903</v>
      </c>
      <c r="C53913" s="9">
        <f t="shared" ca="1" si="1684"/>
        <v>0.93472496982710052</v>
      </c>
      <c r="D53913" s="9">
        <f t="shared" ca="1" si="1685"/>
        <v>200.23872662870124</v>
      </c>
    </row>
    <row r="53914" spans="2:4" x14ac:dyDescent="0.25">
      <c r="B53914" s="13">
        <v>53904</v>
      </c>
      <c r="C53914" s="9">
        <f t="shared" ca="1" si="1684"/>
        <v>0.77235244058163766</v>
      </c>
      <c r="D53914" s="9">
        <f t="shared" ca="1" si="1685"/>
        <v>184.93232890015679</v>
      </c>
    </row>
    <row r="53915" spans="2:4" x14ac:dyDescent="0.25">
      <c r="B53915" s="13">
        <v>53905</v>
      </c>
      <c r="C53915" s="9">
        <f t="shared" ca="1" si="1684"/>
        <v>0.11633190237881763</v>
      </c>
      <c r="D53915" s="9">
        <f t="shared" ca="1" si="1685"/>
        <v>146.12949885424251</v>
      </c>
    </row>
    <row r="53916" spans="2:4" x14ac:dyDescent="0.25">
      <c r="B53916" s="13">
        <v>53906</v>
      </c>
      <c r="C53916" s="9">
        <f t="shared" ca="1" si="1684"/>
        <v>0.38061647268311172</v>
      </c>
      <c r="D53916" s="9">
        <f t="shared" ca="1" si="1685"/>
        <v>163.92275779621534</v>
      </c>
    </row>
    <row r="53917" spans="2:4" x14ac:dyDescent="0.25">
      <c r="B53917" s="13">
        <v>53907</v>
      </c>
      <c r="C53917" s="9">
        <f t="shared" ca="1" si="1684"/>
        <v>0.83931898649971992</v>
      </c>
      <c r="D53917" s="9">
        <f t="shared" ca="1" si="1685"/>
        <v>189.83325667363667</v>
      </c>
    </row>
    <row r="53918" spans="2:4" x14ac:dyDescent="0.25">
      <c r="B53918" s="13">
        <v>53908</v>
      </c>
      <c r="C53918" s="9">
        <f t="shared" ca="1" si="1684"/>
        <v>0.76221944269458952</v>
      </c>
      <c r="D53918" s="9">
        <f t="shared" ca="1" si="1685"/>
        <v>184.26920135714249</v>
      </c>
    </row>
    <row r="53919" spans="2:4" x14ac:dyDescent="0.25">
      <c r="B53919" s="13">
        <v>53909</v>
      </c>
      <c r="C53919" s="9">
        <f t="shared" ca="1" si="1684"/>
        <v>0.36581814901088849</v>
      </c>
      <c r="D53919" s="9">
        <f t="shared" ca="1" si="1685"/>
        <v>163.14100591199039</v>
      </c>
    </row>
    <row r="53920" spans="2:4" x14ac:dyDescent="0.25">
      <c r="B53920" s="13">
        <v>53910</v>
      </c>
      <c r="C53920" s="9">
        <f t="shared" ca="1" si="1684"/>
        <v>4.0964211682816498E-2</v>
      </c>
      <c r="D53920" s="9">
        <f t="shared" ca="1" si="1685"/>
        <v>135.20790258073228</v>
      </c>
    </row>
    <row r="53921" spans="2:4" x14ac:dyDescent="0.25">
      <c r="B53921" s="13">
        <v>53911</v>
      </c>
      <c r="C53921" s="9">
        <f t="shared" ca="1" si="1684"/>
        <v>0.72276981768965332</v>
      </c>
      <c r="D53921" s="9">
        <f t="shared" ca="1" si="1685"/>
        <v>181.82179269197712</v>
      </c>
    </row>
    <row r="53922" spans="2:4" x14ac:dyDescent="0.25">
      <c r="B53922" s="13">
        <v>53912</v>
      </c>
      <c r="C53922" s="9">
        <f t="shared" ca="1" si="1684"/>
        <v>0.77929569662027953</v>
      </c>
      <c r="D53922" s="9">
        <f t="shared" ca="1" si="1685"/>
        <v>185.39633485073912</v>
      </c>
    </row>
    <row r="53923" spans="2:4" x14ac:dyDescent="0.25">
      <c r="B53923" s="13">
        <v>53913</v>
      </c>
      <c r="C53923" s="9">
        <f t="shared" ca="1" si="1684"/>
        <v>0.12782337176406888</v>
      </c>
      <c r="D53923" s="9">
        <f t="shared" ca="1" si="1685"/>
        <v>147.26518809793333</v>
      </c>
    </row>
    <row r="53924" spans="2:4" x14ac:dyDescent="0.25">
      <c r="B53924" s="13">
        <v>53914</v>
      </c>
      <c r="C53924" s="9">
        <f t="shared" ca="1" si="1684"/>
        <v>0.35704240344825922</v>
      </c>
      <c r="D53924" s="9">
        <f t="shared" ca="1" si="1685"/>
        <v>162.67248753375824</v>
      </c>
    </row>
    <row r="53925" spans="2:4" x14ac:dyDescent="0.25">
      <c r="B53925" s="13">
        <v>53915</v>
      </c>
      <c r="C53925" s="9">
        <f t="shared" ca="1" si="1684"/>
        <v>0.80704092251553994</v>
      </c>
      <c r="D53925" s="9">
        <f t="shared" ca="1" si="1685"/>
        <v>187.34087076258317</v>
      </c>
    </row>
    <row r="53926" spans="2:4" x14ac:dyDescent="0.25">
      <c r="B53926" s="13">
        <v>53916</v>
      </c>
      <c r="C53926" s="9">
        <f t="shared" ca="1" si="1684"/>
        <v>0.30072671524384698</v>
      </c>
      <c r="D53926" s="9">
        <f t="shared" ca="1" si="1685"/>
        <v>159.55376905166955</v>
      </c>
    </row>
    <row r="53927" spans="2:4" x14ac:dyDescent="0.25">
      <c r="B53927" s="13">
        <v>53917</v>
      </c>
      <c r="C53927" s="9">
        <f t="shared" ca="1" si="1684"/>
        <v>1.7350705665664212E-2</v>
      </c>
      <c r="D53927" s="9">
        <f t="shared" ca="1" si="1685"/>
        <v>127.76348815225037</v>
      </c>
    </row>
    <row r="53928" spans="2:4" x14ac:dyDescent="0.25">
      <c r="B53928" s="13">
        <v>53918</v>
      </c>
      <c r="C53928" s="9">
        <f t="shared" ca="1" si="1684"/>
        <v>0.38998962152704064</v>
      </c>
      <c r="D53928" s="9">
        <f t="shared" ca="1" si="1685"/>
        <v>164.41307831179722</v>
      </c>
    </row>
    <row r="53929" spans="2:4" x14ac:dyDescent="0.25">
      <c r="B53929" s="13">
        <v>53919</v>
      </c>
      <c r="C53929" s="9">
        <f t="shared" ca="1" si="1684"/>
        <v>0.4970862982717843</v>
      </c>
      <c r="D53929" s="9">
        <f t="shared" ca="1" si="1685"/>
        <v>169.85392735863482</v>
      </c>
    </row>
    <row r="53930" spans="2:4" x14ac:dyDescent="0.25">
      <c r="B53930" s="13">
        <v>53920</v>
      </c>
      <c r="C53930" s="9">
        <f t="shared" ca="1" si="1684"/>
        <v>0.48663275113295623</v>
      </c>
      <c r="D53930" s="9">
        <f t="shared" ca="1" si="1685"/>
        <v>169.32974007802864</v>
      </c>
    </row>
    <row r="53931" spans="2:4" x14ac:dyDescent="0.25">
      <c r="B53931" s="13">
        <v>53921</v>
      </c>
      <c r="C53931" s="9">
        <f t="shared" ca="1" si="1684"/>
        <v>0.34074977264084316</v>
      </c>
      <c r="D53931" s="9">
        <f t="shared" ca="1" si="1685"/>
        <v>161.79164547897554</v>
      </c>
    </row>
    <row r="53932" spans="2:4" x14ac:dyDescent="0.25">
      <c r="B53932" s="13">
        <v>53922</v>
      </c>
      <c r="C53932" s="9">
        <f t="shared" ca="1" si="1684"/>
        <v>0.34592131764237266</v>
      </c>
      <c r="D53932" s="9">
        <f t="shared" ca="1" si="1685"/>
        <v>162.07288582025205</v>
      </c>
    </row>
    <row r="53933" spans="2:4" x14ac:dyDescent="0.25">
      <c r="B53933" s="13">
        <v>53923</v>
      </c>
      <c r="C53933" s="9">
        <f t="shared" ca="1" si="1684"/>
        <v>0.43513812406405916</v>
      </c>
      <c r="D53933" s="9">
        <f t="shared" ca="1" si="1685"/>
        <v>166.73384794483039</v>
      </c>
    </row>
    <row r="53934" spans="2:4" x14ac:dyDescent="0.25">
      <c r="B53934" s="13">
        <v>53924</v>
      </c>
      <c r="C53934" s="9">
        <f t="shared" ca="1" si="1684"/>
        <v>0.19121890221417059</v>
      </c>
      <c r="D53934" s="9">
        <f t="shared" ca="1" si="1685"/>
        <v>152.5317325377182</v>
      </c>
    </row>
    <row r="53935" spans="2:4" x14ac:dyDescent="0.25">
      <c r="B53935" s="13">
        <v>53925</v>
      </c>
      <c r="C53935" s="9">
        <f t="shared" ca="1" si="1684"/>
        <v>6.4439672707601314E-3</v>
      </c>
      <c r="D53935" s="9">
        <f t="shared" ca="1" si="1685"/>
        <v>120.26297895709732</v>
      </c>
    </row>
    <row r="53936" spans="2:4" x14ac:dyDescent="0.25">
      <c r="B53936" s="13">
        <v>53926</v>
      </c>
      <c r="C53936" s="9">
        <f t="shared" ca="1" si="1684"/>
        <v>0.39630731737007996</v>
      </c>
      <c r="D53936" s="9">
        <f t="shared" ca="1" si="1685"/>
        <v>164.74166211979076</v>
      </c>
    </row>
    <row r="53937" spans="2:4" x14ac:dyDescent="0.25">
      <c r="B53937" s="13">
        <v>53927</v>
      </c>
      <c r="C53937" s="9">
        <f t="shared" ca="1" si="1684"/>
        <v>8.7010889065548547E-2</v>
      </c>
      <c r="D53937" s="9">
        <f t="shared" ca="1" si="1685"/>
        <v>142.81212042670447</v>
      </c>
    </row>
    <row r="53938" spans="2:4" x14ac:dyDescent="0.25">
      <c r="B53938" s="13">
        <v>53928</v>
      </c>
      <c r="C53938" s="9">
        <f t="shared" ca="1" si="1684"/>
        <v>0.18016164526148282</v>
      </c>
      <c r="D53938" s="9">
        <f t="shared" ca="1" si="1685"/>
        <v>151.70501529368255</v>
      </c>
    </row>
    <row r="53939" spans="2:4" x14ac:dyDescent="0.25">
      <c r="B53939" s="13">
        <v>53929</v>
      </c>
      <c r="C53939" s="9">
        <f t="shared" ca="1" si="1684"/>
        <v>0.33245911626236679</v>
      </c>
      <c r="D53939" s="9">
        <f t="shared" ca="1" si="1685"/>
        <v>161.33734227341517</v>
      </c>
    </row>
    <row r="53940" spans="2:4" x14ac:dyDescent="0.25">
      <c r="B53940" s="13">
        <v>53930</v>
      </c>
      <c r="C53940" s="9">
        <f t="shared" ca="1" si="1684"/>
        <v>0.14614871854154254</v>
      </c>
      <c r="D53940" s="9">
        <f t="shared" ca="1" si="1685"/>
        <v>148.93809925237909</v>
      </c>
    </row>
    <row r="53941" spans="2:4" x14ac:dyDescent="0.25">
      <c r="B53941" s="13">
        <v>53931</v>
      </c>
      <c r="C53941" s="9">
        <f t="shared" ca="1" si="1684"/>
        <v>0.91672791928009989</v>
      </c>
      <c r="D53941" s="9">
        <f t="shared" ca="1" si="1685"/>
        <v>197.66787529124241</v>
      </c>
    </row>
    <row r="53942" spans="2:4" x14ac:dyDescent="0.25">
      <c r="B53942" s="13">
        <v>53932</v>
      </c>
      <c r="C53942" s="9">
        <f t="shared" ca="1" si="1684"/>
        <v>0.36256320966494315</v>
      </c>
      <c r="D53942" s="9">
        <f t="shared" ca="1" si="1685"/>
        <v>162.96768413425747</v>
      </c>
    </row>
    <row r="53943" spans="2:4" x14ac:dyDescent="0.25">
      <c r="B53943" s="13">
        <v>53933</v>
      </c>
      <c r="C53943" s="9">
        <f t="shared" ca="1" si="1684"/>
        <v>0.36123792607591465</v>
      </c>
      <c r="D53943" s="9">
        <f t="shared" ca="1" si="1685"/>
        <v>162.89696347168754</v>
      </c>
    </row>
    <row r="53944" spans="2:4" x14ac:dyDescent="0.25">
      <c r="B53944" s="13">
        <v>53934</v>
      </c>
      <c r="C53944" s="9">
        <f t="shared" ca="1" si="1684"/>
        <v>0.69969325383648151</v>
      </c>
      <c r="D53944" s="9">
        <f t="shared" ca="1" si="1685"/>
        <v>180.47036965694824</v>
      </c>
    </row>
    <row r="53945" spans="2:4" x14ac:dyDescent="0.25">
      <c r="B53945" s="13">
        <v>53935</v>
      </c>
      <c r="C53945" s="9">
        <f t="shared" ca="1" si="1684"/>
        <v>0.225534758897732</v>
      </c>
      <c r="D53945" s="9">
        <f t="shared" ca="1" si="1685"/>
        <v>154.92733648908072</v>
      </c>
    </row>
    <row r="53946" spans="2:4" x14ac:dyDescent="0.25">
      <c r="B53946" s="13">
        <v>53936</v>
      </c>
      <c r="C53946" s="9">
        <f t="shared" ca="1" si="1684"/>
        <v>0.44741314162234802</v>
      </c>
      <c r="D53946" s="9">
        <f t="shared" ca="1" si="1685"/>
        <v>167.35600460521661</v>
      </c>
    </row>
    <row r="53947" spans="2:4" x14ac:dyDescent="0.25">
      <c r="B53947" s="13">
        <v>53937</v>
      </c>
      <c r="C53947" s="9">
        <f t="shared" ca="1" si="1684"/>
        <v>0.41636518780245424</v>
      </c>
      <c r="D53947" s="9">
        <f t="shared" ca="1" si="1685"/>
        <v>165.77597859380975</v>
      </c>
    </row>
    <row r="53948" spans="2:4" x14ac:dyDescent="0.25">
      <c r="B53948" s="13">
        <v>53938</v>
      </c>
      <c r="C53948" s="9">
        <f t="shared" ca="1" si="1684"/>
        <v>0.94916274318197114</v>
      </c>
      <c r="D53948" s="9">
        <f t="shared" ca="1" si="1685"/>
        <v>202.73578490950283</v>
      </c>
    </row>
    <row r="53949" spans="2:4" x14ac:dyDescent="0.25">
      <c r="B53949" s="13">
        <v>53939</v>
      </c>
      <c r="C53949" s="9">
        <f t="shared" ca="1" si="1684"/>
        <v>0.69744286277436818</v>
      </c>
      <c r="D53949" s="9">
        <f t="shared" ca="1" si="1685"/>
        <v>180.34120002350508</v>
      </c>
    </row>
    <row r="53950" spans="2:4" x14ac:dyDescent="0.25">
      <c r="B53950" s="13">
        <v>53940</v>
      </c>
      <c r="C53950" s="9">
        <f t="shared" ca="1" si="1684"/>
        <v>0.37250120865009251</v>
      </c>
      <c r="D53950" s="9">
        <f t="shared" ca="1" si="1685"/>
        <v>163.49527875568035</v>
      </c>
    </row>
    <row r="53951" spans="2:4" x14ac:dyDescent="0.25">
      <c r="B53951" s="13">
        <v>53941</v>
      </c>
      <c r="C53951" s="9">
        <f t="shared" ca="1" si="1684"/>
        <v>0.76612840137257154</v>
      </c>
      <c r="D53951" s="9">
        <f t="shared" ca="1" si="1685"/>
        <v>184.5231182015778</v>
      </c>
    </row>
    <row r="53952" spans="2:4" x14ac:dyDescent="0.25">
      <c r="B53952" s="13">
        <v>53942</v>
      </c>
      <c r="C53952" s="9">
        <f t="shared" ca="1" si="1684"/>
        <v>0.37071872130797268</v>
      </c>
      <c r="D53952" s="9">
        <f t="shared" ca="1" si="1685"/>
        <v>163.40099206255672</v>
      </c>
    </row>
    <row r="53953" spans="2:4" x14ac:dyDescent="0.25">
      <c r="B53953" s="13">
        <v>53943</v>
      </c>
      <c r="C53953" s="9">
        <f t="shared" ca="1" si="1684"/>
        <v>0.26511644635095388</v>
      </c>
      <c r="D53953" s="9">
        <f t="shared" ca="1" si="1685"/>
        <v>157.44698920020085</v>
      </c>
    </row>
    <row r="53954" spans="2:4" x14ac:dyDescent="0.25">
      <c r="B53954" s="13">
        <v>53944</v>
      </c>
      <c r="C53954" s="9">
        <f t="shared" ca="1" si="1684"/>
        <v>0.26119825362109572</v>
      </c>
      <c r="D53954" s="9">
        <f t="shared" ca="1" si="1685"/>
        <v>157.20688739396326</v>
      </c>
    </row>
    <row r="53955" spans="2:4" x14ac:dyDescent="0.25">
      <c r="B53955" s="13">
        <v>53945</v>
      </c>
      <c r="C53955" s="9">
        <f t="shared" ca="1" si="1684"/>
        <v>0.8551657300527149</v>
      </c>
      <c r="D53955" s="9">
        <f t="shared" ca="1" si="1685"/>
        <v>191.17698061359735</v>
      </c>
    </row>
    <row r="53956" spans="2:4" x14ac:dyDescent="0.25">
      <c r="B53956" s="13">
        <v>53946</v>
      </c>
      <c r="C53956" s="9">
        <f t="shared" ca="1" si="1684"/>
        <v>1.1010806753463331E-2</v>
      </c>
      <c r="D53956" s="9">
        <f t="shared" ca="1" si="1685"/>
        <v>124.20010241843684</v>
      </c>
    </row>
    <row r="53957" spans="2:4" x14ac:dyDescent="0.25">
      <c r="B53957" s="13">
        <v>53947</v>
      </c>
      <c r="C53957" s="9">
        <f t="shared" ca="1" si="1684"/>
        <v>0.83261901633125301</v>
      </c>
      <c r="D53957" s="9">
        <f t="shared" ca="1" si="1685"/>
        <v>189.29133072068311</v>
      </c>
    </row>
    <row r="53958" spans="2:4" x14ac:dyDescent="0.25">
      <c r="B53958" s="13">
        <v>53948</v>
      </c>
      <c r="C53958" s="9">
        <f t="shared" ca="1" si="1684"/>
        <v>0.47265887627344327</v>
      </c>
      <c r="D53958" s="9">
        <f t="shared" ca="1" si="1685"/>
        <v>168.62824456180459</v>
      </c>
    </row>
    <row r="53959" spans="2:4" x14ac:dyDescent="0.25">
      <c r="B53959" s="13">
        <v>53949</v>
      </c>
      <c r="C53959" s="9">
        <f t="shared" ca="1" si="1684"/>
        <v>0.77136772270247667</v>
      </c>
      <c r="D53959" s="9">
        <f t="shared" ca="1" si="1685"/>
        <v>184.8671735682197</v>
      </c>
    </row>
    <row r="53960" spans="2:4" x14ac:dyDescent="0.25">
      <c r="B53960" s="13">
        <v>53950</v>
      </c>
      <c r="C53960" s="9">
        <f t="shared" ca="1" si="1684"/>
        <v>1.6888102009611994E-2</v>
      </c>
      <c r="D53960" s="9">
        <f t="shared" ca="1" si="1685"/>
        <v>127.54533331402325</v>
      </c>
    </row>
    <row r="53961" spans="2:4" x14ac:dyDescent="0.25">
      <c r="B53961" s="13">
        <v>53951</v>
      </c>
      <c r="C53961" s="9">
        <f t="shared" ca="1" si="1684"/>
        <v>0.96889493821215</v>
      </c>
      <c r="D53961" s="9">
        <f t="shared" ca="1" si="1685"/>
        <v>207.2959029732483</v>
      </c>
    </row>
    <row r="53962" spans="2:4" x14ac:dyDescent="0.25">
      <c r="B53962" s="13">
        <v>53952</v>
      </c>
      <c r="C53962" s="9">
        <f t="shared" ca="1" si="1684"/>
        <v>0.30661776480372072</v>
      </c>
      <c r="D53962" s="9">
        <f t="shared" ca="1" si="1685"/>
        <v>159.89079269205118</v>
      </c>
    </row>
    <row r="53963" spans="2:4" x14ac:dyDescent="0.25">
      <c r="B53963" s="13">
        <v>53953</v>
      </c>
      <c r="C53963" s="9">
        <f t="shared" ca="1" si="1684"/>
        <v>0.53648758923992346</v>
      </c>
      <c r="D53963" s="9">
        <f t="shared" ca="1" si="1685"/>
        <v>171.83177420856336</v>
      </c>
    </row>
    <row r="53964" spans="2:4" x14ac:dyDescent="0.25">
      <c r="B53964" s="13">
        <v>53954</v>
      </c>
      <c r="C53964" s="9">
        <f t="shared" ref="C53964:C54027" ca="1" si="1686">RAND()</f>
        <v>0.54796491308751361</v>
      </c>
      <c r="D53964" s="9">
        <f t="shared" ref="D53964:D54027" ca="1" si="1687">_xlfn.NORM.INV(C53964,$C$6,$C$7)</f>
        <v>172.41042685442162</v>
      </c>
    </row>
    <row r="53965" spans="2:4" x14ac:dyDescent="0.25">
      <c r="B53965" s="13">
        <v>53955</v>
      </c>
      <c r="C53965" s="9">
        <f t="shared" ca="1" si="1686"/>
        <v>0.9866746147615546</v>
      </c>
      <c r="D53965" s="9">
        <f t="shared" ca="1" si="1687"/>
        <v>214.33190265611418</v>
      </c>
    </row>
    <row r="53966" spans="2:4" x14ac:dyDescent="0.25">
      <c r="B53966" s="13">
        <v>53956</v>
      </c>
      <c r="C53966" s="9">
        <f t="shared" ca="1" si="1686"/>
        <v>0.94361118591044857</v>
      </c>
      <c r="D53966" s="9">
        <f t="shared" ca="1" si="1687"/>
        <v>201.71662205221776</v>
      </c>
    </row>
    <row r="53967" spans="2:4" x14ac:dyDescent="0.25">
      <c r="B53967" s="13">
        <v>53957</v>
      </c>
      <c r="C53967" s="9">
        <f t="shared" ca="1" si="1686"/>
        <v>0.27700524526572801</v>
      </c>
      <c r="D53967" s="9">
        <f t="shared" ca="1" si="1687"/>
        <v>158.1647754664983</v>
      </c>
    </row>
    <row r="53968" spans="2:4" x14ac:dyDescent="0.25">
      <c r="B53968" s="13">
        <v>53958</v>
      </c>
      <c r="C53968" s="9">
        <f t="shared" ca="1" si="1686"/>
        <v>0.40170941655451886</v>
      </c>
      <c r="D53968" s="9">
        <f t="shared" ca="1" si="1687"/>
        <v>165.02150094275393</v>
      </c>
    </row>
    <row r="53969" spans="2:4" x14ac:dyDescent="0.25">
      <c r="B53969" s="13">
        <v>53959</v>
      </c>
      <c r="C53969" s="9">
        <f t="shared" ca="1" si="1686"/>
        <v>0.92837609344563432</v>
      </c>
      <c r="D53969" s="9">
        <f t="shared" ca="1" si="1687"/>
        <v>199.27605776208719</v>
      </c>
    </row>
    <row r="53970" spans="2:4" x14ac:dyDescent="0.25">
      <c r="B53970" s="13">
        <v>53960</v>
      </c>
      <c r="C53970" s="9">
        <f t="shared" ca="1" si="1686"/>
        <v>0.50470772862693258</v>
      </c>
      <c r="D53970" s="9">
        <f t="shared" ca="1" si="1687"/>
        <v>170.2360159914835</v>
      </c>
    </row>
    <row r="53971" spans="2:4" x14ac:dyDescent="0.25">
      <c r="B53971" s="13">
        <v>53961</v>
      </c>
      <c r="C53971" s="9">
        <f t="shared" ca="1" si="1686"/>
        <v>0.23961867498512079</v>
      </c>
      <c r="D53971" s="9">
        <f t="shared" ca="1" si="1687"/>
        <v>155.84940559195118</v>
      </c>
    </row>
    <row r="53972" spans="2:4" x14ac:dyDescent="0.25">
      <c r="B53972" s="13">
        <v>53962</v>
      </c>
      <c r="C53972" s="9">
        <f t="shared" ca="1" si="1686"/>
        <v>0.84140571888064219</v>
      </c>
      <c r="D53972" s="9">
        <f t="shared" ca="1" si="1687"/>
        <v>190.00504032016684</v>
      </c>
    </row>
    <row r="53973" spans="2:4" x14ac:dyDescent="0.25">
      <c r="B53973" s="13">
        <v>53963</v>
      </c>
      <c r="C53973" s="9">
        <f t="shared" ca="1" si="1686"/>
        <v>0.98265770732407676</v>
      </c>
      <c r="D53973" s="9">
        <f t="shared" ca="1" si="1687"/>
        <v>212.24043463803756</v>
      </c>
    </row>
    <row r="53974" spans="2:4" x14ac:dyDescent="0.25">
      <c r="B53974" s="13">
        <v>53964</v>
      </c>
      <c r="C53974" s="9">
        <f t="shared" ca="1" si="1686"/>
        <v>0.95330495486702449</v>
      </c>
      <c r="D53974" s="9">
        <f t="shared" ca="1" si="1687"/>
        <v>203.55559640055299</v>
      </c>
    </row>
    <row r="53975" spans="2:4" x14ac:dyDescent="0.25">
      <c r="B53975" s="13">
        <v>53965</v>
      </c>
      <c r="C53975" s="9">
        <f t="shared" ca="1" si="1686"/>
        <v>0.86218335244175059</v>
      </c>
      <c r="D53975" s="9">
        <f t="shared" ca="1" si="1687"/>
        <v>191.80362572347082</v>
      </c>
    </row>
    <row r="53976" spans="2:4" x14ac:dyDescent="0.25">
      <c r="B53976" s="13">
        <v>53966</v>
      </c>
      <c r="C53976" s="9">
        <f t="shared" ca="1" si="1686"/>
        <v>0.30327361360348337</v>
      </c>
      <c r="D53976" s="9">
        <f t="shared" ca="1" si="1687"/>
        <v>159.69983420475486</v>
      </c>
    </row>
    <row r="53977" spans="2:4" x14ac:dyDescent="0.25">
      <c r="B53977" s="13">
        <v>53967</v>
      </c>
      <c r="C53977" s="9">
        <f t="shared" ca="1" si="1686"/>
        <v>0.53460388659901692</v>
      </c>
      <c r="D53977" s="9">
        <f t="shared" ca="1" si="1687"/>
        <v>171.73696267832108</v>
      </c>
    </row>
    <row r="53978" spans="2:4" x14ac:dyDescent="0.25">
      <c r="B53978" s="13">
        <v>53968</v>
      </c>
      <c r="C53978" s="9">
        <f t="shared" ca="1" si="1686"/>
        <v>0.95032819486186892</v>
      </c>
      <c r="D53978" s="9">
        <f t="shared" ca="1" si="1687"/>
        <v>202.96088313783633</v>
      </c>
    </row>
    <row r="53979" spans="2:4" x14ac:dyDescent="0.25">
      <c r="B53979" s="13">
        <v>53969</v>
      </c>
      <c r="C53979" s="9">
        <f t="shared" ca="1" si="1686"/>
        <v>7.1317821098864087E-3</v>
      </c>
      <c r="D53979" s="9">
        <f t="shared" ca="1" si="1687"/>
        <v>120.9888733714003</v>
      </c>
    </row>
    <row r="53980" spans="2:4" x14ac:dyDescent="0.25">
      <c r="B53980" s="13">
        <v>53970</v>
      </c>
      <c r="C53980" s="9">
        <f t="shared" ca="1" si="1686"/>
        <v>0.90530231900551983</v>
      </c>
      <c r="D53980" s="9">
        <f t="shared" ca="1" si="1687"/>
        <v>196.24739774774281</v>
      </c>
    </row>
    <row r="53981" spans="2:4" x14ac:dyDescent="0.25">
      <c r="B53981" s="13">
        <v>53971</v>
      </c>
      <c r="C53981" s="9">
        <f t="shared" ca="1" si="1686"/>
        <v>0.51998508593601589</v>
      </c>
      <c r="D53981" s="9">
        <f t="shared" ca="1" si="1687"/>
        <v>171.00232304876542</v>
      </c>
    </row>
    <row r="53982" spans="2:4" x14ac:dyDescent="0.25">
      <c r="B53982" s="13">
        <v>53972</v>
      </c>
      <c r="C53982" s="9">
        <f t="shared" ca="1" si="1686"/>
        <v>0.31254707413779514</v>
      </c>
      <c r="D53982" s="9">
        <f t="shared" ca="1" si="1687"/>
        <v>160.2271310645543</v>
      </c>
    </row>
    <row r="53983" spans="2:4" x14ac:dyDescent="0.25">
      <c r="B53983" s="13">
        <v>53973</v>
      </c>
      <c r="C53983" s="9">
        <f t="shared" ca="1" si="1686"/>
        <v>0.62792601302227102</v>
      </c>
      <c r="D53983" s="9">
        <f t="shared" ca="1" si="1687"/>
        <v>176.52730637234646</v>
      </c>
    </row>
    <row r="53984" spans="2:4" x14ac:dyDescent="0.25">
      <c r="B53984" s="13">
        <v>53974</v>
      </c>
      <c r="C53984" s="9">
        <f t="shared" ca="1" si="1686"/>
        <v>0.81180448544021411</v>
      </c>
      <c r="D53984" s="9">
        <f t="shared" ca="1" si="1687"/>
        <v>187.69130969450555</v>
      </c>
    </row>
    <row r="53985" spans="2:4" x14ac:dyDescent="0.25">
      <c r="B53985" s="13">
        <v>53975</v>
      </c>
      <c r="C53985" s="9">
        <f t="shared" ca="1" si="1686"/>
        <v>0.57656370347147601</v>
      </c>
      <c r="D53985" s="9">
        <f t="shared" ca="1" si="1687"/>
        <v>173.86220582622565</v>
      </c>
    </row>
    <row r="53986" spans="2:4" x14ac:dyDescent="0.25">
      <c r="B53986" s="13">
        <v>53976</v>
      </c>
      <c r="C53986" s="9">
        <f t="shared" ca="1" si="1686"/>
        <v>0.23849079238643267</v>
      </c>
      <c r="D53986" s="9">
        <f t="shared" ca="1" si="1687"/>
        <v>155.77668677201746</v>
      </c>
    </row>
    <row r="53987" spans="2:4" x14ac:dyDescent="0.25">
      <c r="B53987" s="13">
        <v>53977</v>
      </c>
      <c r="C53987" s="9">
        <f t="shared" ca="1" si="1686"/>
        <v>0.34316942588142563</v>
      </c>
      <c r="D53987" s="9">
        <f t="shared" ca="1" si="1687"/>
        <v>161.92343039471891</v>
      </c>
    </row>
    <row r="53988" spans="2:4" x14ac:dyDescent="0.25">
      <c r="B53988" s="13">
        <v>53978</v>
      </c>
      <c r="C53988" s="9">
        <f t="shared" ca="1" si="1686"/>
        <v>0.64321028500359612</v>
      </c>
      <c r="D53988" s="9">
        <f t="shared" ca="1" si="1687"/>
        <v>177.34106146382177</v>
      </c>
    </row>
    <row r="53989" spans="2:4" x14ac:dyDescent="0.25">
      <c r="B53989" s="13">
        <v>53979</v>
      </c>
      <c r="C53989" s="9">
        <f t="shared" ca="1" si="1686"/>
        <v>0.91356610588460807</v>
      </c>
      <c r="D53989" s="9">
        <f t="shared" ca="1" si="1687"/>
        <v>197.26093431049748</v>
      </c>
    </row>
    <row r="53990" spans="2:4" x14ac:dyDescent="0.25">
      <c r="B53990" s="13">
        <v>53980</v>
      </c>
      <c r="C53990" s="9">
        <f t="shared" ca="1" si="1686"/>
        <v>0.92916707537131182</v>
      </c>
      <c r="D53990" s="9">
        <f t="shared" ca="1" si="1687"/>
        <v>199.39231521408846</v>
      </c>
    </row>
    <row r="53991" spans="2:4" x14ac:dyDescent="0.25">
      <c r="B53991" s="13">
        <v>53981</v>
      </c>
      <c r="C53991" s="9">
        <f t="shared" ca="1" si="1686"/>
        <v>0.65193597110498358</v>
      </c>
      <c r="D53991" s="9">
        <f t="shared" ca="1" si="1687"/>
        <v>177.81104956933993</v>
      </c>
    </row>
    <row r="53992" spans="2:4" x14ac:dyDescent="0.25">
      <c r="B53992" s="13">
        <v>53982</v>
      </c>
      <c r="C53992" s="9">
        <f t="shared" ca="1" si="1686"/>
        <v>0.11467266078985117</v>
      </c>
      <c r="D53992" s="9">
        <f t="shared" ca="1" si="1687"/>
        <v>145.95906013804299</v>
      </c>
    </row>
    <row r="53993" spans="2:4" x14ac:dyDescent="0.25">
      <c r="B53993" s="13">
        <v>53983</v>
      </c>
      <c r="C53993" s="9">
        <f t="shared" ca="1" si="1686"/>
        <v>0.37846569804582297</v>
      </c>
      <c r="D53993" s="9">
        <f t="shared" ca="1" si="1687"/>
        <v>163.80974187555333</v>
      </c>
    </row>
    <row r="53994" spans="2:4" x14ac:dyDescent="0.25">
      <c r="B53994" s="13">
        <v>53984</v>
      </c>
      <c r="C53994" s="9">
        <f t="shared" ca="1" si="1686"/>
        <v>7.629332823624857E-2</v>
      </c>
      <c r="D53994" s="9">
        <f t="shared" ca="1" si="1687"/>
        <v>141.3909128344738</v>
      </c>
    </row>
    <row r="53995" spans="2:4" x14ac:dyDescent="0.25">
      <c r="B53995" s="13">
        <v>53985</v>
      </c>
      <c r="C53995" s="9">
        <f t="shared" ca="1" si="1686"/>
        <v>0.7411338596520145</v>
      </c>
      <c r="D53995" s="9">
        <f t="shared" ca="1" si="1687"/>
        <v>182.93689951231897</v>
      </c>
    </row>
    <row r="53996" spans="2:4" x14ac:dyDescent="0.25">
      <c r="B53996" s="13">
        <v>53986</v>
      </c>
      <c r="C53996" s="9">
        <f t="shared" ca="1" si="1686"/>
        <v>0.25867801386021105</v>
      </c>
      <c r="D53996" s="9">
        <f t="shared" ca="1" si="1687"/>
        <v>157.05147241338133</v>
      </c>
    </row>
    <row r="53997" spans="2:4" x14ac:dyDescent="0.25">
      <c r="B53997" s="13">
        <v>53987</v>
      </c>
      <c r="C53997" s="9">
        <f t="shared" ca="1" si="1686"/>
        <v>9.7459123967442052E-2</v>
      </c>
      <c r="D53997" s="9">
        <f t="shared" ca="1" si="1687"/>
        <v>144.07667694750762</v>
      </c>
    </row>
    <row r="53998" spans="2:4" x14ac:dyDescent="0.25">
      <c r="B53998" s="13">
        <v>53988</v>
      </c>
      <c r="C53998" s="9">
        <f t="shared" ca="1" si="1686"/>
        <v>0.48958093340792408</v>
      </c>
      <c r="D53998" s="9">
        <f t="shared" ca="1" si="1687"/>
        <v>169.47760606823257</v>
      </c>
    </row>
    <row r="53999" spans="2:4" x14ac:dyDescent="0.25">
      <c r="B53999" s="13">
        <v>53989</v>
      </c>
      <c r="C53999" s="9">
        <f t="shared" ca="1" si="1686"/>
        <v>0.71935679913187756</v>
      </c>
      <c r="D53999" s="9">
        <f t="shared" ca="1" si="1687"/>
        <v>181.61863651563834</v>
      </c>
    </row>
    <row r="54000" spans="2:4" x14ac:dyDescent="0.25">
      <c r="B54000" s="13">
        <v>53990</v>
      </c>
      <c r="C54000" s="9">
        <f t="shared" ca="1" si="1686"/>
        <v>0.26853599132872397</v>
      </c>
      <c r="D54000" s="9">
        <f t="shared" ca="1" si="1687"/>
        <v>157.65506495572961</v>
      </c>
    </row>
    <row r="54001" spans="2:4" x14ac:dyDescent="0.25">
      <c r="B54001" s="13">
        <v>53991</v>
      </c>
      <c r="C54001" s="9">
        <f t="shared" ca="1" si="1686"/>
        <v>0.61704012480689074</v>
      </c>
      <c r="D54001" s="9">
        <f t="shared" ca="1" si="1687"/>
        <v>175.95432472341926</v>
      </c>
    </row>
    <row r="54002" spans="2:4" x14ac:dyDescent="0.25">
      <c r="B54002" s="13">
        <v>53992</v>
      </c>
      <c r="C54002" s="9">
        <f t="shared" ca="1" si="1686"/>
        <v>0.68062064621380935</v>
      </c>
      <c r="D54002" s="9">
        <f t="shared" ca="1" si="1687"/>
        <v>179.38870078893029</v>
      </c>
    </row>
    <row r="54003" spans="2:4" x14ac:dyDescent="0.25">
      <c r="B54003" s="13">
        <v>53993</v>
      </c>
      <c r="C54003" s="9">
        <f t="shared" ca="1" si="1686"/>
        <v>0.55751221051078836</v>
      </c>
      <c r="D54003" s="9">
        <f t="shared" ca="1" si="1687"/>
        <v>172.89329481689745</v>
      </c>
    </row>
    <row r="54004" spans="2:4" x14ac:dyDescent="0.25">
      <c r="B54004" s="13">
        <v>53994</v>
      </c>
      <c r="C54004" s="9">
        <f t="shared" ca="1" si="1686"/>
        <v>0.1352845907432868</v>
      </c>
      <c r="D54004" s="9">
        <f t="shared" ca="1" si="1687"/>
        <v>147.96494519707309</v>
      </c>
    </row>
    <row r="54005" spans="2:4" x14ac:dyDescent="0.25">
      <c r="B54005" s="13">
        <v>53995</v>
      </c>
      <c r="C54005" s="9">
        <f t="shared" ca="1" si="1686"/>
        <v>0.34325644803133004</v>
      </c>
      <c r="D54005" s="9">
        <f t="shared" ca="1" si="1687"/>
        <v>161.92816344160386</v>
      </c>
    </row>
    <row r="54006" spans="2:4" x14ac:dyDescent="0.25">
      <c r="B54006" s="13">
        <v>53996</v>
      </c>
      <c r="C54006" s="9">
        <f t="shared" ca="1" si="1686"/>
        <v>0.12186741959282021</v>
      </c>
      <c r="D54006" s="9">
        <f t="shared" ca="1" si="1687"/>
        <v>146.68595445729454</v>
      </c>
    </row>
    <row r="54007" spans="2:4" x14ac:dyDescent="0.25">
      <c r="B54007" s="13">
        <v>53997</v>
      </c>
      <c r="C54007" s="9">
        <f t="shared" ca="1" si="1686"/>
        <v>0.4011354574010374</v>
      </c>
      <c r="D54007" s="9">
        <f t="shared" ca="1" si="1687"/>
        <v>164.99181597827524</v>
      </c>
    </row>
    <row r="54008" spans="2:4" x14ac:dyDescent="0.25">
      <c r="B54008" s="13">
        <v>53998</v>
      </c>
      <c r="C54008" s="9">
        <f t="shared" ca="1" si="1686"/>
        <v>0.3487336075346551</v>
      </c>
      <c r="D54008" s="9">
        <f t="shared" ca="1" si="1687"/>
        <v>162.22516555002304</v>
      </c>
    </row>
    <row r="54009" spans="2:4" x14ac:dyDescent="0.25">
      <c r="B54009" s="13">
        <v>53999</v>
      </c>
      <c r="C54009" s="9">
        <f t="shared" ca="1" si="1686"/>
        <v>0.5035638785208949</v>
      </c>
      <c r="D54009" s="9">
        <f t="shared" ca="1" si="1687"/>
        <v>170.17866874981019</v>
      </c>
    </row>
    <row r="54010" spans="2:4" x14ac:dyDescent="0.25">
      <c r="B54010" s="13">
        <v>54000</v>
      </c>
      <c r="C54010" s="9">
        <f t="shared" ca="1" si="1686"/>
        <v>0.3360423222300275</v>
      </c>
      <c r="D54010" s="9">
        <f t="shared" ca="1" si="1687"/>
        <v>161.53422618333531</v>
      </c>
    </row>
    <row r="54011" spans="2:4" x14ac:dyDescent="0.25">
      <c r="B54011" s="13">
        <v>54001</v>
      </c>
      <c r="C54011" s="9">
        <f t="shared" ca="1" si="1686"/>
        <v>0.16694003917032618</v>
      </c>
      <c r="D54011" s="9">
        <f t="shared" ca="1" si="1687"/>
        <v>150.67343995669472</v>
      </c>
    </row>
    <row r="54012" spans="2:4" x14ac:dyDescent="0.25">
      <c r="B54012" s="13">
        <v>54002</v>
      </c>
      <c r="C54012" s="9">
        <f t="shared" ca="1" si="1686"/>
        <v>0.75054856986463092</v>
      </c>
      <c r="D54012" s="9">
        <f t="shared" ca="1" si="1687"/>
        <v>183.52434064371943</v>
      </c>
    </row>
    <row r="54013" spans="2:4" x14ac:dyDescent="0.25">
      <c r="B54013" s="13">
        <v>54003</v>
      </c>
      <c r="C54013" s="9">
        <f t="shared" ca="1" si="1686"/>
        <v>1.1368637038381979E-2</v>
      </c>
      <c r="D54013" s="9">
        <f t="shared" ca="1" si="1687"/>
        <v>124.44358988602323</v>
      </c>
    </row>
    <row r="54014" spans="2:4" x14ac:dyDescent="0.25">
      <c r="B54014" s="13">
        <v>54004</v>
      </c>
      <c r="C54014" s="9">
        <f t="shared" ca="1" si="1686"/>
        <v>0.89404973117871467</v>
      </c>
      <c r="D54014" s="9">
        <f t="shared" ca="1" si="1687"/>
        <v>194.96712967636455</v>
      </c>
    </row>
    <row r="54015" spans="2:4" x14ac:dyDescent="0.25">
      <c r="B54015" s="13">
        <v>54005</v>
      </c>
      <c r="C54015" s="9">
        <f t="shared" ca="1" si="1686"/>
        <v>0.4540443697023433</v>
      </c>
      <c r="D54015" s="9">
        <f t="shared" ca="1" si="1687"/>
        <v>167.69100731275242</v>
      </c>
    </row>
    <row r="54016" spans="2:4" x14ac:dyDescent="0.25">
      <c r="B54016" s="13">
        <v>54006</v>
      </c>
      <c r="C54016" s="9">
        <f t="shared" ca="1" si="1686"/>
        <v>7.3297783479240319E-3</v>
      </c>
      <c r="D54016" s="9">
        <f t="shared" ca="1" si="1687"/>
        <v>121.18635980404611</v>
      </c>
    </row>
    <row r="54017" spans="2:4" x14ac:dyDescent="0.25">
      <c r="B54017" s="13">
        <v>54007</v>
      </c>
      <c r="C54017" s="9">
        <f t="shared" ca="1" si="1686"/>
        <v>0.23989623136855387</v>
      </c>
      <c r="D54017" s="9">
        <f t="shared" ca="1" si="1687"/>
        <v>155.86727201005704</v>
      </c>
    </row>
    <row r="54018" spans="2:4" x14ac:dyDescent="0.25">
      <c r="B54018" s="13">
        <v>54008</v>
      </c>
      <c r="C54018" s="9">
        <f t="shared" ca="1" si="1686"/>
        <v>0.38084727608336855</v>
      </c>
      <c r="D54018" s="9">
        <f t="shared" ca="1" si="1687"/>
        <v>163.93487414770414</v>
      </c>
    </row>
    <row r="54019" spans="2:4" x14ac:dyDescent="0.25">
      <c r="B54019" s="13">
        <v>54009</v>
      </c>
      <c r="C54019" s="9">
        <f t="shared" ca="1" si="1686"/>
        <v>0.42784460631288901</v>
      </c>
      <c r="D54019" s="9">
        <f t="shared" ca="1" si="1687"/>
        <v>166.36271376869337</v>
      </c>
    </row>
    <row r="54020" spans="2:4" x14ac:dyDescent="0.25">
      <c r="B54020" s="13">
        <v>54010</v>
      </c>
      <c r="C54020" s="9">
        <f t="shared" ca="1" si="1686"/>
        <v>0.78943069143448252</v>
      </c>
      <c r="D54020" s="9">
        <f t="shared" ca="1" si="1687"/>
        <v>186.08894864383018</v>
      </c>
    </row>
    <row r="54021" spans="2:4" x14ac:dyDescent="0.25">
      <c r="B54021" s="13">
        <v>54011</v>
      </c>
      <c r="C54021" s="9">
        <f t="shared" ca="1" si="1686"/>
        <v>0.44286229899795682</v>
      </c>
      <c r="D54021" s="9">
        <f t="shared" ca="1" si="1687"/>
        <v>167.12567650000318</v>
      </c>
    </row>
    <row r="54022" spans="2:4" x14ac:dyDescent="0.25">
      <c r="B54022" s="13">
        <v>54012</v>
      </c>
      <c r="C54022" s="9">
        <f t="shared" ca="1" si="1686"/>
        <v>0.30847789692007499</v>
      </c>
      <c r="D54022" s="9">
        <f t="shared" ca="1" si="1687"/>
        <v>159.99661174630285</v>
      </c>
    </row>
    <row r="54023" spans="2:4" x14ac:dyDescent="0.25">
      <c r="B54023" s="13">
        <v>54013</v>
      </c>
      <c r="C54023" s="9">
        <f t="shared" ca="1" si="1686"/>
        <v>0.81983566460881629</v>
      </c>
      <c r="D54023" s="9">
        <f t="shared" ca="1" si="1687"/>
        <v>188.29477978243384</v>
      </c>
    </row>
    <row r="54024" spans="2:4" x14ac:dyDescent="0.25">
      <c r="B54024" s="13">
        <v>54014</v>
      </c>
      <c r="C54024" s="9">
        <f t="shared" ca="1" si="1686"/>
        <v>0.48248716273788073</v>
      </c>
      <c r="D54024" s="9">
        <f t="shared" ca="1" si="1687"/>
        <v>169.12175436879491</v>
      </c>
    </row>
    <row r="54025" spans="2:4" x14ac:dyDescent="0.25">
      <c r="B54025" s="13">
        <v>54015</v>
      </c>
      <c r="C54025" s="9">
        <f t="shared" ca="1" si="1686"/>
        <v>0.59633852197488635</v>
      </c>
      <c r="D54025" s="9">
        <f t="shared" ca="1" si="1687"/>
        <v>174.87762074118874</v>
      </c>
    </row>
    <row r="54026" spans="2:4" x14ac:dyDescent="0.25">
      <c r="B54026" s="13">
        <v>54016</v>
      </c>
      <c r="C54026" s="9">
        <f t="shared" ca="1" si="1686"/>
        <v>0.82552822504300072</v>
      </c>
      <c r="D54026" s="9">
        <f t="shared" ca="1" si="1687"/>
        <v>188.73280852024149</v>
      </c>
    </row>
    <row r="54027" spans="2:4" x14ac:dyDescent="0.25">
      <c r="B54027" s="13">
        <v>54017</v>
      </c>
      <c r="C54027" s="9">
        <f t="shared" ca="1" si="1686"/>
        <v>0.83411380667523205</v>
      </c>
      <c r="D54027" s="9">
        <f t="shared" ca="1" si="1687"/>
        <v>189.41100113170739</v>
      </c>
    </row>
    <row r="54028" spans="2:4" x14ac:dyDescent="0.25">
      <c r="B54028" s="13">
        <v>54018</v>
      </c>
      <c r="C54028" s="9">
        <f t="shared" ref="C54028:C54091" ca="1" si="1688">RAND()</f>
        <v>0.29354609362038253</v>
      </c>
      <c r="D54028" s="9">
        <f t="shared" ref="D54028:D54091" ca="1" si="1689">_xlfn.NORM.INV(C54028,$C$6,$C$7)</f>
        <v>159.13890733932826</v>
      </c>
    </row>
    <row r="54029" spans="2:4" x14ac:dyDescent="0.25">
      <c r="B54029" s="13">
        <v>54019</v>
      </c>
      <c r="C54029" s="9">
        <f t="shared" ca="1" si="1688"/>
        <v>0.44363151339170537</v>
      </c>
      <c r="D54029" s="9">
        <f t="shared" ca="1" si="1689"/>
        <v>167.16463406909079</v>
      </c>
    </row>
    <row r="54030" spans="2:4" x14ac:dyDescent="0.25">
      <c r="B54030" s="13">
        <v>54020</v>
      </c>
      <c r="C54030" s="9">
        <f t="shared" ca="1" si="1688"/>
        <v>0.72838699967296194</v>
      </c>
      <c r="D54030" s="9">
        <f t="shared" ca="1" si="1689"/>
        <v>182.15883824043533</v>
      </c>
    </row>
    <row r="54031" spans="2:4" x14ac:dyDescent="0.25">
      <c r="B54031" s="13">
        <v>54021</v>
      </c>
      <c r="C54031" s="9">
        <f t="shared" ca="1" si="1688"/>
        <v>0.40971064859797135</v>
      </c>
      <c r="D54031" s="9">
        <f t="shared" ca="1" si="1689"/>
        <v>165.43421283905437</v>
      </c>
    </row>
    <row r="54032" spans="2:4" x14ac:dyDescent="0.25">
      <c r="B54032" s="13">
        <v>54022</v>
      </c>
      <c r="C54032" s="9">
        <f t="shared" ca="1" si="1688"/>
        <v>9.647782496071311E-2</v>
      </c>
      <c r="D54032" s="9">
        <f t="shared" ca="1" si="1689"/>
        <v>143.96229701793899</v>
      </c>
    </row>
    <row r="54033" spans="2:4" x14ac:dyDescent="0.25">
      <c r="B54033" s="13">
        <v>54023</v>
      </c>
      <c r="C54033" s="9">
        <f t="shared" ca="1" si="1688"/>
        <v>1.7908905993603064E-2</v>
      </c>
      <c r="D54033" s="9">
        <f t="shared" ca="1" si="1689"/>
        <v>128.02020674367307</v>
      </c>
    </row>
    <row r="54034" spans="2:4" x14ac:dyDescent="0.25">
      <c r="B54034" s="13">
        <v>54024</v>
      </c>
      <c r="C54034" s="9">
        <f t="shared" ca="1" si="1688"/>
        <v>0.49773099570792767</v>
      </c>
      <c r="D54034" s="9">
        <f t="shared" ca="1" si="1689"/>
        <v>169.88624838044379</v>
      </c>
    </row>
    <row r="54035" spans="2:4" x14ac:dyDescent="0.25">
      <c r="B54035" s="13">
        <v>54025</v>
      </c>
      <c r="C54035" s="9">
        <f t="shared" ca="1" si="1688"/>
        <v>5.8396370213122384E-2</v>
      </c>
      <c r="D54035" s="9">
        <f t="shared" ca="1" si="1689"/>
        <v>138.63242269212995</v>
      </c>
    </row>
    <row r="54036" spans="2:4" x14ac:dyDescent="0.25">
      <c r="B54036" s="13">
        <v>54026</v>
      </c>
      <c r="C54036" s="9">
        <f t="shared" ca="1" si="1688"/>
        <v>0.91762508568830958</v>
      </c>
      <c r="D54036" s="9">
        <f t="shared" ca="1" si="1689"/>
        <v>197.7854548861302</v>
      </c>
    </row>
    <row r="54037" spans="2:4" x14ac:dyDescent="0.25">
      <c r="B54037" s="13">
        <v>54027</v>
      </c>
      <c r="C54037" s="9">
        <f t="shared" ca="1" si="1688"/>
        <v>0.32545423109938409</v>
      </c>
      <c r="D54037" s="9">
        <f t="shared" ca="1" si="1689"/>
        <v>160.9499900299223</v>
      </c>
    </row>
    <row r="54038" spans="2:4" x14ac:dyDescent="0.25">
      <c r="B54038" s="13">
        <v>54028</v>
      </c>
      <c r="C54038" s="9">
        <f t="shared" ca="1" si="1688"/>
        <v>0.49780590654198364</v>
      </c>
      <c r="D54038" s="9">
        <f t="shared" ca="1" si="1689"/>
        <v>169.89000391149742</v>
      </c>
    </row>
    <row r="54039" spans="2:4" x14ac:dyDescent="0.25">
      <c r="B54039" s="13">
        <v>54029</v>
      </c>
      <c r="C54039" s="9">
        <f t="shared" ca="1" si="1688"/>
        <v>0.45394518976176512</v>
      </c>
      <c r="D54039" s="9">
        <f t="shared" ca="1" si="1689"/>
        <v>167.68600184895084</v>
      </c>
    </row>
    <row r="54040" spans="2:4" x14ac:dyDescent="0.25">
      <c r="B54040" s="13">
        <v>54030</v>
      </c>
      <c r="C54040" s="9">
        <f t="shared" ca="1" si="1688"/>
        <v>0.30656858595125647</v>
      </c>
      <c r="D54040" s="9">
        <f t="shared" ca="1" si="1689"/>
        <v>159.88799117877824</v>
      </c>
    </row>
    <row r="54041" spans="2:4" x14ac:dyDescent="0.25">
      <c r="B54041" s="13">
        <v>54031</v>
      </c>
      <c r="C54041" s="9">
        <f t="shared" ca="1" si="1688"/>
        <v>0.74694546094591974</v>
      </c>
      <c r="D54041" s="9">
        <f t="shared" ca="1" si="1689"/>
        <v>183.29816814401985</v>
      </c>
    </row>
    <row r="54042" spans="2:4" x14ac:dyDescent="0.25">
      <c r="B54042" s="13">
        <v>54032</v>
      </c>
      <c r="C54042" s="9">
        <f t="shared" ca="1" si="1688"/>
        <v>0.64260793849794862</v>
      </c>
      <c r="D54042" s="9">
        <f t="shared" ca="1" si="1689"/>
        <v>177.30876956215457</v>
      </c>
    </row>
    <row r="54043" spans="2:4" x14ac:dyDescent="0.25">
      <c r="B54043" s="13">
        <v>54033</v>
      </c>
      <c r="C54043" s="9">
        <f t="shared" ca="1" si="1688"/>
        <v>0.1246925591570226</v>
      </c>
      <c r="D54043" s="9">
        <f t="shared" ca="1" si="1689"/>
        <v>146.96311682956124</v>
      </c>
    </row>
    <row r="54044" spans="2:4" x14ac:dyDescent="0.25">
      <c r="B54044" s="13">
        <v>54034</v>
      </c>
      <c r="C54044" s="9">
        <f t="shared" ca="1" si="1688"/>
        <v>0.52559678621369377</v>
      </c>
      <c r="D54044" s="9">
        <f t="shared" ca="1" si="1689"/>
        <v>171.28411428246795</v>
      </c>
    </row>
    <row r="54045" spans="2:4" x14ac:dyDescent="0.25">
      <c r="B54045" s="13">
        <v>54035</v>
      </c>
      <c r="C54045" s="9">
        <f t="shared" ca="1" si="1688"/>
        <v>0.750321563803106</v>
      </c>
      <c r="D54045" s="9">
        <f t="shared" ca="1" si="1689"/>
        <v>183.5100402752129</v>
      </c>
    </row>
    <row r="54046" spans="2:4" x14ac:dyDescent="0.25">
      <c r="B54046" s="13">
        <v>54036</v>
      </c>
      <c r="C54046" s="9">
        <f t="shared" ca="1" si="1688"/>
        <v>0.44321359785534564</v>
      </c>
      <c r="D54046" s="9">
        <f t="shared" ca="1" si="1689"/>
        <v>167.14346969723002</v>
      </c>
    </row>
    <row r="54047" spans="2:4" x14ac:dyDescent="0.25">
      <c r="B54047" s="13">
        <v>54037</v>
      </c>
      <c r="C54047" s="9">
        <f t="shared" ca="1" si="1688"/>
        <v>0.69857537350908427</v>
      </c>
      <c r="D54047" s="9">
        <f t="shared" ca="1" si="1689"/>
        <v>180.40615046936301</v>
      </c>
    </row>
    <row r="54048" spans="2:4" x14ac:dyDescent="0.25">
      <c r="B54048" s="13">
        <v>54038</v>
      </c>
      <c r="C54048" s="9">
        <f t="shared" ca="1" si="1688"/>
        <v>0.78876975998921006</v>
      </c>
      <c r="D54048" s="9">
        <f t="shared" ca="1" si="1689"/>
        <v>186.04319762283359</v>
      </c>
    </row>
    <row r="54049" spans="2:4" x14ac:dyDescent="0.25">
      <c r="B54049" s="13">
        <v>54039</v>
      </c>
      <c r="C54049" s="9">
        <f t="shared" ca="1" si="1688"/>
        <v>0.91316003149255831</v>
      </c>
      <c r="D54049" s="9">
        <f t="shared" ca="1" si="1689"/>
        <v>197.20948241080407</v>
      </c>
    </row>
    <row r="54050" spans="2:4" x14ac:dyDescent="0.25">
      <c r="B54050" s="13">
        <v>54040</v>
      </c>
      <c r="C54050" s="9">
        <f t="shared" ca="1" si="1688"/>
        <v>0.79327708606203418</v>
      </c>
      <c r="D54050" s="9">
        <f t="shared" ca="1" si="1689"/>
        <v>186.35689548698375</v>
      </c>
    </row>
    <row r="54051" spans="2:4" x14ac:dyDescent="0.25">
      <c r="B54051" s="13">
        <v>54041</v>
      </c>
      <c r="C54051" s="9">
        <f t="shared" ca="1" si="1688"/>
        <v>0.60350717146331367</v>
      </c>
      <c r="D54051" s="9">
        <f t="shared" ca="1" si="1689"/>
        <v>175.24871128102885</v>
      </c>
    </row>
    <row r="54052" spans="2:4" x14ac:dyDescent="0.25">
      <c r="B54052" s="13">
        <v>54042</v>
      </c>
      <c r="C54052" s="9">
        <f t="shared" ca="1" si="1688"/>
        <v>0.32081562015240839</v>
      </c>
      <c r="D54052" s="9">
        <f t="shared" ca="1" si="1689"/>
        <v>160.69161468858755</v>
      </c>
    </row>
    <row r="54053" spans="2:4" x14ac:dyDescent="0.25">
      <c r="B54053" s="13">
        <v>54043</v>
      </c>
      <c r="C54053" s="9">
        <f t="shared" ca="1" si="1688"/>
        <v>0.60007115722443416</v>
      </c>
      <c r="D54053" s="9">
        <f t="shared" ca="1" si="1689"/>
        <v>175.07062578267352</v>
      </c>
    </row>
    <row r="54054" spans="2:4" x14ac:dyDescent="0.25">
      <c r="B54054" s="13">
        <v>54044</v>
      </c>
      <c r="C54054" s="9">
        <f t="shared" ca="1" si="1688"/>
        <v>0.39012341225949632</v>
      </c>
      <c r="D54054" s="9">
        <f t="shared" ca="1" si="1689"/>
        <v>164.42005211579811</v>
      </c>
    </row>
    <row r="54055" spans="2:4" x14ac:dyDescent="0.25">
      <c r="B54055" s="13">
        <v>54045</v>
      </c>
      <c r="C54055" s="9">
        <f t="shared" ca="1" si="1688"/>
        <v>0.72602598152034126</v>
      </c>
      <c r="D54055" s="9">
        <f t="shared" ca="1" si="1689"/>
        <v>182.01675563291519</v>
      </c>
    </row>
    <row r="54056" spans="2:4" x14ac:dyDescent="0.25">
      <c r="B54056" s="13">
        <v>54046</v>
      </c>
      <c r="C54056" s="9">
        <f t="shared" ca="1" si="1688"/>
        <v>0.50577396584767509</v>
      </c>
      <c r="D54056" s="9">
        <f t="shared" ca="1" si="1689"/>
        <v>170.28947382756289</v>
      </c>
    </row>
    <row r="54057" spans="2:4" x14ac:dyDescent="0.25">
      <c r="B54057" s="13">
        <v>54047</v>
      </c>
      <c r="C54057" s="9">
        <f t="shared" ca="1" si="1688"/>
        <v>0.98165975276425033</v>
      </c>
      <c r="D54057" s="9">
        <f t="shared" ca="1" si="1689"/>
        <v>211.78605156192606</v>
      </c>
    </row>
    <row r="54058" spans="2:4" x14ac:dyDescent="0.25">
      <c r="B54058" s="13">
        <v>54048</v>
      </c>
      <c r="C54058" s="9">
        <f t="shared" ca="1" si="1688"/>
        <v>0.86033462875614708</v>
      </c>
      <c r="D54058" s="9">
        <f t="shared" ca="1" si="1689"/>
        <v>191.63647989536753</v>
      </c>
    </row>
    <row r="54059" spans="2:4" x14ac:dyDescent="0.25">
      <c r="B54059" s="13">
        <v>54049</v>
      </c>
      <c r="C54059" s="9">
        <f t="shared" ca="1" si="1688"/>
        <v>0.25198486933623887</v>
      </c>
      <c r="D54059" s="9">
        <f t="shared" ca="1" si="1689"/>
        <v>156.63486571404664</v>
      </c>
    </row>
    <row r="54060" spans="2:4" x14ac:dyDescent="0.25">
      <c r="B54060" s="13">
        <v>54050</v>
      </c>
      <c r="C54060" s="9">
        <f t="shared" ca="1" si="1688"/>
        <v>0.11868256793025023</v>
      </c>
      <c r="D54060" s="9">
        <f t="shared" ca="1" si="1689"/>
        <v>146.36803437554346</v>
      </c>
    </row>
    <row r="54061" spans="2:4" x14ac:dyDescent="0.25">
      <c r="B54061" s="13">
        <v>54051</v>
      </c>
      <c r="C54061" s="9">
        <f t="shared" ca="1" si="1688"/>
        <v>0.8530775530999275</v>
      </c>
      <c r="D54061" s="9">
        <f t="shared" ca="1" si="1689"/>
        <v>190.9944857526105</v>
      </c>
    </row>
    <row r="54062" spans="2:4" x14ac:dyDescent="0.25">
      <c r="B54062" s="13">
        <v>54052</v>
      </c>
      <c r="C54062" s="9">
        <f t="shared" ca="1" si="1688"/>
        <v>0.21473311115357652</v>
      </c>
      <c r="D54062" s="9">
        <f t="shared" ca="1" si="1689"/>
        <v>154.19789219911902</v>
      </c>
    </row>
    <row r="54063" spans="2:4" x14ac:dyDescent="0.25">
      <c r="B54063" s="13">
        <v>54053</v>
      </c>
      <c r="C54063" s="9">
        <f t="shared" ca="1" si="1688"/>
        <v>0.10884601139160599</v>
      </c>
      <c r="D54063" s="9">
        <f t="shared" ca="1" si="1689"/>
        <v>145.34623100667346</v>
      </c>
    </row>
    <row r="54064" spans="2:4" x14ac:dyDescent="0.25">
      <c r="B54064" s="13">
        <v>54054</v>
      </c>
      <c r="C54064" s="9">
        <f t="shared" ca="1" si="1688"/>
        <v>0.66979560585814613</v>
      </c>
      <c r="D54064" s="9">
        <f t="shared" ca="1" si="1689"/>
        <v>178.78697685720081</v>
      </c>
    </row>
    <row r="54065" spans="2:4" x14ac:dyDescent="0.25">
      <c r="B54065" s="13">
        <v>54055</v>
      </c>
      <c r="C54065" s="9">
        <f t="shared" ca="1" si="1688"/>
        <v>0.71831601826425084</v>
      </c>
      <c r="D54065" s="9">
        <f t="shared" ca="1" si="1689"/>
        <v>181.55692391410435</v>
      </c>
    </row>
    <row r="54066" spans="2:4" x14ac:dyDescent="0.25">
      <c r="B54066" s="13">
        <v>54056</v>
      </c>
      <c r="C54066" s="9">
        <f t="shared" ca="1" si="1688"/>
        <v>0.39392154969601445</v>
      </c>
      <c r="D54066" s="9">
        <f t="shared" ca="1" si="1689"/>
        <v>164.617749684014</v>
      </c>
    </row>
    <row r="54067" spans="2:4" x14ac:dyDescent="0.25">
      <c r="B54067" s="13">
        <v>54057</v>
      </c>
      <c r="C54067" s="9">
        <f t="shared" ca="1" si="1688"/>
        <v>0.90715280321943847</v>
      </c>
      <c r="D54067" s="9">
        <f t="shared" ca="1" si="1689"/>
        <v>196.46848128276181</v>
      </c>
    </row>
    <row r="54068" spans="2:4" x14ac:dyDescent="0.25">
      <c r="B54068" s="13">
        <v>54058</v>
      </c>
      <c r="C54068" s="9">
        <f t="shared" ca="1" si="1688"/>
        <v>0.65250747902304007</v>
      </c>
      <c r="D54068" s="9">
        <f t="shared" ca="1" si="1689"/>
        <v>177.84198066078739</v>
      </c>
    </row>
    <row r="54069" spans="2:4" x14ac:dyDescent="0.25">
      <c r="B54069" s="13">
        <v>54059</v>
      </c>
      <c r="C54069" s="9">
        <f t="shared" ca="1" si="1688"/>
        <v>0.14937520775391178</v>
      </c>
      <c r="D54069" s="9">
        <f t="shared" ca="1" si="1689"/>
        <v>149.21766386937435</v>
      </c>
    </row>
    <row r="54070" spans="2:4" x14ac:dyDescent="0.25">
      <c r="B54070" s="13">
        <v>54060</v>
      </c>
      <c r="C54070" s="9">
        <f t="shared" ca="1" si="1688"/>
        <v>0.38535944029823821</v>
      </c>
      <c r="D54070" s="9">
        <f t="shared" ca="1" si="1689"/>
        <v>164.17130604252065</v>
      </c>
    </row>
    <row r="54071" spans="2:4" x14ac:dyDescent="0.25">
      <c r="B54071" s="13">
        <v>54061</v>
      </c>
      <c r="C54071" s="9">
        <f t="shared" ca="1" si="1688"/>
        <v>0.79964444792415135</v>
      </c>
      <c r="D54071" s="9">
        <f t="shared" ca="1" si="1689"/>
        <v>186.80703819830663</v>
      </c>
    </row>
    <row r="54072" spans="2:4" x14ac:dyDescent="0.25">
      <c r="B54072" s="13">
        <v>54062</v>
      </c>
      <c r="C54072" s="9">
        <f t="shared" ca="1" si="1688"/>
        <v>0.8367177707997081</v>
      </c>
      <c r="D54072" s="9">
        <f t="shared" ca="1" si="1689"/>
        <v>189.62114710710011</v>
      </c>
    </row>
    <row r="54073" spans="2:4" x14ac:dyDescent="0.25">
      <c r="B54073" s="13">
        <v>54063</v>
      </c>
      <c r="C54073" s="9">
        <f t="shared" ca="1" si="1688"/>
        <v>0.85045530581750428</v>
      </c>
      <c r="D54073" s="9">
        <f t="shared" ca="1" si="1689"/>
        <v>190.76776282121358</v>
      </c>
    </row>
    <row r="54074" spans="2:4" x14ac:dyDescent="0.25">
      <c r="B54074" s="13">
        <v>54064</v>
      </c>
      <c r="C54074" s="9">
        <f t="shared" ca="1" si="1688"/>
        <v>0.47129043777383273</v>
      </c>
      <c r="D54074" s="9">
        <f t="shared" ca="1" si="1689"/>
        <v>168.55947142951197</v>
      </c>
    </row>
    <row r="54075" spans="2:4" x14ac:dyDescent="0.25">
      <c r="B54075" s="13">
        <v>54065</v>
      </c>
      <c r="C54075" s="9">
        <f t="shared" ca="1" si="1688"/>
        <v>0.60487525667993547</v>
      </c>
      <c r="D54075" s="9">
        <f t="shared" ca="1" si="1689"/>
        <v>175.31973310153003</v>
      </c>
    </row>
    <row r="54076" spans="2:4" x14ac:dyDescent="0.25">
      <c r="B54076" s="13">
        <v>54066</v>
      </c>
      <c r="C54076" s="9">
        <f t="shared" ca="1" si="1688"/>
        <v>0.95974612776322243</v>
      </c>
      <c r="D54076" s="9">
        <f t="shared" ca="1" si="1689"/>
        <v>204.95495176822186</v>
      </c>
    </row>
    <row r="54077" spans="2:4" x14ac:dyDescent="0.25">
      <c r="B54077" s="13">
        <v>54067</v>
      </c>
      <c r="C54077" s="9">
        <f t="shared" ca="1" si="1688"/>
        <v>0.26345900215726248</v>
      </c>
      <c r="D54077" s="9">
        <f t="shared" ca="1" si="1689"/>
        <v>157.34564585186064</v>
      </c>
    </row>
    <row r="54078" spans="2:4" x14ac:dyDescent="0.25">
      <c r="B54078" s="13">
        <v>54068</v>
      </c>
      <c r="C54078" s="9">
        <f t="shared" ca="1" si="1688"/>
        <v>0.77167277416802804</v>
      </c>
      <c r="D54078" s="9">
        <f t="shared" ca="1" si="1689"/>
        <v>184.88734085905372</v>
      </c>
    </row>
    <row r="54079" spans="2:4" x14ac:dyDescent="0.25">
      <c r="B54079" s="13">
        <v>54069</v>
      </c>
      <c r="C54079" s="9">
        <f t="shared" ca="1" si="1688"/>
        <v>0.81387597609776452</v>
      </c>
      <c r="D54079" s="9">
        <f t="shared" ca="1" si="1689"/>
        <v>187.84540680543478</v>
      </c>
    </row>
    <row r="54080" spans="2:4" x14ac:dyDescent="0.25">
      <c r="B54080" s="13">
        <v>54070</v>
      </c>
      <c r="C54080" s="9">
        <f t="shared" ca="1" si="1688"/>
        <v>0.34432193925447407</v>
      </c>
      <c r="D54080" s="9">
        <f t="shared" ca="1" si="1689"/>
        <v>161.9860778914969</v>
      </c>
    </row>
    <row r="54081" spans="2:4" x14ac:dyDescent="0.25">
      <c r="B54081" s="13">
        <v>54071</v>
      </c>
      <c r="C54081" s="9">
        <f t="shared" ca="1" si="1688"/>
        <v>0.96329029927288068</v>
      </c>
      <c r="D54081" s="9">
        <f t="shared" ca="1" si="1689"/>
        <v>205.80429416877877</v>
      </c>
    </row>
    <row r="54082" spans="2:4" x14ac:dyDescent="0.25">
      <c r="B54082" s="13">
        <v>54072</v>
      </c>
      <c r="C54082" s="9">
        <f t="shared" ca="1" si="1688"/>
        <v>0.99496728765589981</v>
      </c>
      <c r="D54082" s="9">
        <f t="shared" ca="1" si="1689"/>
        <v>221.47147126107916</v>
      </c>
    </row>
    <row r="54083" spans="2:4" x14ac:dyDescent="0.25">
      <c r="B54083" s="13">
        <v>54073</v>
      </c>
      <c r="C54083" s="9">
        <f t="shared" ca="1" si="1688"/>
        <v>0.47523152636078625</v>
      </c>
      <c r="D54083" s="9">
        <f t="shared" ca="1" si="1689"/>
        <v>168.75749408285165</v>
      </c>
    </row>
    <row r="54084" spans="2:4" x14ac:dyDescent="0.25">
      <c r="B54084" s="13">
        <v>54074</v>
      </c>
      <c r="C54084" s="9">
        <f t="shared" ca="1" si="1688"/>
        <v>0.80162463653360738</v>
      </c>
      <c r="D54084" s="9">
        <f t="shared" ca="1" si="1689"/>
        <v>186.94877092597983</v>
      </c>
    </row>
    <row r="54085" spans="2:4" x14ac:dyDescent="0.25">
      <c r="B54085" s="13">
        <v>54075</v>
      </c>
      <c r="C54085" s="9">
        <f t="shared" ca="1" si="1688"/>
        <v>0.33244244514986843</v>
      </c>
      <c r="D54085" s="9">
        <f t="shared" ca="1" si="1689"/>
        <v>161.3364243075309</v>
      </c>
    </row>
    <row r="54086" spans="2:4" x14ac:dyDescent="0.25">
      <c r="B54086" s="13">
        <v>54076</v>
      </c>
      <c r="C54086" s="9">
        <f t="shared" ca="1" si="1688"/>
        <v>0.83491391314277852</v>
      </c>
      <c r="D54086" s="9">
        <f t="shared" ca="1" si="1689"/>
        <v>189.47534274032765</v>
      </c>
    </row>
    <row r="54087" spans="2:4" x14ac:dyDescent="0.25">
      <c r="B54087" s="13">
        <v>54077</v>
      </c>
      <c r="C54087" s="9">
        <f t="shared" ca="1" si="1688"/>
        <v>0.71180933657677159</v>
      </c>
      <c r="D54087" s="9">
        <f t="shared" ca="1" si="1689"/>
        <v>181.17356496688663</v>
      </c>
    </row>
    <row r="54088" spans="2:4" x14ac:dyDescent="0.25">
      <c r="B54088" s="13">
        <v>54078</v>
      </c>
      <c r="C54088" s="9">
        <f t="shared" ca="1" si="1688"/>
        <v>0.85042464323424638</v>
      </c>
      <c r="D54088" s="9">
        <f t="shared" ca="1" si="1689"/>
        <v>190.76512747330295</v>
      </c>
    </row>
    <row r="54089" spans="2:4" x14ac:dyDescent="0.25">
      <c r="B54089" s="13">
        <v>54079</v>
      </c>
      <c r="C54089" s="9">
        <f t="shared" ca="1" si="1688"/>
        <v>0.18069720671087941</v>
      </c>
      <c r="D54089" s="9">
        <f t="shared" ca="1" si="1689"/>
        <v>151.74577453846604</v>
      </c>
    </row>
    <row r="54090" spans="2:4" x14ac:dyDescent="0.25">
      <c r="B54090" s="13">
        <v>54080</v>
      </c>
      <c r="C54090" s="9">
        <f t="shared" ca="1" si="1688"/>
        <v>0.55424235989753201</v>
      </c>
      <c r="D54090" s="9">
        <f t="shared" ca="1" si="1689"/>
        <v>172.72774176949861</v>
      </c>
    </row>
    <row r="54091" spans="2:4" x14ac:dyDescent="0.25">
      <c r="B54091" s="13">
        <v>54081</v>
      </c>
      <c r="C54091" s="9">
        <f t="shared" ca="1" si="1688"/>
        <v>0.55961003954948485</v>
      </c>
      <c r="D54091" s="9">
        <f t="shared" ca="1" si="1689"/>
        <v>172.99961200453237</v>
      </c>
    </row>
    <row r="54092" spans="2:4" x14ac:dyDescent="0.25">
      <c r="B54092" s="13">
        <v>54082</v>
      </c>
      <c r="C54092" s="9">
        <f t="shared" ref="C54092:C54155" ca="1" si="1690">RAND()</f>
        <v>0.11224544170271655</v>
      </c>
      <c r="D54092" s="9">
        <f t="shared" ref="D54092:D54155" ca="1" si="1691">_xlfn.NORM.INV(C54092,$C$6,$C$7)</f>
        <v>145.70654257401253</v>
      </c>
    </row>
    <row r="54093" spans="2:4" x14ac:dyDescent="0.25">
      <c r="B54093" s="13">
        <v>54083</v>
      </c>
      <c r="C54093" s="9">
        <f t="shared" ca="1" si="1690"/>
        <v>9.1887476510306931E-2</v>
      </c>
      <c r="D54093" s="9">
        <f t="shared" ca="1" si="1691"/>
        <v>143.4155729817868</v>
      </c>
    </row>
    <row r="54094" spans="2:4" x14ac:dyDescent="0.25">
      <c r="B54094" s="13">
        <v>54084</v>
      </c>
      <c r="C54094" s="9">
        <f t="shared" ca="1" si="1690"/>
        <v>0.34762142847752286</v>
      </c>
      <c r="D54094" s="9">
        <f t="shared" ca="1" si="1691"/>
        <v>162.16499769316314</v>
      </c>
    </row>
    <row r="54095" spans="2:4" x14ac:dyDescent="0.25">
      <c r="B54095" s="13">
        <v>54085</v>
      </c>
      <c r="C54095" s="9">
        <f t="shared" ca="1" si="1690"/>
        <v>0.99948097608549036</v>
      </c>
      <c r="D54095" s="9">
        <f t="shared" ca="1" si="1691"/>
        <v>235.60012522315253</v>
      </c>
    </row>
    <row r="54096" spans="2:4" x14ac:dyDescent="0.25">
      <c r="B54096" s="13">
        <v>54086</v>
      </c>
      <c r="C54096" s="9">
        <f t="shared" ca="1" si="1690"/>
        <v>0.79921992744792059</v>
      </c>
      <c r="D54096" s="9">
        <f t="shared" ca="1" si="1691"/>
        <v>186.77676279231554</v>
      </c>
    </row>
    <row r="54097" spans="2:4" x14ac:dyDescent="0.25">
      <c r="B54097" s="13">
        <v>54087</v>
      </c>
      <c r="C54097" s="9">
        <f t="shared" ca="1" si="1690"/>
        <v>0.86885993375087756</v>
      </c>
      <c r="D54097" s="9">
        <f t="shared" ca="1" si="1691"/>
        <v>192.42036319937046</v>
      </c>
    </row>
    <row r="54098" spans="2:4" x14ac:dyDescent="0.25">
      <c r="B54098" s="13">
        <v>54088</v>
      </c>
      <c r="C54098" s="9">
        <f t="shared" ca="1" si="1690"/>
        <v>0.36571369967279144</v>
      </c>
      <c r="D54098" s="9">
        <f t="shared" ca="1" si="1691"/>
        <v>163.13545216653227</v>
      </c>
    </row>
    <row r="54099" spans="2:4" x14ac:dyDescent="0.25">
      <c r="B54099" s="13">
        <v>54089</v>
      </c>
      <c r="C54099" s="9">
        <f t="shared" ca="1" si="1690"/>
        <v>0.26120112460862455</v>
      </c>
      <c r="D54099" s="9">
        <f t="shared" ca="1" si="1691"/>
        <v>157.20706399686208</v>
      </c>
    </row>
    <row r="54100" spans="2:4" x14ac:dyDescent="0.25">
      <c r="B54100" s="13">
        <v>54090</v>
      </c>
      <c r="C54100" s="9">
        <f t="shared" ca="1" si="1690"/>
        <v>0.97526922431683993</v>
      </c>
      <c r="D54100" s="9">
        <f t="shared" ca="1" si="1691"/>
        <v>209.29182744303861</v>
      </c>
    </row>
    <row r="54101" spans="2:4" x14ac:dyDescent="0.25">
      <c r="B54101" s="13">
        <v>54091</v>
      </c>
      <c r="C54101" s="9">
        <f t="shared" ca="1" si="1690"/>
        <v>0.36530296089890901</v>
      </c>
      <c r="D54101" s="9">
        <f t="shared" ca="1" si="1691"/>
        <v>163.11360736207314</v>
      </c>
    </row>
    <row r="54102" spans="2:4" x14ac:dyDescent="0.25">
      <c r="B54102" s="13">
        <v>54092</v>
      </c>
      <c r="C54102" s="9">
        <f t="shared" ca="1" si="1690"/>
        <v>0.1946748811267297</v>
      </c>
      <c r="D54102" s="9">
        <f t="shared" ca="1" si="1691"/>
        <v>152.78405653845991</v>
      </c>
    </row>
    <row r="54103" spans="2:4" x14ac:dyDescent="0.25">
      <c r="B54103" s="13">
        <v>54093</v>
      </c>
      <c r="C54103" s="9">
        <f t="shared" ca="1" si="1690"/>
        <v>0.29025145915032591</v>
      </c>
      <c r="D54103" s="9">
        <f t="shared" ca="1" si="1691"/>
        <v>158.94699477565996</v>
      </c>
    </row>
    <row r="54104" spans="2:4" x14ac:dyDescent="0.25">
      <c r="B54104" s="13">
        <v>54094</v>
      </c>
      <c r="C54104" s="9">
        <f t="shared" ca="1" si="1690"/>
        <v>0.17394250556229229</v>
      </c>
      <c r="D54104" s="9">
        <f t="shared" ca="1" si="1691"/>
        <v>151.2260084768871</v>
      </c>
    </row>
    <row r="54105" spans="2:4" x14ac:dyDescent="0.25">
      <c r="B54105" s="13">
        <v>54095</v>
      </c>
      <c r="C54105" s="9">
        <f t="shared" ca="1" si="1690"/>
        <v>0.63361335968276988</v>
      </c>
      <c r="D54105" s="9">
        <f t="shared" ca="1" si="1691"/>
        <v>176.82877571602589</v>
      </c>
    </row>
    <row r="54106" spans="2:4" x14ac:dyDescent="0.25">
      <c r="B54106" s="13">
        <v>54096</v>
      </c>
      <c r="C54106" s="9">
        <f t="shared" ca="1" si="1690"/>
        <v>0.28442742960270873</v>
      </c>
      <c r="D54106" s="9">
        <f t="shared" ca="1" si="1691"/>
        <v>158.60522368703084</v>
      </c>
    </row>
    <row r="54107" spans="2:4" x14ac:dyDescent="0.25">
      <c r="B54107" s="13">
        <v>54097</v>
      </c>
      <c r="C54107" s="9">
        <f t="shared" ca="1" si="1690"/>
        <v>0.87194576304555249</v>
      </c>
      <c r="D54107" s="9">
        <f t="shared" ca="1" si="1691"/>
        <v>192.71274206114961</v>
      </c>
    </row>
    <row r="54108" spans="2:4" x14ac:dyDescent="0.25">
      <c r="B54108" s="13">
        <v>54098</v>
      </c>
      <c r="C54108" s="9">
        <f t="shared" ca="1" si="1690"/>
        <v>0.21048592416677214</v>
      </c>
      <c r="D54108" s="9">
        <f t="shared" ca="1" si="1691"/>
        <v>153.90527333766727</v>
      </c>
    </row>
    <row r="54109" spans="2:4" x14ac:dyDescent="0.25">
      <c r="B54109" s="13">
        <v>54099</v>
      </c>
      <c r="C54109" s="9">
        <f t="shared" ca="1" si="1690"/>
        <v>0.83114815239316231</v>
      </c>
      <c r="D54109" s="9">
        <f t="shared" ca="1" si="1691"/>
        <v>189.17424620323249</v>
      </c>
    </row>
    <row r="54110" spans="2:4" x14ac:dyDescent="0.25">
      <c r="B54110" s="13">
        <v>54100</v>
      </c>
      <c r="C54110" s="9">
        <f t="shared" ca="1" si="1690"/>
        <v>0.83837244361368912</v>
      </c>
      <c r="D54110" s="9">
        <f t="shared" ca="1" si="1691"/>
        <v>189.75581605684658</v>
      </c>
    </row>
    <row r="54111" spans="2:4" x14ac:dyDescent="0.25">
      <c r="B54111" s="13">
        <v>54101</v>
      </c>
      <c r="C54111" s="9">
        <f t="shared" ca="1" si="1690"/>
        <v>0.79902019358515708</v>
      </c>
      <c r="D54111" s="9">
        <f t="shared" ca="1" si="1691"/>
        <v>186.76253172143137</v>
      </c>
    </row>
    <row r="54112" spans="2:4" x14ac:dyDescent="0.25">
      <c r="B54112" s="13">
        <v>54102</v>
      </c>
      <c r="C54112" s="9">
        <f t="shared" ca="1" si="1690"/>
        <v>0.52908654304363301</v>
      </c>
      <c r="D54112" s="9">
        <f t="shared" ca="1" si="1691"/>
        <v>171.45947732121695</v>
      </c>
    </row>
    <row r="54113" spans="2:4" x14ac:dyDescent="0.25">
      <c r="B54113" s="13">
        <v>54103</v>
      </c>
      <c r="C54113" s="9">
        <f t="shared" ca="1" si="1690"/>
        <v>0.87121674837308982</v>
      </c>
      <c r="D54113" s="9">
        <f t="shared" ca="1" si="1691"/>
        <v>192.64323188862278</v>
      </c>
    </row>
    <row r="54114" spans="2:4" x14ac:dyDescent="0.25">
      <c r="B54114" s="13">
        <v>54104</v>
      </c>
      <c r="C54114" s="9">
        <f t="shared" ca="1" si="1690"/>
        <v>0.44399665482963713</v>
      </c>
      <c r="D54114" s="9">
        <f t="shared" ca="1" si="1691"/>
        <v>167.18312321855893</v>
      </c>
    </row>
    <row r="54115" spans="2:4" x14ac:dyDescent="0.25">
      <c r="B54115" s="13">
        <v>54105</v>
      </c>
      <c r="C54115" s="9">
        <f t="shared" ca="1" si="1690"/>
        <v>0.42092275076770047</v>
      </c>
      <c r="D54115" s="9">
        <f t="shared" ca="1" si="1691"/>
        <v>166.0093315488659</v>
      </c>
    </row>
    <row r="54116" spans="2:4" x14ac:dyDescent="0.25">
      <c r="B54116" s="13">
        <v>54106</v>
      </c>
      <c r="C54116" s="9">
        <f t="shared" ca="1" si="1690"/>
        <v>0.45626548908070008</v>
      </c>
      <c r="D54116" s="9">
        <f t="shared" ca="1" si="1691"/>
        <v>167.80306661265112</v>
      </c>
    </row>
    <row r="54117" spans="2:4" x14ac:dyDescent="0.25">
      <c r="B54117" s="13">
        <v>54107</v>
      </c>
      <c r="C54117" s="9">
        <f t="shared" ca="1" si="1690"/>
        <v>0.26572209124836332</v>
      </c>
      <c r="D54117" s="9">
        <f t="shared" ca="1" si="1691"/>
        <v>157.48394056798233</v>
      </c>
    </row>
    <row r="54118" spans="2:4" x14ac:dyDescent="0.25">
      <c r="B54118" s="13">
        <v>54108</v>
      </c>
      <c r="C54118" s="9">
        <f t="shared" ca="1" si="1690"/>
        <v>0.73794440039913445</v>
      </c>
      <c r="D54118" s="9">
        <f t="shared" ca="1" si="1691"/>
        <v>182.7404189467</v>
      </c>
    </row>
    <row r="54119" spans="2:4" x14ac:dyDescent="0.25">
      <c r="B54119" s="13">
        <v>54109</v>
      </c>
      <c r="C54119" s="9">
        <f t="shared" ca="1" si="1690"/>
        <v>0.22892539121525068</v>
      </c>
      <c r="D54119" s="9">
        <f t="shared" ca="1" si="1691"/>
        <v>155.15219028706736</v>
      </c>
    </row>
    <row r="54120" spans="2:4" x14ac:dyDescent="0.25">
      <c r="B54120" s="13">
        <v>54110</v>
      </c>
      <c r="C54120" s="9">
        <f t="shared" ca="1" si="1690"/>
        <v>6.7671416806732054E-2</v>
      </c>
      <c r="D54120" s="9">
        <f t="shared" ca="1" si="1691"/>
        <v>140.13278899648921</v>
      </c>
    </row>
    <row r="54121" spans="2:4" x14ac:dyDescent="0.25">
      <c r="B54121" s="13">
        <v>54111</v>
      </c>
      <c r="C54121" s="9">
        <f t="shared" ca="1" si="1690"/>
        <v>0.93368856650551624</v>
      </c>
      <c r="D54121" s="9">
        <f t="shared" ca="1" si="1691"/>
        <v>200.07677686451461</v>
      </c>
    </row>
    <row r="54122" spans="2:4" x14ac:dyDescent="0.25">
      <c r="B54122" s="13">
        <v>54112</v>
      </c>
      <c r="C54122" s="9">
        <f t="shared" ca="1" si="1690"/>
        <v>0.91498070301330525</v>
      </c>
      <c r="D54122" s="9">
        <f t="shared" ca="1" si="1691"/>
        <v>197.44159619859033</v>
      </c>
    </row>
    <row r="54123" spans="2:4" x14ac:dyDescent="0.25">
      <c r="B54123" s="13">
        <v>54113</v>
      </c>
      <c r="C54123" s="9">
        <f t="shared" ca="1" si="1690"/>
        <v>0.15463582961324052</v>
      </c>
      <c r="D54123" s="9">
        <f t="shared" ca="1" si="1691"/>
        <v>149.66496998491229</v>
      </c>
    </row>
    <row r="54124" spans="2:4" x14ac:dyDescent="0.25">
      <c r="B54124" s="13">
        <v>54114</v>
      </c>
      <c r="C54124" s="9">
        <f t="shared" ca="1" si="1690"/>
        <v>0.12330658830378294</v>
      </c>
      <c r="D54124" s="9">
        <f t="shared" ca="1" si="1691"/>
        <v>146.82770121247012</v>
      </c>
    </row>
    <row r="54125" spans="2:4" x14ac:dyDescent="0.25">
      <c r="B54125" s="13">
        <v>54115</v>
      </c>
      <c r="C54125" s="9">
        <f t="shared" ca="1" si="1690"/>
        <v>0.19337758825550788</v>
      </c>
      <c r="D54125" s="9">
        <f t="shared" ca="1" si="1691"/>
        <v>152.68966317773859</v>
      </c>
    </row>
    <row r="54126" spans="2:4" x14ac:dyDescent="0.25">
      <c r="B54126" s="13">
        <v>54116</v>
      </c>
      <c r="C54126" s="9">
        <f t="shared" ca="1" si="1690"/>
        <v>0.79348564890467321</v>
      </c>
      <c r="D54126" s="9">
        <f t="shared" ca="1" si="1691"/>
        <v>186.37150816941525</v>
      </c>
    </row>
    <row r="54127" spans="2:4" x14ac:dyDescent="0.25">
      <c r="B54127" s="13">
        <v>54117</v>
      </c>
      <c r="C54127" s="9">
        <f t="shared" ca="1" si="1690"/>
        <v>0.3395869832212346</v>
      </c>
      <c r="D54127" s="9">
        <f t="shared" ca="1" si="1691"/>
        <v>161.72818821579327</v>
      </c>
    </row>
    <row r="54128" spans="2:4" x14ac:dyDescent="0.25">
      <c r="B54128" s="13">
        <v>54118</v>
      </c>
      <c r="C54128" s="9">
        <f t="shared" ca="1" si="1690"/>
        <v>0.61925979826688882</v>
      </c>
      <c r="D54128" s="9">
        <f t="shared" ca="1" si="1691"/>
        <v>176.07074659494222</v>
      </c>
    </row>
    <row r="54129" spans="2:4" x14ac:dyDescent="0.25">
      <c r="B54129" s="13">
        <v>54119</v>
      </c>
      <c r="C54129" s="9">
        <f t="shared" ca="1" si="1690"/>
        <v>0.98047727946623431</v>
      </c>
      <c r="D54129" s="9">
        <f t="shared" ca="1" si="1691"/>
        <v>211.27415353259289</v>
      </c>
    </row>
    <row r="54130" spans="2:4" x14ac:dyDescent="0.25">
      <c r="B54130" s="13">
        <v>54120</v>
      </c>
      <c r="C54130" s="9">
        <f t="shared" ca="1" si="1690"/>
        <v>0.20983981206165891</v>
      </c>
      <c r="D54130" s="9">
        <f t="shared" ca="1" si="1691"/>
        <v>153.86045617381342</v>
      </c>
    </row>
    <row r="54131" spans="2:4" x14ac:dyDescent="0.25">
      <c r="B54131" s="13">
        <v>54121</v>
      </c>
      <c r="C54131" s="9">
        <f t="shared" ca="1" si="1690"/>
        <v>0.87396343578280955</v>
      </c>
      <c r="D54131" s="9">
        <f t="shared" ca="1" si="1691"/>
        <v>192.90656883542053</v>
      </c>
    </row>
    <row r="54132" spans="2:4" x14ac:dyDescent="0.25">
      <c r="B54132" s="13">
        <v>54122</v>
      </c>
      <c r="C54132" s="9">
        <f t="shared" ca="1" si="1690"/>
        <v>0.79214285215438418</v>
      </c>
      <c r="D54132" s="9">
        <f t="shared" ca="1" si="1691"/>
        <v>186.27757917791644</v>
      </c>
    </row>
    <row r="54133" spans="2:4" x14ac:dyDescent="0.25">
      <c r="B54133" s="13">
        <v>54123</v>
      </c>
      <c r="C54133" s="9">
        <f t="shared" ca="1" si="1690"/>
        <v>0.3573756625213611</v>
      </c>
      <c r="D54133" s="9">
        <f t="shared" ca="1" si="1691"/>
        <v>162.69035153825712</v>
      </c>
    </row>
    <row r="54134" spans="2:4" x14ac:dyDescent="0.25">
      <c r="B54134" s="13">
        <v>54124</v>
      </c>
      <c r="C54134" s="9">
        <f t="shared" ca="1" si="1690"/>
        <v>0.27188694745568998</v>
      </c>
      <c r="D54134" s="9">
        <f t="shared" ca="1" si="1691"/>
        <v>157.85767886283389</v>
      </c>
    </row>
    <row r="54135" spans="2:4" x14ac:dyDescent="0.25">
      <c r="B54135" s="13">
        <v>54125</v>
      </c>
      <c r="C54135" s="9">
        <f t="shared" ca="1" si="1690"/>
        <v>0.92327481501031305</v>
      </c>
      <c r="D54135" s="9">
        <f t="shared" ca="1" si="1691"/>
        <v>198.54899010735048</v>
      </c>
    </row>
    <row r="54136" spans="2:4" x14ac:dyDescent="0.25">
      <c r="B54136" s="13">
        <v>54126</v>
      </c>
      <c r="C54136" s="9">
        <f t="shared" ca="1" si="1690"/>
        <v>0.72110578290169547</v>
      </c>
      <c r="D54136" s="9">
        <f t="shared" ca="1" si="1691"/>
        <v>181.72259176463814</v>
      </c>
    </row>
    <row r="54137" spans="2:4" x14ac:dyDescent="0.25">
      <c r="B54137" s="13">
        <v>54127</v>
      </c>
      <c r="C54137" s="9">
        <f t="shared" ca="1" si="1690"/>
        <v>0.49843541645357092</v>
      </c>
      <c r="D54137" s="9">
        <f t="shared" ca="1" si="1691"/>
        <v>169.92156321182003</v>
      </c>
    </row>
    <row r="54138" spans="2:4" x14ac:dyDescent="0.25">
      <c r="B54138" s="13">
        <v>54128</v>
      </c>
      <c r="C54138" s="9">
        <f t="shared" ca="1" si="1690"/>
        <v>7.0801592769595301E-2</v>
      </c>
      <c r="D54138" s="9">
        <f t="shared" ca="1" si="1691"/>
        <v>140.60305918558637</v>
      </c>
    </row>
    <row r="54139" spans="2:4" x14ac:dyDescent="0.25">
      <c r="B54139" s="13">
        <v>54129</v>
      </c>
      <c r="C54139" s="9">
        <f t="shared" ca="1" si="1690"/>
        <v>0.22155513508296532</v>
      </c>
      <c r="D54139" s="9">
        <f t="shared" ca="1" si="1691"/>
        <v>154.66096724198295</v>
      </c>
    </row>
    <row r="54140" spans="2:4" x14ac:dyDescent="0.25">
      <c r="B54140" s="13">
        <v>54130</v>
      </c>
      <c r="C54140" s="9">
        <f t="shared" ca="1" si="1690"/>
        <v>0.83633702419428657</v>
      </c>
      <c r="D54140" s="9">
        <f t="shared" ca="1" si="1691"/>
        <v>189.59028498114478</v>
      </c>
    </row>
    <row r="54141" spans="2:4" x14ac:dyDescent="0.25">
      <c r="B54141" s="13">
        <v>54131</v>
      </c>
      <c r="C54141" s="9">
        <f t="shared" ca="1" si="1690"/>
        <v>0.83035131586261457</v>
      </c>
      <c r="D54141" s="9">
        <f t="shared" ca="1" si="1691"/>
        <v>189.11108960789318</v>
      </c>
    </row>
    <row r="54142" spans="2:4" x14ac:dyDescent="0.25">
      <c r="B54142" s="13">
        <v>54132</v>
      </c>
      <c r="C54142" s="9">
        <f t="shared" ca="1" si="1690"/>
        <v>0.52413364064868639</v>
      </c>
      <c r="D54142" s="9">
        <f t="shared" ca="1" si="1691"/>
        <v>171.21062020030345</v>
      </c>
    </row>
    <row r="54143" spans="2:4" x14ac:dyDescent="0.25">
      <c r="B54143" s="13">
        <v>54133</v>
      </c>
      <c r="C54143" s="9">
        <f t="shared" ca="1" si="1690"/>
        <v>0.336489260068917</v>
      </c>
      <c r="D54143" s="9">
        <f t="shared" ca="1" si="1691"/>
        <v>161.55872592774006</v>
      </c>
    </row>
    <row r="54144" spans="2:4" x14ac:dyDescent="0.25">
      <c r="B54144" s="13">
        <v>54134</v>
      </c>
      <c r="C54144" s="9">
        <f t="shared" ca="1" si="1690"/>
        <v>0.92036283203465497</v>
      </c>
      <c r="D54144" s="9">
        <f t="shared" ca="1" si="1691"/>
        <v>198.15032676806123</v>
      </c>
    </row>
    <row r="54145" spans="2:4" x14ac:dyDescent="0.25">
      <c r="B54145" s="13">
        <v>54135</v>
      </c>
      <c r="C54145" s="9">
        <f t="shared" ca="1" si="1690"/>
        <v>0.59931756762526156</v>
      </c>
      <c r="D54145" s="9">
        <f t="shared" ca="1" si="1691"/>
        <v>175.03162210604714</v>
      </c>
    </row>
    <row r="54146" spans="2:4" x14ac:dyDescent="0.25">
      <c r="B54146" s="13">
        <v>54136</v>
      </c>
      <c r="C54146" s="9">
        <f t="shared" ca="1" si="1690"/>
        <v>0.57714524534524858</v>
      </c>
      <c r="D54146" s="9">
        <f t="shared" ca="1" si="1691"/>
        <v>173.89191298588094</v>
      </c>
    </row>
    <row r="54147" spans="2:4" x14ac:dyDescent="0.25">
      <c r="B54147" s="13">
        <v>54137</v>
      </c>
      <c r="C54147" s="9">
        <f t="shared" ca="1" si="1690"/>
        <v>0.91857715619088609</v>
      </c>
      <c r="D54147" s="9">
        <f t="shared" ca="1" si="1691"/>
        <v>197.91128942473344</v>
      </c>
    </row>
    <row r="54148" spans="2:4" x14ac:dyDescent="0.25">
      <c r="B54148" s="13">
        <v>54138</v>
      </c>
      <c r="C54148" s="9">
        <f t="shared" ca="1" si="1690"/>
        <v>0.9053184398877786</v>
      </c>
      <c r="D54148" s="9">
        <f t="shared" ca="1" si="1691"/>
        <v>196.24930994139723</v>
      </c>
    </row>
    <row r="54149" spans="2:4" x14ac:dyDescent="0.25">
      <c r="B54149" s="13">
        <v>54139</v>
      </c>
      <c r="C54149" s="9">
        <f t="shared" ca="1" si="1690"/>
        <v>0.94912183535546846</v>
      </c>
      <c r="D54149" s="9">
        <f t="shared" ca="1" si="1691"/>
        <v>202.72795887278372</v>
      </c>
    </row>
    <row r="54150" spans="2:4" x14ac:dyDescent="0.25">
      <c r="B54150" s="13">
        <v>54140</v>
      </c>
      <c r="C54150" s="9">
        <f t="shared" ca="1" si="1690"/>
        <v>0.34867848397252699</v>
      </c>
      <c r="D54150" s="9">
        <f t="shared" ca="1" si="1691"/>
        <v>162.22218507762682</v>
      </c>
    </row>
    <row r="54151" spans="2:4" x14ac:dyDescent="0.25">
      <c r="B54151" s="13">
        <v>54141</v>
      </c>
      <c r="C54151" s="9">
        <f t="shared" ca="1" si="1690"/>
        <v>0.39886979578099468</v>
      </c>
      <c r="D54151" s="9">
        <f t="shared" ca="1" si="1691"/>
        <v>164.87452827709774</v>
      </c>
    </row>
    <row r="54152" spans="2:4" x14ac:dyDescent="0.25">
      <c r="B54152" s="13">
        <v>54142</v>
      </c>
      <c r="C54152" s="9">
        <f t="shared" ca="1" si="1690"/>
        <v>0.21658331663533748</v>
      </c>
      <c r="D54152" s="9">
        <f t="shared" ca="1" si="1691"/>
        <v>154.32431214585907</v>
      </c>
    </row>
    <row r="54153" spans="2:4" x14ac:dyDescent="0.25">
      <c r="B54153" s="13">
        <v>54143</v>
      </c>
      <c r="C54153" s="9">
        <f t="shared" ca="1" si="1690"/>
        <v>0.73736243641499266</v>
      </c>
      <c r="D54153" s="9">
        <f t="shared" ca="1" si="1691"/>
        <v>182.70470098879156</v>
      </c>
    </row>
    <row r="54154" spans="2:4" x14ac:dyDescent="0.25">
      <c r="B54154" s="13">
        <v>54144</v>
      </c>
      <c r="C54154" s="9">
        <f t="shared" ca="1" si="1690"/>
        <v>0.96067974093759567</v>
      </c>
      <c r="D54154" s="9">
        <f t="shared" ca="1" si="1691"/>
        <v>205.17258304068619</v>
      </c>
    </row>
    <row r="54155" spans="2:4" x14ac:dyDescent="0.25">
      <c r="B54155" s="13">
        <v>54145</v>
      </c>
      <c r="C54155" s="9">
        <f t="shared" ca="1" si="1690"/>
        <v>0.24694952299211037</v>
      </c>
      <c r="D54155" s="9">
        <f t="shared" ca="1" si="1691"/>
        <v>156.31758898904781</v>
      </c>
    </row>
    <row r="54156" spans="2:4" x14ac:dyDescent="0.25">
      <c r="B54156" s="13">
        <v>54146</v>
      </c>
      <c r="C54156" s="9">
        <f t="shared" ref="C54156:C54219" ca="1" si="1692">RAND()</f>
        <v>0.8433758264055069</v>
      </c>
      <c r="D54156" s="9">
        <f t="shared" ref="D54156:D54219" ca="1" si="1693">_xlfn.NORM.INV(C54156,$C$6,$C$7)</f>
        <v>190.16858873345188</v>
      </c>
    </row>
    <row r="54157" spans="2:4" x14ac:dyDescent="0.25">
      <c r="B54157" s="13">
        <v>54147</v>
      </c>
      <c r="C54157" s="9">
        <f t="shared" ca="1" si="1692"/>
        <v>0.42901384393382958</v>
      </c>
      <c r="D54157" s="9">
        <f t="shared" ca="1" si="1693"/>
        <v>166.422292022535</v>
      </c>
    </row>
    <row r="54158" spans="2:4" x14ac:dyDescent="0.25">
      <c r="B54158" s="13">
        <v>54148</v>
      </c>
      <c r="C54158" s="9">
        <f t="shared" ca="1" si="1692"/>
        <v>0.95200358703905874</v>
      </c>
      <c r="D54158" s="9">
        <f t="shared" ca="1" si="1693"/>
        <v>203.29197590144184</v>
      </c>
    </row>
    <row r="54159" spans="2:4" x14ac:dyDescent="0.25">
      <c r="B54159" s="13">
        <v>54149</v>
      </c>
      <c r="C54159" s="9">
        <f t="shared" ca="1" si="1692"/>
        <v>0.30396624001555472</v>
      </c>
      <c r="D54159" s="9">
        <f t="shared" ca="1" si="1693"/>
        <v>159.73946131423125</v>
      </c>
    </row>
    <row r="54160" spans="2:4" x14ac:dyDescent="0.25">
      <c r="B54160" s="13">
        <v>54150</v>
      </c>
      <c r="C54160" s="9">
        <f t="shared" ca="1" si="1692"/>
        <v>0.1051967345612036</v>
      </c>
      <c r="D54160" s="9">
        <f t="shared" ca="1" si="1693"/>
        <v>144.95031528956432</v>
      </c>
    </row>
    <row r="54161" spans="2:4" x14ac:dyDescent="0.25">
      <c r="B54161" s="13">
        <v>54151</v>
      </c>
      <c r="C54161" s="9">
        <f t="shared" ca="1" si="1692"/>
        <v>0.55245675188926235</v>
      </c>
      <c r="D54161" s="9">
        <f t="shared" ca="1" si="1693"/>
        <v>172.63741571916435</v>
      </c>
    </row>
    <row r="54162" spans="2:4" x14ac:dyDescent="0.25">
      <c r="B54162" s="13">
        <v>54152</v>
      </c>
      <c r="C54162" s="9">
        <f t="shared" ca="1" si="1692"/>
        <v>0.43113935736947695</v>
      </c>
      <c r="D54162" s="9">
        <f t="shared" ca="1" si="1693"/>
        <v>166.53051622659112</v>
      </c>
    </row>
    <row r="54163" spans="2:4" x14ac:dyDescent="0.25">
      <c r="B54163" s="13">
        <v>54153</v>
      </c>
      <c r="C54163" s="9">
        <f t="shared" ca="1" si="1692"/>
        <v>0.83547999047295574</v>
      </c>
      <c r="D54163" s="9">
        <f t="shared" ca="1" si="1693"/>
        <v>189.52098660803608</v>
      </c>
    </row>
    <row r="54164" spans="2:4" x14ac:dyDescent="0.25">
      <c r="B54164" s="13">
        <v>54154</v>
      </c>
      <c r="C54164" s="9">
        <f t="shared" ca="1" si="1692"/>
        <v>0.33758315469876565</v>
      </c>
      <c r="D54164" s="9">
        <f t="shared" ca="1" si="1693"/>
        <v>161.61863652179801</v>
      </c>
    </row>
    <row r="54165" spans="2:4" x14ac:dyDescent="0.25">
      <c r="B54165" s="13">
        <v>54155</v>
      </c>
      <c r="C54165" s="9">
        <f t="shared" ca="1" si="1692"/>
        <v>0.70855578284691623</v>
      </c>
      <c r="D54165" s="9">
        <f t="shared" ca="1" si="1693"/>
        <v>180.9834103749248</v>
      </c>
    </row>
    <row r="54166" spans="2:4" x14ac:dyDescent="0.25">
      <c r="B54166" s="13">
        <v>54156</v>
      </c>
      <c r="C54166" s="9">
        <f t="shared" ca="1" si="1692"/>
        <v>0.42804224226383802</v>
      </c>
      <c r="D54166" s="9">
        <f t="shared" ca="1" si="1693"/>
        <v>166.37278651905302</v>
      </c>
    </row>
    <row r="54167" spans="2:4" x14ac:dyDescent="0.25">
      <c r="B54167" s="13">
        <v>54157</v>
      </c>
      <c r="C54167" s="9">
        <f t="shared" ca="1" si="1692"/>
        <v>0.89077865485888175</v>
      </c>
      <c r="D54167" s="9">
        <f t="shared" ca="1" si="1693"/>
        <v>194.61359363267934</v>
      </c>
    </row>
    <row r="54168" spans="2:4" x14ac:dyDescent="0.25">
      <c r="B54168" s="13">
        <v>54158</v>
      </c>
      <c r="C54168" s="9">
        <f t="shared" ca="1" si="1692"/>
        <v>0.28219642190528338</v>
      </c>
      <c r="D54168" s="9">
        <f t="shared" ca="1" si="1693"/>
        <v>158.47342056499582</v>
      </c>
    </row>
    <row r="54169" spans="2:4" x14ac:dyDescent="0.25">
      <c r="B54169" s="13">
        <v>54159</v>
      </c>
      <c r="C54169" s="9">
        <f t="shared" ca="1" si="1692"/>
        <v>0.58006354189621978</v>
      </c>
      <c r="D54169" s="9">
        <f t="shared" ca="1" si="1693"/>
        <v>174.04112074298621</v>
      </c>
    </row>
    <row r="54170" spans="2:4" x14ac:dyDescent="0.25">
      <c r="B54170" s="13">
        <v>54160</v>
      </c>
      <c r="C54170" s="9">
        <f t="shared" ca="1" si="1692"/>
        <v>0.28160641263297959</v>
      </c>
      <c r="D54170" s="9">
        <f t="shared" ca="1" si="1693"/>
        <v>158.4384804633699</v>
      </c>
    </row>
    <row r="54171" spans="2:4" x14ac:dyDescent="0.25">
      <c r="B54171" s="13">
        <v>54161</v>
      </c>
      <c r="C54171" s="9">
        <f t="shared" ca="1" si="1692"/>
        <v>0.6548321248361898</v>
      </c>
      <c r="D54171" s="9">
        <f t="shared" ca="1" si="1693"/>
        <v>177.96798935122297</v>
      </c>
    </row>
    <row r="54172" spans="2:4" x14ac:dyDescent="0.25">
      <c r="B54172" s="13">
        <v>54162</v>
      </c>
      <c r="C54172" s="9">
        <f t="shared" ca="1" si="1692"/>
        <v>0.22591494261170553</v>
      </c>
      <c r="D54172" s="9">
        <f t="shared" ca="1" si="1693"/>
        <v>154.95264333705813</v>
      </c>
    </row>
    <row r="54173" spans="2:4" x14ac:dyDescent="0.25">
      <c r="B54173" s="13">
        <v>54163</v>
      </c>
      <c r="C54173" s="9">
        <f t="shared" ca="1" si="1692"/>
        <v>5.3432794615571044E-2</v>
      </c>
      <c r="D54173" s="9">
        <f t="shared" ca="1" si="1693"/>
        <v>137.75114138980268</v>
      </c>
    </row>
    <row r="54174" spans="2:4" x14ac:dyDescent="0.25">
      <c r="B54174" s="13">
        <v>54164</v>
      </c>
      <c r="C54174" s="9">
        <f t="shared" ca="1" si="1692"/>
        <v>0.5957625636580921</v>
      </c>
      <c r="D54174" s="9">
        <f t="shared" ca="1" si="1693"/>
        <v>174.84788026852942</v>
      </c>
    </row>
    <row r="54175" spans="2:4" x14ac:dyDescent="0.25">
      <c r="B54175" s="13">
        <v>54165</v>
      </c>
      <c r="C54175" s="9">
        <f t="shared" ca="1" si="1692"/>
        <v>0.90860999206084392</v>
      </c>
      <c r="D54175" s="9">
        <f t="shared" ca="1" si="1693"/>
        <v>196.64488039008972</v>
      </c>
    </row>
    <row r="54176" spans="2:4" x14ac:dyDescent="0.25">
      <c r="B54176" s="13">
        <v>54166</v>
      </c>
      <c r="C54176" s="9">
        <f t="shared" ca="1" si="1692"/>
        <v>0.84244942668435863</v>
      </c>
      <c r="D54176" s="9">
        <f t="shared" ca="1" si="1693"/>
        <v>190.09151634464885</v>
      </c>
    </row>
    <row r="54177" spans="2:4" x14ac:dyDescent="0.25">
      <c r="B54177" s="13">
        <v>54167</v>
      </c>
      <c r="C54177" s="9">
        <f t="shared" ca="1" si="1692"/>
        <v>0.38706837168281605</v>
      </c>
      <c r="D54177" s="9">
        <f t="shared" ca="1" si="1693"/>
        <v>164.2606379336311</v>
      </c>
    </row>
    <row r="54178" spans="2:4" x14ac:dyDescent="0.25">
      <c r="B54178" s="13">
        <v>54168</v>
      </c>
      <c r="C54178" s="9">
        <f t="shared" ca="1" si="1692"/>
        <v>0.98134486747173721</v>
      </c>
      <c r="D54178" s="9">
        <f t="shared" ca="1" si="1693"/>
        <v>211.64705409890945</v>
      </c>
    </row>
    <row r="54179" spans="2:4" x14ac:dyDescent="0.25">
      <c r="B54179" s="13">
        <v>54169</v>
      </c>
      <c r="C54179" s="9">
        <f t="shared" ca="1" si="1692"/>
        <v>0.47617260860759913</v>
      </c>
      <c r="D54179" s="9">
        <f t="shared" ca="1" si="1693"/>
        <v>168.80476065672013</v>
      </c>
    </row>
    <row r="54180" spans="2:4" x14ac:dyDescent="0.25">
      <c r="B54180" s="13">
        <v>54170</v>
      </c>
      <c r="C54180" s="9">
        <f t="shared" ca="1" si="1692"/>
        <v>0.87239054962886453</v>
      </c>
      <c r="D54180" s="9">
        <f t="shared" ca="1" si="1693"/>
        <v>192.75528671974217</v>
      </c>
    </row>
    <row r="54181" spans="2:4" x14ac:dyDescent="0.25">
      <c r="B54181" s="13">
        <v>54171</v>
      </c>
      <c r="C54181" s="9">
        <f t="shared" ca="1" si="1692"/>
        <v>0.50769180767532462</v>
      </c>
      <c r="D54181" s="9">
        <f t="shared" ca="1" si="1693"/>
        <v>170.38563394611958</v>
      </c>
    </row>
    <row r="54182" spans="2:4" x14ac:dyDescent="0.25">
      <c r="B54182" s="13">
        <v>54172</v>
      </c>
      <c r="C54182" s="9">
        <f t="shared" ca="1" si="1692"/>
        <v>0.92835608376846834</v>
      </c>
      <c r="D54182" s="9">
        <f t="shared" ca="1" si="1693"/>
        <v>199.27312957399076</v>
      </c>
    </row>
    <row r="54183" spans="2:4" x14ac:dyDescent="0.25">
      <c r="B54183" s="13">
        <v>54173</v>
      </c>
      <c r="C54183" s="9">
        <f t="shared" ca="1" si="1692"/>
        <v>0.42433219296309344</v>
      </c>
      <c r="D54183" s="9">
        <f t="shared" ca="1" si="1693"/>
        <v>166.1835430002121</v>
      </c>
    </row>
    <row r="54184" spans="2:4" x14ac:dyDescent="0.25">
      <c r="B54184" s="13">
        <v>54174</v>
      </c>
      <c r="C54184" s="9">
        <f t="shared" ca="1" si="1692"/>
        <v>0.10196730957094013</v>
      </c>
      <c r="D54184" s="9">
        <f t="shared" ca="1" si="1693"/>
        <v>144.59157507534917</v>
      </c>
    </row>
    <row r="54185" spans="2:4" x14ac:dyDescent="0.25">
      <c r="B54185" s="13">
        <v>54175</v>
      </c>
      <c r="C54185" s="9">
        <f t="shared" ca="1" si="1692"/>
        <v>0.51418339931031554</v>
      </c>
      <c r="D54185" s="9">
        <f t="shared" ca="1" si="1693"/>
        <v>170.71120005345236</v>
      </c>
    </row>
    <row r="54186" spans="2:4" x14ac:dyDescent="0.25">
      <c r="B54186" s="13">
        <v>54176</v>
      </c>
      <c r="C54186" s="9">
        <f t="shared" ca="1" si="1692"/>
        <v>0.27652319750525101</v>
      </c>
      <c r="D54186" s="9">
        <f t="shared" ca="1" si="1693"/>
        <v>158.13597257371518</v>
      </c>
    </row>
    <row r="54187" spans="2:4" x14ac:dyDescent="0.25">
      <c r="B54187" s="13">
        <v>54177</v>
      </c>
      <c r="C54187" s="9">
        <f t="shared" ca="1" si="1692"/>
        <v>8.1696487656453209E-2</v>
      </c>
      <c r="D54187" s="9">
        <f t="shared" ca="1" si="1693"/>
        <v>142.12499097158499</v>
      </c>
    </row>
    <row r="54188" spans="2:4" x14ac:dyDescent="0.25">
      <c r="B54188" s="13">
        <v>54178</v>
      </c>
      <c r="C54188" s="9">
        <f t="shared" ca="1" si="1692"/>
        <v>0.27627728661773254</v>
      </c>
      <c r="D54188" s="9">
        <f t="shared" ca="1" si="1693"/>
        <v>158.12126964343383</v>
      </c>
    </row>
    <row r="54189" spans="2:4" x14ac:dyDescent="0.25">
      <c r="B54189" s="13">
        <v>54179</v>
      </c>
      <c r="C54189" s="9">
        <f t="shared" ca="1" si="1692"/>
        <v>0.14550079768265423</v>
      </c>
      <c r="D54189" s="9">
        <f t="shared" ca="1" si="1693"/>
        <v>148.88146121714703</v>
      </c>
    </row>
    <row r="54190" spans="2:4" x14ac:dyDescent="0.25">
      <c r="B54190" s="13">
        <v>54180</v>
      </c>
      <c r="C54190" s="9">
        <f t="shared" ca="1" si="1692"/>
        <v>0.36572343843567767</v>
      </c>
      <c r="D54190" s="9">
        <f t="shared" ca="1" si="1693"/>
        <v>163.13597001516277</v>
      </c>
    </row>
    <row r="54191" spans="2:4" x14ac:dyDescent="0.25">
      <c r="B54191" s="13">
        <v>54181</v>
      </c>
      <c r="C54191" s="9">
        <f t="shared" ca="1" si="1692"/>
        <v>1.2060141565935711E-2</v>
      </c>
      <c r="D54191" s="9">
        <f t="shared" ca="1" si="1693"/>
        <v>124.89584226685173</v>
      </c>
    </row>
    <row r="54192" spans="2:4" x14ac:dyDescent="0.25">
      <c r="B54192" s="13">
        <v>54182</v>
      </c>
      <c r="C54192" s="9">
        <f t="shared" ca="1" si="1692"/>
        <v>0.26896753969248666</v>
      </c>
      <c r="D54192" s="9">
        <f t="shared" ca="1" si="1693"/>
        <v>157.68122906003973</v>
      </c>
    </row>
    <row r="54193" spans="2:4" x14ac:dyDescent="0.25">
      <c r="B54193" s="13">
        <v>54183</v>
      </c>
      <c r="C54193" s="9">
        <f t="shared" ca="1" si="1692"/>
        <v>0.79538241479185523</v>
      </c>
      <c r="D54193" s="9">
        <f t="shared" ca="1" si="1693"/>
        <v>186.50480626553281</v>
      </c>
    </row>
    <row r="54194" spans="2:4" x14ac:dyDescent="0.25">
      <c r="B54194" s="13">
        <v>54184</v>
      </c>
      <c r="C54194" s="9">
        <f t="shared" ca="1" si="1692"/>
        <v>0.57904339769803348</v>
      </c>
      <c r="D54194" s="9">
        <f t="shared" ca="1" si="1693"/>
        <v>173.98893728021662</v>
      </c>
    </row>
    <row r="54195" spans="2:4" x14ac:dyDescent="0.25">
      <c r="B54195" s="13">
        <v>54185</v>
      </c>
      <c r="C54195" s="9">
        <f t="shared" ca="1" si="1692"/>
        <v>0.82177836042050023</v>
      </c>
      <c r="D54195" s="9">
        <f t="shared" ca="1" si="1693"/>
        <v>188.44327074967887</v>
      </c>
    </row>
    <row r="54196" spans="2:4" x14ac:dyDescent="0.25">
      <c r="B54196" s="13">
        <v>54186</v>
      </c>
      <c r="C54196" s="9">
        <f t="shared" ca="1" si="1692"/>
        <v>0.37229960703196741</v>
      </c>
      <c r="D54196" s="9">
        <f t="shared" ca="1" si="1693"/>
        <v>163.48462209585151</v>
      </c>
    </row>
    <row r="54197" spans="2:4" x14ac:dyDescent="0.25">
      <c r="B54197" s="13">
        <v>54187</v>
      </c>
      <c r="C54197" s="9">
        <f t="shared" ca="1" si="1692"/>
        <v>0.61878770484742018</v>
      </c>
      <c r="D54197" s="9">
        <f t="shared" ca="1" si="1693"/>
        <v>176.04596820023247</v>
      </c>
    </row>
    <row r="54198" spans="2:4" x14ac:dyDescent="0.25">
      <c r="B54198" s="13">
        <v>54188</v>
      </c>
      <c r="C54198" s="9">
        <f t="shared" ca="1" si="1692"/>
        <v>0.76486855638554563</v>
      </c>
      <c r="D54198" s="9">
        <f t="shared" ca="1" si="1693"/>
        <v>184.44102765429076</v>
      </c>
    </row>
    <row r="54199" spans="2:4" x14ac:dyDescent="0.25">
      <c r="B54199" s="13">
        <v>54189</v>
      </c>
      <c r="C54199" s="9">
        <f t="shared" ca="1" si="1692"/>
        <v>0.12239510974519086</v>
      </c>
      <c r="D54199" s="9">
        <f t="shared" ca="1" si="1693"/>
        <v>146.73806346696679</v>
      </c>
    </row>
    <row r="54200" spans="2:4" x14ac:dyDescent="0.25">
      <c r="B54200" s="13">
        <v>54190</v>
      </c>
      <c r="C54200" s="9">
        <f t="shared" ca="1" si="1692"/>
        <v>0.85091895731156131</v>
      </c>
      <c r="D54200" s="9">
        <f t="shared" ca="1" si="1693"/>
        <v>190.80765617653947</v>
      </c>
    </row>
    <row r="54201" spans="2:4" x14ac:dyDescent="0.25">
      <c r="B54201" s="13">
        <v>54191</v>
      </c>
      <c r="C54201" s="9">
        <f t="shared" ca="1" si="1692"/>
        <v>0.81110895680459794</v>
      </c>
      <c r="D54201" s="9">
        <f t="shared" ca="1" si="1693"/>
        <v>187.63980475777723</v>
      </c>
    </row>
    <row r="54202" spans="2:4" x14ac:dyDescent="0.25">
      <c r="B54202" s="13">
        <v>54192</v>
      </c>
      <c r="C54202" s="9">
        <f t="shared" ca="1" si="1692"/>
        <v>0.63589632192196854</v>
      </c>
      <c r="D54202" s="9">
        <f t="shared" ca="1" si="1693"/>
        <v>176.95022265936572</v>
      </c>
    </row>
    <row r="54203" spans="2:4" x14ac:dyDescent="0.25">
      <c r="B54203" s="13">
        <v>54193</v>
      </c>
      <c r="C54203" s="9">
        <f t="shared" ca="1" si="1692"/>
        <v>0.45054344931087187</v>
      </c>
      <c r="D54203" s="9">
        <f t="shared" ca="1" si="1693"/>
        <v>167.51423116835528</v>
      </c>
    </row>
    <row r="54204" spans="2:4" x14ac:dyDescent="0.25">
      <c r="B54204" s="13">
        <v>54194</v>
      </c>
      <c r="C54204" s="9">
        <f t="shared" ca="1" si="1692"/>
        <v>0.97526670110251423</v>
      </c>
      <c r="D54204" s="9">
        <f t="shared" ca="1" si="1693"/>
        <v>209.29095615618729</v>
      </c>
    </row>
    <row r="54205" spans="2:4" x14ac:dyDescent="0.25">
      <c r="B54205" s="13">
        <v>54195</v>
      </c>
      <c r="C54205" s="9">
        <f t="shared" ca="1" si="1692"/>
        <v>0.50107836257856864</v>
      </c>
      <c r="D54205" s="9">
        <f t="shared" ca="1" si="1693"/>
        <v>170.05406114842796</v>
      </c>
    </row>
    <row r="54206" spans="2:4" x14ac:dyDescent="0.25">
      <c r="B54206" s="13">
        <v>54196</v>
      </c>
      <c r="C54206" s="9">
        <f t="shared" ca="1" si="1692"/>
        <v>0.35869165609386244</v>
      </c>
      <c r="D54206" s="9">
        <f t="shared" ca="1" si="1693"/>
        <v>162.76083720821299</v>
      </c>
    </row>
    <row r="54207" spans="2:4" x14ac:dyDescent="0.25">
      <c r="B54207" s="13">
        <v>54197</v>
      </c>
      <c r="C54207" s="9">
        <f t="shared" ca="1" si="1692"/>
        <v>0.11220578381087221</v>
      </c>
      <c r="D54207" s="9">
        <f t="shared" ca="1" si="1693"/>
        <v>145.70238452133935</v>
      </c>
    </row>
    <row r="54208" spans="2:4" x14ac:dyDescent="0.25">
      <c r="B54208" s="13">
        <v>54198</v>
      </c>
      <c r="C54208" s="9">
        <f t="shared" ca="1" si="1692"/>
        <v>0.41370068427171913</v>
      </c>
      <c r="D54208" s="9">
        <f t="shared" ca="1" si="1693"/>
        <v>165.63928786405961</v>
      </c>
    </row>
    <row r="54209" spans="2:4" x14ac:dyDescent="0.25">
      <c r="B54209" s="13">
        <v>54199</v>
      </c>
      <c r="C54209" s="9">
        <f t="shared" ca="1" si="1692"/>
        <v>0.12312723858147445</v>
      </c>
      <c r="D54209" s="9">
        <f t="shared" ca="1" si="1693"/>
        <v>146.81010018325583</v>
      </c>
    </row>
    <row r="54210" spans="2:4" x14ac:dyDescent="0.25">
      <c r="B54210" s="13">
        <v>54200</v>
      </c>
      <c r="C54210" s="9">
        <f t="shared" ca="1" si="1692"/>
        <v>0.32543950791530485</v>
      </c>
      <c r="D54210" s="9">
        <f t="shared" ca="1" si="1693"/>
        <v>160.94917234113601</v>
      </c>
    </row>
    <row r="54211" spans="2:4" x14ac:dyDescent="0.25">
      <c r="B54211" s="13">
        <v>54201</v>
      </c>
      <c r="C54211" s="9">
        <f t="shared" ca="1" si="1692"/>
        <v>0.23599133810325956</v>
      </c>
      <c r="D54211" s="9">
        <f t="shared" ca="1" si="1693"/>
        <v>155.61486296517063</v>
      </c>
    </row>
    <row r="54212" spans="2:4" x14ac:dyDescent="0.25">
      <c r="B54212" s="13">
        <v>54202</v>
      </c>
      <c r="C54212" s="9">
        <f t="shared" ca="1" si="1692"/>
        <v>0.59823468921381751</v>
      </c>
      <c r="D54212" s="9">
        <f t="shared" ca="1" si="1693"/>
        <v>174.97560881435049</v>
      </c>
    </row>
    <row r="54213" spans="2:4" x14ac:dyDescent="0.25">
      <c r="B54213" s="13">
        <v>54203</v>
      </c>
      <c r="C54213" s="9">
        <f t="shared" ca="1" si="1692"/>
        <v>0.47024556203009316</v>
      </c>
      <c r="D54213" s="9">
        <f t="shared" ca="1" si="1693"/>
        <v>168.50694804931769</v>
      </c>
    </row>
    <row r="54214" spans="2:4" x14ac:dyDescent="0.25">
      <c r="B54214" s="13">
        <v>54204</v>
      </c>
      <c r="C54214" s="9">
        <f t="shared" ca="1" si="1692"/>
        <v>0.47251519743778336</v>
      </c>
      <c r="D54214" s="9">
        <f t="shared" ca="1" si="1693"/>
        <v>168.62102452123693</v>
      </c>
    </row>
    <row r="54215" spans="2:4" x14ac:dyDescent="0.25">
      <c r="B54215" s="13">
        <v>54205</v>
      </c>
      <c r="C54215" s="9">
        <f t="shared" ca="1" si="1692"/>
        <v>0.65406897181286494</v>
      </c>
      <c r="D54215" s="9">
        <f t="shared" ca="1" si="1693"/>
        <v>177.92658758730471</v>
      </c>
    </row>
    <row r="54216" spans="2:4" x14ac:dyDescent="0.25">
      <c r="B54216" s="13">
        <v>54206</v>
      </c>
      <c r="C54216" s="9">
        <f t="shared" ca="1" si="1692"/>
        <v>0.90183169580569444</v>
      </c>
      <c r="D54216" s="9">
        <f t="shared" ca="1" si="1693"/>
        <v>195.84118604941531</v>
      </c>
    </row>
    <row r="54217" spans="2:4" x14ac:dyDescent="0.25">
      <c r="B54217" s="13">
        <v>54207</v>
      </c>
      <c r="C54217" s="9">
        <f t="shared" ca="1" si="1692"/>
        <v>0.36713105394539969</v>
      </c>
      <c r="D54217" s="9">
        <f t="shared" ca="1" si="1693"/>
        <v>163.210770327467</v>
      </c>
    </row>
    <row r="54218" spans="2:4" x14ac:dyDescent="0.25">
      <c r="B54218" s="13">
        <v>54208</v>
      </c>
      <c r="C54218" s="9">
        <f t="shared" ca="1" si="1692"/>
        <v>0.92975177986575508</v>
      </c>
      <c r="D54218" s="9">
        <f t="shared" ca="1" si="1693"/>
        <v>199.47889703158032</v>
      </c>
    </row>
    <row r="54219" spans="2:4" x14ac:dyDescent="0.25">
      <c r="B54219" s="13">
        <v>54209</v>
      </c>
      <c r="C54219" s="9">
        <f t="shared" ca="1" si="1692"/>
        <v>0.96815315929606338</v>
      </c>
      <c r="D54219" s="9">
        <f t="shared" ca="1" si="1693"/>
        <v>207.08635958224556</v>
      </c>
    </row>
    <row r="54220" spans="2:4" x14ac:dyDescent="0.25">
      <c r="B54220" s="13">
        <v>54210</v>
      </c>
      <c r="C54220" s="9">
        <f t="shared" ref="C54220:C54283" ca="1" si="1694">RAND()</f>
        <v>0.43071276154915494</v>
      </c>
      <c r="D54220" s="9">
        <f t="shared" ref="D54220:D54283" ca="1" si="1695">_xlfn.NORM.INV(C54220,$C$6,$C$7)</f>
        <v>166.50880360910386</v>
      </c>
    </row>
    <row r="54221" spans="2:4" x14ac:dyDescent="0.25">
      <c r="B54221" s="13">
        <v>54211</v>
      </c>
      <c r="C54221" s="9">
        <f t="shared" ca="1" si="1694"/>
        <v>0.30888069835486798</v>
      </c>
      <c r="D54221" s="9">
        <f t="shared" ca="1" si="1695"/>
        <v>160.01948934271266</v>
      </c>
    </row>
    <row r="54222" spans="2:4" x14ac:dyDescent="0.25">
      <c r="B54222" s="13">
        <v>54212</v>
      </c>
      <c r="C54222" s="9">
        <f t="shared" ca="1" si="1694"/>
        <v>0.21444883447677232</v>
      </c>
      <c r="D54222" s="9">
        <f t="shared" ca="1" si="1695"/>
        <v>154.17841232800887</v>
      </c>
    </row>
    <row r="54223" spans="2:4" x14ac:dyDescent="0.25">
      <c r="B54223" s="13">
        <v>54213</v>
      </c>
      <c r="C54223" s="9">
        <f t="shared" ca="1" si="1694"/>
        <v>0.93830238061319193</v>
      </c>
      <c r="D54223" s="9">
        <f t="shared" ca="1" si="1695"/>
        <v>200.81355465883732</v>
      </c>
    </row>
    <row r="54224" spans="2:4" x14ac:dyDescent="0.25">
      <c r="B54224" s="13">
        <v>54214</v>
      </c>
      <c r="C54224" s="9">
        <f t="shared" ca="1" si="1694"/>
        <v>3.1747206337247036E-2</v>
      </c>
      <c r="D54224" s="9">
        <f t="shared" ca="1" si="1695"/>
        <v>132.88573100148943</v>
      </c>
    </row>
    <row r="54225" spans="2:4" x14ac:dyDescent="0.25">
      <c r="B54225" s="13">
        <v>54215</v>
      </c>
      <c r="C54225" s="9">
        <f t="shared" ca="1" si="1694"/>
        <v>0.37510511364156962</v>
      </c>
      <c r="D54225" s="9">
        <f t="shared" ca="1" si="1695"/>
        <v>163.63275651394895</v>
      </c>
    </row>
    <row r="54226" spans="2:4" x14ac:dyDescent="0.25">
      <c r="B54226" s="13">
        <v>54216</v>
      </c>
      <c r="C54226" s="9">
        <f t="shared" ca="1" si="1694"/>
        <v>0.8002176509568929</v>
      </c>
      <c r="D54226" s="9">
        <f t="shared" ca="1" si="1695"/>
        <v>186.84797837350013</v>
      </c>
    </row>
    <row r="54227" spans="2:4" x14ac:dyDescent="0.25">
      <c r="B54227" s="13">
        <v>54217</v>
      </c>
      <c r="C54227" s="9">
        <f t="shared" ca="1" si="1694"/>
        <v>0.8479438902263039</v>
      </c>
      <c r="D54227" s="9">
        <f t="shared" ca="1" si="1695"/>
        <v>190.55309672986377</v>
      </c>
    </row>
    <row r="54228" spans="2:4" x14ac:dyDescent="0.25">
      <c r="B54228" s="13">
        <v>54218</v>
      </c>
      <c r="C54228" s="9">
        <f t="shared" ca="1" si="1694"/>
        <v>0.16315763356543245</v>
      </c>
      <c r="D54228" s="9">
        <f t="shared" ca="1" si="1695"/>
        <v>150.36874341035295</v>
      </c>
    </row>
    <row r="54229" spans="2:4" x14ac:dyDescent="0.25">
      <c r="B54229" s="13">
        <v>54219</v>
      </c>
      <c r="C54229" s="9">
        <f t="shared" ca="1" si="1694"/>
        <v>0.46731842633294285</v>
      </c>
      <c r="D54229" s="9">
        <f t="shared" ca="1" si="1695"/>
        <v>168.35975199409589</v>
      </c>
    </row>
    <row r="54230" spans="2:4" x14ac:dyDescent="0.25">
      <c r="B54230" s="13">
        <v>54220</v>
      </c>
      <c r="C54230" s="9">
        <f t="shared" ca="1" si="1694"/>
        <v>0.95152950096887101</v>
      </c>
      <c r="D54230" s="9">
        <f t="shared" ca="1" si="1695"/>
        <v>203.19736121082644</v>
      </c>
    </row>
    <row r="54231" spans="2:4" x14ac:dyDescent="0.25">
      <c r="B54231" s="13">
        <v>54221</v>
      </c>
      <c r="C54231" s="9">
        <f t="shared" ca="1" si="1694"/>
        <v>0.11450809589140298</v>
      </c>
      <c r="D54231" s="9">
        <f t="shared" ca="1" si="1695"/>
        <v>145.94206053554453</v>
      </c>
    </row>
    <row r="54232" spans="2:4" x14ac:dyDescent="0.25">
      <c r="B54232" s="13">
        <v>54222</v>
      </c>
      <c r="C54232" s="9">
        <f t="shared" ca="1" si="1694"/>
        <v>0.81070800501969742</v>
      </c>
      <c r="D54232" s="9">
        <f t="shared" ca="1" si="1695"/>
        <v>187.61016677071839</v>
      </c>
    </row>
    <row r="54233" spans="2:4" x14ac:dyDescent="0.25">
      <c r="B54233" s="13">
        <v>54223</v>
      </c>
      <c r="C54233" s="9">
        <f t="shared" ca="1" si="1694"/>
        <v>0.66669276401468025</v>
      </c>
      <c r="D54233" s="9">
        <f t="shared" ca="1" si="1695"/>
        <v>178.61598150668047</v>
      </c>
    </row>
    <row r="54234" spans="2:4" x14ac:dyDescent="0.25">
      <c r="B54234" s="13">
        <v>54224</v>
      </c>
      <c r="C54234" s="9">
        <f t="shared" ca="1" si="1694"/>
        <v>0.96777317890423908</v>
      </c>
      <c r="D54234" s="9">
        <f t="shared" ca="1" si="1695"/>
        <v>206.980577664435</v>
      </c>
    </row>
    <row r="54235" spans="2:4" x14ac:dyDescent="0.25">
      <c r="B54235" s="13">
        <v>54225</v>
      </c>
      <c r="C54235" s="9">
        <f t="shared" ca="1" si="1694"/>
        <v>0.30603299338246792</v>
      </c>
      <c r="D54235" s="9">
        <f t="shared" ca="1" si="1695"/>
        <v>159.85746784758007</v>
      </c>
    </row>
    <row r="54236" spans="2:4" x14ac:dyDescent="0.25">
      <c r="B54236" s="13">
        <v>54226</v>
      </c>
      <c r="C54236" s="9">
        <f t="shared" ca="1" si="1694"/>
        <v>0.44817243390693307</v>
      </c>
      <c r="D54236" s="9">
        <f t="shared" ca="1" si="1695"/>
        <v>167.39439911328196</v>
      </c>
    </row>
    <row r="54237" spans="2:4" x14ac:dyDescent="0.25">
      <c r="B54237" s="13">
        <v>54227</v>
      </c>
      <c r="C54237" s="9">
        <f t="shared" ca="1" si="1694"/>
        <v>0.4383472884473899</v>
      </c>
      <c r="D54237" s="9">
        <f t="shared" ca="1" si="1695"/>
        <v>166.89678465617641</v>
      </c>
    </row>
    <row r="54238" spans="2:4" x14ac:dyDescent="0.25">
      <c r="B54238" s="13">
        <v>54228</v>
      </c>
      <c r="C54238" s="9">
        <f t="shared" ca="1" si="1694"/>
        <v>0.19175996579091126</v>
      </c>
      <c r="D54238" s="9">
        <f t="shared" ca="1" si="1695"/>
        <v>152.5714190639232</v>
      </c>
    </row>
    <row r="54239" spans="2:4" x14ac:dyDescent="0.25">
      <c r="B54239" s="13">
        <v>54229</v>
      </c>
      <c r="C54239" s="9">
        <f t="shared" ca="1" si="1694"/>
        <v>3.1786628604343337E-3</v>
      </c>
      <c r="D54239" s="9">
        <f t="shared" ca="1" si="1695"/>
        <v>115.42483157065818</v>
      </c>
    </row>
    <row r="54240" spans="2:4" x14ac:dyDescent="0.25">
      <c r="B54240" s="13">
        <v>54230</v>
      </c>
      <c r="C54240" s="9">
        <f t="shared" ca="1" si="1694"/>
        <v>0.34760130397876221</v>
      </c>
      <c r="D54240" s="9">
        <f t="shared" ca="1" si="1695"/>
        <v>162.16390832464154</v>
      </c>
    </row>
    <row r="54241" spans="2:4" x14ac:dyDescent="0.25">
      <c r="B54241" s="13">
        <v>54231</v>
      </c>
      <c r="C54241" s="9">
        <f t="shared" ca="1" si="1694"/>
        <v>0.32388232312540355</v>
      </c>
      <c r="D54241" s="9">
        <f t="shared" ca="1" si="1695"/>
        <v>160.862604397772</v>
      </c>
    </row>
    <row r="54242" spans="2:4" x14ac:dyDescent="0.25">
      <c r="B54242" s="13">
        <v>54232</v>
      </c>
      <c r="C54242" s="9">
        <f t="shared" ca="1" si="1694"/>
        <v>0.61433584314511869</v>
      </c>
      <c r="D54242" s="9">
        <f t="shared" ca="1" si="1695"/>
        <v>175.81275687493155</v>
      </c>
    </row>
    <row r="54243" spans="2:4" x14ac:dyDescent="0.25">
      <c r="B54243" s="13">
        <v>54233</v>
      </c>
      <c r="C54243" s="9">
        <f t="shared" ca="1" si="1694"/>
        <v>0.4248263077677924</v>
      </c>
      <c r="D54243" s="9">
        <f t="shared" ca="1" si="1695"/>
        <v>166.20876634709188</v>
      </c>
    </row>
    <row r="54244" spans="2:4" x14ac:dyDescent="0.25">
      <c r="B54244" s="13">
        <v>54234</v>
      </c>
      <c r="C54244" s="9">
        <f t="shared" ca="1" si="1694"/>
        <v>2.157436195909701E-2</v>
      </c>
      <c r="D54244" s="9">
        <f t="shared" ca="1" si="1695"/>
        <v>129.55464993638509</v>
      </c>
    </row>
    <row r="54245" spans="2:4" x14ac:dyDescent="0.25">
      <c r="B54245" s="13">
        <v>54235</v>
      </c>
      <c r="C54245" s="9">
        <f t="shared" ca="1" si="1694"/>
        <v>0.24466657621665633</v>
      </c>
      <c r="D54245" s="9">
        <f t="shared" ca="1" si="1695"/>
        <v>156.17260319849643</v>
      </c>
    </row>
    <row r="54246" spans="2:4" x14ac:dyDescent="0.25">
      <c r="B54246" s="13">
        <v>54236</v>
      </c>
      <c r="C54246" s="9">
        <f t="shared" ca="1" si="1694"/>
        <v>0.2259994747160704</v>
      </c>
      <c r="D54246" s="9">
        <f t="shared" ca="1" si="1695"/>
        <v>154.95826692473909</v>
      </c>
    </row>
    <row r="54247" spans="2:4" x14ac:dyDescent="0.25">
      <c r="B54247" s="13">
        <v>54237</v>
      </c>
      <c r="C54247" s="9">
        <f t="shared" ca="1" si="1694"/>
        <v>0.78129069648585081</v>
      </c>
      <c r="D54247" s="9">
        <f t="shared" ca="1" si="1695"/>
        <v>185.53119327924452</v>
      </c>
    </row>
    <row r="54248" spans="2:4" x14ac:dyDescent="0.25">
      <c r="B54248" s="13">
        <v>54238</v>
      </c>
      <c r="C54248" s="9">
        <f t="shared" ca="1" si="1694"/>
        <v>0.47043138576034149</v>
      </c>
      <c r="D54248" s="9">
        <f t="shared" ca="1" si="1695"/>
        <v>168.51628970189739</v>
      </c>
    </row>
    <row r="54249" spans="2:4" x14ac:dyDescent="0.25">
      <c r="B54249" s="13">
        <v>54239</v>
      </c>
      <c r="C54249" s="9">
        <f t="shared" ca="1" si="1694"/>
        <v>6.3478290554039862E-3</v>
      </c>
      <c r="D54249" s="9">
        <f t="shared" ca="1" si="1695"/>
        <v>120.15611487492603</v>
      </c>
    </row>
    <row r="54250" spans="2:4" x14ac:dyDescent="0.25">
      <c r="B54250" s="13">
        <v>54240</v>
      </c>
      <c r="C54250" s="9">
        <f t="shared" ca="1" si="1694"/>
        <v>0.98613548884719859</v>
      </c>
      <c r="D54250" s="9">
        <f t="shared" ca="1" si="1695"/>
        <v>214.02197823894267</v>
      </c>
    </row>
    <row r="54251" spans="2:4" x14ac:dyDescent="0.25">
      <c r="B54251" s="13">
        <v>54241</v>
      </c>
      <c r="C54251" s="9">
        <f t="shared" ca="1" si="1694"/>
        <v>0.55614506339808367</v>
      </c>
      <c r="D54251" s="9">
        <f t="shared" ca="1" si="1695"/>
        <v>172.82405247975842</v>
      </c>
    </row>
    <row r="54252" spans="2:4" x14ac:dyDescent="0.25">
      <c r="B54252" s="13">
        <v>54242</v>
      </c>
      <c r="C54252" s="9">
        <f t="shared" ca="1" si="1694"/>
        <v>0.74463990241125089</v>
      </c>
      <c r="D54252" s="9">
        <f t="shared" ca="1" si="1695"/>
        <v>183.15433381784266</v>
      </c>
    </row>
    <row r="54253" spans="2:4" x14ac:dyDescent="0.25">
      <c r="B54253" s="13">
        <v>54243</v>
      </c>
      <c r="C54253" s="9">
        <f t="shared" ca="1" si="1694"/>
        <v>0.91118974131600095</v>
      </c>
      <c r="D54253" s="9">
        <f t="shared" ca="1" si="1695"/>
        <v>196.96235474673995</v>
      </c>
    </row>
    <row r="54254" spans="2:4" x14ac:dyDescent="0.25">
      <c r="B54254" s="13">
        <v>54244</v>
      </c>
      <c r="C54254" s="9">
        <f t="shared" ca="1" si="1694"/>
        <v>0.31536070138317318</v>
      </c>
      <c r="D54254" s="9">
        <f t="shared" ca="1" si="1695"/>
        <v>160.3857656697389</v>
      </c>
    </row>
    <row r="54255" spans="2:4" x14ac:dyDescent="0.25">
      <c r="B54255" s="13">
        <v>54245</v>
      </c>
      <c r="C54255" s="9">
        <f t="shared" ca="1" si="1694"/>
        <v>0.83292461449068833</v>
      </c>
      <c r="D54255" s="9">
        <f t="shared" ca="1" si="1695"/>
        <v>189.31574015395239</v>
      </c>
    </row>
    <row r="54256" spans="2:4" x14ac:dyDescent="0.25">
      <c r="B54256" s="13">
        <v>54246</v>
      </c>
      <c r="C54256" s="9">
        <f t="shared" ca="1" si="1694"/>
        <v>0.7607436490395576</v>
      </c>
      <c r="D54256" s="9">
        <f t="shared" ca="1" si="1695"/>
        <v>184.17393436141793</v>
      </c>
    </row>
    <row r="54257" spans="2:4" x14ac:dyDescent="0.25">
      <c r="B54257" s="13">
        <v>54247</v>
      </c>
      <c r="C54257" s="9">
        <f t="shared" ca="1" si="1694"/>
        <v>0.94438493555764447</v>
      </c>
      <c r="D54257" s="9">
        <f t="shared" ca="1" si="1695"/>
        <v>201.85376641612453</v>
      </c>
    </row>
    <row r="54258" spans="2:4" x14ac:dyDescent="0.25">
      <c r="B54258" s="13">
        <v>54248</v>
      </c>
      <c r="C54258" s="9">
        <f t="shared" ca="1" si="1694"/>
        <v>0.49344714470562434</v>
      </c>
      <c r="D54258" s="9">
        <f t="shared" ca="1" si="1695"/>
        <v>169.67147377936257</v>
      </c>
    </row>
    <row r="54259" spans="2:4" x14ac:dyDescent="0.25">
      <c r="B54259" s="13">
        <v>54249</v>
      </c>
      <c r="C54259" s="9">
        <f t="shared" ca="1" si="1694"/>
        <v>0.22191663261081385</v>
      </c>
      <c r="D54259" s="9">
        <f t="shared" ca="1" si="1695"/>
        <v>154.68527540616756</v>
      </c>
    </row>
    <row r="54260" spans="2:4" x14ac:dyDescent="0.25">
      <c r="B54260" s="13">
        <v>54250</v>
      </c>
      <c r="C54260" s="9">
        <f t="shared" ca="1" si="1694"/>
        <v>0.64314906177049147</v>
      </c>
      <c r="D54260" s="9">
        <f t="shared" ca="1" si="1695"/>
        <v>177.33777840311919</v>
      </c>
    </row>
    <row r="54261" spans="2:4" x14ac:dyDescent="0.25">
      <c r="B54261" s="13">
        <v>54251</v>
      </c>
      <c r="C54261" s="9">
        <f t="shared" ca="1" si="1694"/>
        <v>9.0468637455692003E-2</v>
      </c>
      <c r="D54261" s="9">
        <f t="shared" ca="1" si="1695"/>
        <v>143.24250533523517</v>
      </c>
    </row>
    <row r="54262" spans="2:4" x14ac:dyDescent="0.25">
      <c r="B54262" s="13">
        <v>54252</v>
      </c>
      <c r="C54262" s="9">
        <f t="shared" ca="1" si="1694"/>
        <v>0.89416390873319151</v>
      </c>
      <c r="D54262" s="9">
        <f t="shared" ca="1" si="1695"/>
        <v>194.97961129175044</v>
      </c>
    </row>
    <row r="54263" spans="2:4" x14ac:dyDescent="0.25">
      <c r="B54263" s="13">
        <v>54253</v>
      </c>
      <c r="C54263" s="9">
        <f t="shared" ca="1" si="1694"/>
        <v>0.54839964393745444</v>
      </c>
      <c r="D54263" s="9">
        <f t="shared" ca="1" si="1695"/>
        <v>172.43238134450786</v>
      </c>
    </row>
    <row r="54264" spans="2:4" x14ac:dyDescent="0.25">
      <c r="B54264" s="13">
        <v>54254</v>
      </c>
      <c r="C54264" s="9">
        <f t="shared" ca="1" si="1694"/>
        <v>0.74520168130497522</v>
      </c>
      <c r="D54264" s="9">
        <f t="shared" ca="1" si="1695"/>
        <v>183.18931797098691</v>
      </c>
    </row>
    <row r="54265" spans="2:4" x14ac:dyDescent="0.25">
      <c r="B54265" s="13">
        <v>54255</v>
      </c>
      <c r="C54265" s="9">
        <f t="shared" ca="1" si="1694"/>
        <v>0.91097288464641535</v>
      </c>
      <c r="D54265" s="9">
        <f t="shared" ca="1" si="1695"/>
        <v>196.93540551559602</v>
      </c>
    </row>
    <row r="54266" spans="2:4" x14ac:dyDescent="0.25">
      <c r="B54266" s="13">
        <v>54256</v>
      </c>
      <c r="C54266" s="9">
        <f t="shared" ca="1" si="1694"/>
        <v>0.18733067255907077</v>
      </c>
      <c r="D54266" s="9">
        <f t="shared" ca="1" si="1695"/>
        <v>152.2444833420063</v>
      </c>
    </row>
    <row r="54267" spans="2:4" x14ac:dyDescent="0.25">
      <c r="B54267" s="13">
        <v>54257</v>
      </c>
      <c r="C54267" s="9">
        <f t="shared" ca="1" si="1694"/>
        <v>0.7115676451598435</v>
      </c>
      <c r="D54267" s="9">
        <f t="shared" ca="1" si="1695"/>
        <v>181.15940469488385</v>
      </c>
    </row>
    <row r="54268" spans="2:4" x14ac:dyDescent="0.25">
      <c r="B54268" s="13">
        <v>54258</v>
      </c>
      <c r="C54268" s="9">
        <f t="shared" ca="1" si="1694"/>
        <v>0.50174547157338678</v>
      </c>
      <c r="D54268" s="9">
        <f t="shared" ca="1" si="1695"/>
        <v>170.08750524715185</v>
      </c>
    </row>
    <row r="54269" spans="2:4" x14ac:dyDescent="0.25">
      <c r="B54269" s="13">
        <v>54259</v>
      </c>
      <c r="C54269" s="9">
        <f t="shared" ca="1" si="1694"/>
        <v>0.41491876594390786</v>
      </c>
      <c r="D54269" s="9">
        <f t="shared" ca="1" si="1695"/>
        <v>165.70180112113005</v>
      </c>
    </row>
    <row r="54270" spans="2:4" x14ac:dyDescent="0.25">
      <c r="B54270" s="13">
        <v>54260</v>
      </c>
      <c r="C54270" s="9">
        <f t="shared" ca="1" si="1694"/>
        <v>0.52875093150273544</v>
      </c>
      <c r="D54270" s="9">
        <f t="shared" ca="1" si="1695"/>
        <v>171.44260791284756</v>
      </c>
    </row>
    <row r="54271" spans="2:4" x14ac:dyDescent="0.25">
      <c r="B54271" s="13">
        <v>54261</v>
      </c>
      <c r="C54271" s="9">
        <f t="shared" ca="1" si="1694"/>
        <v>0.49742849330573613</v>
      </c>
      <c r="D54271" s="9">
        <f t="shared" ca="1" si="1695"/>
        <v>169.8710828795098</v>
      </c>
    </row>
    <row r="54272" spans="2:4" x14ac:dyDescent="0.25">
      <c r="B54272" s="13">
        <v>54262</v>
      </c>
      <c r="C54272" s="9">
        <f t="shared" ca="1" si="1694"/>
        <v>0.11570254573559302</v>
      </c>
      <c r="D54272" s="9">
        <f t="shared" ca="1" si="1695"/>
        <v>146.06505536907952</v>
      </c>
    </row>
    <row r="54273" spans="2:4" x14ac:dyDescent="0.25">
      <c r="B54273" s="13">
        <v>54263</v>
      </c>
      <c r="C54273" s="9">
        <f t="shared" ca="1" si="1694"/>
        <v>0.30779463888049685</v>
      </c>
      <c r="D54273" s="9">
        <f t="shared" ca="1" si="1695"/>
        <v>159.95777530367178</v>
      </c>
    </row>
    <row r="54274" spans="2:4" x14ac:dyDescent="0.25">
      <c r="B54274" s="13">
        <v>54264</v>
      </c>
      <c r="C54274" s="9">
        <f t="shared" ca="1" si="1694"/>
        <v>0.56129054222945229</v>
      </c>
      <c r="D54274" s="9">
        <f t="shared" ca="1" si="1695"/>
        <v>173.0848402956224</v>
      </c>
    </row>
    <row r="54275" spans="2:4" x14ac:dyDescent="0.25">
      <c r="B54275" s="13">
        <v>54265</v>
      </c>
      <c r="C54275" s="9">
        <f t="shared" ca="1" si="1694"/>
        <v>0.67067064249686925</v>
      </c>
      <c r="D54275" s="9">
        <f t="shared" ca="1" si="1695"/>
        <v>178.8353152850076</v>
      </c>
    </row>
    <row r="54276" spans="2:4" x14ac:dyDescent="0.25">
      <c r="B54276" s="13">
        <v>54266</v>
      </c>
      <c r="C54276" s="9">
        <f t="shared" ca="1" si="1694"/>
        <v>0.67333153484535946</v>
      </c>
      <c r="D54276" s="9">
        <f t="shared" ca="1" si="1695"/>
        <v>178.98262633767555</v>
      </c>
    </row>
    <row r="54277" spans="2:4" x14ac:dyDescent="0.25">
      <c r="B54277" s="13">
        <v>54267</v>
      </c>
      <c r="C54277" s="9">
        <f t="shared" ca="1" si="1694"/>
        <v>0.9503158109070089</v>
      </c>
      <c r="D54277" s="9">
        <f t="shared" ca="1" si="1695"/>
        <v>202.95846924068502</v>
      </c>
    </row>
    <row r="54278" spans="2:4" x14ac:dyDescent="0.25">
      <c r="B54278" s="13">
        <v>54268</v>
      </c>
      <c r="C54278" s="9">
        <f t="shared" ca="1" si="1694"/>
        <v>0.67135663823259728</v>
      </c>
      <c r="D54278" s="9">
        <f t="shared" ca="1" si="1695"/>
        <v>178.87324689976842</v>
      </c>
    </row>
    <row r="54279" spans="2:4" x14ac:dyDescent="0.25">
      <c r="B54279" s="13">
        <v>54269</v>
      </c>
      <c r="C54279" s="9">
        <f t="shared" ca="1" si="1694"/>
        <v>0.17388563918893407</v>
      </c>
      <c r="D54279" s="9">
        <f t="shared" ca="1" si="1695"/>
        <v>151.22157890862883</v>
      </c>
    </row>
    <row r="54280" spans="2:4" x14ac:dyDescent="0.25">
      <c r="B54280" s="13">
        <v>54270</v>
      </c>
      <c r="C54280" s="9">
        <f t="shared" ca="1" si="1694"/>
        <v>0.8615432159546107</v>
      </c>
      <c r="D54280" s="9">
        <f t="shared" ca="1" si="1695"/>
        <v>191.74557811622421</v>
      </c>
    </row>
    <row r="54281" spans="2:4" x14ac:dyDescent="0.25">
      <c r="B54281" s="13">
        <v>54271</v>
      </c>
      <c r="C54281" s="9">
        <f t="shared" ca="1" si="1694"/>
        <v>0.51951317784426743</v>
      </c>
      <c r="D54281" s="9">
        <f t="shared" ca="1" si="1695"/>
        <v>170.97863605422364</v>
      </c>
    </row>
    <row r="54282" spans="2:4" x14ac:dyDescent="0.25">
      <c r="B54282" s="13">
        <v>54272</v>
      </c>
      <c r="C54282" s="9">
        <f t="shared" ca="1" si="1694"/>
        <v>0.38725451356708762</v>
      </c>
      <c r="D54282" s="9">
        <f t="shared" ca="1" si="1695"/>
        <v>164.27036128506538</v>
      </c>
    </row>
    <row r="54283" spans="2:4" x14ac:dyDescent="0.25">
      <c r="B54283" s="13">
        <v>54273</v>
      </c>
      <c r="C54283" s="9">
        <f t="shared" ca="1" si="1694"/>
        <v>0.85333676387533641</v>
      </c>
      <c r="D54283" s="9">
        <f t="shared" ca="1" si="1695"/>
        <v>191.01704420355827</v>
      </c>
    </row>
    <row r="54284" spans="2:4" x14ac:dyDescent="0.25">
      <c r="B54284" s="13">
        <v>54274</v>
      </c>
      <c r="C54284" s="9">
        <f t="shared" ref="C54284:C54347" ca="1" si="1696">RAND()</f>
        <v>0.2585108514367489</v>
      </c>
      <c r="D54284" s="9">
        <f t="shared" ref="D54284:D54347" ca="1" si="1697">_xlfn.NORM.INV(C54284,$C$6,$C$7)</f>
        <v>157.04113645153558</v>
      </c>
    </row>
    <row r="54285" spans="2:4" x14ac:dyDescent="0.25">
      <c r="B54285" s="13">
        <v>54275</v>
      </c>
      <c r="C54285" s="9">
        <f t="shared" ca="1" si="1696"/>
        <v>0.45912739969777017</v>
      </c>
      <c r="D54285" s="9">
        <f t="shared" ca="1" si="1697"/>
        <v>167.94735382093182</v>
      </c>
    </row>
    <row r="54286" spans="2:4" x14ac:dyDescent="0.25">
      <c r="B54286" s="13">
        <v>54276</v>
      </c>
      <c r="C54286" s="9">
        <f t="shared" ca="1" si="1696"/>
        <v>0.54620077546771995</v>
      </c>
      <c r="D54286" s="9">
        <f t="shared" ca="1" si="1697"/>
        <v>172.32136506238655</v>
      </c>
    </row>
    <row r="54287" spans="2:4" x14ac:dyDescent="0.25">
      <c r="B54287" s="13">
        <v>54277</v>
      </c>
      <c r="C54287" s="9">
        <f t="shared" ca="1" si="1696"/>
        <v>0.10666101212366663</v>
      </c>
      <c r="D54287" s="9">
        <f t="shared" ca="1" si="1697"/>
        <v>145.11034935245667</v>
      </c>
    </row>
    <row r="54288" spans="2:4" x14ac:dyDescent="0.25">
      <c r="B54288" s="13">
        <v>54278</v>
      </c>
      <c r="C54288" s="9">
        <f t="shared" ca="1" si="1696"/>
        <v>0.65380355701071746</v>
      </c>
      <c r="D54288" s="9">
        <f t="shared" ca="1" si="1697"/>
        <v>177.91219655288791</v>
      </c>
    </row>
    <row r="54289" spans="2:4" x14ac:dyDescent="0.25">
      <c r="B54289" s="13">
        <v>54279</v>
      </c>
      <c r="C54289" s="9">
        <f t="shared" ca="1" si="1696"/>
        <v>0.51992513415736252</v>
      </c>
      <c r="D54289" s="9">
        <f t="shared" ca="1" si="1697"/>
        <v>170.99931374686366</v>
      </c>
    </row>
    <row r="54290" spans="2:4" x14ac:dyDescent="0.25">
      <c r="B54290" s="13">
        <v>54280</v>
      </c>
      <c r="C54290" s="9">
        <f t="shared" ca="1" si="1696"/>
        <v>0.5166840467592958</v>
      </c>
      <c r="D54290" s="9">
        <f t="shared" ca="1" si="1697"/>
        <v>170.83665802689106</v>
      </c>
    </row>
    <row r="54291" spans="2:4" x14ac:dyDescent="0.25">
      <c r="B54291" s="13">
        <v>54281</v>
      </c>
      <c r="C54291" s="9">
        <f t="shared" ca="1" si="1696"/>
        <v>0.70942335909235976</v>
      </c>
      <c r="D54291" s="9">
        <f t="shared" ca="1" si="1697"/>
        <v>181.03401833371973</v>
      </c>
    </row>
    <row r="54292" spans="2:4" x14ac:dyDescent="0.25">
      <c r="B54292" s="13">
        <v>54282</v>
      </c>
      <c r="C54292" s="9">
        <f t="shared" ca="1" si="1696"/>
        <v>0.81666045357157346</v>
      </c>
      <c r="D54292" s="9">
        <f t="shared" ca="1" si="1697"/>
        <v>188.05422768488444</v>
      </c>
    </row>
    <row r="54293" spans="2:4" x14ac:dyDescent="0.25">
      <c r="B54293" s="13">
        <v>54283</v>
      </c>
      <c r="C54293" s="9">
        <f t="shared" ca="1" si="1696"/>
        <v>0.33754862620532133</v>
      </c>
      <c r="D54293" s="9">
        <f t="shared" ca="1" si="1697"/>
        <v>161.61674661167018</v>
      </c>
    </row>
    <row r="54294" spans="2:4" x14ac:dyDescent="0.25">
      <c r="B54294" s="13">
        <v>54284</v>
      </c>
      <c r="C54294" s="9">
        <f t="shared" ca="1" si="1696"/>
        <v>0.53766149361755122</v>
      </c>
      <c r="D54294" s="9">
        <f t="shared" ca="1" si="1697"/>
        <v>171.89088048445944</v>
      </c>
    </row>
    <row r="54295" spans="2:4" x14ac:dyDescent="0.25">
      <c r="B54295" s="13">
        <v>54285</v>
      </c>
      <c r="C54295" s="9">
        <f t="shared" ca="1" si="1696"/>
        <v>0.78907124075753188</v>
      </c>
      <c r="D54295" s="9">
        <f t="shared" ca="1" si="1697"/>
        <v>186.0640563085957</v>
      </c>
    </row>
    <row r="54296" spans="2:4" x14ac:dyDescent="0.25">
      <c r="B54296" s="13">
        <v>54286</v>
      </c>
      <c r="C54296" s="9">
        <f t="shared" ca="1" si="1696"/>
        <v>0.30961068831804162</v>
      </c>
      <c r="D54296" s="9">
        <f t="shared" ca="1" si="1697"/>
        <v>160.06091677972188</v>
      </c>
    </row>
    <row r="54297" spans="2:4" x14ac:dyDescent="0.25">
      <c r="B54297" s="13">
        <v>54287</v>
      </c>
      <c r="C54297" s="9">
        <f t="shared" ca="1" si="1696"/>
        <v>0.10293253285831483</v>
      </c>
      <c r="D54297" s="9">
        <f t="shared" ca="1" si="1697"/>
        <v>144.699650616154</v>
      </c>
    </row>
    <row r="54298" spans="2:4" x14ac:dyDescent="0.25">
      <c r="B54298" s="13">
        <v>54288</v>
      </c>
      <c r="C54298" s="9">
        <f t="shared" ca="1" si="1696"/>
        <v>0.54559220005039966</v>
      </c>
      <c r="D54298" s="9">
        <f t="shared" ca="1" si="1697"/>
        <v>172.29065213775473</v>
      </c>
    </row>
    <row r="54299" spans="2:4" x14ac:dyDescent="0.25">
      <c r="B54299" s="13">
        <v>54289</v>
      </c>
      <c r="C54299" s="9">
        <f t="shared" ca="1" si="1696"/>
        <v>0.82043956860030931</v>
      </c>
      <c r="D54299" s="9">
        <f t="shared" ca="1" si="1697"/>
        <v>188.34083118830387</v>
      </c>
    </row>
    <row r="54300" spans="2:4" x14ac:dyDescent="0.25">
      <c r="B54300" s="13">
        <v>54290</v>
      </c>
      <c r="C54300" s="9">
        <f t="shared" ca="1" si="1696"/>
        <v>0.88584354917233499</v>
      </c>
      <c r="D54300" s="9">
        <f t="shared" ca="1" si="1697"/>
        <v>194.09432287462528</v>
      </c>
    </row>
    <row r="54301" spans="2:4" x14ac:dyDescent="0.25">
      <c r="B54301" s="13">
        <v>54291</v>
      </c>
      <c r="C54301" s="9">
        <f t="shared" ca="1" si="1696"/>
        <v>0.7880583193932903</v>
      </c>
      <c r="D54301" s="9">
        <f t="shared" ca="1" si="1697"/>
        <v>185.99404388936659</v>
      </c>
    </row>
    <row r="54302" spans="2:4" x14ac:dyDescent="0.25">
      <c r="B54302" s="13">
        <v>54292</v>
      </c>
      <c r="C54302" s="9">
        <f t="shared" ca="1" si="1696"/>
        <v>5.4918729341061345E-3</v>
      </c>
      <c r="D54302" s="9">
        <f t="shared" ca="1" si="1697"/>
        <v>119.13568969909274</v>
      </c>
    </row>
    <row r="54303" spans="2:4" x14ac:dyDescent="0.25">
      <c r="B54303" s="13">
        <v>54293</v>
      </c>
      <c r="C54303" s="9">
        <f t="shared" ca="1" si="1696"/>
        <v>5.7162688805264539E-3</v>
      </c>
      <c r="D54303" s="9">
        <f t="shared" ca="1" si="1697"/>
        <v>119.41615449863653</v>
      </c>
    </row>
    <row r="54304" spans="2:4" x14ac:dyDescent="0.25">
      <c r="B54304" s="13">
        <v>54294</v>
      </c>
      <c r="C54304" s="9">
        <f t="shared" ca="1" si="1696"/>
        <v>1.8557005164383855E-2</v>
      </c>
      <c r="D54304" s="9">
        <f t="shared" ca="1" si="1697"/>
        <v>128.30984595033587</v>
      </c>
    </row>
    <row r="54305" spans="2:4" x14ac:dyDescent="0.25">
      <c r="B54305" s="13">
        <v>54295</v>
      </c>
      <c r="C54305" s="9">
        <f t="shared" ca="1" si="1696"/>
        <v>0.73344499598143409</v>
      </c>
      <c r="D54305" s="9">
        <f t="shared" ca="1" si="1697"/>
        <v>182.46531173979449</v>
      </c>
    </row>
    <row r="54306" spans="2:4" x14ac:dyDescent="0.25">
      <c r="B54306" s="13">
        <v>54296</v>
      </c>
      <c r="C54306" s="9">
        <f t="shared" ca="1" si="1696"/>
        <v>0.22278914597594945</v>
      </c>
      <c r="D54306" s="9">
        <f t="shared" ca="1" si="1697"/>
        <v>154.74385282840254</v>
      </c>
    </row>
    <row r="54307" spans="2:4" x14ac:dyDescent="0.25">
      <c r="B54307" s="13">
        <v>54297</v>
      </c>
      <c r="C54307" s="9">
        <f t="shared" ca="1" si="1696"/>
        <v>0.18760345273778123</v>
      </c>
      <c r="D54307" s="9">
        <f t="shared" ca="1" si="1697"/>
        <v>152.26475461957261</v>
      </c>
    </row>
    <row r="54308" spans="2:4" x14ac:dyDescent="0.25">
      <c r="B54308" s="13">
        <v>54298</v>
      </c>
      <c r="C54308" s="9">
        <f t="shared" ca="1" si="1696"/>
        <v>0.33665167897449511</v>
      </c>
      <c r="D54308" s="9">
        <f t="shared" ca="1" si="1697"/>
        <v>161.56762608875377</v>
      </c>
    </row>
    <row r="54309" spans="2:4" x14ac:dyDescent="0.25">
      <c r="B54309" s="13">
        <v>54299</v>
      </c>
      <c r="C54309" s="9">
        <f t="shared" ca="1" si="1696"/>
        <v>0.90098969963192588</v>
      </c>
      <c r="D54309" s="9">
        <f t="shared" ca="1" si="1697"/>
        <v>195.74422881062304</v>
      </c>
    </row>
    <row r="54310" spans="2:4" x14ac:dyDescent="0.25">
      <c r="B54310" s="13">
        <v>54300</v>
      </c>
      <c r="C54310" s="9">
        <f t="shared" ca="1" si="1696"/>
        <v>0.94380072801913839</v>
      </c>
      <c r="D54310" s="9">
        <f t="shared" ca="1" si="1697"/>
        <v>201.75007980431559</v>
      </c>
    </row>
    <row r="54311" spans="2:4" x14ac:dyDescent="0.25">
      <c r="B54311" s="13">
        <v>54301</v>
      </c>
      <c r="C54311" s="9">
        <f t="shared" ca="1" si="1696"/>
        <v>0.56668203318010346</v>
      </c>
      <c r="D54311" s="9">
        <f t="shared" ca="1" si="1697"/>
        <v>173.35866139558672</v>
      </c>
    </row>
    <row r="54312" spans="2:4" x14ac:dyDescent="0.25">
      <c r="B54312" s="13">
        <v>54302</v>
      </c>
      <c r="C54312" s="9">
        <f t="shared" ca="1" si="1696"/>
        <v>0.98278148055852499</v>
      </c>
      <c r="D54312" s="9">
        <f t="shared" ca="1" si="1697"/>
        <v>212.29833604159211</v>
      </c>
    </row>
    <row r="54313" spans="2:4" x14ac:dyDescent="0.25">
      <c r="B54313" s="13">
        <v>54303</v>
      </c>
      <c r="C54313" s="9">
        <f t="shared" ca="1" si="1696"/>
        <v>0.76169767138595657</v>
      </c>
      <c r="D54313" s="9">
        <f t="shared" ca="1" si="1697"/>
        <v>184.23548252375889</v>
      </c>
    </row>
    <row r="54314" spans="2:4" x14ac:dyDescent="0.25">
      <c r="B54314" s="13">
        <v>54304</v>
      </c>
      <c r="C54314" s="9">
        <f t="shared" ca="1" si="1696"/>
        <v>0.50255808006054581</v>
      </c>
      <c r="D54314" s="9">
        <f t="shared" ca="1" si="1697"/>
        <v>170.12824399498513</v>
      </c>
    </row>
    <row r="54315" spans="2:4" x14ac:dyDescent="0.25">
      <c r="B54315" s="13">
        <v>54305</v>
      </c>
      <c r="C54315" s="9">
        <f t="shared" ca="1" si="1696"/>
        <v>0.55321733491076663</v>
      </c>
      <c r="D54315" s="9">
        <f t="shared" ca="1" si="1697"/>
        <v>172.67588358296103</v>
      </c>
    </row>
    <row r="54316" spans="2:4" x14ac:dyDescent="0.25">
      <c r="B54316" s="13">
        <v>54306</v>
      </c>
      <c r="C54316" s="9">
        <f t="shared" ca="1" si="1696"/>
        <v>8.8429092930345621E-2</v>
      </c>
      <c r="D54316" s="9">
        <f t="shared" ca="1" si="1697"/>
        <v>142.99015798936219</v>
      </c>
    </row>
    <row r="54317" spans="2:4" x14ac:dyDescent="0.25">
      <c r="B54317" s="13">
        <v>54307</v>
      </c>
      <c r="C54317" s="9">
        <f t="shared" ca="1" si="1696"/>
        <v>0.52730179964020518</v>
      </c>
      <c r="D54317" s="9">
        <f t="shared" ca="1" si="1697"/>
        <v>171.36977938504347</v>
      </c>
    </row>
    <row r="54318" spans="2:4" x14ac:dyDescent="0.25">
      <c r="B54318" s="13">
        <v>54308</v>
      </c>
      <c r="C54318" s="9">
        <f t="shared" ca="1" si="1696"/>
        <v>0.14440728748899401</v>
      </c>
      <c r="D54318" s="9">
        <f t="shared" ca="1" si="1697"/>
        <v>148.78548591622803</v>
      </c>
    </row>
    <row r="54319" spans="2:4" x14ac:dyDescent="0.25">
      <c r="B54319" s="13">
        <v>54309</v>
      </c>
      <c r="C54319" s="9">
        <f t="shared" ca="1" si="1696"/>
        <v>8.4244841518728686E-2</v>
      </c>
      <c r="D54319" s="9">
        <f t="shared" ca="1" si="1697"/>
        <v>142.45854023658933</v>
      </c>
    </row>
    <row r="54320" spans="2:4" x14ac:dyDescent="0.25">
      <c r="B54320" s="13">
        <v>54310</v>
      </c>
      <c r="C54320" s="9">
        <f t="shared" ca="1" si="1696"/>
        <v>0.20568078517135713</v>
      </c>
      <c r="D54320" s="9">
        <f t="shared" ca="1" si="1697"/>
        <v>153.57000162458664</v>
      </c>
    </row>
    <row r="54321" spans="2:4" x14ac:dyDescent="0.25">
      <c r="B54321" s="13">
        <v>54311</v>
      </c>
      <c r="C54321" s="9">
        <f t="shared" ca="1" si="1696"/>
        <v>0.32302373597788958</v>
      </c>
      <c r="D54321" s="9">
        <f t="shared" ca="1" si="1697"/>
        <v>160.81480009636314</v>
      </c>
    </row>
    <row r="54322" spans="2:4" x14ac:dyDescent="0.25">
      <c r="B54322" s="13">
        <v>54312</v>
      </c>
      <c r="C54322" s="9">
        <f t="shared" ca="1" si="1696"/>
        <v>0.62845472387397983</v>
      </c>
      <c r="D54322" s="9">
        <f t="shared" ca="1" si="1697"/>
        <v>176.55526827148844</v>
      </c>
    </row>
    <row r="54323" spans="2:4" x14ac:dyDescent="0.25">
      <c r="B54323" s="13">
        <v>54313</v>
      </c>
      <c r="C54323" s="9">
        <f t="shared" ca="1" si="1696"/>
        <v>0.17452637820989902</v>
      </c>
      <c r="D54323" s="9">
        <f t="shared" ca="1" si="1697"/>
        <v>151.2714356963437</v>
      </c>
    </row>
    <row r="54324" spans="2:4" x14ac:dyDescent="0.25">
      <c r="B54324" s="13">
        <v>54314</v>
      </c>
      <c r="C54324" s="9">
        <f t="shared" ca="1" si="1696"/>
        <v>0.52537290434838146</v>
      </c>
      <c r="D54324" s="9">
        <f t="shared" ca="1" si="1697"/>
        <v>171.27286755448458</v>
      </c>
    </row>
    <row r="54325" spans="2:4" x14ac:dyDescent="0.25">
      <c r="B54325" s="13">
        <v>54315</v>
      </c>
      <c r="C54325" s="9">
        <f t="shared" ca="1" si="1696"/>
        <v>0.57665741337402188</v>
      </c>
      <c r="D54325" s="9">
        <f t="shared" ca="1" si="1697"/>
        <v>173.86699227285226</v>
      </c>
    </row>
    <row r="54326" spans="2:4" x14ac:dyDescent="0.25">
      <c r="B54326" s="13">
        <v>54316</v>
      </c>
      <c r="C54326" s="9">
        <f t="shared" ca="1" si="1696"/>
        <v>0.62612836246566372</v>
      </c>
      <c r="D54326" s="9">
        <f t="shared" ca="1" si="1697"/>
        <v>176.43232913448622</v>
      </c>
    </row>
    <row r="54327" spans="2:4" x14ac:dyDescent="0.25">
      <c r="B54327" s="13">
        <v>54317</v>
      </c>
      <c r="C54327" s="9">
        <f t="shared" ca="1" si="1696"/>
        <v>0.75482442163756869</v>
      </c>
      <c r="D54327" s="9">
        <f t="shared" ca="1" si="1697"/>
        <v>183.79500826782126</v>
      </c>
    </row>
    <row r="54328" spans="2:4" x14ac:dyDescent="0.25">
      <c r="B54328" s="13">
        <v>54318</v>
      </c>
      <c r="C54328" s="9">
        <f t="shared" ca="1" si="1696"/>
        <v>0.46150273573235789</v>
      </c>
      <c r="D54328" s="9">
        <f t="shared" ca="1" si="1697"/>
        <v>168.06702829120653</v>
      </c>
    </row>
    <row r="54329" spans="2:4" x14ac:dyDescent="0.25">
      <c r="B54329" s="13">
        <v>54319</v>
      </c>
      <c r="C54329" s="9">
        <f t="shared" ca="1" si="1696"/>
        <v>0.54186252438660099</v>
      </c>
      <c r="D54329" s="9">
        <f t="shared" ca="1" si="1697"/>
        <v>172.1025421141845</v>
      </c>
    </row>
    <row r="54330" spans="2:4" x14ac:dyDescent="0.25">
      <c r="B54330" s="13">
        <v>54320</v>
      </c>
      <c r="C54330" s="9">
        <f t="shared" ca="1" si="1696"/>
        <v>0.75825915833545121</v>
      </c>
      <c r="D54330" s="9">
        <f t="shared" ca="1" si="1697"/>
        <v>184.01427467953974</v>
      </c>
    </row>
    <row r="54331" spans="2:4" x14ac:dyDescent="0.25">
      <c r="B54331" s="13">
        <v>54321</v>
      </c>
      <c r="C54331" s="9">
        <f t="shared" ca="1" si="1696"/>
        <v>0.13800945342047533</v>
      </c>
      <c r="D54331" s="9">
        <f t="shared" ca="1" si="1697"/>
        <v>148.21387723615953</v>
      </c>
    </row>
    <row r="54332" spans="2:4" x14ac:dyDescent="0.25">
      <c r="B54332" s="13">
        <v>54322</v>
      </c>
      <c r="C54332" s="9">
        <f t="shared" ca="1" si="1696"/>
        <v>0.44390133143710431</v>
      </c>
      <c r="D54332" s="9">
        <f t="shared" ca="1" si="1697"/>
        <v>167.17829669587016</v>
      </c>
    </row>
    <row r="54333" spans="2:4" x14ac:dyDescent="0.25">
      <c r="B54333" s="13">
        <v>54323</v>
      </c>
      <c r="C54333" s="9">
        <f t="shared" ca="1" si="1696"/>
        <v>0.68339273034881487</v>
      </c>
      <c r="D54333" s="9">
        <f t="shared" ca="1" si="1697"/>
        <v>179.54414527244816</v>
      </c>
    </row>
    <row r="54334" spans="2:4" x14ac:dyDescent="0.25">
      <c r="B54334" s="13">
        <v>54324</v>
      </c>
      <c r="C54334" s="9">
        <f t="shared" ca="1" si="1696"/>
        <v>8.4546946049004146E-2</v>
      </c>
      <c r="D54334" s="9">
        <f t="shared" ca="1" si="1697"/>
        <v>142.49757724124609</v>
      </c>
    </row>
    <row r="54335" spans="2:4" x14ac:dyDescent="0.25">
      <c r="B54335" s="13">
        <v>54325</v>
      </c>
      <c r="C54335" s="9">
        <f t="shared" ca="1" si="1696"/>
        <v>0.77804462383451645</v>
      </c>
      <c r="D54335" s="9">
        <f t="shared" ca="1" si="1697"/>
        <v>185.3121207048747</v>
      </c>
    </row>
    <row r="54336" spans="2:4" x14ac:dyDescent="0.25">
      <c r="B54336" s="13">
        <v>54326</v>
      </c>
      <c r="C54336" s="9">
        <f t="shared" ca="1" si="1696"/>
        <v>0.94232599096269443</v>
      </c>
      <c r="D54336" s="9">
        <f t="shared" ca="1" si="1697"/>
        <v>201.49206795641837</v>
      </c>
    </row>
    <row r="54337" spans="2:4" x14ac:dyDescent="0.25">
      <c r="B54337" s="13">
        <v>54327</v>
      </c>
      <c r="C54337" s="9">
        <f t="shared" ca="1" si="1696"/>
        <v>0.63562036095145735</v>
      </c>
      <c r="D54337" s="9">
        <f t="shared" ca="1" si="1697"/>
        <v>176.93552880411315</v>
      </c>
    </row>
    <row r="54338" spans="2:4" x14ac:dyDescent="0.25">
      <c r="B54338" s="13">
        <v>54328</v>
      </c>
      <c r="C54338" s="9">
        <f t="shared" ca="1" si="1696"/>
        <v>0.46960094477991021</v>
      </c>
      <c r="D54338" s="9">
        <f t="shared" ca="1" si="1697"/>
        <v>168.4745395833348</v>
      </c>
    </row>
    <row r="54339" spans="2:4" x14ac:dyDescent="0.25">
      <c r="B54339" s="13">
        <v>54329</v>
      </c>
      <c r="C54339" s="9">
        <f t="shared" ca="1" si="1696"/>
        <v>0.95911183037547487</v>
      </c>
      <c r="D54339" s="9">
        <f t="shared" ca="1" si="1697"/>
        <v>204.80942099099585</v>
      </c>
    </row>
    <row r="54340" spans="2:4" x14ac:dyDescent="0.25">
      <c r="B54340" s="13">
        <v>54330</v>
      </c>
      <c r="C54340" s="9">
        <f t="shared" ca="1" si="1696"/>
        <v>0.12009838254882155</v>
      </c>
      <c r="D54340" s="9">
        <f t="shared" ca="1" si="1697"/>
        <v>146.51009758194414</v>
      </c>
    </row>
    <row r="54341" spans="2:4" x14ac:dyDescent="0.25">
      <c r="B54341" s="13">
        <v>54331</v>
      </c>
      <c r="C54341" s="9">
        <f t="shared" ca="1" si="1696"/>
        <v>0.39928824716102418</v>
      </c>
      <c r="D54341" s="9">
        <f t="shared" ca="1" si="1697"/>
        <v>164.89620362626502</v>
      </c>
    </row>
    <row r="54342" spans="2:4" x14ac:dyDescent="0.25">
      <c r="B54342" s="13">
        <v>54332</v>
      </c>
      <c r="C54342" s="9">
        <f t="shared" ca="1" si="1696"/>
        <v>0.55341697316286376</v>
      </c>
      <c r="D54342" s="9">
        <f t="shared" ca="1" si="1697"/>
        <v>172.68598228373406</v>
      </c>
    </row>
    <row r="54343" spans="2:4" x14ac:dyDescent="0.25">
      <c r="B54343" s="13">
        <v>54333</v>
      </c>
      <c r="C54343" s="9">
        <f t="shared" ca="1" si="1696"/>
        <v>0.96508986554386489</v>
      </c>
      <c r="D54343" s="9">
        <f t="shared" ca="1" si="1697"/>
        <v>206.26149812548957</v>
      </c>
    </row>
    <row r="54344" spans="2:4" x14ac:dyDescent="0.25">
      <c r="B54344" s="13">
        <v>54334</v>
      </c>
      <c r="C54344" s="9">
        <f t="shared" ca="1" si="1696"/>
        <v>0.81092848573089649</v>
      </c>
      <c r="D54344" s="9">
        <f t="shared" ca="1" si="1697"/>
        <v>187.62645971176372</v>
      </c>
    </row>
    <row r="54345" spans="2:4" x14ac:dyDescent="0.25">
      <c r="B54345" s="13">
        <v>54335</v>
      </c>
      <c r="C54345" s="9">
        <f t="shared" ca="1" si="1696"/>
        <v>0.16489433363012529</v>
      </c>
      <c r="D54345" s="9">
        <f t="shared" ca="1" si="1697"/>
        <v>150.50920721011735</v>
      </c>
    </row>
    <row r="54346" spans="2:4" x14ac:dyDescent="0.25">
      <c r="B54346" s="13">
        <v>54336</v>
      </c>
      <c r="C54346" s="9">
        <f t="shared" ca="1" si="1696"/>
        <v>0.68334084162619857</v>
      </c>
      <c r="D54346" s="9">
        <f t="shared" ca="1" si="1697"/>
        <v>179.54123034299661</v>
      </c>
    </row>
    <row r="54347" spans="2:4" x14ac:dyDescent="0.25">
      <c r="B54347" s="13">
        <v>54337</v>
      </c>
      <c r="C54347" s="9">
        <f t="shared" ca="1" si="1696"/>
        <v>3.1232360069460841E-3</v>
      </c>
      <c r="D54347" s="9">
        <f t="shared" ca="1" si="1697"/>
        <v>115.30890645474601</v>
      </c>
    </row>
    <row r="54348" spans="2:4" x14ac:dyDescent="0.25">
      <c r="B54348" s="13">
        <v>54338</v>
      </c>
      <c r="C54348" s="9">
        <f t="shared" ref="C54348:C54411" ca="1" si="1698">RAND()</f>
        <v>0.30559471770730573</v>
      </c>
      <c r="D54348" s="9">
        <f t="shared" ref="D54348:D54411" ca="1" si="1699">_xlfn.NORM.INV(C54348,$C$6,$C$7)</f>
        <v>159.83247300602315</v>
      </c>
    </row>
    <row r="54349" spans="2:4" x14ac:dyDescent="0.25">
      <c r="B54349" s="13">
        <v>54339</v>
      </c>
      <c r="C54349" s="9">
        <f t="shared" ca="1" si="1698"/>
        <v>0.31901760864655349</v>
      </c>
      <c r="D54349" s="9">
        <f t="shared" ca="1" si="1699"/>
        <v>160.5910467174466</v>
      </c>
    </row>
    <row r="54350" spans="2:4" x14ac:dyDescent="0.25">
      <c r="B54350" s="13">
        <v>54340</v>
      </c>
      <c r="C54350" s="9">
        <f t="shared" ca="1" si="1698"/>
        <v>0.42544900122475005</v>
      </c>
      <c r="D54350" s="9">
        <f t="shared" ca="1" si="1699"/>
        <v>166.24054473762243</v>
      </c>
    </row>
    <row r="54351" spans="2:4" x14ac:dyDescent="0.25">
      <c r="B54351" s="13">
        <v>54341</v>
      </c>
      <c r="C54351" s="9">
        <f t="shared" ca="1" si="1698"/>
        <v>3.7086561877898383E-2</v>
      </c>
      <c r="D54351" s="9">
        <f t="shared" ca="1" si="1699"/>
        <v>134.28912033576529</v>
      </c>
    </row>
    <row r="54352" spans="2:4" x14ac:dyDescent="0.25">
      <c r="B54352" s="13">
        <v>54342</v>
      </c>
      <c r="C54352" s="9">
        <f t="shared" ca="1" si="1698"/>
        <v>0.72855372054805922</v>
      </c>
      <c r="D54352" s="9">
        <f t="shared" ca="1" si="1699"/>
        <v>182.1688944076229</v>
      </c>
    </row>
    <row r="54353" spans="2:4" x14ac:dyDescent="0.25">
      <c r="B54353" s="13">
        <v>54343</v>
      </c>
      <c r="C54353" s="9">
        <f t="shared" ca="1" si="1698"/>
        <v>0.68852217490630119</v>
      </c>
      <c r="D54353" s="9">
        <f t="shared" ca="1" si="1699"/>
        <v>179.83331511872908</v>
      </c>
    </row>
    <row r="54354" spans="2:4" x14ac:dyDescent="0.25">
      <c r="B54354" s="13">
        <v>54344</v>
      </c>
      <c r="C54354" s="9">
        <f t="shared" ca="1" si="1698"/>
        <v>0.2505941577981875</v>
      </c>
      <c r="D54354" s="9">
        <f t="shared" ca="1" si="1699"/>
        <v>156.54757614664001</v>
      </c>
    </row>
    <row r="54355" spans="2:4" x14ac:dyDescent="0.25">
      <c r="B54355" s="13">
        <v>54345</v>
      </c>
      <c r="C54355" s="9">
        <f t="shared" ca="1" si="1698"/>
        <v>0.82969291396604428</v>
      </c>
      <c r="D54355" s="9">
        <f t="shared" ca="1" si="1699"/>
        <v>189.05904865768403</v>
      </c>
    </row>
    <row r="54356" spans="2:4" x14ac:dyDescent="0.25">
      <c r="B54356" s="13">
        <v>54346</v>
      </c>
      <c r="C54356" s="9">
        <f t="shared" ca="1" si="1698"/>
        <v>0.96598401929068967</v>
      </c>
      <c r="D54356" s="9">
        <f t="shared" ca="1" si="1699"/>
        <v>206.49590122707707</v>
      </c>
    </row>
    <row r="54357" spans="2:4" x14ac:dyDescent="0.25">
      <c r="B54357" s="13">
        <v>54347</v>
      </c>
      <c r="C54357" s="9">
        <f t="shared" ca="1" si="1698"/>
        <v>0.64827577294289229</v>
      </c>
      <c r="D54357" s="9">
        <f t="shared" ca="1" si="1699"/>
        <v>177.61339132707778</v>
      </c>
    </row>
    <row r="54358" spans="2:4" x14ac:dyDescent="0.25">
      <c r="B54358" s="13">
        <v>54348</v>
      </c>
      <c r="C54358" s="9">
        <f t="shared" ca="1" si="1698"/>
        <v>0.71199795968343349</v>
      </c>
      <c r="D54358" s="9">
        <f t="shared" ca="1" si="1699"/>
        <v>181.18461995292378</v>
      </c>
    </row>
    <row r="54359" spans="2:4" x14ac:dyDescent="0.25">
      <c r="B54359" s="13">
        <v>54349</v>
      </c>
      <c r="C54359" s="9">
        <f t="shared" ca="1" si="1698"/>
        <v>0.39849660541713139</v>
      </c>
      <c r="D54359" s="9">
        <f t="shared" ca="1" si="1699"/>
        <v>164.85519232265781</v>
      </c>
    </row>
    <row r="54360" spans="2:4" x14ac:dyDescent="0.25">
      <c r="B54360" s="13">
        <v>54350</v>
      </c>
      <c r="C54360" s="9">
        <f t="shared" ca="1" si="1698"/>
        <v>0.45812424719690514</v>
      </c>
      <c r="D54360" s="9">
        <f t="shared" ca="1" si="1699"/>
        <v>167.89679103544137</v>
      </c>
    </row>
    <row r="54361" spans="2:4" x14ac:dyDescent="0.25">
      <c r="B54361" s="13">
        <v>54351</v>
      </c>
      <c r="C54361" s="9">
        <f t="shared" ca="1" si="1698"/>
        <v>0.79458073080557268</v>
      </c>
      <c r="D54361" s="9">
        <f t="shared" ca="1" si="1699"/>
        <v>186.44837757457276</v>
      </c>
    </row>
    <row r="54362" spans="2:4" x14ac:dyDescent="0.25">
      <c r="B54362" s="13">
        <v>54352</v>
      </c>
      <c r="C54362" s="9">
        <f t="shared" ca="1" si="1698"/>
        <v>0.67803177177938578</v>
      </c>
      <c r="D54362" s="9">
        <f t="shared" ca="1" si="1699"/>
        <v>179.24404035452559</v>
      </c>
    </row>
    <row r="54363" spans="2:4" x14ac:dyDescent="0.25">
      <c r="B54363" s="13">
        <v>54353</v>
      </c>
      <c r="C54363" s="9">
        <f t="shared" ca="1" si="1698"/>
        <v>0.32696610324857378</v>
      </c>
      <c r="D54363" s="9">
        <f t="shared" ca="1" si="1699"/>
        <v>161.03387544007194</v>
      </c>
    </row>
    <row r="54364" spans="2:4" x14ac:dyDescent="0.25">
      <c r="B54364" s="13">
        <v>54354</v>
      </c>
      <c r="C54364" s="9">
        <f t="shared" ca="1" si="1698"/>
        <v>0.42470982336737029</v>
      </c>
      <c r="D54364" s="9">
        <f t="shared" ca="1" si="1699"/>
        <v>166.20282064930419</v>
      </c>
    </row>
    <row r="54365" spans="2:4" x14ac:dyDescent="0.25">
      <c r="B54365" s="13">
        <v>54355</v>
      </c>
      <c r="C54365" s="9">
        <f t="shared" ca="1" si="1698"/>
        <v>0.78888937686549476</v>
      </c>
      <c r="D54365" s="9">
        <f t="shared" ca="1" si="1699"/>
        <v>186.05147152009977</v>
      </c>
    </row>
    <row r="54366" spans="2:4" x14ac:dyDescent="0.25">
      <c r="B54366" s="13">
        <v>54356</v>
      </c>
      <c r="C54366" s="9">
        <f t="shared" ca="1" si="1698"/>
        <v>0.55156382441981366</v>
      </c>
      <c r="D54366" s="9">
        <f t="shared" ca="1" si="1699"/>
        <v>172.5922667324873</v>
      </c>
    </row>
    <row r="54367" spans="2:4" x14ac:dyDescent="0.25">
      <c r="B54367" s="13">
        <v>54357</v>
      </c>
      <c r="C54367" s="9">
        <f t="shared" ca="1" si="1698"/>
        <v>0.78247392644981606</v>
      </c>
      <c r="D54367" s="9">
        <f t="shared" ca="1" si="1699"/>
        <v>185.61151200626139</v>
      </c>
    </row>
    <row r="54368" spans="2:4" x14ac:dyDescent="0.25">
      <c r="B54368" s="13">
        <v>54358</v>
      </c>
      <c r="C54368" s="9">
        <f t="shared" ca="1" si="1698"/>
        <v>0.56753513241354359</v>
      </c>
      <c r="D54368" s="9">
        <f t="shared" ca="1" si="1699"/>
        <v>173.40204471739295</v>
      </c>
    </row>
    <row r="54369" spans="2:4" x14ac:dyDescent="0.25">
      <c r="B54369" s="13">
        <v>54359</v>
      </c>
      <c r="C54369" s="9">
        <f t="shared" ca="1" si="1698"/>
        <v>0.34553234194352522</v>
      </c>
      <c r="D54369" s="9">
        <f t="shared" ca="1" si="1699"/>
        <v>162.05178756049312</v>
      </c>
    </row>
    <row r="54370" spans="2:4" x14ac:dyDescent="0.25">
      <c r="B54370" s="13">
        <v>54360</v>
      </c>
      <c r="C54370" s="9">
        <f t="shared" ca="1" si="1698"/>
        <v>0.83068095030579392</v>
      </c>
      <c r="D54370" s="9">
        <f t="shared" ca="1" si="1699"/>
        <v>189.13719301385584</v>
      </c>
    </row>
    <row r="54371" spans="2:4" x14ac:dyDescent="0.25">
      <c r="B54371" s="13">
        <v>54361</v>
      </c>
      <c r="C54371" s="9">
        <f t="shared" ca="1" si="1698"/>
        <v>0.20714998572633625</v>
      </c>
      <c r="D54371" s="9">
        <f t="shared" ca="1" si="1699"/>
        <v>153.67299952849663</v>
      </c>
    </row>
    <row r="54372" spans="2:4" x14ac:dyDescent="0.25">
      <c r="B54372" s="13">
        <v>54362</v>
      </c>
      <c r="C54372" s="9">
        <f t="shared" ca="1" si="1698"/>
        <v>0.99305916352081591</v>
      </c>
      <c r="D54372" s="9">
        <f t="shared" ca="1" si="1699"/>
        <v>219.20621670101858</v>
      </c>
    </row>
    <row r="54373" spans="2:4" x14ac:dyDescent="0.25">
      <c r="B54373" s="13">
        <v>54363</v>
      </c>
      <c r="C54373" s="9">
        <f t="shared" ca="1" si="1698"/>
        <v>0.75501153981072833</v>
      </c>
      <c r="D54373" s="9">
        <f t="shared" ca="1" si="1699"/>
        <v>183.80691065516805</v>
      </c>
    </row>
    <row r="54374" spans="2:4" x14ac:dyDescent="0.25">
      <c r="B54374" s="13">
        <v>54364</v>
      </c>
      <c r="C54374" s="9">
        <f t="shared" ca="1" si="1698"/>
        <v>5.8984146857394726E-2</v>
      </c>
      <c r="D54374" s="9">
        <f t="shared" ca="1" si="1699"/>
        <v>138.73282983953914</v>
      </c>
    </row>
    <row r="54375" spans="2:4" x14ac:dyDescent="0.25">
      <c r="B54375" s="13">
        <v>54365</v>
      </c>
      <c r="C54375" s="9">
        <f t="shared" ca="1" si="1698"/>
        <v>0.93940060992787411</v>
      </c>
      <c r="D54375" s="9">
        <f t="shared" ca="1" si="1699"/>
        <v>200.99522922824758</v>
      </c>
    </row>
    <row r="54376" spans="2:4" x14ac:dyDescent="0.25">
      <c r="B54376" s="13">
        <v>54366</v>
      </c>
      <c r="C54376" s="9">
        <f t="shared" ca="1" si="1698"/>
        <v>0.81270366098569735</v>
      </c>
      <c r="D54376" s="9">
        <f t="shared" ca="1" si="1699"/>
        <v>187.75806939982397</v>
      </c>
    </row>
    <row r="54377" spans="2:4" x14ac:dyDescent="0.25">
      <c r="B54377" s="13">
        <v>54367</v>
      </c>
      <c r="C54377" s="9">
        <f t="shared" ca="1" si="1698"/>
        <v>0.91355492754648682</v>
      </c>
      <c r="D54377" s="9">
        <f t="shared" ca="1" si="1699"/>
        <v>197.25951553643083</v>
      </c>
    </row>
    <row r="54378" spans="2:4" x14ac:dyDescent="0.25">
      <c r="B54378" s="13">
        <v>54368</v>
      </c>
      <c r="C54378" s="9">
        <f t="shared" ca="1" si="1698"/>
        <v>0.49870706994597569</v>
      </c>
      <c r="D54378" s="9">
        <f t="shared" ca="1" si="1699"/>
        <v>169.93518198592076</v>
      </c>
    </row>
    <row r="54379" spans="2:4" x14ac:dyDescent="0.25">
      <c r="B54379" s="13">
        <v>54369</v>
      </c>
      <c r="C54379" s="9">
        <f t="shared" ca="1" si="1698"/>
        <v>0.82796763503306525</v>
      </c>
      <c r="D54379" s="9">
        <f t="shared" ca="1" si="1699"/>
        <v>188.92328842478429</v>
      </c>
    </row>
    <row r="54380" spans="2:4" x14ac:dyDescent="0.25">
      <c r="B54380" s="13">
        <v>54370</v>
      </c>
      <c r="C54380" s="9">
        <f t="shared" ca="1" si="1698"/>
        <v>0.46664978137974145</v>
      </c>
      <c r="D54380" s="9">
        <f t="shared" ca="1" si="1699"/>
        <v>168.32611585065894</v>
      </c>
    </row>
    <row r="54381" spans="2:4" x14ac:dyDescent="0.25">
      <c r="B54381" s="13">
        <v>54371</v>
      </c>
      <c r="C54381" s="9">
        <f t="shared" ca="1" si="1698"/>
        <v>0.28627267036721582</v>
      </c>
      <c r="D54381" s="9">
        <f t="shared" ca="1" si="1699"/>
        <v>158.7138635979187</v>
      </c>
    </row>
    <row r="54382" spans="2:4" x14ac:dyDescent="0.25">
      <c r="B54382" s="13">
        <v>54372</v>
      </c>
      <c r="C54382" s="9">
        <f t="shared" ca="1" si="1698"/>
        <v>0.23543976706204139</v>
      </c>
      <c r="D54382" s="9">
        <f t="shared" ca="1" si="1699"/>
        <v>155.57902541403939</v>
      </c>
    </row>
    <row r="54383" spans="2:4" x14ac:dyDescent="0.25">
      <c r="B54383" s="13">
        <v>54373</v>
      </c>
      <c r="C54383" s="9">
        <f t="shared" ca="1" si="1698"/>
        <v>0.56722471207652059</v>
      </c>
      <c r="D54383" s="9">
        <f t="shared" ca="1" si="1699"/>
        <v>173.38625682752257</v>
      </c>
    </row>
    <row r="54384" spans="2:4" x14ac:dyDescent="0.25">
      <c r="B54384" s="13">
        <v>54374</v>
      </c>
      <c r="C54384" s="9">
        <f t="shared" ca="1" si="1698"/>
        <v>0.50367766142136527</v>
      </c>
      <c r="D54384" s="9">
        <f t="shared" ca="1" si="1699"/>
        <v>170.18437321348611</v>
      </c>
    </row>
    <row r="54385" spans="2:4" x14ac:dyDescent="0.25">
      <c r="B54385" s="13">
        <v>54375</v>
      </c>
      <c r="C54385" s="9">
        <f t="shared" ca="1" si="1698"/>
        <v>0.76908800365475605</v>
      </c>
      <c r="D54385" s="9">
        <f t="shared" ca="1" si="1699"/>
        <v>184.71693414833223</v>
      </c>
    </row>
    <row r="54386" spans="2:4" x14ac:dyDescent="0.25">
      <c r="B54386" s="13">
        <v>54376</v>
      </c>
      <c r="C54386" s="9">
        <f t="shared" ca="1" si="1698"/>
        <v>0.66740122911317457</v>
      </c>
      <c r="D54386" s="9">
        <f t="shared" ca="1" si="1699"/>
        <v>178.65496860348301</v>
      </c>
    </row>
    <row r="54387" spans="2:4" x14ac:dyDescent="0.25">
      <c r="B54387" s="13">
        <v>54377</v>
      </c>
      <c r="C54387" s="9">
        <f t="shared" ca="1" si="1698"/>
        <v>0.84376635019922852</v>
      </c>
      <c r="D54387" s="9">
        <f t="shared" ca="1" si="1699"/>
        <v>190.20116848835571</v>
      </c>
    </row>
    <row r="54388" spans="2:4" x14ac:dyDescent="0.25">
      <c r="B54388" s="13">
        <v>54378</v>
      </c>
      <c r="C54388" s="9">
        <f t="shared" ca="1" si="1698"/>
        <v>0.95989667290296166</v>
      </c>
      <c r="D54388" s="9">
        <f t="shared" ca="1" si="1699"/>
        <v>204.98976545377727</v>
      </c>
    </row>
    <row r="54389" spans="2:4" x14ac:dyDescent="0.25">
      <c r="B54389" s="13">
        <v>54379</v>
      </c>
      <c r="C54389" s="9">
        <f t="shared" ca="1" si="1698"/>
        <v>0.7510497799747714</v>
      </c>
      <c r="D54389" s="9">
        <f t="shared" ca="1" si="1699"/>
        <v>183.55593916152256</v>
      </c>
    </row>
    <row r="54390" spans="2:4" x14ac:dyDescent="0.25">
      <c r="B54390" s="13">
        <v>54380</v>
      </c>
      <c r="C54390" s="9">
        <f t="shared" ca="1" si="1698"/>
        <v>0.44782591107554026</v>
      </c>
      <c r="D54390" s="9">
        <f t="shared" ca="1" si="1699"/>
        <v>167.3768779781438</v>
      </c>
    </row>
    <row r="54391" spans="2:4" x14ac:dyDescent="0.25">
      <c r="B54391" s="13">
        <v>54381</v>
      </c>
      <c r="C54391" s="9">
        <f t="shared" ca="1" si="1698"/>
        <v>0.69757549533440877</v>
      </c>
      <c r="D54391" s="9">
        <f t="shared" ca="1" si="1699"/>
        <v>180.34880096351108</v>
      </c>
    </row>
    <row r="54392" spans="2:4" x14ac:dyDescent="0.25">
      <c r="B54392" s="13">
        <v>54382</v>
      </c>
      <c r="C54392" s="9">
        <f t="shared" ca="1" si="1698"/>
        <v>0.94088681629941595</v>
      </c>
      <c r="D54392" s="9">
        <f t="shared" ca="1" si="1699"/>
        <v>201.2452325819433</v>
      </c>
    </row>
    <row r="54393" spans="2:4" x14ac:dyDescent="0.25">
      <c r="B54393" s="13">
        <v>54383</v>
      </c>
      <c r="C54393" s="9">
        <f t="shared" ca="1" si="1698"/>
        <v>0.79764567356939198</v>
      </c>
      <c r="D54393" s="9">
        <f t="shared" ca="1" si="1699"/>
        <v>186.66482605799621</v>
      </c>
    </row>
    <row r="54394" spans="2:4" x14ac:dyDescent="0.25">
      <c r="B54394" s="13">
        <v>54384</v>
      </c>
      <c r="C54394" s="9">
        <f t="shared" ca="1" si="1698"/>
        <v>0.65857039459903988</v>
      </c>
      <c r="D54394" s="9">
        <f t="shared" ca="1" si="1699"/>
        <v>178.17129208387553</v>
      </c>
    </row>
    <row r="54395" spans="2:4" x14ac:dyDescent="0.25">
      <c r="B54395" s="13">
        <v>54385</v>
      </c>
      <c r="C54395" s="9">
        <f t="shared" ca="1" si="1698"/>
        <v>0.50607224218380797</v>
      </c>
      <c r="D54395" s="9">
        <f t="shared" ca="1" si="1699"/>
        <v>170.30442883419377</v>
      </c>
    </row>
    <row r="54396" spans="2:4" x14ac:dyDescent="0.25">
      <c r="B54396" s="13">
        <v>54386</v>
      </c>
      <c r="C54396" s="9">
        <f t="shared" ca="1" si="1698"/>
        <v>0.58227076617175688</v>
      </c>
      <c r="D54396" s="9">
        <f t="shared" ca="1" si="1699"/>
        <v>174.15412166155963</v>
      </c>
    </row>
    <row r="54397" spans="2:4" x14ac:dyDescent="0.25">
      <c r="B54397" s="13">
        <v>54387</v>
      </c>
      <c r="C54397" s="9">
        <f t="shared" ca="1" si="1698"/>
        <v>9.0746404327291197E-2</v>
      </c>
      <c r="D54397" s="9">
        <f t="shared" ca="1" si="1699"/>
        <v>143.27654457127284</v>
      </c>
    </row>
    <row r="54398" spans="2:4" x14ac:dyDescent="0.25">
      <c r="B54398" s="13">
        <v>54388</v>
      </c>
      <c r="C54398" s="9">
        <f t="shared" ca="1" si="1698"/>
        <v>0.9095011701036555</v>
      </c>
      <c r="D54398" s="9">
        <f t="shared" ca="1" si="1699"/>
        <v>196.75379094507011</v>
      </c>
    </row>
    <row r="54399" spans="2:4" x14ac:dyDescent="0.25">
      <c r="B54399" s="13">
        <v>54389</v>
      </c>
      <c r="C54399" s="9">
        <f t="shared" ca="1" si="1698"/>
        <v>0.78697954745115428</v>
      </c>
      <c r="D54399" s="9">
        <f t="shared" ca="1" si="1699"/>
        <v>185.91969480046185</v>
      </c>
    </row>
    <row r="54400" spans="2:4" x14ac:dyDescent="0.25">
      <c r="B54400" s="13">
        <v>54390</v>
      </c>
      <c r="C54400" s="9">
        <f t="shared" ca="1" si="1698"/>
        <v>0.89520640910947824</v>
      </c>
      <c r="D54400" s="9">
        <f t="shared" ca="1" si="1699"/>
        <v>195.09402775566039</v>
      </c>
    </row>
    <row r="54401" spans="2:4" x14ac:dyDescent="0.25">
      <c r="B54401" s="13">
        <v>54391</v>
      </c>
      <c r="C54401" s="9">
        <f t="shared" ca="1" si="1698"/>
        <v>0.66953425264857824</v>
      </c>
      <c r="D54401" s="9">
        <f t="shared" ca="1" si="1699"/>
        <v>178.77254924866853</v>
      </c>
    </row>
    <row r="54402" spans="2:4" x14ac:dyDescent="0.25">
      <c r="B54402" s="13">
        <v>54392</v>
      </c>
      <c r="C54402" s="9">
        <f t="shared" ca="1" si="1698"/>
        <v>0.29390776958137643</v>
      </c>
      <c r="D54402" s="9">
        <f t="shared" ca="1" si="1699"/>
        <v>159.15991386947135</v>
      </c>
    </row>
    <row r="54403" spans="2:4" x14ac:dyDescent="0.25">
      <c r="B54403" s="13">
        <v>54393</v>
      </c>
      <c r="C54403" s="9">
        <f t="shared" ca="1" si="1698"/>
        <v>0.58822555522217412</v>
      </c>
      <c r="D54403" s="9">
        <f t="shared" ca="1" si="1699"/>
        <v>174.45965609159242</v>
      </c>
    </row>
    <row r="54404" spans="2:4" x14ac:dyDescent="0.25">
      <c r="B54404" s="13">
        <v>54394</v>
      </c>
      <c r="C54404" s="9">
        <f t="shared" ca="1" si="1698"/>
        <v>0.13900113255300406</v>
      </c>
      <c r="D54404" s="9">
        <f t="shared" ca="1" si="1699"/>
        <v>148.30363970570468</v>
      </c>
    </row>
    <row r="54405" spans="2:4" x14ac:dyDescent="0.25">
      <c r="B54405" s="13">
        <v>54395</v>
      </c>
      <c r="C54405" s="9">
        <f t="shared" ca="1" si="1698"/>
        <v>0.17496088832675494</v>
      </c>
      <c r="D54405" s="9">
        <f t="shared" ca="1" si="1699"/>
        <v>151.3051794074965</v>
      </c>
    </row>
    <row r="54406" spans="2:4" x14ac:dyDescent="0.25">
      <c r="B54406" s="13">
        <v>54396</v>
      </c>
      <c r="C54406" s="9">
        <f t="shared" ca="1" si="1698"/>
        <v>0.17630343313706043</v>
      </c>
      <c r="D54406" s="9">
        <f t="shared" ca="1" si="1699"/>
        <v>151.40910581659503</v>
      </c>
    </row>
    <row r="54407" spans="2:4" x14ac:dyDescent="0.25">
      <c r="B54407" s="13">
        <v>54397</v>
      </c>
      <c r="C54407" s="9">
        <f t="shared" ca="1" si="1698"/>
        <v>0.86050766808750723</v>
      </c>
      <c r="D54407" s="9">
        <f t="shared" ca="1" si="1699"/>
        <v>191.65206050987544</v>
      </c>
    </row>
    <row r="54408" spans="2:4" x14ac:dyDescent="0.25">
      <c r="B54408" s="13">
        <v>54398</v>
      </c>
      <c r="C54408" s="9">
        <f t="shared" ca="1" si="1698"/>
        <v>3.5356605150453801E-2</v>
      </c>
      <c r="D54408" s="9">
        <f t="shared" ca="1" si="1699"/>
        <v>133.85370407435403</v>
      </c>
    </row>
    <row r="54409" spans="2:4" x14ac:dyDescent="0.25">
      <c r="B54409" s="13">
        <v>54399</v>
      </c>
      <c r="C54409" s="9">
        <f t="shared" ca="1" si="1698"/>
        <v>0.29704537383684515</v>
      </c>
      <c r="D54409" s="9">
        <f t="shared" ca="1" si="1699"/>
        <v>159.34165164880272</v>
      </c>
    </row>
    <row r="54410" spans="2:4" x14ac:dyDescent="0.25">
      <c r="B54410" s="13">
        <v>54400</v>
      </c>
      <c r="C54410" s="9">
        <f t="shared" ca="1" si="1698"/>
        <v>0.12314668987455379</v>
      </c>
      <c r="D54410" s="9">
        <f t="shared" ca="1" si="1699"/>
        <v>146.81200996322542</v>
      </c>
    </row>
    <row r="54411" spans="2:4" x14ac:dyDescent="0.25">
      <c r="B54411" s="13">
        <v>54401</v>
      </c>
      <c r="C54411" s="9">
        <f t="shared" ca="1" si="1698"/>
        <v>0.84608507780613429</v>
      </c>
      <c r="D54411" s="9">
        <f t="shared" ca="1" si="1699"/>
        <v>190.39572505558058</v>
      </c>
    </row>
    <row r="54412" spans="2:4" x14ac:dyDescent="0.25">
      <c r="B54412" s="13">
        <v>54402</v>
      </c>
      <c r="C54412" s="9">
        <f t="shared" ref="C54412:C54475" ca="1" si="1700">RAND()</f>
        <v>1.3897903684027657E-2</v>
      </c>
      <c r="D54412" s="9">
        <f t="shared" ref="D54412:D54475" ca="1" si="1701">_xlfn.NORM.INV(C54412,$C$6,$C$7)</f>
        <v>125.99687394144837</v>
      </c>
    </row>
    <row r="54413" spans="2:4" x14ac:dyDescent="0.25">
      <c r="B54413" s="13">
        <v>54403</v>
      </c>
      <c r="C54413" s="9">
        <f t="shared" ca="1" si="1700"/>
        <v>0.22987889172498932</v>
      </c>
      <c r="D54413" s="9">
        <f t="shared" ca="1" si="1701"/>
        <v>155.2150849566612</v>
      </c>
    </row>
    <row r="54414" spans="2:4" x14ac:dyDescent="0.25">
      <c r="B54414" s="13">
        <v>54404</v>
      </c>
      <c r="C54414" s="9">
        <f t="shared" ca="1" si="1700"/>
        <v>0.71477706107079564</v>
      </c>
      <c r="D54414" s="9">
        <f t="shared" ca="1" si="1701"/>
        <v>181.34789906660731</v>
      </c>
    </row>
    <row r="54415" spans="2:4" x14ac:dyDescent="0.25">
      <c r="B54415" s="13">
        <v>54405</v>
      </c>
      <c r="C54415" s="9">
        <f t="shared" ca="1" si="1700"/>
        <v>0.57624438007078616</v>
      </c>
      <c r="D54415" s="9">
        <f t="shared" ca="1" si="1701"/>
        <v>173.84589731584424</v>
      </c>
    </row>
    <row r="54416" spans="2:4" x14ac:dyDescent="0.25">
      <c r="B54416" s="13">
        <v>54406</v>
      </c>
      <c r="C54416" s="9">
        <f t="shared" ca="1" si="1700"/>
        <v>0.28437390804036089</v>
      </c>
      <c r="D54416" s="9">
        <f t="shared" ca="1" si="1701"/>
        <v>158.60206755810844</v>
      </c>
    </row>
    <row r="54417" spans="2:4" x14ac:dyDescent="0.25">
      <c r="B54417" s="13">
        <v>54407</v>
      </c>
      <c r="C54417" s="9">
        <f t="shared" ca="1" si="1700"/>
        <v>8.7671252484835538E-3</v>
      </c>
      <c r="D54417" s="9">
        <f t="shared" ca="1" si="1701"/>
        <v>122.49381408557039</v>
      </c>
    </row>
    <row r="54418" spans="2:4" x14ac:dyDescent="0.25">
      <c r="B54418" s="13">
        <v>54408</v>
      </c>
      <c r="C54418" s="9">
        <f t="shared" ca="1" si="1700"/>
        <v>0.51237942914883372</v>
      </c>
      <c r="D54418" s="9">
        <f t="shared" ca="1" si="1701"/>
        <v>170.62071217409604</v>
      </c>
    </row>
    <row r="54419" spans="2:4" x14ac:dyDescent="0.25">
      <c r="B54419" s="13">
        <v>54409</v>
      </c>
      <c r="C54419" s="9">
        <f t="shared" ca="1" si="1700"/>
        <v>0.38608496088381739</v>
      </c>
      <c r="D54419" s="9">
        <f t="shared" ca="1" si="1701"/>
        <v>164.20924567317928</v>
      </c>
    </row>
    <row r="54420" spans="2:4" x14ac:dyDescent="0.25">
      <c r="B54420" s="13">
        <v>54410</v>
      </c>
      <c r="C54420" s="9">
        <f t="shared" ca="1" si="1700"/>
        <v>0.68346330246033293</v>
      </c>
      <c r="D54420" s="9">
        <f t="shared" ca="1" si="1701"/>
        <v>179.54811009565918</v>
      </c>
    </row>
    <row r="54421" spans="2:4" x14ac:dyDescent="0.25">
      <c r="B54421" s="13">
        <v>54411</v>
      </c>
      <c r="C54421" s="9">
        <f t="shared" ca="1" si="1700"/>
        <v>0.21066792788527788</v>
      </c>
      <c r="D54421" s="9">
        <f t="shared" ca="1" si="1701"/>
        <v>153.91788332684237</v>
      </c>
    </row>
    <row r="54422" spans="2:4" x14ac:dyDescent="0.25">
      <c r="B54422" s="13">
        <v>54412</v>
      </c>
      <c r="C54422" s="9">
        <f t="shared" ca="1" si="1700"/>
        <v>0.91737498535358408</v>
      </c>
      <c r="D54422" s="9">
        <f t="shared" ca="1" si="1701"/>
        <v>197.75258110052744</v>
      </c>
    </row>
    <row r="54423" spans="2:4" x14ac:dyDescent="0.25">
      <c r="B54423" s="13">
        <v>54413</v>
      </c>
      <c r="C54423" s="9">
        <f t="shared" ca="1" si="1700"/>
        <v>0.41625918444196142</v>
      </c>
      <c r="D54423" s="9">
        <f t="shared" ca="1" si="1701"/>
        <v>165.77054436305417</v>
      </c>
    </row>
    <row r="54424" spans="2:4" x14ac:dyDescent="0.25">
      <c r="B54424" s="13">
        <v>54414</v>
      </c>
      <c r="C54424" s="9">
        <f t="shared" ca="1" si="1700"/>
        <v>0.85106342214650921</v>
      </c>
      <c r="D54424" s="9">
        <f t="shared" ca="1" si="1701"/>
        <v>190.82010310185328</v>
      </c>
    </row>
    <row r="54425" spans="2:4" x14ac:dyDescent="0.25">
      <c r="B54425" s="13">
        <v>54415</v>
      </c>
      <c r="C54425" s="9">
        <f t="shared" ca="1" si="1700"/>
        <v>0.71593986972502555</v>
      </c>
      <c r="D54425" s="9">
        <f t="shared" ca="1" si="1701"/>
        <v>181.41644141089517</v>
      </c>
    </row>
    <row r="54426" spans="2:4" x14ac:dyDescent="0.25">
      <c r="B54426" s="13">
        <v>54416</v>
      </c>
      <c r="C54426" s="9">
        <f t="shared" ca="1" si="1700"/>
        <v>8.4531723004059867E-3</v>
      </c>
      <c r="D54426" s="9">
        <f t="shared" ca="1" si="1701"/>
        <v>122.22523588807884</v>
      </c>
    </row>
    <row r="54427" spans="2:4" x14ac:dyDescent="0.25">
      <c r="B54427" s="13">
        <v>54417</v>
      </c>
      <c r="C54427" s="9">
        <f t="shared" ca="1" si="1700"/>
        <v>0.99009097319907591</v>
      </c>
      <c r="D54427" s="9">
        <f t="shared" ca="1" si="1701"/>
        <v>216.59549718330763</v>
      </c>
    </row>
    <row r="54428" spans="2:4" x14ac:dyDescent="0.25">
      <c r="B54428" s="13">
        <v>54418</v>
      </c>
      <c r="C54428" s="9">
        <f t="shared" ca="1" si="1700"/>
        <v>5.9001796883666469E-2</v>
      </c>
      <c r="D54428" s="9">
        <f t="shared" ca="1" si="1701"/>
        <v>138.73583274512313</v>
      </c>
    </row>
    <row r="54429" spans="2:4" x14ac:dyDescent="0.25">
      <c r="B54429" s="13">
        <v>54419</v>
      </c>
      <c r="C54429" s="9">
        <f t="shared" ca="1" si="1700"/>
        <v>0.50352037908347846</v>
      </c>
      <c r="D54429" s="9">
        <f t="shared" ca="1" si="1701"/>
        <v>170.17648792545282</v>
      </c>
    </row>
    <row r="54430" spans="2:4" x14ac:dyDescent="0.25">
      <c r="B54430" s="13">
        <v>54420</v>
      </c>
      <c r="C54430" s="9">
        <f t="shared" ca="1" si="1700"/>
        <v>0.10770193806651107</v>
      </c>
      <c r="D54430" s="9">
        <f t="shared" ca="1" si="1701"/>
        <v>145.22315242327426</v>
      </c>
    </row>
    <row r="54431" spans="2:4" x14ac:dyDescent="0.25">
      <c r="B54431" s="13">
        <v>54421</v>
      </c>
      <c r="C54431" s="9">
        <f t="shared" ca="1" si="1700"/>
        <v>0.68610063790789166</v>
      </c>
      <c r="D54431" s="9">
        <f t="shared" ca="1" si="1701"/>
        <v>179.69654970715348</v>
      </c>
    </row>
    <row r="54432" spans="2:4" x14ac:dyDescent="0.25">
      <c r="B54432" s="13">
        <v>54422</v>
      </c>
      <c r="C54432" s="9">
        <f t="shared" ca="1" si="1700"/>
        <v>0.21726697175033605</v>
      </c>
      <c r="D54432" s="9">
        <f t="shared" ca="1" si="1701"/>
        <v>154.37086631868161</v>
      </c>
    </row>
    <row r="54433" spans="2:4" x14ac:dyDescent="0.25">
      <c r="B54433" s="13">
        <v>54423</v>
      </c>
      <c r="C54433" s="9">
        <f t="shared" ca="1" si="1700"/>
        <v>0.81880194692184349</v>
      </c>
      <c r="D54433" s="9">
        <f t="shared" ca="1" si="1701"/>
        <v>188.21617671452927</v>
      </c>
    </row>
    <row r="54434" spans="2:4" x14ac:dyDescent="0.25">
      <c r="B54434" s="13">
        <v>54424</v>
      </c>
      <c r="C54434" s="9">
        <f t="shared" ca="1" si="1700"/>
        <v>0.83182583513946506</v>
      </c>
      <c r="D54434" s="9">
        <f t="shared" ca="1" si="1701"/>
        <v>189.2281096104127</v>
      </c>
    </row>
    <row r="54435" spans="2:4" x14ac:dyDescent="0.25">
      <c r="B54435" s="13">
        <v>54425</v>
      </c>
      <c r="C54435" s="9">
        <f t="shared" ca="1" si="1700"/>
        <v>0.52935606136059499</v>
      </c>
      <c r="D54435" s="9">
        <f t="shared" ca="1" si="1701"/>
        <v>171.47302532572192</v>
      </c>
    </row>
    <row r="54436" spans="2:4" x14ac:dyDescent="0.25">
      <c r="B54436" s="13">
        <v>54426</v>
      </c>
      <c r="C54436" s="9">
        <f t="shared" ca="1" si="1700"/>
        <v>0.66410602326002233</v>
      </c>
      <c r="D54436" s="9">
        <f t="shared" ca="1" si="1701"/>
        <v>178.47390846279549</v>
      </c>
    </row>
    <row r="54437" spans="2:4" x14ac:dyDescent="0.25">
      <c r="B54437" s="13">
        <v>54427</v>
      </c>
      <c r="C54437" s="9">
        <f t="shared" ca="1" si="1700"/>
        <v>0.54389545135087147</v>
      </c>
      <c r="D54437" s="9">
        <f t="shared" ca="1" si="1701"/>
        <v>172.20505074994878</v>
      </c>
    </row>
    <row r="54438" spans="2:4" x14ac:dyDescent="0.25">
      <c r="B54438" s="13">
        <v>54428</v>
      </c>
      <c r="C54438" s="9">
        <f t="shared" ca="1" si="1700"/>
        <v>9.0579810462927401E-2</v>
      </c>
      <c r="D54438" s="9">
        <f t="shared" ca="1" si="1701"/>
        <v>143.25613844803547</v>
      </c>
    </row>
    <row r="54439" spans="2:4" x14ac:dyDescent="0.25">
      <c r="B54439" s="13">
        <v>54429</v>
      </c>
      <c r="C54439" s="9">
        <f t="shared" ca="1" si="1700"/>
        <v>0.47884961453123365</v>
      </c>
      <c r="D54439" s="9">
        <f t="shared" ca="1" si="1701"/>
        <v>168.93917971548262</v>
      </c>
    </row>
    <row r="54440" spans="2:4" x14ac:dyDescent="0.25">
      <c r="B54440" s="13">
        <v>54430</v>
      </c>
      <c r="C54440" s="9">
        <f t="shared" ca="1" si="1700"/>
        <v>0.71457124381652026</v>
      </c>
      <c r="D54440" s="9">
        <f t="shared" ca="1" si="1701"/>
        <v>181.33578095856126</v>
      </c>
    </row>
    <row r="54441" spans="2:4" x14ac:dyDescent="0.25">
      <c r="B54441" s="13">
        <v>54431</v>
      </c>
      <c r="C54441" s="9">
        <f t="shared" ca="1" si="1700"/>
        <v>0.79947279617652378</v>
      </c>
      <c r="D54441" s="9">
        <f t="shared" ca="1" si="1701"/>
        <v>186.79479192504448</v>
      </c>
    </row>
    <row r="54442" spans="2:4" x14ac:dyDescent="0.25">
      <c r="B54442" s="13">
        <v>54432</v>
      </c>
      <c r="C54442" s="9">
        <f t="shared" ca="1" si="1700"/>
        <v>0.25516166074513658</v>
      </c>
      <c r="D54442" s="9">
        <f t="shared" ca="1" si="1701"/>
        <v>156.83331335192932</v>
      </c>
    </row>
    <row r="54443" spans="2:4" x14ac:dyDescent="0.25">
      <c r="B54443" s="13">
        <v>54433</v>
      </c>
      <c r="C54443" s="9">
        <f t="shared" ca="1" si="1700"/>
        <v>0.71470534046734491</v>
      </c>
      <c r="D54443" s="9">
        <f t="shared" ca="1" si="1701"/>
        <v>181.34367582828921</v>
      </c>
    </row>
    <row r="54444" spans="2:4" x14ac:dyDescent="0.25">
      <c r="B54444" s="13">
        <v>54434</v>
      </c>
      <c r="C54444" s="9">
        <f t="shared" ca="1" si="1700"/>
        <v>0.14039650587551</v>
      </c>
      <c r="D54444" s="9">
        <f t="shared" ca="1" si="1701"/>
        <v>148.42920765643203</v>
      </c>
    </row>
    <row r="54445" spans="2:4" x14ac:dyDescent="0.25">
      <c r="B54445" s="13">
        <v>54435</v>
      </c>
      <c r="C54445" s="9">
        <f t="shared" ca="1" si="1700"/>
        <v>0.89218980234115608</v>
      </c>
      <c r="D54445" s="9">
        <f t="shared" ca="1" si="1701"/>
        <v>194.76516088413433</v>
      </c>
    </row>
    <row r="54446" spans="2:4" x14ac:dyDescent="0.25">
      <c r="B54446" s="13">
        <v>54436</v>
      </c>
      <c r="C54446" s="9">
        <f t="shared" ca="1" si="1700"/>
        <v>0.10692830634575357</v>
      </c>
      <c r="D54446" s="9">
        <f t="shared" ca="1" si="1701"/>
        <v>145.13939099041198</v>
      </c>
    </row>
    <row r="54447" spans="2:4" x14ac:dyDescent="0.25">
      <c r="B54447" s="13">
        <v>54437</v>
      </c>
      <c r="C54447" s="9">
        <f t="shared" ca="1" si="1700"/>
        <v>0.86726339701634148</v>
      </c>
      <c r="D54447" s="9">
        <f t="shared" ca="1" si="1701"/>
        <v>192.27095716941497</v>
      </c>
    </row>
    <row r="54448" spans="2:4" x14ac:dyDescent="0.25">
      <c r="B54448" s="13">
        <v>54438</v>
      </c>
      <c r="C54448" s="9">
        <f t="shared" ca="1" si="1700"/>
        <v>0.9688197141384346</v>
      </c>
      <c r="D54448" s="9">
        <f t="shared" ca="1" si="1701"/>
        <v>207.27446598302103</v>
      </c>
    </row>
    <row r="54449" spans="2:4" x14ac:dyDescent="0.25">
      <c r="B54449" s="13">
        <v>54439</v>
      </c>
      <c r="C54449" s="9">
        <f t="shared" ca="1" si="1700"/>
        <v>0.82636119536246788</v>
      </c>
      <c r="D54449" s="9">
        <f t="shared" ca="1" si="1701"/>
        <v>188.79765879084565</v>
      </c>
    </row>
    <row r="54450" spans="2:4" x14ac:dyDescent="0.25">
      <c r="B54450" s="13">
        <v>54440</v>
      </c>
      <c r="C54450" s="9">
        <f t="shared" ca="1" si="1700"/>
        <v>0.5003338147905626</v>
      </c>
      <c r="D54450" s="9">
        <f t="shared" ca="1" si="1701"/>
        <v>170.01673499380311</v>
      </c>
    </row>
    <row r="54451" spans="2:4" x14ac:dyDescent="0.25">
      <c r="B54451" s="13">
        <v>54441</v>
      </c>
      <c r="C54451" s="9">
        <f t="shared" ca="1" si="1700"/>
        <v>0.52515590844252491</v>
      </c>
      <c r="D54451" s="9">
        <f t="shared" ca="1" si="1701"/>
        <v>171.26196712751661</v>
      </c>
    </row>
    <row r="54452" spans="2:4" x14ac:dyDescent="0.25">
      <c r="B54452" s="13">
        <v>54442</v>
      </c>
      <c r="C54452" s="9">
        <f t="shared" ca="1" si="1700"/>
        <v>0.41027788238270579</v>
      </c>
      <c r="D54452" s="9">
        <f t="shared" ca="1" si="1701"/>
        <v>165.46339562106149</v>
      </c>
    </row>
    <row r="54453" spans="2:4" x14ac:dyDescent="0.25">
      <c r="B54453" s="13">
        <v>54443</v>
      </c>
      <c r="C54453" s="9">
        <f t="shared" ca="1" si="1700"/>
        <v>0.27777830005030113</v>
      </c>
      <c r="D54453" s="9">
        <f t="shared" ca="1" si="1701"/>
        <v>158.21091519360937</v>
      </c>
    </row>
    <row r="54454" spans="2:4" x14ac:dyDescent="0.25">
      <c r="B54454" s="13">
        <v>54444</v>
      </c>
      <c r="C54454" s="9">
        <f t="shared" ca="1" si="1700"/>
        <v>8.6914837365757891E-2</v>
      </c>
      <c r="D54454" s="9">
        <f t="shared" ca="1" si="1701"/>
        <v>142.79998425260749</v>
      </c>
    </row>
    <row r="54455" spans="2:4" x14ac:dyDescent="0.25">
      <c r="B54455" s="13">
        <v>54445</v>
      </c>
      <c r="C54455" s="9">
        <f t="shared" ca="1" si="1700"/>
        <v>0.14077522412008214</v>
      </c>
      <c r="D54455" s="9">
        <f t="shared" ca="1" si="1701"/>
        <v>148.4631416493485</v>
      </c>
    </row>
    <row r="54456" spans="2:4" x14ac:dyDescent="0.25">
      <c r="B54456" s="13">
        <v>54446</v>
      </c>
      <c r="C54456" s="9">
        <f t="shared" ca="1" si="1700"/>
        <v>0.32166392872199612</v>
      </c>
      <c r="D54456" s="9">
        <f t="shared" ca="1" si="1701"/>
        <v>160.73898128552358</v>
      </c>
    </row>
    <row r="54457" spans="2:4" x14ac:dyDescent="0.25">
      <c r="B54457" s="13">
        <v>54447</v>
      </c>
      <c r="C54457" s="9">
        <f t="shared" ca="1" si="1700"/>
        <v>0.66965512748730704</v>
      </c>
      <c r="D54457" s="9">
        <f t="shared" ca="1" si="1701"/>
        <v>178.77922139338577</v>
      </c>
    </row>
    <row r="54458" spans="2:4" x14ac:dyDescent="0.25">
      <c r="B54458" s="13">
        <v>54448</v>
      </c>
      <c r="C54458" s="9">
        <f t="shared" ca="1" si="1700"/>
        <v>0.4694339028067126</v>
      </c>
      <c r="D54458" s="9">
        <f t="shared" ca="1" si="1701"/>
        <v>168.46614081157304</v>
      </c>
    </row>
    <row r="54459" spans="2:4" x14ac:dyDescent="0.25">
      <c r="B54459" s="13">
        <v>54449</v>
      </c>
      <c r="C54459" s="9">
        <f t="shared" ca="1" si="1700"/>
        <v>0.26047987303201225</v>
      </c>
      <c r="D54459" s="9">
        <f t="shared" ca="1" si="1701"/>
        <v>157.16266627074194</v>
      </c>
    </row>
    <row r="54460" spans="2:4" x14ac:dyDescent="0.25">
      <c r="B54460" s="13">
        <v>54450</v>
      </c>
      <c r="C54460" s="9">
        <f t="shared" ca="1" si="1700"/>
        <v>0.97791067685971622</v>
      </c>
      <c r="D54460" s="9">
        <f t="shared" ca="1" si="1701"/>
        <v>210.24783712508497</v>
      </c>
    </row>
    <row r="54461" spans="2:4" x14ac:dyDescent="0.25">
      <c r="B54461" s="13">
        <v>54451</v>
      </c>
      <c r="C54461" s="9">
        <f t="shared" ca="1" si="1700"/>
        <v>0.53057620259902494</v>
      </c>
      <c r="D54461" s="9">
        <f t="shared" ca="1" si="1701"/>
        <v>171.53436729092158</v>
      </c>
    </row>
    <row r="54462" spans="2:4" x14ac:dyDescent="0.25">
      <c r="B54462" s="13">
        <v>54452</v>
      </c>
      <c r="C54462" s="9">
        <f t="shared" ca="1" si="1700"/>
        <v>0.85186096370289988</v>
      </c>
      <c r="D54462" s="9">
        <f t="shared" ca="1" si="1701"/>
        <v>190.888964026726</v>
      </c>
    </row>
    <row r="54463" spans="2:4" x14ac:dyDescent="0.25">
      <c r="B54463" s="13">
        <v>54453</v>
      </c>
      <c r="C54463" s="9">
        <f t="shared" ca="1" si="1700"/>
        <v>0.87569577487278227</v>
      </c>
      <c r="D54463" s="9">
        <f t="shared" ca="1" si="1701"/>
        <v>193.07471851814839</v>
      </c>
    </row>
    <row r="54464" spans="2:4" x14ac:dyDescent="0.25">
      <c r="B54464" s="13">
        <v>54454</v>
      </c>
      <c r="C54464" s="9">
        <f t="shared" ca="1" si="1700"/>
        <v>4.9056535037517834E-2</v>
      </c>
      <c r="D54464" s="9">
        <f t="shared" ca="1" si="1701"/>
        <v>136.91857827709993</v>
      </c>
    </row>
    <row r="54465" spans="2:4" x14ac:dyDescent="0.25">
      <c r="B54465" s="13">
        <v>54455</v>
      </c>
      <c r="C54465" s="9">
        <f t="shared" ca="1" si="1700"/>
        <v>0.28404336519214113</v>
      </c>
      <c r="D54465" s="9">
        <f t="shared" ca="1" si="1701"/>
        <v>158.58256938353873</v>
      </c>
    </row>
    <row r="54466" spans="2:4" x14ac:dyDescent="0.25">
      <c r="B54466" s="13">
        <v>54456</v>
      </c>
      <c r="C54466" s="9">
        <f t="shared" ca="1" si="1700"/>
        <v>0.95275716598738625</v>
      </c>
      <c r="D54466" s="9">
        <f t="shared" ca="1" si="1701"/>
        <v>203.4439211138295</v>
      </c>
    </row>
    <row r="54467" spans="2:4" x14ac:dyDescent="0.25">
      <c r="B54467" s="13">
        <v>54457</v>
      </c>
      <c r="C54467" s="9">
        <f t="shared" ca="1" si="1700"/>
        <v>0.20855058380111979</v>
      </c>
      <c r="D54467" s="9">
        <f t="shared" ca="1" si="1701"/>
        <v>153.77078650888177</v>
      </c>
    </row>
    <row r="54468" spans="2:4" x14ac:dyDescent="0.25">
      <c r="B54468" s="13">
        <v>54458</v>
      </c>
      <c r="C54468" s="9">
        <f t="shared" ca="1" si="1700"/>
        <v>0.69209889609713116</v>
      </c>
      <c r="D54468" s="9">
        <f t="shared" ca="1" si="1701"/>
        <v>180.03617072849795</v>
      </c>
    </row>
    <row r="54469" spans="2:4" x14ac:dyDescent="0.25">
      <c r="B54469" s="13">
        <v>54459</v>
      </c>
      <c r="C54469" s="9">
        <f t="shared" ca="1" si="1700"/>
        <v>0.35142058335257087</v>
      </c>
      <c r="D54469" s="9">
        <f t="shared" ca="1" si="1701"/>
        <v>162.37023980779739</v>
      </c>
    </row>
    <row r="54470" spans="2:4" x14ac:dyDescent="0.25">
      <c r="B54470" s="13">
        <v>54460</v>
      </c>
      <c r="C54470" s="9">
        <f t="shared" ca="1" si="1700"/>
        <v>7.0717781323550111E-2</v>
      </c>
      <c r="D54470" s="9">
        <f t="shared" ca="1" si="1701"/>
        <v>140.59067815809456</v>
      </c>
    </row>
    <row r="54471" spans="2:4" x14ac:dyDescent="0.25">
      <c r="B54471" s="13">
        <v>54461</v>
      </c>
      <c r="C54471" s="9">
        <f t="shared" ca="1" si="1700"/>
        <v>0.79840209610852952</v>
      </c>
      <c r="D54471" s="9">
        <f t="shared" ca="1" si="1701"/>
        <v>186.71854583539567</v>
      </c>
    </row>
    <row r="54472" spans="2:4" x14ac:dyDescent="0.25">
      <c r="B54472" s="13">
        <v>54462</v>
      </c>
      <c r="C54472" s="9">
        <f t="shared" ca="1" si="1700"/>
        <v>1.9428853814384972E-2</v>
      </c>
      <c r="D54472" s="9">
        <f t="shared" ca="1" si="1701"/>
        <v>128.68618888709238</v>
      </c>
    </row>
    <row r="54473" spans="2:4" x14ac:dyDescent="0.25">
      <c r="B54473" s="13">
        <v>54463</v>
      </c>
      <c r="C54473" s="9">
        <f t="shared" ca="1" si="1700"/>
        <v>0.16473541238929568</v>
      </c>
      <c r="D54473" s="9">
        <f t="shared" ca="1" si="1701"/>
        <v>150.49639369791291</v>
      </c>
    </row>
    <row r="54474" spans="2:4" x14ac:dyDescent="0.25">
      <c r="B54474" s="13">
        <v>54464</v>
      </c>
      <c r="C54474" s="9">
        <f t="shared" ca="1" si="1700"/>
        <v>0.22083474317091356</v>
      </c>
      <c r="D54474" s="9">
        <f t="shared" ca="1" si="1701"/>
        <v>154.61245824630683</v>
      </c>
    </row>
    <row r="54475" spans="2:4" x14ac:dyDescent="0.25">
      <c r="B54475" s="13">
        <v>54465</v>
      </c>
      <c r="C54475" s="9">
        <f t="shared" ca="1" si="1700"/>
        <v>0.15792558765567533</v>
      </c>
      <c r="D54475" s="9">
        <f t="shared" ca="1" si="1701"/>
        <v>149.93959849768214</v>
      </c>
    </row>
    <row r="54476" spans="2:4" x14ac:dyDescent="0.25">
      <c r="B54476" s="13">
        <v>54466</v>
      </c>
      <c r="C54476" s="9">
        <f t="shared" ref="C54476:C54539" ca="1" si="1702">RAND()</f>
        <v>0.68496079199696314</v>
      </c>
      <c r="D54476" s="9">
        <f t="shared" ref="D54476:D54539" ca="1" si="1703">_xlfn.NORM.INV(C54476,$C$6,$C$7)</f>
        <v>179.63232962511989</v>
      </c>
    </row>
    <row r="54477" spans="2:4" x14ac:dyDescent="0.25">
      <c r="B54477" s="13">
        <v>54467</v>
      </c>
      <c r="C54477" s="9">
        <f t="shared" ca="1" si="1702"/>
        <v>5.9396448931854473E-2</v>
      </c>
      <c r="D54477" s="9">
        <f t="shared" ca="1" si="1703"/>
        <v>138.80279399394317</v>
      </c>
    </row>
    <row r="54478" spans="2:4" x14ac:dyDescent="0.25">
      <c r="B54478" s="13">
        <v>54468</v>
      </c>
      <c r="C54478" s="9">
        <f t="shared" ca="1" si="1702"/>
        <v>0.59314540859975329</v>
      </c>
      <c r="D54478" s="9">
        <f t="shared" ca="1" si="1703"/>
        <v>174.7128734246412</v>
      </c>
    </row>
    <row r="54479" spans="2:4" x14ac:dyDescent="0.25">
      <c r="B54479" s="13">
        <v>54469</v>
      </c>
      <c r="C54479" s="9">
        <f t="shared" ca="1" si="1702"/>
        <v>0.42316054588610252</v>
      </c>
      <c r="D54479" s="9">
        <f t="shared" ca="1" si="1703"/>
        <v>166.12370894857386</v>
      </c>
    </row>
    <row r="54480" spans="2:4" x14ac:dyDescent="0.25">
      <c r="B54480" s="13">
        <v>54470</v>
      </c>
      <c r="C54480" s="9">
        <f t="shared" ca="1" si="1702"/>
        <v>0.50716317349255857</v>
      </c>
      <c r="D54480" s="9">
        <f t="shared" ca="1" si="1703"/>
        <v>170.35912756232469</v>
      </c>
    </row>
    <row r="54481" spans="2:4" x14ac:dyDescent="0.25">
      <c r="B54481" s="13">
        <v>54471</v>
      </c>
      <c r="C54481" s="9">
        <f t="shared" ca="1" si="1702"/>
        <v>0.36026164880064271</v>
      </c>
      <c r="D54481" s="9">
        <f t="shared" ca="1" si="1703"/>
        <v>162.84480989646954</v>
      </c>
    </row>
    <row r="54482" spans="2:4" x14ac:dyDescent="0.25">
      <c r="B54482" s="13">
        <v>54472</v>
      </c>
      <c r="C54482" s="9">
        <f t="shared" ca="1" si="1702"/>
        <v>0.3263541001808915</v>
      </c>
      <c r="D54482" s="9">
        <f t="shared" ca="1" si="1703"/>
        <v>160.99993786274382</v>
      </c>
    </row>
    <row r="54483" spans="2:4" x14ac:dyDescent="0.25">
      <c r="B54483" s="13">
        <v>54473</v>
      </c>
      <c r="C54483" s="9">
        <f t="shared" ca="1" si="1702"/>
        <v>0.58872179562417504</v>
      </c>
      <c r="D54483" s="9">
        <f t="shared" ca="1" si="1703"/>
        <v>174.4851637604408</v>
      </c>
    </row>
    <row r="54484" spans="2:4" x14ac:dyDescent="0.25">
      <c r="B54484" s="13">
        <v>54474</v>
      </c>
      <c r="C54484" s="9">
        <f t="shared" ca="1" si="1702"/>
        <v>0.26849544418305848</v>
      </c>
      <c r="D54484" s="9">
        <f t="shared" ca="1" si="1703"/>
        <v>157.65260556008815</v>
      </c>
    </row>
    <row r="54485" spans="2:4" x14ac:dyDescent="0.25">
      <c r="B54485" s="13">
        <v>54475</v>
      </c>
      <c r="C54485" s="9">
        <f t="shared" ca="1" si="1702"/>
        <v>8.7348104110255398E-2</v>
      </c>
      <c r="D54485" s="9">
        <f t="shared" ca="1" si="1703"/>
        <v>142.8546486296901</v>
      </c>
    </row>
    <row r="54486" spans="2:4" x14ac:dyDescent="0.25">
      <c r="B54486" s="13">
        <v>54476</v>
      </c>
      <c r="C54486" s="9">
        <f t="shared" ca="1" si="1702"/>
        <v>0.31792506600461179</v>
      </c>
      <c r="D54486" s="9">
        <f t="shared" ca="1" si="1703"/>
        <v>160.52982141484523</v>
      </c>
    </row>
    <row r="54487" spans="2:4" x14ac:dyDescent="0.25">
      <c r="B54487" s="13">
        <v>54477</v>
      </c>
      <c r="C54487" s="9">
        <f t="shared" ca="1" si="1702"/>
        <v>0.51818496010098847</v>
      </c>
      <c r="D54487" s="9">
        <f t="shared" ca="1" si="1703"/>
        <v>170.91197464105591</v>
      </c>
    </row>
    <row r="54488" spans="2:4" x14ac:dyDescent="0.25">
      <c r="B54488" s="13">
        <v>54478</v>
      </c>
      <c r="C54488" s="9">
        <f t="shared" ca="1" si="1702"/>
        <v>0.61738808315326243</v>
      </c>
      <c r="D54488" s="9">
        <f t="shared" ca="1" si="1703"/>
        <v>175.97256170808043</v>
      </c>
    </row>
    <row r="54489" spans="2:4" x14ac:dyDescent="0.25">
      <c r="B54489" s="13">
        <v>54479</v>
      </c>
      <c r="C54489" s="9">
        <f t="shared" ca="1" si="1702"/>
        <v>0.11075167031887767</v>
      </c>
      <c r="D54489" s="9">
        <f t="shared" ca="1" si="1703"/>
        <v>145.54919225253568</v>
      </c>
    </row>
    <row r="54490" spans="2:4" x14ac:dyDescent="0.25">
      <c r="B54490" s="13">
        <v>54480</v>
      </c>
      <c r="C54490" s="9">
        <f t="shared" ca="1" si="1702"/>
        <v>0.74846815077634665</v>
      </c>
      <c r="D54490" s="9">
        <f t="shared" ca="1" si="1703"/>
        <v>183.39354057127696</v>
      </c>
    </row>
    <row r="54491" spans="2:4" x14ac:dyDescent="0.25">
      <c r="B54491" s="13">
        <v>54481</v>
      </c>
      <c r="C54491" s="9">
        <f t="shared" ca="1" si="1702"/>
        <v>0.25482095785699399</v>
      </c>
      <c r="D54491" s="9">
        <f t="shared" ca="1" si="1703"/>
        <v>156.81209263747579</v>
      </c>
    </row>
    <row r="54492" spans="2:4" x14ac:dyDescent="0.25">
      <c r="B54492" s="13">
        <v>54482</v>
      </c>
      <c r="C54492" s="9">
        <f t="shared" ca="1" si="1702"/>
        <v>0.93710887099437867</v>
      </c>
      <c r="D54492" s="9">
        <f t="shared" ca="1" si="1703"/>
        <v>200.61895893161977</v>
      </c>
    </row>
    <row r="54493" spans="2:4" x14ac:dyDescent="0.25">
      <c r="B54493" s="13">
        <v>54483</v>
      </c>
      <c r="C54493" s="9">
        <f t="shared" ca="1" si="1702"/>
        <v>0.25353059506477937</v>
      </c>
      <c r="D54493" s="9">
        <f t="shared" ca="1" si="1703"/>
        <v>156.73158718829976</v>
      </c>
    </row>
    <row r="54494" spans="2:4" x14ac:dyDescent="0.25">
      <c r="B54494" s="13">
        <v>54484</v>
      </c>
      <c r="C54494" s="9">
        <f t="shared" ca="1" si="1702"/>
        <v>0.24400467745712195</v>
      </c>
      <c r="D54494" s="9">
        <f t="shared" ca="1" si="1703"/>
        <v>156.13043131082324</v>
      </c>
    </row>
    <row r="54495" spans="2:4" x14ac:dyDescent="0.25">
      <c r="B54495" s="13">
        <v>54485</v>
      </c>
      <c r="C54495" s="9">
        <f t="shared" ca="1" si="1702"/>
        <v>0.32237273724369064</v>
      </c>
      <c r="D54495" s="9">
        <f t="shared" ca="1" si="1703"/>
        <v>160.77851887899794</v>
      </c>
    </row>
    <row r="54496" spans="2:4" x14ac:dyDescent="0.25">
      <c r="B54496" s="13">
        <v>54486</v>
      </c>
      <c r="C54496" s="9">
        <f t="shared" ca="1" si="1702"/>
        <v>0.91259495851871919</v>
      </c>
      <c r="D54496" s="9">
        <f t="shared" ca="1" si="1703"/>
        <v>197.13818275988075</v>
      </c>
    </row>
    <row r="54497" spans="2:4" x14ac:dyDescent="0.25">
      <c r="B54497" s="13">
        <v>54487</v>
      </c>
      <c r="C54497" s="9">
        <f t="shared" ca="1" si="1702"/>
        <v>0.87889480340628912</v>
      </c>
      <c r="D54497" s="9">
        <f t="shared" ca="1" si="1703"/>
        <v>193.38959510271695</v>
      </c>
    </row>
    <row r="54498" spans="2:4" x14ac:dyDescent="0.25">
      <c r="B54498" s="13">
        <v>54488</v>
      </c>
      <c r="C54498" s="9">
        <f t="shared" ca="1" si="1702"/>
        <v>0.38963091324156807</v>
      </c>
      <c r="D54498" s="9">
        <f t="shared" ca="1" si="1703"/>
        <v>164.39437738896979</v>
      </c>
    </row>
    <row r="54499" spans="2:4" x14ac:dyDescent="0.25">
      <c r="B54499" s="13">
        <v>54489</v>
      </c>
      <c r="C54499" s="9">
        <f t="shared" ca="1" si="1702"/>
        <v>0.49426713525897747</v>
      </c>
      <c r="D54499" s="9">
        <f t="shared" ca="1" si="1703"/>
        <v>169.7125868906617</v>
      </c>
    </row>
    <row r="54500" spans="2:4" x14ac:dyDescent="0.25">
      <c r="B54500" s="13">
        <v>54490</v>
      </c>
      <c r="C54500" s="9">
        <f t="shared" ca="1" si="1702"/>
        <v>0.67389602663905757</v>
      </c>
      <c r="D54500" s="9">
        <f t="shared" ca="1" si="1703"/>
        <v>179.01393994775412</v>
      </c>
    </row>
    <row r="54501" spans="2:4" x14ac:dyDescent="0.25">
      <c r="B54501" s="13">
        <v>54491</v>
      </c>
      <c r="C54501" s="9">
        <f t="shared" ca="1" si="1702"/>
        <v>0.84955014419903896</v>
      </c>
      <c r="D54501" s="9">
        <f t="shared" ca="1" si="1703"/>
        <v>190.69011836011805</v>
      </c>
    </row>
    <row r="54502" spans="2:4" x14ac:dyDescent="0.25">
      <c r="B54502" s="13">
        <v>54492</v>
      </c>
      <c r="C54502" s="9">
        <f t="shared" ca="1" si="1702"/>
        <v>0.78455559289304821</v>
      </c>
      <c r="D54502" s="9">
        <f t="shared" ca="1" si="1703"/>
        <v>185.75343225590149</v>
      </c>
    </row>
    <row r="54503" spans="2:4" x14ac:dyDescent="0.25">
      <c r="B54503" s="13">
        <v>54493</v>
      </c>
      <c r="C54503" s="9">
        <f t="shared" ca="1" si="1702"/>
        <v>0.46743251524088558</v>
      </c>
      <c r="D54503" s="9">
        <f t="shared" ca="1" si="1703"/>
        <v>168.36549076368922</v>
      </c>
    </row>
    <row r="54504" spans="2:4" x14ac:dyDescent="0.25">
      <c r="B54504" s="13">
        <v>54494</v>
      </c>
      <c r="C54504" s="9">
        <f t="shared" ca="1" si="1702"/>
        <v>0.70796429510297354</v>
      </c>
      <c r="D54504" s="9">
        <f t="shared" ca="1" si="1703"/>
        <v>180.94894766285242</v>
      </c>
    </row>
    <row r="54505" spans="2:4" x14ac:dyDescent="0.25">
      <c r="B54505" s="13">
        <v>54495</v>
      </c>
      <c r="C54505" s="9">
        <f t="shared" ca="1" si="1702"/>
        <v>0.21191750391149478</v>
      </c>
      <c r="D54505" s="9">
        <f t="shared" ca="1" si="1703"/>
        <v>154.00428731889673</v>
      </c>
    </row>
    <row r="54506" spans="2:4" x14ac:dyDescent="0.25">
      <c r="B54506" s="13">
        <v>54496</v>
      </c>
      <c r="C54506" s="9">
        <f t="shared" ca="1" si="1702"/>
        <v>0.91102346105874144</v>
      </c>
      <c r="D54506" s="9">
        <f t="shared" ca="1" si="1703"/>
        <v>196.94168637867915</v>
      </c>
    </row>
    <row r="54507" spans="2:4" x14ac:dyDescent="0.25">
      <c r="B54507" s="13">
        <v>54497</v>
      </c>
      <c r="C54507" s="9">
        <f t="shared" ca="1" si="1702"/>
        <v>2.9310279581757803E-2</v>
      </c>
      <c r="D54507" s="9">
        <f t="shared" ca="1" si="1703"/>
        <v>132.1794328895898</v>
      </c>
    </row>
    <row r="54508" spans="2:4" x14ac:dyDescent="0.25">
      <c r="B54508" s="13">
        <v>54498</v>
      </c>
      <c r="C54508" s="9">
        <f t="shared" ca="1" si="1702"/>
        <v>0.87799603328877462</v>
      </c>
      <c r="D54508" s="9">
        <f t="shared" ca="1" si="1703"/>
        <v>193.3005464453046</v>
      </c>
    </row>
    <row r="54509" spans="2:4" x14ac:dyDescent="0.25">
      <c r="B54509" s="13">
        <v>54499</v>
      </c>
      <c r="C54509" s="9">
        <f t="shared" ca="1" si="1702"/>
        <v>2.000973219479929E-2</v>
      </c>
      <c r="D54509" s="9">
        <f t="shared" ca="1" si="1703"/>
        <v>128.92904101960676</v>
      </c>
    </row>
    <row r="54510" spans="2:4" x14ac:dyDescent="0.25">
      <c r="B54510" s="13">
        <v>54500</v>
      </c>
      <c r="C54510" s="9">
        <f t="shared" ca="1" si="1702"/>
        <v>6.0857909100826446E-2</v>
      </c>
      <c r="D54510" s="9">
        <f t="shared" ca="1" si="1703"/>
        <v>139.04776645009252</v>
      </c>
    </row>
    <row r="54511" spans="2:4" x14ac:dyDescent="0.25">
      <c r="B54511" s="13">
        <v>54501</v>
      </c>
      <c r="C54511" s="9">
        <f t="shared" ca="1" si="1702"/>
        <v>0.33015727889413871</v>
      </c>
      <c r="D54511" s="9">
        <f t="shared" ca="1" si="1703"/>
        <v>161.21042173050969</v>
      </c>
    </row>
    <row r="54512" spans="2:4" x14ac:dyDescent="0.25">
      <c r="B54512" s="13">
        <v>54502</v>
      </c>
      <c r="C54512" s="9">
        <f t="shared" ca="1" si="1702"/>
        <v>0.84786789292331177</v>
      </c>
      <c r="D54512" s="9">
        <f t="shared" ca="1" si="1703"/>
        <v>190.54663766414009</v>
      </c>
    </row>
    <row r="54513" spans="2:4" x14ac:dyDescent="0.25">
      <c r="B54513" s="13">
        <v>54503</v>
      </c>
      <c r="C54513" s="9">
        <f t="shared" ca="1" si="1702"/>
        <v>0.91008703410034342</v>
      </c>
      <c r="D54513" s="9">
        <f t="shared" ca="1" si="1703"/>
        <v>196.8258236313242</v>
      </c>
    </row>
    <row r="54514" spans="2:4" x14ac:dyDescent="0.25">
      <c r="B54514" s="13">
        <v>54504</v>
      </c>
      <c r="C54514" s="9">
        <f t="shared" ca="1" si="1702"/>
        <v>0.76367349986551358</v>
      </c>
      <c r="D54514" s="9">
        <f t="shared" ca="1" si="1703"/>
        <v>184.36338290038589</v>
      </c>
    </row>
    <row r="54515" spans="2:4" x14ac:dyDescent="0.25">
      <c r="B54515" s="13">
        <v>54505</v>
      </c>
      <c r="C54515" s="9">
        <f t="shared" ca="1" si="1702"/>
        <v>0.66742863107142258</v>
      </c>
      <c r="D54515" s="9">
        <f t="shared" ca="1" si="1703"/>
        <v>178.65647720327632</v>
      </c>
    </row>
    <row r="54516" spans="2:4" x14ac:dyDescent="0.25">
      <c r="B54516" s="13">
        <v>54506</v>
      </c>
      <c r="C54516" s="9">
        <f t="shared" ca="1" si="1702"/>
        <v>5.8566057417775097E-2</v>
      </c>
      <c r="D54516" s="9">
        <f t="shared" ca="1" si="1703"/>
        <v>138.6614907186144</v>
      </c>
    </row>
    <row r="54517" spans="2:4" x14ac:dyDescent="0.25">
      <c r="B54517" s="13">
        <v>54507</v>
      </c>
      <c r="C54517" s="9">
        <f t="shared" ca="1" si="1702"/>
        <v>0.35367638578653848</v>
      </c>
      <c r="D54517" s="9">
        <f t="shared" ca="1" si="1703"/>
        <v>162.49172476141806</v>
      </c>
    </row>
    <row r="54518" spans="2:4" x14ac:dyDescent="0.25">
      <c r="B54518" s="13">
        <v>54508</v>
      </c>
      <c r="C54518" s="9">
        <f t="shared" ca="1" si="1702"/>
        <v>0.24882399962813406</v>
      </c>
      <c r="D54518" s="9">
        <f t="shared" ca="1" si="1703"/>
        <v>156.43609800898085</v>
      </c>
    </row>
    <row r="54519" spans="2:4" x14ac:dyDescent="0.25">
      <c r="B54519" s="13">
        <v>54509</v>
      </c>
      <c r="C54519" s="9">
        <f t="shared" ca="1" si="1702"/>
        <v>0.11357263409850793</v>
      </c>
      <c r="D54519" s="9">
        <f t="shared" ca="1" si="1703"/>
        <v>145.84509507126896</v>
      </c>
    </row>
    <row r="54520" spans="2:4" x14ac:dyDescent="0.25">
      <c r="B54520" s="13">
        <v>54510</v>
      </c>
      <c r="C54520" s="9">
        <f t="shared" ca="1" si="1702"/>
        <v>0.52920262560343456</v>
      </c>
      <c r="D54520" s="9">
        <f t="shared" ca="1" si="1703"/>
        <v>171.46531241559524</v>
      </c>
    </row>
    <row r="54521" spans="2:4" x14ac:dyDescent="0.25">
      <c r="B54521" s="13">
        <v>54511</v>
      </c>
      <c r="C54521" s="9">
        <f t="shared" ca="1" si="1702"/>
        <v>0.58670174863290636</v>
      </c>
      <c r="D54521" s="9">
        <f t="shared" ca="1" si="1703"/>
        <v>174.38137476031645</v>
      </c>
    </row>
    <row r="54522" spans="2:4" x14ac:dyDescent="0.25">
      <c r="B54522" s="13">
        <v>54512</v>
      </c>
      <c r="C54522" s="9">
        <f t="shared" ca="1" si="1702"/>
        <v>0.37826823766924444</v>
      </c>
      <c r="D54522" s="9">
        <f t="shared" ca="1" si="1703"/>
        <v>163.79935614300985</v>
      </c>
    </row>
    <row r="54523" spans="2:4" x14ac:dyDescent="0.25">
      <c r="B54523" s="13">
        <v>54513</v>
      </c>
      <c r="C54523" s="9">
        <f t="shared" ca="1" si="1702"/>
        <v>0.3484623288463331</v>
      </c>
      <c r="D54523" s="9">
        <f t="shared" ca="1" si="1703"/>
        <v>162.21049613221498</v>
      </c>
    </row>
    <row r="54524" spans="2:4" x14ac:dyDescent="0.25">
      <c r="B54524" s="13">
        <v>54514</v>
      </c>
      <c r="C54524" s="9">
        <f t="shared" ca="1" si="1702"/>
        <v>0.72023322345750274</v>
      </c>
      <c r="D54524" s="9">
        <f t="shared" ca="1" si="1703"/>
        <v>181.67068958693358</v>
      </c>
    </row>
    <row r="54525" spans="2:4" x14ac:dyDescent="0.25">
      <c r="B54525" s="13">
        <v>54515</v>
      </c>
      <c r="C54525" s="9">
        <f t="shared" ca="1" si="1702"/>
        <v>7.8627614010316482E-2</v>
      </c>
      <c r="D54525" s="9">
        <f t="shared" ca="1" si="1703"/>
        <v>141.71273182614473</v>
      </c>
    </row>
    <row r="54526" spans="2:4" x14ac:dyDescent="0.25">
      <c r="B54526" s="13">
        <v>54516</v>
      </c>
      <c r="C54526" s="9">
        <f t="shared" ca="1" si="1702"/>
        <v>0.10628219333122346</v>
      </c>
      <c r="D54526" s="9">
        <f t="shared" ca="1" si="1703"/>
        <v>145.06910040241337</v>
      </c>
    </row>
    <row r="54527" spans="2:4" x14ac:dyDescent="0.25">
      <c r="B54527" s="13">
        <v>54517</v>
      </c>
      <c r="C54527" s="9">
        <f t="shared" ca="1" si="1702"/>
        <v>0.12772800342315294</v>
      </c>
      <c r="D54527" s="9">
        <f t="shared" ca="1" si="1703"/>
        <v>147.2560631597421</v>
      </c>
    </row>
    <row r="54528" spans="2:4" x14ac:dyDescent="0.25">
      <c r="B54528" s="13">
        <v>54518</v>
      </c>
      <c r="C54528" s="9">
        <f t="shared" ca="1" si="1702"/>
        <v>0.97722929238785539</v>
      </c>
      <c r="D54528" s="9">
        <f t="shared" ca="1" si="1703"/>
        <v>209.9923810116768</v>
      </c>
    </row>
    <row r="54529" spans="2:4" x14ac:dyDescent="0.25">
      <c r="B54529" s="13">
        <v>54519</v>
      </c>
      <c r="C54529" s="9">
        <f t="shared" ca="1" si="1702"/>
        <v>2.3647731515874071E-2</v>
      </c>
      <c r="D54529" s="9">
        <f t="shared" ca="1" si="1703"/>
        <v>130.32710611847108</v>
      </c>
    </row>
    <row r="54530" spans="2:4" x14ac:dyDescent="0.25">
      <c r="B54530" s="13">
        <v>54520</v>
      </c>
      <c r="C54530" s="9">
        <f t="shared" ca="1" si="1702"/>
        <v>0.52897385550784637</v>
      </c>
      <c r="D54530" s="9">
        <f t="shared" ca="1" si="1703"/>
        <v>171.45381300253914</v>
      </c>
    </row>
    <row r="54531" spans="2:4" x14ac:dyDescent="0.25">
      <c r="B54531" s="13">
        <v>54521</v>
      </c>
      <c r="C54531" s="9">
        <f t="shared" ca="1" si="1702"/>
        <v>0.9943840889355241</v>
      </c>
      <c r="D54531" s="9">
        <f t="shared" ca="1" si="1703"/>
        <v>220.70804805085112</v>
      </c>
    </row>
    <row r="54532" spans="2:4" x14ac:dyDescent="0.25">
      <c r="B54532" s="13">
        <v>54522</v>
      </c>
      <c r="C54532" s="9">
        <f t="shared" ca="1" si="1702"/>
        <v>0.45678119131958561</v>
      </c>
      <c r="D54532" s="9">
        <f t="shared" ca="1" si="1703"/>
        <v>167.82907468784421</v>
      </c>
    </row>
    <row r="54533" spans="2:4" x14ac:dyDescent="0.25">
      <c r="B54533" s="13">
        <v>54523</v>
      </c>
      <c r="C54533" s="9">
        <f t="shared" ca="1" si="1702"/>
        <v>0.72157803712812507</v>
      </c>
      <c r="D54533" s="9">
        <f t="shared" ca="1" si="1703"/>
        <v>181.75071565309045</v>
      </c>
    </row>
    <row r="54534" spans="2:4" x14ac:dyDescent="0.25">
      <c r="B54534" s="13">
        <v>54524</v>
      </c>
      <c r="C54534" s="9">
        <f t="shared" ca="1" si="1702"/>
        <v>0.57334516423148141</v>
      </c>
      <c r="D54534" s="9">
        <f t="shared" ca="1" si="1703"/>
        <v>173.69794388950208</v>
      </c>
    </row>
    <row r="54535" spans="2:4" x14ac:dyDescent="0.25">
      <c r="B54535" s="13">
        <v>54525</v>
      </c>
      <c r="C54535" s="9">
        <f t="shared" ca="1" si="1702"/>
        <v>6.8876027145663654E-2</v>
      </c>
      <c r="D54535" s="9">
        <f t="shared" ca="1" si="1703"/>
        <v>140.31571226629686</v>
      </c>
    </row>
    <row r="54536" spans="2:4" x14ac:dyDescent="0.25">
      <c r="B54536" s="13">
        <v>54526</v>
      </c>
      <c r="C54536" s="9">
        <f t="shared" ca="1" si="1702"/>
        <v>0.27597071172237031</v>
      </c>
      <c r="D54536" s="9">
        <f t="shared" ca="1" si="1703"/>
        <v>158.10293063615489</v>
      </c>
    </row>
    <row r="54537" spans="2:4" x14ac:dyDescent="0.25">
      <c r="B54537" s="13">
        <v>54527</v>
      </c>
      <c r="C54537" s="9">
        <f t="shared" ca="1" si="1702"/>
        <v>0.10497669760378325</v>
      </c>
      <c r="D54537" s="9">
        <f t="shared" ca="1" si="1703"/>
        <v>144.92612800820854</v>
      </c>
    </row>
    <row r="54538" spans="2:4" x14ac:dyDescent="0.25">
      <c r="B54538" s="13">
        <v>54528</v>
      </c>
      <c r="C54538" s="9">
        <f t="shared" ca="1" si="1702"/>
        <v>0.16295194714450889</v>
      </c>
      <c r="D54538" s="9">
        <f t="shared" ca="1" si="1703"/>
        <v>150.35204337236769</v>
      </c>
    </row>
    <row r="54539" spans="2:4" x14ac:dyDescent="0.25">
      <c r="B54539" s="13">
        <v>54529</v>
      </c>
      <c r="C54539" s="9">
        <f t="shared" ca="1" si="1702"/>
        <v>0.21709433507355036</v>
      </c>
      <c r="D54539" s="9">
        <f t="shared" ca="1" si="1703"/>
        <v>154.35911845259812</v>
      </c>
    </row>
    <row r="54540" spans="2:4" x14ac:dyDescent="0.25">
      <c r="B54540" s="13">
        <v>54530</v>
      </c>
      <c r="C54540" s="9">
        <f t="shared" ref="C54540:C54603" ca="1" si="1704">RAND()</f>
        <v>0.35122030175413543</v>
      </c>
      <c r="D54540" s="9">
        <f t="shared" ref="D54540:D54603" ca="1" si="1705">_xlfn.NORM.INV(C54540,$C$6,$C$7)</f>
        <v>162.3594402035277</v>
      </c>
    </row>
    <row r="54541" spans="2:4" x14ac:dyDescent="0.25">
      <c r="B54541" s="13">
        <v>54531</v>
      </c>
      <c r="C54541" s="9">
        <f t="shared" ca="1" si="1704"/>
        <v>0.34746207607835455</v>
      </c>
      <c r="D54541" s="9">
        <f t="shared" ca="1" si="1705"/>
        <v>162.15637107793958</v>
      </c>
    </row>
    <row r="54542" spans="2:4" x14ac:dyDescent="0.25">
      <c r="B54542" s="13">
        <v>54532</v>
      </c>
      <c r="C54542" s="9">
        <f t="shared" ca="1" si="1704"/>
        <v>0.9864503603031346</v>
      </c>
      <c r="D54542" s="9">
        <f t="shared" ca="1" si="1705"/>
        <v>214.20169547291533</v>
      </c>
    </row>
    <row r="54543" spans="2:4" x14ac:dyDescent="0.25">
      <c r="B54543" s="13">
        <v>54533</v>
      </c>
      <c r="C54543" s="9">
        <f t="shared" ca="1" si="1704"/>
        <v>0.44050718809732081</v>
      </c>
      <c r="D54543" s="9">
        <f t="shared" ca="1" si="1705"/>
        <v>167.00633125717621</v>
      </c>
    </row>
    <row r="54544" spans="2:4" x14ac:dyDescent="0.25">
      <c r="B54544" s="13">
        <v>54534</v>
      </c>
      <c r="C54544" s="9">
        <f t="shared" ca="1" si="1704"/>
        <v>0.4338431432556491</v>
      </c>
      <c r="D54544" s="9">
        <f t="shared" ca="1" si="1705"/>
        <v>166.66803794218052</v>
      </c>
    </row>
    <row r="54545" spans="2:4" x14ac:dyDescent="0.25">
      <c r="B54545" s="13">
        <v>54535</v>
      </c>
      <c r="C54545" s="9">
        <f t="shared" ca="1" si="1704"/>
        <v>0.76972995026396418</v>
      </c>
      <c r="D54545" s="9">
        <f t="shared" ca="1" si="1705"/>
        <v>184.75915580209386</v>
      </c>
    </row>
    <row r="54546" spans="2:4" x14ac:dyDescent="0.25">
      <c r="B54546" s="13">
        <v>54536</v>
      </c>
      <c r="C54546" s="9">
        <f t="shared" ca="1" si="1704"/>
        <v>0.39495871186532849</v>
      </c>
      <c r="D54546" s="9">
        <f t="shared" ca="1" si="1705"/>
        <v>164.67164310892335</v>
      </c>
    </row>
    <row r="54547" spans="2:4" x14ac:dyDescent="0.25">
      <c r="B54547" s="13">
        <v>54537</v>
      </c>
      <c r="C54547" s="9">
        <f t="shared" ca="1" si="1704"/>
        <v>0.18788089997085333</v>
      </c>
      <c r="D54547" s="9">
        <f t="shared" ca="1" si="1705"/>
        <v>152.28535404997041</v>
      </c>
    </row>
    <row r="54548" spans="2:4" x14ac:dyDescent="0.25">
      <c r="B54548" s="13">
        <v>54538</v>
      </c>
      <c r="C54548" s="9">
        <f t="shared" ca="1" si="1704"/>
        <v>0.40673933476961077</v>
      </c>
      <c r="D54548" s="9">
        <f t="shared" ca="1" si="1705"/>
        <v>165.28118558572837</v>
      </c>
    </row>
    <row r="54549" spans="2:4" x14ac:dyDescent="0.25">
      <c r="B54549" s="13">
        <v>54539</v>
      </c>
      <c r="C54549" s="9">
        <f t="shared" ca="1" si="1704"/>
        <v>0.34675694213710229</v>
      </c>
      <c r="D54549" s="9">
        <f t="shared" ca="1" si="1705"/>
        <v>162.11818078140828</v>
      </c>
    </row>
    <row r="54550" spans="2:4" x14ac:dyDescent="0.25">
      <c r="B54550" s="13">
        <v>54540</v>
      </c>
      <c r="C54550" s="9">
        <f t="shared" ca="1" si="1704"/>
        <v>0.93500919748930378</v>
      </c>
      <c r="D54550" s="9">
        <f t="shared" ca="1" si="1705"/>
        <v>200.28348860770049</v>
      </c>
    </row>
    <row r="54551" spans="2:4" x14ac:dyDescent="0.25">
      <c r="B54551" s="13">
        <v>54541</v>
      </c>
      <c r="C54551" s="9">
        <f t="shared" ca="1" si="1704"/>
        <v>0.66216881823279394</v>
      </c>
      <c r="D54551" s="9">
        <f t="shared" ca="1" si="1705"/>
        <v>178.36778996480015</v>
      </c>
    </row>
    <row r="54552" spans="2:4" x14ac:dyDescent="0.25">
      <c r="B54552" s="13">
        <v>54542</v>
      </c>
      <c r="C54552" s="9">
        <f t="shared" ca="1" si="1704"/>
        <v>0.61238239057791588</v>
      </c>
      <c r="D54552" s="9">
        <f t="shared" ca="1" si="1705"/>
        <v>175.7106758483971</v>
      </c>
    </row>
    <row r="54553" spans="2:4" x14ac:dyDescent="0.25">
      <c r="B54553" s="13">
        <v>54543</v>
      </c>
      <c r="C54553" s="9">
        <f t="shared" ca="1" si="1704"/>
        <v>0.55059708652849537</v>
      </c>
      <c r="D54553" s="9">
        <f t="shared" ca="1" si="1705"/>
        <v>172.54340055991187</v>
      </c>
    </row>
    <row r="54554" spans="2:4" x14ac:dyDescent="0.25">
      <c r="B54554" s="13">
        <v>54544</v>
      </c>
      <c r="C54554" s="9">
        <f t="shared" ca="1" si="1704"/>
        <v>0.38953943822600623</v>
      </c>
      <c r="D54554" s="9">
        <f t="shared" ca="1" si="1705"/>
        <v>164.38960764038495</v>
      </c>
    </row>
    <row r="54555" spans="2:4" x14ac:dyDescent="0.25">
      <c r="B54555" s="13">
        <v>54545</v>
      </c>
      <c r="C54555" s="9">
        <f t="shared" ca="1" si="1704"/>
        <v>0.59573089053105277</v>
      </c>
      <c r="D54555" s="9">
        <f t="shared" ca="1" si="1705"/>
        <v>174.84624509056903</v>
      </c>
    </row>
    <row r="54556" spans="2:4" x14ac:dyDescent="0.25">
      <c r="B54556" s="13">
        <v>54546</v>
      </c>
      <c r="C54556" s="9">
        <f t="shared" ca="1" si="1704"/>
        <v>0.29932696513280932</v>
      </c>
      <c r="D54556" s="9">
        <f t="shared" ca="1" si="1705"/>
        <v>159.47325569811483</v>
      </c>
    </row>
    <row r="54557" spans="2:4" x14ac:dyDescent="0.25">
      <c r="B54557" s="13">
        <v>54547</v>
      </c>
      <c r="C54557" s="9">
        <f t="shared" ca="1" si="1704"/>
        <v>0.29181298290293789</v>
      </c>
      <c r="D54557" s="9">
        <f t="shared" ca="1" si="1705"/>
        <v>159.03807938232714</v>
      </c>
    </row>
    <row r="54558" spans="2:4" x14ac:dyDescent="0.25">
      <c r="B54558" s="13">
        <v>54548</v>
      </c>
      <c r="C54558" s="9">
        <f t="shared" ca="1" si="1704"/>
        <v>0.89632199709464799</v>
      </c>
      <c r="D54558" s="9">
        <f t="shared" ca="1" si="1705"/>
        <v>195.21738238384893</v>
      </c>
    </row>
    <row r="54559" spans="2:4" x14ac:dyDescent="0.25">
      <c r="B54559" s="13">
        <v>54549</v>
      </c>
      <c r="C54559" s="9">
        <f t="shared" ca="1" si="1704"/>
        <v>0.43647594375866294</v>
      </c>
      <c r="D54559" s="9">
        <f t="shared" ca="1" si="1705"/>
        <v>166.80179787964565</v>
      </c>
    </row>
    <row r="54560" spans="2:4" x14ac:dyDescent="0.25">
      <c r="B54560" s="13">
        <v>54550</v>
      </c>
      <c r="C54560" s="9">
        <f t="shared" ca="1" si="1704"/>
        <v>0.72080742626343652</v>
      </c>
      <c r="D54560" s="9">
        <f t="shared" ca="1" si="1705"/>
        <v>181.70483584507474</v>
      </c>
    </row>
    <row r="54561" spans="2:4" x14ac:dyDescent="0.25">
      <c r="B54561" s="13">
        <v>54551</v>
      </c>
      <c r="C54561" s="9">
        <f t="shared" ca="1" si="1704"/>
        <v>0.32868934559819751</v>
      </c>
      <c r="D54561" s="9">
        <f t="shared" ca="1" si="1705"/>
        <v>161.12929673809447</v>
      </c>
    </row>
    <row r="54562" spans="2:4" x14ac:dyDescent="0.25">
      <c r="B54562" s="13">
        <v>54552</v>
      </c>
      <c r="C54562" s="9">
        <f t="shared" ca="1" si="1704"/>
        <v>0.68014643333535119</v>
      </c>
      <c r="D54562" s="9">
        <f t="shared" ca="1" si="1705"/>
        <v>179.36216629991119</v>
      </c>
    </row>
    <row r="54563" spans="2:4" x14ac:dyDescent="0.25">
      <c r="B54563" s="13">
        <v>54553</v>
      </c>
      <c r="C54563" s="9">
        <f t="shared" ca="1" si="1704"/>
        <v>0.39573181310201189</v>
      </c>
      <c r="D54563" s="9">
        <f t="shared" ca="1" si="1705"/>
        <v>164.71179012147439</v>
      </c>
    </row>
    <row r="54564" spans="2:4" x14ac:dyDescent="0.25">
      <c r="B54564" s="13">
        <v>54554</v>
      </c>
      <c r="C54564" s="9">
        <f t="shared" ca="1" si="1704"/>
        <v>0.14854739140863882</v>
      </c>
      <c r="D54564" s="9">
        <f t="shared" ca="1" si="1705"/>
        <v>149.1463248448112</v>
      </c>
    </row>
    <row r="54565" spans="2:4" x14ac:dyDescent="0.25">
      <c r="B54565" s="13">
        <v>54555</v>
      </c>
      <c r="C54565" s="9">
        <f t="shared" ca="1" si="1704"/>
        <v>0.20182962364744217</v>
      </c>
      <c r="D54565" s="9">
        <f t="shared" ca="1" si="1705"/>
        <v>153.29792328865079</v>
      </c>
    </row>
    <row r="54566" spans="2:4" x14ac:dyDescent="0.25">
      <c r="B54566" s="13">
        <v>54556</v>
      </c>
      <c r="C54566" s="9">
        <f t="shared" ca="1" si="1704"/>
        <v>0.19146153633461516</v>
      </c>
      <c r="D54566" s="9">
        <f t="shared" ca="1" si="1705"/>
        <v>152.54953802951275</v>
      </c>
    </row>
    <row r="54567" spans="2:4" x14ac:dyDescent="0.25">
      <c r="B54567" s="13">
        <v>54557</v>
      </c>
      <c r="C54567" s="9">
        <f t="shared" ca="1" si="1704"/>
        <v>0.18596407892598166</v>
      </c>
      <c r="D54567" s="9">
        <f t="shared" ca="1" si="1705"/>
        <v>152.14265091501733</v>
      </c>
    </row>
    <row r="54568" spans="2:4" x14ac:dyDescent="0.25">
      <c r="B54568" s="13">
        <v>54558</v>
      </c>
      <c r="C54568" s="9">
        <f t="shared" ca="1" si="1704"/>
        <v>0.67768570206884282</v>
      </c>
      <c r="D54568" s="9">
        <f t="shared" ca="1" si="1705"/>
        <v>179.22473952191271</v>
      </c>
    </row>
    <row r="54569" spans="2:4" x14ac:dyDescent="0.25">
      <c r="B54569" s="13">
        <v>54559</v>
      </c>
      <c r="C54569" s="9">
        <f t="shared" ca="1" si="1704"/>
        <v>0.41264990910439558</v>
      </c>
      <c r="D54569" s="9">
        <f t="shared" ca="1" si="1705"/>
        <v>165.58532672983051</v>
      </c>
    </row>
    <row r="54570" spans="2:4" x14ac:dyDescent="0.25">
      <c r="B54570" s="13">
        <v>54560</v>
      </c>
      <c r="C54570" s="9">
        <f t="shared" ca="1" si="1704"/>
        <v>0.75671167358737768</v>
      </c>
      <c r="D54570" s="9">
        <f t="shared" ca="1" si="1705"/>
        <v>183.91527952064382</v>
      </c>
    </row>
    <row r="54571" spans="2:4" x14ac:dyDescent="0.25">
      <c r="B54571" s="13">
        <v>54561</v>
      </c>
      <c r="C54571" s="9">
        <f t="shared" ca="1" si="1704"/>
        <v>0.23221247693625957</v>
      </c>
      <c r="D54571" s="9">
        <f t="shared" ca="1" si="1705"/>
        <v>155.3683998274399</v>
      </c>
    </row>
    <row r="54572" spans="2:4" x14ac:dyDescent="0.25">
      <c r="B54572" s="13">
        <v>54562</v>
      </c>
      <c r="C54572" s="9">
        <f t="shared" ca="1" si="1704"/>
        <v>0.33458876677763894</v>
      </c>
      <c r="D54572" s="9">
        <f t="shared" ca="1" si="1705"/>
        <v>161.45445863935575</v>
      </c>
    </row>
    <row r="54573" spans="2:4" x14ac:dyDescent="0.25">
      <c r="B54573" s="13">
        <v>54563</v>
      </c>
      <c r="C54573" s="9">
        <f t="shared" ca="1" si="1704"/>
        <v>0.29365872602418619</v>
      </c>
      <c r="D54573" s="9">
        <f t="shared" ca="1" si="1705"/>
        <v>159.14545043457215</v>
      </c>
    </row>
    <row r="54574" spans="2:4" x14ac:dyDescent="0.25">
      <c r="B54574" s="13">
        <v>54564</v>
      </c>
      <c r="C54574" s="9">
        <f t="shared" ca="1" si="1704"/>
        <v>0.3148252161560573</v>
      </c>
      <c r="D54574" s="9">
        <f t="shared" ca="1" si="1705"/>
        <v>160.35562144568627</v>
      </c>
    </row>
    <row r="54575" spans="2:4" x14ac:dyDescent="0.25">
      <c r="B54575" s="13">
        <v>54565</v>
      </c>
      <c r="C54575" s="9">
        <f t="shared" ca="1" si="1704"/>
        <v>0.97799064286292492</v>
      </c>
      <c r="D54575" s="9">
        <f t="shared" ca="1" si="1705"/>
        <v>210.27825126801079</v>
      </c>
    </row>
    <row r="54576" spans="2:4" x14ac:dyDescent="0.25">
      <c r="B54576" s="13">
        <v>54566</v>
      </c>
      <c r="C54576" s="9">
        <f t="shared" ca="1" si="1704"/>
        <v>0.38580015178764249</v>
      </c>
      <c r="D54576" s="9">
        <f t="shared" ca="1" si="1705"/>
        <v>164.19435464987669</v>
      </c>
    </row>
    <row r="54577" spans="2:4" x14ac:dyDescent="0.25">
      <c r="B54577" s="13">
        <v>54567</v>
      </c>
      <c r="C54577" s="9">
        <f t="shared" ca="1" si="1704"/>
        <v>7.200254837716813E-2</v>
      </c>
      <c r="D54577" s="9">
        <f t="shared" ca="1" si="1705"/>
        <v>140.77924608202494</v>
      </c>
    </row>
    <row r="54578" spans="2:4" x14ac:dyDescent="0.25">
      <c r="B54578" s="13">
        <v>54568</v>
      </c>
      <c r="C54578" s="9">
        <f t="shared" ca="1" si="1704"/>
        <v>0.37690971067088996</v>
      </c>
      <c r="D54578" s="9">
        <f t="shared" ca="1" si="1705"/>
        <v>163.72785681393918</v>
      </c>
    </row>
    <row r="54579" spans="2:4" x14ac:dyDescent="0.25">
      <c r="B54579" s="13">
        <v>54569</v>
      </c>
      <c r="C54579" s="9">
        <f t="shared" ca="1" si="1704"/>
        <v>0.67944585308559657</v>
      </c>
      <c r="D54579" s="9">
        <f t="shared" ca="1" si="1705"/>
        <v>179.32299558707729</v>
      </c>
    </row>
    <row r="54580" spans="2:4" x14ac:dyDescent="0.25">
      <c r="B54580" s="13">
        <v>54570</v>
      </c>
      <c r="C54580" s="9">
        <f t="shared" ca="1" si="1704"/>
        <v>0.50086015563662345</v>
      </c>
      <c r="D54580" s="9">
        <f t="shared" ca="1" si="1705"/>
        <v>170.04312184219717</v>
      </c>
    </row>
    <row r="54581" spans="2:4" x14ac:dyDescent="0.25">
      <c r="B54581" s="13">
        <v>54571</v>
      </c>
      <c r="C54581" s="9">
        <f t="shared" ca="1" si="1704"/>
        <v>0.13795978592589353</v>
      </c>
      <c r="D54581" s="9">
        <f t="shared" ca="1" si="1705"/>
        <v>148.20937000561253</v>
      </c>
    </row>
    <row r="54582" spans="2:4" x14ac:dyDescent="0.25">
      <c r="B54582" s="13">
        <v>54572</v>
      </c>
      <c r="C54582" s="9">
        <f t="shared" ca="1" si="1704"/>
        <v>0.37299997624075232</v>
      </c>
      <c r="D54582" s="9">
        <f t="shared" ca="1" si="1705"/>
        <v>163.52163567910964</v>
      </c>
    </row>
    <row r="54583" spans="2:4" x14ac:dyDescent="0.25">
      <c r="B54583" s="13">
        <v>54573</v>
      </c>
      <c r="C54583" s="9">
        <f t="shared" ca="1" si="1704"/>
        <v>0.74502399616320658</v>
      </c>
      <c r="D54583" s="9">
        <f t="shared" ca="1" si="1705"/>
        <v>183.17824846823149</v>
      </c>
    </row>
    <row r="54584" spans="2:4" x14ac:dyDescent="0.25">
      <c r="B54584" s="13">
        <v>54574</v>
      </c>
      <c r="C54584" s="9">
        <f t="shared" ca="1" si="1704"/>
        <v>0.2856474284008973</v>
      </c>
      <c r="D54584" s="9">
        <f t="shared" ca="1" si="1705"/>
        <v>158.67708946610645</v>
      </c>
    </row>
    <row r="54585" spans="2:4" x14ac:dyDescent="0.25">
      <c r="B54585" s="13">
        <v>54575</v>
      </c>
      <c r="C54585" s="9">
        <f t="shared" ca="1" si="1704"/>
        <v>0.3536750855025107</v>
      </c>
      <c r="D54585" s="9">
        <f t="shared" ca="1" si="1705"/>
        <v>162.49165481552876</v>
      </c>
    </row>
    <row r="54586" spans="2:4" x14ac:dyDescent="0.25">
      <c r="B54586" s="13">
        <v>54576</v>
      </c>
      <c r="C54586" s="9">
        <f t="shared" ca="1" si="1704"/>
        <v>0.18003756123614867</v>
      </c>
      <c r="D54586" s="9">
        <f t="shared" ca="1" si="1705"/>
        <v>151.69556095451301</v>
      </c>
    </row>
    <row r="54587" spans="2:4" x14ac:dyDescent="0.25">
      <c r="B54587" s="13">
        <v>54577</v>
      </c>
      <c r="C54587" s="9">
        <f t="shared" ca="1" si="1704"/>
        <v>0.67331351599802713</v>
      </c>
      <c r="D54587" s="9">
        <f t="shared" ca="1" si="1705"/>
        <v>178.98162715527806</v>
      </c>
    </row>
    <row r="54588" spans="2:4" x14ac:dyDescent="0.25">
      <c r="B54588" s="13">
        <v>54578</v>
      </c>
      <c r="C54588" s="9">
        <f t="shared" ca="1" si="1704"/>
        <v>0.87387036502127269</v>
      </c>
      <c r="D54588" s="9">
        <f t="shared" ca="1" si="1705"/>
        <v>192.897580686786</v>
      </c>
    </row>
    <row r="54589" spans="2:4" x14ac:dyDescent="0.25">
      <c r="B54589" s="13">
        <v>54579</v>
      </c>
      <c r="C54589" s="9">
        <f t="shared" ca="1" si="1704"/>
        <v>0.99150399132853495</v>
      </c>
      <c r="D54589" s="9">
        <f t="shared" ca="1" si="1705"/>
        <v>217.73760834330204</v>
      </c>
    </row>
    <row r="54590" spans="2:4" x14ac:dyDescent="0.25">
      <c r="B54590" s="13">
        <v>54580</v>
      </c>
      <c r="C54590" s="9">
        <f t="shared" ca="1" si="1704"/>
        <v>0.70379947313634694</v>
      </c>
      <c r="D54590" s="9">
        <f t="shared" ca="1" si="1705"/>
        <v>180.70719683095356</v>
      </c>
    </row>
    <row r="54591" spans="2:4" x14ac:dyDescent="0.25">
      <c r="B54591" s="13">
        <v>54581</v>
      </c>
      <c r="C54591" s="9">
        <f t="shared" ca="1" si="1704"/>
        <v>0.85604559297386862</v>
      </c>
      <c r="D54591" s="9">
        <f t="shared" ca="1" si="1705"/>
        <v>191.2544059154383</v>
      </c>
    </row>
    <row r="54592" spans="2:4" x14ac:dyDescent="0.25">
      <c r="B54592" s="13">
        <v>54582</v>
      </c>
      <c r="C54592" s="9">
        <f t="shared" ca="1" si="1704"/>
        <v>0.54913533179413088</v>
      </c>
      <c r="D54592" s="9">
        <f t="shared" ca="1" si="1705"/>
        <v>172.46954125869181</v>
      </c>
    </row>
    <row r="54593" spans="2:4" x14ac:dyDescent="0.25">
      <c r="B54593" s="13">
        <v>54583</v>
      </c>
      <c r="C54593" s="9">
        <f t="shared" ca="1" si="1704"/>
        <v>0.97336141717392177</v>
      </c>
      <c r="D54593" s="9">
        <f t="shared" ca="1" si="1705"/>
        <v>208.65335091555903</v>
      </c>
    </row>
    <row r="54594" spans="2:4" x14ac:dyDescent="0.25">
      <c r="B54594" s="13">
        <v>54584</v>
      </c>
      <c r="C54594" s="9">
        <f t="shared" ca="1" si="1704"/>
        <v>0.40997319378021702</v>
      </c>
      <c r="D54594" s="9">
        <f t="shared" ca="1" si="1705"/>
        <v>165.44772134709496</v>
      </c>
    </row>
    <row r="54595" spans="2:4" x14ac:dyDescent="0.25">
      <c r="B54595" s="13">
        <v>54585</v>
      </c>
      <c r="C54595" s="9">
        <f t="shared" ca="1" si="1704"/>
        <v>1.433100567145662E-2</v>
      </c>
      <c r="D54595" s="9">
        <f t="shared" ca="1" si="1705"/>
        <v>126.2379155303754</v>
      </c>
    </row>
    <row r="54596" spans="2:4" x14ac:dyDescent="0.25">
      <c r="B54596" s="13">
        <v>54586</v>
      </c>
      <c r="C54596" s="9">
        <f t="shared" ca="1" si="1704"/>
        <v>0.77820190654491228</v>
      </c>
      <c r="D54596" s="9">
        <f t="shared" ca="1" si="1705"/>
        <v>185.32269302326935</v>
      </c>
    </row>
    <row r="54597" spans="2:4" x14ac:dyDescent="0.25">
      <c r="B54597" s="13">
        <v>54587</v>
      </c>
      <c r="C54597" s="9">
        <f t="shared" ca="1" si="1704"/>
        <v>0.83846290413061808</v>
      </c>
      <c r="D54597" s="9">
        <f t="shared" ca="1" si="1705"/>
        <v>189.76320420272231</v>
      </c>
    </row>
    <row r="54598" spans="2:4" x14ac:dyDescent="0.25">
      <c r="B54598" s="13">
        <v>54588</v>
      </c>
      <c r="C54598" s="9">
        <f t="shared" ca="1" si="1704"/>
        <v>0.94691543226215968</v>
      </c>
      <c r="D54598" s="9">
        <f t="shared" ca="1" si="1705"/>
        <v>202.31308057610985</v>
      </c>
    </row>
    <row r="54599" spans="2:4" x14ac:dyDescent="0.25">
      <c r="B54599" s="13">
        <v>54589</v>
      </c>
      <c r="C54599" s="9">
        <f t="shared" ca="1" si="1704"/>
        <v>0.54798338870541008</v>
      </c>
      <c r="D54599" s="9">
        <f t="shared" ca="1" si="1705"/>
        <v>172.41135983858473</v>
      </c>
    </row>
    <row r="54600" spans="2:4" x14ac:dyDescent="0.25">
      <c r="B54600" s="13">
        <v>54590</v>
      </c>
      <c r="C54600" s="9">
        <f t="shared" ca="1" si="1704"/>
        <v>0.98652958910997124</v>
      </c>
      <c r="D54600" s="9">
        <f t="shared" ca="1" si="1705"/>
        <v>214.24748349486759</v>
      </c>
    </row>
    <row r="54601" spans="2:4" x14ac:dyDescent="0.25">
      <c r="B54601" s="13">
        <v>54591</v>
      </c>
      <c r="C54601" s="9">
        <f t="shared" ca="1" si="1704"/>
        <v>0.19049105195433824</v>
      </c>
      <c r="D54601" s="9">
        <f t="shared" ca="1" si="1705"/>
        <v>152.47823661749101</v>
      </c>
    </row>
    <row r="54602" spans="2:4" x14ac:dyDescent="0.25">
      <c r="B54602" s="13">
        <v>54592</v>
      </c>
      <c r="C54602" s="9">
        <f t="shared" ca="1" si="1704"/>
        <v>0.3962646391283684</v>
      </c>
      <c r="D54602" s="9">
        <f t="shared" ca="1" si="1705"/>
        <v>164.7394472758111</v>
      </c>
    </row>
    <row r="54603" spans="2:4" x14ac:dyDescent="0.25">
      <c r="B54603" s="13">
        <v>54593</v>
      </c>
      <c r="C54603" s="9">
        <f t="shared" ca="1" si="1704"/>
        <v>0.59143183927317866</v>
      </c>
      <c r="D54603" s="9">
        <f t="shared" ca="1" si="1705"/>
        <v>174.62459493756725</v>
      </c>
    </row>
    <row r="54604" spans="2:4" x14ac:dyDescent="0.25">
      <c r="B54604" s="13">
        <v>54594</v>
      </c>
      <c r="C54604" s="9">
        <f t="shared" ref="C54604:C54667" ca="1" si="1706">RAND()</f>
        <v>0.87693794598956354</v>
      </c>
      <c r="D54604" s="9">
        <f t="shared" ref="D54604:D54667" ca="1" si="1707">_xlfn.NORM.INV(C54604,$C$6,$C$7)</f>
        <v>193.19630135439965</v>
      </c>
    </row>
    <row r="54605" spans="2:4" x14ac:dyDescent="0.25">
      <c r="B54605" s="13">
        <v>54595</v>
      </c>
      <c r="C54605" s="9">
        <f t="shared" ca="1" si="1706"/>
        <v>0.31657620371758699</v>
      </c>
      <c r="D54605" s="9">
        <f t="shared" ca="1" si="1707"/>
        <v>160.45410945353549</v>
      </c>
    </row>
    <row r="54606" spans="2:4" x14ac:dyDescent="0.25">
      <c r="B54606" s="13">
        <v>54596</v>
      </c>
      <c r="C54606" s="9">
        <f t="shared" ca="1" si="1706"/>
        <v>0.57401517315294637</v>
      </c>
      <c r="D54606" s="9">
        <f t="shared" ca="1" si="1707"/>
        <v>173.73211766290206</v>
      </c>
    </row>
    <row r="54607" spans="2:4" x14ac:dyDescent="0.25">
      <c r="B54607" s="13">
        <v>54597</v>
      </c>
      <c r="C54607" s="9">
        <f t="shared" ca="1" si="1706"/>
        <v>0.90199813589286115</v>
      </c>
      <c r="D54607" s="9">
        <f t="shared" ca="1" si="1707"/>
        <v>195.86042392567973</v>
      </c>
    </row>
    <row r="54608" spans="2:4" x14ac:dyDescent="0.25">
      <c r="B54608" s="13">
        <v>54598</v>
      </c>
      <c r="C54608" s="9">
        <f t="shared" ca="1" si="1706"/>
        <v>0.56898493657697069</v>
      </c>
      <c r="D54608" s="9">
        <f t="shared" ca="1" si="1707"/>
        <v>173.47580958867235</v>
      </c>
    </row>
    <row r="54609" spans="2:4" x14ac:dyDescent="0.25">
      <c r="B54609" s="13">
        <v>54599</v>
      </c>
      <c r="C54609" s="9">
        <f t="shared" ca="1" si="1706"/>
        <v>0.81195470955678062</v>
      </c>
      <c r="D54609" s="9">
        <f t="shared" ca="1" si="1707"/>
        <v>187.70244942735252</v>
      </c>
    </row>
    <row r="54610" spans="2:4" x14ac:dyDescent="0.25">
      <c r="B54610" s="13">
        <v>54600</v>
      </c>
      <c r="C54610" s="9">
        <f t="shared" ca="1" si="1706"/>
        <v>0.49229530813129074</v>
      </c>
      <c r="D54610" s="9">
        <f t="shared" ca="1" si="1707"/>
        <v>169.61372001592841</v>
      </c>
    </row>
    <row r="54611" spans="2:4" x14ac:dyDescent="0.25">
      <c r="B54611" s="13">
        <v>54601</v>
      </c>
      <c r="C54611" s="9">
        <f t="shared" ca="1" si="1706"/>
        <v>0.99399974678689951</v>
      </c>
      <c r="D54611" s="9">
        <f t="shared" ca="1" si="1707"/>
        <v>220.24258871670798</v>
      </c>
    </row>
    <row r="54612" spans="2:4" x14ac:dyDescent="0.25">
      <c r="B54612" s="13">
        <v>54602</v>
      </c>
      <c r="C54612" s="9">
        <f t="shared" ca="1" si="1706"/>
        <v>0.22885747412170709</v>
      </c>
      <c r="D54612" s="9">
        <f t="shared" ca="1" si="1707"/>
        <v>155.14770474948398</v>
      </c>
    </row>
    <row r="54613" spans="2:4" x14ac:dyDescent="0.25">
      <c r="B54613" s="13">
        <v>54603</v>
      </c>
      <c r="C54613" s="9">
        <f t="shared" ca="1" si="1706"/>
        <v>0.13614082449534259</v>
      </c>
      <c r="D54613" s="9">
        <f t="shared" ca="1" si="1707"/>
        <v>148.04353371912825</v>
      </c>
    </row>
    <row r="54614" spans="2:4" x14ac:dyDescent="0.25">
      <c r="B54614" s="13">
        <v>54604</v>
      </c>
      <c r="C54614" s="9">
        <f t="shared" ca="1" si="1706"/>
        <v>0.41034866453911212</v>
      </c>
      <c r="D54614" s="9">
        <f t="shared" ca="1" si="1707"/>
        <v>165.46703650976633</v>
      </c>
    </row>
    <row r="54615" spans="2:4" x14ac:dyDescent="0.25">
      <c r="B54615" s="13">
        <v>54605</v>
      </c>
      <c r="C54615" s="9">
        <f t="shared" ca="1" si="1706"/>
        <v>0.61910534870502398</v>
      </c>
      <c r="D54615" s="9">
        <f t="shared" ca="1" si="1707"/>
        <v>176.06263909891462</v>
      </c>
    </row>
    <row r="54616" spans="2:4" x14ac:dyDescent="0.25">
      <c r="B54616" s="13">
        <v>54606</v>
      </c>
      <c r="C54616" s="9">
        <f t="shared" ca="1" si="1706"/>
        <v>0.67557282687170139</v>
      </c>
      <c r="D54616" s="9">
        <f t="shared" ca="1" si="1707"/>
        <v>179.10708658581854</v>
      </c>
    </row>
    <row r="54617" spans="2:4" x14ac:dyDescent="0.25">
      <c r="B54617" s="13">
        <v>54607</v>
      </c>
      <c r="C54617" s="9">
        <f t="shared" ca="1" si="1706"/>
        <v>0.45310910629384771</v>
      </c>
      <c r="D54617" s="9">
        <f t="shared" ca="1" si="1707"/>
        <v>167.6438001694016</v>
      </c>
    </row>
    <row r="54618" spans="2:4" x14ac:dyDescent="0.25">
      <c r="B54618" s="13">
        <v>54608</v>
      </c>
      <c r="C54618" s="9">
        <f t="shared" ca="1" si="1706"/>
        <v>0.97607273242999182</v>
      </c>
      <c r="D54618" s="9">
        <f t="shared" ca="1" si="1707"/>
        <v>209.57315814885811</v>
      </c>
    </row>
    <row r="54619" spans="2:4" x14ac:dyDescent="0.25">
      <c r="B54619" s="13">
        <v>54609</v>
      </c>
      <c r="C54619" s="9">
        <f t="shared" ca="1" si="1706"/>
        <v>0.5205902156822495</v>
      </c>
      <c r="D54619" s="9">
        <f t="shared" ca="1" si="1707"/>
        <v>171.03269904430769</v>
      </c>
    </row>
    <row r="54620" spans="2:4" x14ac:dyDescent="0.25">
      <c r="B54620" s="13">
        <v>54610</v>
      </c>
      <c r="C54620" s="9">
        <f t="shared" ca="1" si="1706"/>
        <v>0.26532825542521898</v>
      </c>
      <c r="D54620" s="9">
        <f t="shared" ca="1" si="1707"/>
        <v>157.45991687846771</v>
      </c>
    </row>
    <row r="54621" spans="2:4" x14ac:dyDescent="0.25">
      <c r="B54621" s="13">
        <v>54611</v>
      </c>
      <c r="C54621" s="9">
        <f t="shared" ca="1" si="1706"/>
        <v>0.84396005139850327</v>
      </c>
      <c r="D54621" s="9">
        <f t="shared" ca="1" si="1707"/>
        <v>190.21734806812719</v>
      </c>
    </row>
    <row r="54622" spans="2:4" x14ac:dyDescent="0.25">
      <c r="B54622" s="13">
        <v>54612</v>
      </c>
      <c r="C54622" s="9">
        <f t="shared" ca="1" si="1706"/>
        <v>0.73209190124322687</v>
      </c>
      <c r="D54622" s="9">
        <f t="shared" ca="1" si="1707"/>
        <v>182.38304097600869</v>
      </c>
    </row>
    <row r="54623" spans="2:4" x14ac:dyDescent="0.25">
      <c r="B54623" s="13">
        <v>54613</v>
      </c>
      <c r="C54623" s="9">
        <f t="shared" ca="1" si="1706"/>
        <v>0.13211851492551396</v>
      </c>
      <c r="D54623" s="9">
        <f t="shared" ca="1" si="1707"/>
        <v>147.67134913222122</v>
      </c>
    </row>
    <row r="54624" spans="2:4" x14ac:dyDescent="0.25">
      <c r="B54624" s="13">
        <v>54614</v>
      </c>
      <c r="C54624" s="9">
        <f t="shared" ca="1" si="1706"/>
        <v>4.3598732822510811E-2</v>
      </c>
      <c r="D54624" s="9">
        <f t="shared" ca="1" si="1707"/>
        <v>135.79259899503779</v>
      </c>
    </row>
    <row r="54625" spans="2:4" x14ac:dyDescent="0.25">
      <c r="B54625" s="13">
        <v>54615</v>
      </c>
      <c r="C54625" s="9">
        <f t="shared" ca="1" si="1706"/>
        <v>0.79832145250836373</v>
      </c>
      <c r="D54625" s="9">
        <f t="shared" ca="1" si="1707"/>
        <v>186.71281293030665</v>
      </c>
    </row>
    <row r="54626" spans="2:4" x14ac:dyDescent="0.25">
      <c r="B54626" s="13">
        <v>54616</v>
      </c>
      <c r="C54626" s="9">
        <f t="shared" ca="1" si="1706"/>
        <v>0.22710237171109959</v>
      </c>
      <c r="D54626" s="9">
        <f t="shared" ca="1" si="1707"/>
        <v>155.03152970788028</v>
      </c>
    </row>
    <row r="54627" spans="2:4" x14ac:dyDescent="0.25">
      <c r="B54627" s="13">
        <v>54617</v>
      </c>
      <c r="C54627" s="9">
        <f t="shared" ca="1" si="1706"/>
        <v>0.36608572338616141</v>
      </c>
      <c r="D54627" s="9">
        <f t="shared" ca="1" si="1707"/>
        <v>163.15523087620585</v>
      </c>
    </row>
    <row r="54628" spans="2:4" x14ac:dyDescent="0.25">
      <c r="B54628" s="13">
        <v>54618</v>
      </c>
      <c r="C54628" s="9">
        <f t="shared" ca="1" si="1706"/>
        <v>0.90355033941358553</v>
      </c>
      <c r="D54628" s="9">
        <f t="shared" ca="1" si="1707"/>
        <v>196.04099840037495</v>
      </c>
    </row>
    <row r="54629" spans="2:4" x14ac:dyDescent="0.25">
      <c r="B54629" s="13">
        <v>54619</v>
      </c>
      <c r="C54629" s="9">
        <f t="shared" ca="1" si="1706"/>
        <v>0.41991178666047424</v>
      </c>
      <c r="D54629" s="9">
        <f t="shared" ca="1" si="1707"/>
        <v>165.95761689868695</v>
      </c>
    </row>
    <row r="54630" spans="2:4" x14ac:dyDescent="0.25">
      <c r="B54630" s="13">
        <v>54620</v>
      </c>
      <c r="C54630" s="9">
        <f t="shared" ca="1" si="1706"/>
        <v>0.55756698357126289</v>
      </c>
      <c r="D54630" s="9">
        <f t="shared" ca="1" si="1707"/>
        <v>172.89606964274054</v>
      </c>
    </row>
    <row r="54631" spans="2:4" x14ac:dyDescent="0.25">
      <c r="B54631" s="13">
        <v>54621</v>
      </c>
      <c r="C54631" s="9">
        <f t="shared" ca="1" si="1706"/>
        <v>0.88778895449216888</v>
      </c>
      <c r="D54631" s="9">
        <f t="shared" ca="1" si="1707"/>
        <v>194.29706373956193</v>
      </c>
    </row>
    <row r="54632" spans="2:4" x14ac:dyDescent="0.25">
      <c r="B54632" s="13">
        <v>54622</v>
      </c>
      <c r="C54632" s="9">
        <f t="shared" ca="1" si="1706"/>
        <v>0.68241087654316634</v>
      </c>
      <c r="D54632" s="9">
        <f t="shared" ca="1" si="1707"/>
        <v>179.48902239076048</v>
      </c>
    </row>
    <row r="54633" spans="2:4" x14ac:dyDescent="0.25">
      <c r="B54633" s="13">
        <v>54623</v>
      </c>
      <c r="C54633" s="9">
        <f t="shared" ca="1" si="1706"/>
        <v>0.84780861487464576</v>
      </c>
      <c r="D54633" s="9">
        <f t="shared" ca="1" si="1707"/>
        <v>190.5416010672113</v>
      </c>
    </row>
    <row r="54634" spans="2:4" x14ac:dyDescent="0.25">
      <c r="B54634" s="13">
        <v>54624</v>
      </c>
      <c r="C54634" s="9">
        <f t="shared" ca="1" si="1706"/>
        <v>0.52840445686167747</v>
      </c>
      <c r="D54634" s="9">
        <f t="shared" ca="1" si="1707"/>
        <v>171.42519355066909</v>
      </c>
    </row>
    <row r="54635" spans="2:4" x14ac:dyDescent="0.25">
      <c r="B54635" s="13">
        <v>54625</v>
      </c>
      <c r="C54635" s="9">
        <f t="shared" ca="1" si="1706"/>
        <v>0.84460009836606253</v>
      </c>
      <c r="D54635" s="9">
        <f t="shared" ca="1" si="1707"/>
        <v>190.27090460687302</v>
      </c>
    </row>
    <row r="54636" spans="2:4" x14ac:dyDescent="0.25">
      <c r="B54636" s="13">
        <v>54626</v>
      </c>
      <c r="C54636" s="9">
        <f t="shared" ca="1" si="1706"/>
        <v>0.4019701238078196</v>
      </c>
      <c r="D54636" s="9">
        <f t="shared" ca="1" si="1707"/>
        <v>165.03498100432773</v>
      </c>
    </row>
    <row r="54637" spans="2:4" x14ac:dyDescent="0.25">
      <c r="B54637" s="13">
        <v>54627</v>
      </c>
      <c r="C54637" s="9">
        <f t="shared" ca="1" si="1706"/>
        <v>0.61227651765371194</v>
      </c>
      <c r="D54637" s="9">
        <f t="shared" ca="1" si="1707"/>
        <v>175.70514754815855</v>
      </c>
    </row>
    <row r="54638" spans="2:4" x14ac:dyDescent="0.25">
      <c r="B54638" s="13">
        <v>54628</v>
      </c>
      <c r="C54638" s="9">
        <f t="shared" ca="1" si="1706"/>
        <v>9.8212345509604004E-2</v>
      </c>
      <c r="D54638" s="9">
        <f t="shared" ca="1" si="1707"/>
        <v>144.1639004407148</v>
      </c>
    </row>
    <row r="54639" spans="2:4" x14ac:dyDescent="0.25">
      <c r="B54639" s="13">
        <v>54629</v>
      </c>
      <c r="C54639" s="9">
        <f t="shared" ca="1" si="1706"/>
        <v>0.47211769015589122</v>
      </c>
      <c r="D54639" s="9">
        <f t="shared" ca="1" si="1707"/>
        <v>168.60104834556614</v>
      </c>
    </row>
    <row r="54640" spans="2:4" x14ac:dyDescent="0.25">
      <c r="B54640" s="13">
        <v>54630</v>
      </c>
      <c r="C54640" s="9">
        <f t="shared" ca="1" si="1706"/>
        <v>0.22273103508143099</v>
      </c>
      <c r="D54640" s="9">
        <f t="shared" ca="1" si="1707"/>
        <v>154.73995554187891</v>
      </c>
    </row>
    <row r="54641" spans="2:4" x14ac:dyDescent="0.25">
      <c r="B54641" s="13">
        <v>54631</v>
      </c>
      <c r="C54641" s="9">
        <f t="shared" ca="1" si="1706"/>
        <v>0.96680321935796176</v>
      </c>
      <c r="D54641" s="9">
        <f t="shared" ca="1" si="1707"/>
        <v>206.71514572462499</v>
      </c>
    </row>
    <row r="54642" spans="2:4" x14ac:dyDescent="0.25">
      <c r="B54642" s="13">
        <v>54632</v>
      </c>
      <c r="C54642" s="9">
        <f t="shared" ca="1" si="1706"/>
        <v>0.26185918851273171</v>
      </c>
      <c r="D54642" s="9">
        <f t="shared" ca="1" si="1707"/>
        <v>157.24751717889279</v>
      </c>
    </row>
    <row r="54643" spans="2:4" x14ac:dyDescent="0.25">
      <c r="B54643" s="13">
        <v>54633</v>
      </c>
      <c r="C54643" s="9">
        <f t="shared" ca="1" si="1706"/>
        <v>0.41234106152081129</v>
      </c>
      <c r="D54643" s="9">
        <f t="shared" ca="1" si="1707"/>
        <v>165.56946018550917</v>
      </c>
    </row>
    <row r="54644" spans="2:4" x14ac:dyDescent="0.25">
      <c r="B54644" s="13">
        <v>54634</v>
      </c>
      <c r="C54644" s="9">
        <f t="shared" ca="1" si="1706"/>
        <v>0.2774551148515817</v>
      </c>
      <c r="D54644" s="9">
        <f t="shared" ca="1" si="1707"/>
        <v>158.19163355085541</v>
      </c>
    </row>
    <row r="54645" spans="2:4" x14ac:dyDescent="0.25">
      <c r="B54645" s="13">
        <v>54635</v>
      </c>
      <c r="C54645" s="9">
        <f t="shared" ca="1" si="1706"/>
        <v>0.38507427950854511</v>
      </c>
      <c r="D54645" s="9">
        <f t="shared" ca="1" si="1707"/>
        <v>164.15638839971197</v>
      </c>
    </row>
    <row r="54646" spans="2:4" x14ac:dyDescent="0.25">
      <c r="B54646" s="13">
        <v>54636</v>
      </c>
      <c r="C54646" s="9">
        <f t="shared" ca="1" si="1706"/>
        <v>0.26831345719747213</v>
      </c>
      <c r="D54646" s="9">
        <f t="shared" ca="1" si="1707"/>
        <v>157.64156480048558</v>
      </c>
    </row>
    <row r="54647" spans="2:4" x14ac:dyDescent="0.25">
      <c r="B54647" s="13">
        <v>54637</v>
      </c>
      <c r="C54647" s="9">
        <f t="shared" ca="1" si="1706"/>
        <v>0.80478002227152912</v>
      </c>
      <c r="D54647" s="9">
        <f t="shared" ca="1" si="1707"/>
        <v>187.17639550969767</v>
      </c>
    </row>
    <row r="54648" spans="2:4" x14ac:dyDescent="0.25">
      <c r="B54648" s="13">
        <v>54638</v>
      </c>
      <c r="C54648" s="9">
        <f t="shared" ca="1" si="1706"/>
        <v>0.76964451354963725</v>
      </c>
      <c r="D54648" s="9">
        <f t="shared" ca="1" si="1707"/>
        <v>184.75353272765267</v>
      </c>
    </row>
    <row r="54649" spans="2:4" x14ac:dyDescent="0.25">
      <c r="B54649" s="13">
        <v>54639</v>
      </c>
      <c r="C54649" s="9">
        <f t="shared" ca="1" si="1706"/>
        <v>0.29509495701123722</v>
      </c>
      <c r="D54649" s="9">
        <f t="shared" ca="1" si="1707"/>
        <v>159.22878318917654</v>
      </c>
    </row>
    <row r="54650" spans="2:4" x14ac:dyDescent="0.25">
      <c r="B54650" s="13">
        <v>54640</v>
      </c>
      <c r="C54650" s="9">
        <f t="shared" ca="1" si="1706"/>
        <v>0.82601170892146181</v>
      </c>
      <c r="D54650" s="9">
        <f t="shared" ca="1" si="1707"/>
        <v>188.77042575995154</v>
      </c>
    </row>
    <row r="54651" spans="2:4" x14ac:dyDescent="0.25">
      <c r="B54651" s="13">
        <v>54641</v>
      </c>
      <c r="C54651" s="9">
        <f t="shared" ca="1" si="1706"/>
        <v>0.82556078450723402</v>
      </c>
      <c r="D54651" s="9">
        <f t="shared" ca="1" si="1707"/>
        <v>188.73533971272832</v>
      </c>
    </row>
    <row r="54652" spans="2:4" x14ac:dyDescent="0.25">
      <c r="B54652" s="13">
        <v>54642</v>
      </c>
      <c r="C54652" s="9">
        <f t="shared" ca="1" si="1706"/>
        <v>0.54272935951521395</v>
      </c>
      <c r="D54652" s="9">
        <f t="shared" ca="1" si="1707"/>
        <v>172.146244636928</v>
      </c>
    </row>
    <row r="54653" spans="2:4" x14ac:dyDescent="0.25">
      <c r="B54653" s="13">
        <v>54643</v>
      </c>
      <c r="C54653" s="9">
        <f t="shared" ca="1" si="1706"/>
        <v>0.89534573441728871</v>
      </c>
      <c r="D54653" s="9">
        <f t="shared" ca="1" si="1707"/>
        <v>195.109381302614</v>
      </c>
    </row>
    <row r="54654" spans="2:4" x14ac:dyDescent="0.25">
      <c r="B54654" s="13">
        <v>54644</v>
      </c>
      <c r="C54654" s="9">
        <f t="shared" ca="1" si="1706"/>
        <v>2.3942410592102559E-2</v>
      </c>
      <c r="D54654" s="9">
        <f t="shared" ca="1" si="1707"/>
        <v>130.43221671394147</v>
      </c>
    </row>
    <row r="54655" spans="2:4" x14ac:dyDescent="0.25">
      <c r="B54655" s="13">
        <v>54645</v>
      </c>
      <c r="C54655" s="9">
        <f t="shared" ca="1" si="1706"/>
        <v>0.77733893659972453</v>
      </c>
      <c r="D54655" s="9">
        <f t="shared" ca="1" si="1707"/>
        <v>185.26473797357795</v>
      </c>
    </row>
    <row r="54656" spans="2:4" x14ac:dyDescent="0.25">
      <c r="B54656" s="13">
        <v>54646</v>
      </c>
      <c r="C54656" s="9">
        <f t="shared" ca="1" si="1706"/>
        <v>0.32238921677409538</v>
      </c>
      <c r="D54656" s="9">
        <f t="shared" ca="1" si="1707"/>
        <v>160.77943768397523</v>
      </c>
    </row>
    <row r="54657" spans="2:4" x14ac:dyDescent="0.25">
      <c r="B54657" s="13">
        <v>54647</v>
      </c>
      <c r="C54657" s="9">
        <f t="shared" ca="1" si="1706"/>
        <v>0.38732052054259425</v>
      </c>
      <c r="D54657" s="9">
        <f t="shared" ca="1" si="1707"/>
        <v>164.27380891567825</v>
      </c>
    </row>
    <row r="54658" spans="2:4" x14ac:dyDescent="0.25">
      <c r="B54658" s="13">
        <v>54648</v>
      </c>
      <c r="C54658" s="9">
        <f t="shared" ca="1" si="1706"/>
        <v>0.13188798292744497</v>
      </c>
      <c r="D54658" s="9">
        <f t="shared" ca="1" si="1707"/>
        <v>147.64978313070435</v>
      </c>
    </row>
    <row r="54659" spans="2:4" x14ac:dyDescent="0.25">
      <c r="B54659" s="13">
        <v>54649</v>
      </c>
      <c r="C54659" s="9">
        <f t="shared" ca="1" si="1706"/>
        <v>0.87223026487613098</v>
      </c>
      <c r="D54659" s="9">
        <f t="shared" ca="1" si="1707"/>
        <v>192.739943326938</v>
      </c>
    </row>
    <row r="54660" spans="2:4" x14ac:dyDescent="0.25">
      <c r="B54660" s="13">
        <v>54650</v>
      </c>
      <c r="C54660" s="9">
        <f t="shared" ca="1" si="1706"/>
        <v>0.59133249596672222</v>
      </c>
      <c r="D54660" s="9">
        <f t="shared" ca="1" si="1707"/>
        <v>174.61947981602722</v>
      </c>
    </row>
    <row r="54661" spans="2:4" x14ac:dyDescent="0.25">
      <c r="B54661" s="13">
        <v>54651</v>
      </c>
      <c r="C54661" s="9">
        <f t="shared" ca="1" si="1706"/>
        <v>0.21056011432007093</v>
      </c>
      <c r="D54661" s="9">
        <f t="shared" ca="1" si="1707"/>
        <v>153.91041431820867</v>
      </c>
    </row>
    <row r="54662" spans="2:4" x14ac:dyDescent="0.25">
      <c r="B54662" s="13">
        <v>54652</v>
      </c>
      <c r="C54662" s="9">
        <f t="shared" ca="1" si="1706"/>
        <v>0.88152958783207136</v>
      </c>
      <c r="D54662" s="9">
        <f t="shared" ca="1" si="1707"/>
        <v>193.65335630874515</v>
      </c>
    </row>
    <row r="54663" spans="2:4" x14ac:dyDescent="0.25">
      <c r="B54663" s="13">
        <v>54653</v>
      </c>
      <c r="C54663" s="9">
        <f t="shared" ca="1" si="1706"/>
        <v>0.11929948857682804</v>
      </c>
      <c r="D54663" s="9">
        <f t="shared" ca="1" si="1707"/>
        <v>146.43008256457964</v>
      </c>
    </row>
    <row r="54664" spans="2:4" x14ac:dyDescent="0.25">
      <c r="B54664" s="13">
        <v>54654</v>
      </c>
      <c r="C54664" s="9">
        <f t="shared" ca="1" si="1706"/>
        <v>0.84660051106553535</v>
      </c>
      <c r="D54664" s="9">
        <f t="shared" ca="1" si="1707"/>
        <v>190.43923611906584</v>
      </c>
    </row>
    <row r="54665" spans="2:4" x14ac:dyDescent="0.25">
      <c r="B54665" s="13">
        <v>54655</v>
      </c>
      <c r="C54665" s="9">
        <f t="shared" ca="1" si="1706"/>
        <v>0.71826699280989525</v>
      </c>
      <c r="D54665" s="9">
        <f t="shared" ca="1" si="1707"/>
        <v>181.554019689814</v>
      </c>
    </row>
    <row r="54666" spans="2:4" x14ac:dyDescent="0.25">
      <c r="B54666" s="13">
        <v>54656</v>
      </c>
      <c r="C54666" s="9">
        <f t="shared" ca="1" si="1706"/>
        <v>0.6828712753572761</v>
      </c>
      <c r="D54666" s="9">
        <f t="shared" ca="1" si="1707"/>
        <v>179.514860934019</v>
      </c>
    </row>
    <row r="54667" spans="2:4" x14ac:dyDescent="0.25">
      <c r="B54667" s="13">
        <v>54657</v>
      </c>
      <c r="C54667" s="9">
        <f t="shared" ca="1" si="1706"/>
        <v>0.7143471773655371</v>
      </c>
      <c r="D54667" s="9">
        <f t="shared" ca="1" si="1707"/>
        <v>181.32259310392658</v>
      </c>
    </row>
    <row r="54668" spans="2:4" x14ac:dyDescent="0.25">
      <c r="B54668" s="13">
        <v>54658</v>
      </c>
      <c r="C54668" s="9">
        <f t="shared" ref="C54668:C54731" ca="1" si="1708">RAND()</f>
        <v>0.38526303389293626</v>
      </c>
      <c r="D54668" s="9">
        <f t="shared" ref="D54668:D54731" ca="1" si="1709">_xlfn.NORM.INV(C54668,$C$6,$C$7)</f>
        <v>164.16626308854609</v>
      </c>
    </row>
    <row r="54669" spans="2:4" x14ac:dyDescent="0.25">
      <c r="B54669" s="13">
        <v>54659</v>
      </c>
      <c r="C54669" s="9">
        <f t="shared" ca="1" si="1708"/>
        <v>0.84669714686879971</v>
      </c>
      <c r="D54669" s="9">
        <f t="shared" ca="1" si="1709"/>
        <v>190.4474045473757</v>
      </c>
    </row>
    <row r="54670" spans="2:4" x14ac:dyDescent="0.25">
      <c r="B54670" s="13">
        <v>54660</v>
      </c>
      <c r="C54670" s="9">
        <f t="shared" ca="1" si="1708"/>
        <v>0.65457854879934907</v>
      </c>
      <c r="D54670" s="9">
        <f t="shared" ca="1" si="1709"/>
        <v>177.95422883506873</v>
      </c>
    </row>
    <row r="54671" spans="2:4" x14ac:dyDescent="0.25">
      <c r="B54671" s="13">
        <v>54661</v>
      </c>
      <c r="C54671" s="9">
        <f t="shared" ca="1" si="1708"/>
        <v>0.97103327543292084</v>
      </c>
      <c r="D54671" s="9">
        <f t="shared" ca="1" si="1709"/>
        <v>207.92402331028342</v>
      </c>
    </row>
    <row r="54672" spans="2:4" x14ac:dyDescent="0.25">
      <c r="B54672" s="13">
        <v>54662</v>
      </c>
      <c r="C54672" s="9">
        <f t="shared" ca="1" si="1708"/>
        <v>0.19331987110990834</v>
      </c>
      <c r="D54672" s="9">
        <f t="shared" ca="1" si="1709"/>
        <v>152.68545461759925</v>
      </c>
    </row>
    <row r="54673" spans="2:4" x14ac:dyDescent="0.25">
      <c r="B54673" s="13">
        <v>54663</v>
      </c>
      <c r="C54673" s="9">
        <f t="shared" ca="1" si="1708"/>
        <v>0.98624146150776404</v>
      </c>
      <c r="D54673" s="9">
        <f t="shared" ca="1" si="1709"/>
        <v>214.08206689581777</v>
      </c>
    </row>
    <row r="54674" spans="2:4" x14ac:dyDescent="0.25">
      <c r="B54674" s="13">
        <v>54664</v>
      </c>
      <c r="C54674" s="9">
        <f t="shared" ca="1" si="1708"/>
        <v>0.80571278132198965</v>
      </c>
      <c r="D54674" s="9">
        <f t="shared" ca="1" si="1709"/>
        <v>187.24411022871089</v>
      </c>
    </row>
    <row r="54675" spans="2:4" x14ac:dyDescent="0.25">
      <c r="B54675" s="13">
        <v>54665</v>
      </c>
      <c r="C54675" s="9">
        <f t="shared" ca="1" si="1708"/>
        <v>0.25707059461418258</v>
      </c>
      <c r="D54675" s="9">
        <f t="shared" ca="1" si="1709"/>
        <v>156.95193874972094</v>
      </c>
    </row>
    <row r="54676" spans="2:4" x14ac:dyDescent="0.25">
      <c r="B54676" s="13">
        <v>54666</v>
      </c>
      <c r="C54676" s="9">
        <f t="shared" ca="1" si="1708"/>
        <v>0.20070903476994129</v>
      </c>
      <c r="D54676" s="9">
        <f t="shared" ca="1" si="1709"/>
        <v>153.21817370581206</v>
      </c>
    </row>
    <row r="54677" spans="2:4" x14ac:dyDescent="0.25">
      <c r="B54677" s="13">
        <v>54667</v>
      </c>
      <c r="C54677" s="9">
        <f t="shared" ca="1" si="1708"/>
        <v>0.82139508947146922</v>
      </c>
      <c r="D54677" s="9">
        <f t="shared" ca="1" si="1709"/>
        <v>188.41389488083013</v>
      </c>
    </row>
    <row r="54678" spans="2:4" x14ac:dyDescent="0.25">
      <c r="B54678" s="13">
        <v>54668</v>
      </c>
      <c r="C54678" s="9">
        <f t="shared" ca="1" si="1708"/>
        <v>0.64646561574106876</v>
      </c>
      <c r="D54678" s="9">
        <f t="shared" ca="1" si="1709"/>
        <v>177.51591443799953</v>
      </c>
    </row>
    <row r="54679" spans="2:4" x14ac:dyDescent="0.25">
      <c r="B54679" s="13">
        <v>54669</v>
      </c>
      <c r="C54679" s="9">
        <f t="shared" ca="1" si="1708"/>
        <v>0.3455357650016464</v>
      </c>
      <c r="D54679" s="9">
        <f t="shared" ca="1" si="1709"/>
        <v>162.05197326763039</v>
      </c>
    </row>
    <row r="54680" spans="2:4" x14ac:dyDescent="0.25">
      <c r="B54680" s="13">
        <v>54670</v>
      </c>
      <c r="C54680" s="9">
        <f t="shared" ca="1" si="1708"/>
        <v>0.60022654679057008</v>
      </c>
      <c r="D54680" s="9">
        <f t="shared" ca="1" si="1709"/>
        <v>175.07867070315569</v>
      </c>
    </row>
    <row r="54681" spans="2:4" x14ac:dyDescent="0.25">
      <c r="B54681" s="13">
        <v>54671</v>
      </c>
      <c r="C54681" s="9">
        <f t="shared" ca="1" si="1708"/>
        <v>9.010709866846045E-3</v>
      </c>
      <c r="D54681" s="9">
        <f t="shared" ca="1" si="1709"/>
        <v>122.69644523575744</v>
      </c>
    </row>
    <row r="54682" spans="2:4" x14ac:dyDescent="0.25">
      <c r="B54682" s="13">
        <v>54672</v>
      </c>
      <c r="C54682" s="9">
        <f t="shared" ca="1" si="1708"/>
        <v>0.25095874473854984</v>
      </c>
      <c r="D54682" s="9">
        <f t="shared" ca="1" si="1709"/>
        <v>156.57048458159107</v>
      </c>
    </row>
    <row r="54683" spans="2:4" x14ac:dyDescent="0.25">
      <c r="B54683" s="13">
        <v>54673</v>
      </c>
      <c r="C54683" s="9">
        <f t="shared" ca="1" si="1708"/>
        <v>0.29538111069044437</v>
      </c>
      <c r="D54683" s="9">
        <f t="shared" ca="1" si="1709"/>
        <v>159.24536398729038</v>
      </c>
    </row>
    <row r="54684" spans="2:4" x14ac:dyDescent="0.25">
      <c r="B54684" s="13">
        <v>54674</v>
      </c>
      <c r="C54684" s="9">
        <f t="shared" ca="1" si="1708"/>
        <v>0.17136562332145744</v>
      </c>
      <c r="D54684" s="9">
        <f t="shared" ca="1" si="1709"/>
        <v>151.0243500972972</v>
      </c>
    </row>
    <row r="54685" spans="2:4" x14ac:dyDescent="0.25">
      <c r="B54685" s="13">
        <v>54675</v>
      </c>
      <c r="C54685" s="9">
        <f t="shared" ca="1" si="1708"/>
        <v>0.79554986839941655</v>
      </c>
      <c r="D54685" s="9">
        <f t="shared" ca="1" si="1709"/>
        <v>186.51660953090496</v>
      </c>
    </row>
    <row r="54686" spans="2:4" x14ac:dyDescent="0.25">
      <c r="B54686" s="13">
        <v>54676</v>
      </c>
      <c r="C54686" s="9">
        <f t="shared" ca="1" si="1708"/>
        <v>0.57260403938142246</v>
      </c>
      <c r="D54686" s="9">
        <f t="shared" ca="1" si="1709"/>
        <v>173.66015541952055</v>
      </c>
    </row>
    <row r="54687" spans="2:4" x14ac:dyDescent="0.25">
      <c r="B54687" s="13">
        <v>54677</v>
      </c>
      <c r="C54687" s="9">
        <f t="shared" ca="1" si="1708"/>
        <v>0.1597950131868443</v>
      </c>
      <c r="D54687" s="9">
        <f t="shared" ca="1" si="1709"/>
        <v>150.09398554496482</v>
      </c>
    </row>
    <row r="54688" spans="2:4" x14ac:dyDescent="0.25">
      <c r="B54688" s="13">
        <v>54678</v>
      </c>
      <c r="C54688" s="9">
        <f t="shared" ca="1" si="1708"/>
        <v>0.18378215601177927</v>
      </c>
      <c r="D54688" s="9">
        <f t="shared" ca="1" si="1709"/>
        <v>151.97909691419727</v>
      </c>
    </row>
    <row r="54689" spans="2:4" x14ac:dyDescent="0.25">
      <c r="B54689" s="13">
        <v>54679</v>
      </c>
      <c r="C54689" s="9">
        <f t="shared" ca="1" si="1708"/>
        <v>0.74754830675755846</v>
      </c>
      <c r="D54689" s="9">
        <f t="shared" ca="1" si="1709"/>
        <v>183.33589062245431</v>
      </c>
    </row>
    <row r="54690" spans="2:4" x14ac:dyDescent="0.25">
      <c r="B54690" s="13">
        <v>54680</v>
      </c>
      <c r="C54690" s="9">
        <f t="shared" ca="1" si="1708"/>
        <v>0.57969523864042471</v>
      </c>
      <c r="D54690" s="9">
        <f t="shared" ca="1" si="1709"/>
        <v>174.02227776214627</v>
      </c>
    </row>
    <row r="54691" spans="2:4" x14ac:dyDescent="0.25">
      <c r="B54691" s="13">
        <v>54681</v>
      </c>
      <c r="C54691" s="9">
        <f t="shared" ca="1" si="1708"/>
        <v>0.92384691745032255</v>
      </c>
      <c r="D54691" s="9">
        <f t="shared" ca="1" si="1709"/>
        <v>198.62865938445202</v>
      </c>
    </row>
    <row r="54692" spans="2:4" x14ac:dyDescent="0.25">
      <c r="B54692" s="13">
        <v>54682</v>
      </c>
      <c r="C54692" s="9">
        <f t="shared" ca="1" si="1708"/>
        <v>0.76498735200044898</v>
      </c>
      <c r="D54692" s="9">
        <f t="shared" ca="1" si="1709"/>
        <v>184.4487578848161</v>
      </c>
    </row>
    <row r="54693" spans="2:4" x14ac:dyDescent="0.25">
      <c r="B54693" s="13">
        <v>54683</v>
      </c>
      <c r="C54693" s="9">
        <f t="shared" ca="1" si="1708"/>
        <v>0.55682396573617465</v>
      </c>
      <c r="D54693" s="9">
        <f t="shared" ca="1" si="1709"/>
        <v>172.85843278087043</v>
      </c>
    </row>
    <row r="54694" spans="2:4" x14ac:dyDescent="0.25">
      <c r="B54694" s="13">
        <v>54684</v>
      </c>
      <c r="C54694" s="9">
        <f t="shared" ca="1" si="1708"/>
        <v>0.76186611794841896</v>
      </c>
      <c r="D54694" s="9">
        <f t="shared" ca="1" si="1709"/>
        <v>184.24636375022101</v>
      </c>
    </row>
    <row r="54695" spans="2:4" x14ac:dyDescent="0.25">
      <c r="B54695" s="13">
        <v>54685</v>
      </c>
      <c r="C54695" s="9">
        <f t="shared" ca="1" si="1708"/>
        <v>0.39830243038065904</v>
      </c>
      <c r="D54695" s="9">
        <f t="shared" ca="1" si="1709"/>
        <v>164.84512971248341</v>
      </c>
    </row>
    <row r="54696" spans="2:4" x14ac:dyDescent="0.25">
      <c r="B54696" s="13">
        <v>54686</v>
      </c>
      <c r="C54696" s="9">
        <f t="shared" ca="1" si="1708"/>
        <v>0.75703097471386127</v>
      </c>
      <c r="D54696" s="9">
        <f t="shared" ca="1" si="1709"/>
        <v>183.93567776573286</v>
      </c>
    </row>
    <row r="54697" spans="2:4" x14ac:dyDescent="0.25">
      <c r="B54697" s="13">
        <v>54687</v>
      </c>
      <c r="C54697" s="9">
        <f t="shared" ca="1" si="1708"/>
        <v>0.12337462972071445</v>
      </c>
      <c r="D54697" s="9">
        <f t="shared" ca="1" si="1709"/>
        <v>146.8343739696337</v>
      </c>
    </row>
    <row r="54698" spans="2:4" x14ac:dyDescent="0.25">
      <c r="B54698" s="13">
        <v>54688</v>
      </c>
      <c r="C54698" s="9">
        <f t="shared" ca="1" si="1708"/>
        <v>0.92795112737082575</v>
      </c>
      <c r="D54698" s="9">
        <f t="shared" ca="1" si="1709"/>
        <v>199.21400319126542</v>
      </c>
    </row>
    <row r="54699" spans="2:4" x14ac:dyDescent="0.25">
      <c r="B54699" s="13">
        <v>54689</v>
      </c>
      <c r="C54699" s="9">
        <f t="shared" ca="1" si="1708"/>
        <v>0.56954190167972152</v>
      </c>
      <c r="D54699" s="9">
        <f t="shared" ca="1" si="1709"/>
        <v>173.5041600467305</v>
      </c>
    </row>
    <row r="54700" spans="2:4" x14ac:dyDescent="0.25">
      <c r="B54700" s="13">
        <v>54690</v>
      </c>
      <c r="C54700" s="9">
        <f t="shared" ca="1" si="1708"/>
        <v>0.86778052324550281</v>
      </c>
      <c r="D54700" s="9">
        <f t="shared" ca="1" si="1709"/>
        <v>192.31921417578752</v>
      </c>
    </row>
    <row r="54701" spans="2:4" x14ac:dyDescent="0.25">
      <c r="B54701" s="13">
        <v>54691</v>
      </c>
      <c r="C54701" s="9">
        <f t="shared" ca="1" si="1708"/>
        <v>0.4624208857249178</v>
      </c>
      <c r="D54701" s="9">
        <f t="shared" ca="1" si="1709"/>
        <v>168.11326786163542</v>
      </c>
    </row>
    <row r="54702" spans="2:4" x14ac:dyDescent="0.25">
      <c r="B54702" s="13">
        <v>54692</v>
      </c>
      <c r="C54702" s="9">
        <f t="shared" ca="1" si="1708"/>
        <v>0.52961498265835349</v>
      </c>
      <c r="D54702" s="9">
        <f t="shared" ca="1" si="1709"/>
        <v>171.48604128139954</v>
      </c>
    </row>
    <row r="54703" spans="2:4" x14ac:dyDescent="0.25">
      <c r="B54703" s="13">
        <v>54693</v>
      </c>
      <c r="C54703" s="9">
        <f t="shared" ca="1" si="1708"/>
        <v>0.69961032768862552</v>
      </c>
      <c r="D54703" s="9">
        <f t="shared" ca="1" si="1709"/>
        <v>180.4656020744319</v>
      </c>
    </row>
    <row r="54704" spans="2:4" x14ac:dyDescent="0.25">
      <c r="B54704" s="13">
        <v>54694</v>
      </c>
      <c r="C54704" s="9">
        <f t="shared" ca="1" si="1708"/>
        <v>0.83815794039072344</v>
      </c>
      <c r="D54704" s="9">
        <f t="shared" ca="1" si="1709"/>
        <v>189.73830778650066</v>
      </c>
    </row>
    <row r="54705" spans="2:4" x14ac:dyDescent="0.25">
      <c r="B54705" s="13">
        <v>54695</v>
      </c>
      <c r="C54705" s="9">
        <f t="shared" ca="1" si="1708"/>
        <v>0.29388755450788773</v>
      </c>
      <c r="D54705" s="9">
        <f t="shared" ca="1" si="1709"/>
        <v>159.1587400718696</v>
      </c>
    </row>
    <row r="54706" spans="2:4" x14ac:dyDescent="0.25">
      <c r="B54706" s="13">
        <v>54696</v>
      </c>
      <c r="C54706" s="9">
        <f t="shared" ca="1" si="1708"/>
        <v>0.86270244448961764</v>
      </c>
      <c r="D54706" s="9">
        <f t="shared" ca="1" si="1709"/>
        <v>191.85083222431751</v>
      </c>
    </row>
    <row r="54707" spans="2:4" x14ac:dyDescent="0.25">
      <c r="B54707" s="13">
        <v>54697</v>
      </c>
      <c r="C54707" s="9">
        <f t="shared" ca="1" si="1708"/>
        <v>4.2149605231308174E-2</v>
      </c>
      <c r="D54707" s="9">
        <f t="shared" ca="1" si="1709"/>
        <v>135.47464010760316</v>
      </c>
    </row>
    <row r="54708" spans="2:4" x14ac:dyDescent="0.25">
      <c r="B54708" s="13">
        <v>54698</v>
      </c>
      <c r="C54708" s="9">
        <f t="shared" ca="1" si="1708"/>
        <v>0.85677479209815455</v>
      </c>
      <c r="D54708" s="9">
        <f t="shared" ca="1" si="1709"/>
        <v>191.31881547457331</v>
      </c>
    </row>
    <row r="54709" spans="2:4" x14ac:dyDescent="0.25">
      <c r="B54709" s="13">
        <v>54699</v>
      </c>
      <c r="C54709" s="9">
        <f t="shared" ca="1" si="1708"/>
        <v>0.9360196261584286</v>
      </c>
      <c r="D54709" s="9">
        <f t="shared" ca="1" si="1709"/>
        <v>200.4438584745601</v>
      </c>
    </row>
    <row r="54710" spans="2:4" x14ac:dyDescent="0.25">
      <c r="B54710" s="13">
        <v>54700</v>
      </c>
      <c r="C54710" s="9">
        <f t="shared" ca="1" si="1708"/>
        <v>0.7736806446733453</v>
      </c>
      <c r="D54710" s="9">
        <f t="shared" ca="1" si="1709"/>
        <v>185.02046343372663</v>
      </c>
    </row>
    <row r="54711" spans="2:4" x14ac:dyDescent="0.25">
      <c r="B54711" s="13">
        <v>54701</v>
      </c>
      <c r="C54711" s="9">
        <f t="shared" ca="1" si="1708"/>
        <v>0.61132294989554137</v>
      </c>
      <c r="D54711" s="9">
        <f t="shared" ca="1" si="1709"/>
        <v>175.65537528011768</v>
      </c>
    </row>
    <row r="54712" spans="2:4" x14ac:dyDescent="0.25">
      <c r="B54712" s="13">
        <v>54702</v>
      </c>
      <c r="C54712" s="9">
        <f t="shared" ca="1" si="1708"/>
        <v>0.90477710158980684</v>
      </c>
      <c r="D54712" s="9">
        <f t="shared" ca="1" si="1709"/>
        <v>196.18522937388551</v>
      </c>
    </row>
    <row r="54713" spans="2:4" x14ac:dyDescent="0.25">
      <c r="B54713" s="13">
        <v>54703</v>
      </c>
      <c r="C54713" s="9">
        <f t="shared" ca="1" si="1708"/>
        <v>0.91484465584696939</v>
      </c>
      <c r="D54713" s="9">
        <f t="shared" ca="1" si="1709"/>
        <v>197.42412385266627</v>
      </c>
    </row>
    <row r="54714" spans="2:4" x14ac:dyDescent="0.25">
      <c r="B54714" s="13">
        <v>54704</v>
      </c>
      <c r="C54714" s="9">
        <f t="shared" ca="1" si="1708"/>
        <v>0.73436498208190992</v>
      </c>
      <c r="D54714" s="9">
        <f t="shared" ca="1" si="1709"/>
        <v>182.52136928385011</v>
      </c>
    </row>
    <row r="54715" spans="2:4" x14ac:dyDescent="0.25">
      <c r="B54715" s="13">
        <v>54705</v>
      </c>
      <c r="C54715" s="9">
        <f t="shared" ca="1" si="1708"/>
        <v>0.96817723632290442</v>
      </c>
      <c r="D54715" s="9">
        <f t="shared" ca="1" si="1709"/>
        <v>207.093097383226</v>
      </c>
    </row>
    <row r="54716" spans="2:4" x14ac:dyDescent="0.25">
      <c r="B54716" s="13">
        <v>54706</v>
      </c>
      <c r="C54716" s="9">
        <f t="shared" ca="1" si="1708"/>
        <v>4.1088945814398925E-2</v>
      </c>
      <c r="D54716" s="9">
        <f t="shared" ca="1" si="1709"/>
        <v>135.23626256958312</v>
      </c>
    </row>
    <row r="54717" spans="2:4" x14ac:dyDescent="0.25">
      <c r="B54717" s="13">
        <v>54707</v>
      </c>
      <c r="C54717" s="9">
        <f t="shared" ca="1" si="1708"/>
        <v>0.14690141981807781</v>
      </c>
      <c r="D54717" s="9">
        <f t="shared" ca="1" si="1709"/>
        <v>149.00368530971699</v>
      </c>
    </row>
    <row r="54718" spans="2:4" x14ac:dyDescent="0.25">
      <c r="B54718" s="13">
        <v>54708</v>
      </c>
      <c r="C54718" s="9">
        <f t="shared" ca="1" si="1708"/>
        <v>0.3239126073460864</v>
      </c>
      <c r="D54718" s="9">
        <f t="shared" ca="1" si="1709"/>
        <v>160.86428960423493</v>
      </c>
    </row>
    <row r="54719" spans="2:4" x14ac:dyDescent="0.25">
      <c r="B54719" s="13">
        <v>54709</v>
      </c>
      <c r="C54719" s="9">
        <f t="shared" ca="1" si="1708"/>
        <v>0.4857780100121345</v>
      </c>
      <c r="D54719" s="9">
        <f t="shared" ca="1" si="1709"/>
        <v>169.28686406996093</v>
      </c>
    </row>
    <row r="54720" spans="2:4" x14ac:dyDescent="0.25">
      <c r="B54720" s="13">
        <v>54710</v>
      </c>
      <c r="C54720" s="9">
        <f t="shared" ca="1" si="1708"/>
        <v>0.40747287098906848</v>
      </c>
      <c r="D54720" s="9">
        <f t="shared" ca="1" si="1709"/>
        <v>165.31898917744269</v>
      </c>
    </row>
    <row r="54721" spans="2:4" x14ac:dyDescent="0.25">
      <c r="B54721" s="13">
        <v>54711</v>
      </c>
      <c r="C54721" s="9">
        <f t="shared" ca="1" si="1708"/>
        <v>1.3796868042391441E-2</v>
      </c>
      <c r="D54721" s="9">
        <f t="shared" ca="1" si="1709"/>
        <v>125.93971267246326</v>
      </c>
    </row>
    <row r="54722" spans="2:4" x14ac:dyDescent="0.25">
      <c r="B54722" s="13">
        <v>54712</v>
      </c>
      <c r="C54722" s="9">
        <f t="shared" ca="1" si="1708"/>
        <v>0.33033949748142133</v>
      </c>
      <c r="D54722" s="9">
        <f t="shared" ca="1" si="1709"/>
        <v>161.22048188871142</v>
      </c>
    </row>
    <row r="54723" spans="2:4" x14ac:dyDescent="0.25">
      <c r="B54723" s="13">
        <v>54713</v>
      </c>
      <c r="C54723" s="9">
        <f t="shared" ca="1" si="1708"/>
        <v>4.6973148713940427E-2</v>
      </c>
      <c r="D54723" s="9">
        <f t="shared" ca="1" si="1709"/>
        <v>136.50122986150529</v>
      </c>
    </row>
    <row r="54724" spans="2:4" x14ac:dyDescent="0.25">
      <c r="B54724" s="13">
        <v>54714</v>
      </c>
      <c r="C54724" s="9">
        <f t="shared" ca="1" si="1708"/>
        <v>0.15987821290516846</v>
      </c>
      <c r="D54724" s="9">
        <f t="shared" ca="1" si="1709"/>
        <v>150.10082905652104</v>
      </c>
    </row>
    <row r="54725" spans="2:4" x14ac:dyDescent="0.25">
      <c r="B54725" s="13">
        <v>54715</v>
      </c>
      <c r="C54725" s="9">
        <f t="shared" ca="1" si="1708"/>
        <v>0.57248105263861171</v>
      </c>
      <c r="D54725" s="9">
        <f t="shared" ca="1" si="1709"/>
        <v>173.65388583963107</v>
      </c>
    </row>
    <row r="54726" spans="2:4" x14ac:dyDescent="0.25">
      <c r="B54726" s="13">
        <v>54716</v>
      </c>
      <c r="C54726" s="9">
        <f t="shared" ca="1" si="1708"/>
        <v>0.91750916591303633</v>
      </c>
      <c r="D54726" s="9">
        <f t="shared" ca="1" si="1709"/>
        <v>197.77020878523248</v>
      </c>
    </row>
    <row r="54727" spans="2:4" x14ac:dyDescent="0.25">
      <c r="B54727" s="13">
        <v>54717</v>
      </c>
      <c r="C54727" s="9">
        <f t="shared" ca="1" si="1708"/>
        <v>0.38676858296357175</v>
      </c>
      <c r="D54727" s="9">
        <f t="shared" ca="1" si="1709"/>
        <v>164.24497524601716</v>
      </c>
    </row>
    <row r="54728" spans="2:4" x14ac:dyDescent="0.25">
      <c r="B54728" s="13">
        <v>54718</v>
      </c>
      <c r="C54728" s="9">
        <f t="shared" ca="1" si="1708"/>
        <v>0.1748215082797574</v>
      </c>
      <c r="D54728" s="9">
        <f t="shared" ca="1" si="1709"/>
        <v>151.29436106444584</v>
      </c>
    </row>
    <row r="54729" spans="2:4" x14ac:dyDescent="0.25">
      <c r="B54729" s="13">
        <v>54719</v>
      </c>
      <c r="C54729" s="9">
        <f t="shared" ca="1" si="1708"/>
        <v>0.41582927666913827</v>
      </c>
      <c r="D54729" s="9">
        <f t="shared" ca="1" si="1709"/>
        <v>165.74850206306172</v>
      </c>
    </row>
    <row r="54730" spans="2:4" x14ac:dyDescent="0.25">
      <c r="B54730" s="13">
        <v>54720</v>
      </c>
      <c r="C54730" s="9">
        <f t="shared" ca="1" si="1708"/>
        <v>0.8349666350807623</v>
      </c>
      <c r="D54730" s="9">
        <f t="shared" ca="1" si="1709"/>
        <v>189.4795895234586</v>
      </c>
    </row>
    <row r="54731" spans="2:4" x14ac:dyDescent="0.25">
      <c r="B54731" s="13">
        <v>54721</v>
      </c>
      <c r="C54731" s="9">
        <f t="shared" ca="1" si="1708"/>
        <v>0.62083081200367696</v>
      </c>
      <c r="D54731" s="9">
        <f t="shared" ca="1" si="1709"/>
        <v>176.15327052923814</v>
      </c>
    </row>
    <row r="54732" spans="2:4" x14ac:dyDescent="0.25">
      <c r="B54732" s="13">
        <v>54722</v>
      </c>
      <c r="C54732" s="9">
        <f t="shared" ref="C54732:C54795" ca="1" si="1710">RAND()</f>
        <v>0.92155890740276281</v>
      </c>
      <c r="D54732" s="9">
        <f t="shared" ref="D54732:D54795" ca="1" si="1711">_xlfn.NORM.INV(C54732,$C$6,$C$7)</f>
        <v>198.31271455140788</v>
      </c>
    </row>
    <row r="54733" spans="2:4" x14ac:dyDescent="0.25">
      <c r="B54733" s="13">
        <v>54723</v>
      </c>
      <c r="C54733" s="9">
        <f t="shared" ca="1" si="1710"/>
        <v>0.51867207991073261</v>
      </c>
      <c r="D54733" s="9">
        <f t="shared" ca="1" si="1711"/>
        <v>170.93642129554829</v>
      </c>
    </row>
    <row r="54734" spans="2:4" x14ac:dyDescent="0.25">
      <c r="B54734" s="13">
        <v>54724</v>
      </c>
      <c r="C54734" s="9">
        <f t="shared" ca="1" si="1710"/>
        <v>0.53658516764708497</v>
      </c>
      <c r="D54734" s="9">
        <f t="shared" ca="1" si="1711"/>
        <v>171.83668668049131</v>
      </c>
    </row>
    <row r="54735" spans="2:4" x14ac:dyDescent="0.25">
      <c r="B54735" s="13">
        <v>54725</v>
      </c>
      <c r="C54735" s="9">
        <f t="shared" ca="1" si="1710"/>
        <v>0.56862634246356569</v>
      </c>
      <c r="D54735" s="9">
        <f t="shared" ca="1" si="1711"/>
        <v>173.45756024552665</v>
      </c>
    </row>
    <row r="54736" spans="2:4" x14ac:dyDescent="0.25">
      <c r="B54736" s="13">
        <v>54726</v>
      </c>
      <c r="C54736" s="9">
        <f t="shared" ca="1" si="1710"/>
        <v>4.1398076596789513E-2</v>
      </c>
      <c r="D54736" s="9">
        <f t="shared" ca="1" si="1711"/>
        <v>135.30624792913324</v>
      </c>
    </row>
    <row r="54737" spans="2:4" x14ac:dyDescent="0.25">
      <c r="B54737" s="13">
        <v>54727</v>
      </c>
      <c r="C54737" s="9">
        <f t="shared" ca="1" si="1710"/>
        <v>0.53731490120013281</v>
      </c>
      <c r="D54737" s="9">
        <f t="shared" ca="1" si="1711"/>
        <v>171.87342780496573</v>
      </c>
    </row>
    <row r="54738" spans="2:4" x14ac:dyDescent="0.25">
      <c r="B54738" s="13">
        <v>54728</v>
      </c>
      <c r="C54738" s="9">
        <f t="shared" ca="1" si="1710"/>
        <v>0.34950566119460413</v>
      </c>
      <c r="D54738" s="9">
        <f t="shared" ca="1" si="1711"/>
        <v>162.26689156641652</v>
      </c>
    </row>
    <row r="54739" spans="2:4" x14ac:dyDescent="0.25">
      <c r="B54739" s="13">
        <v>54729</v>
      </c>
      <c r="C54739" s="9">
        <f t="shared" ca="1" si="1710"/>
        <v>0.17658861188449859</v>
      </c>
      <c r="D54739" s="9">
        <f t="shared" ca="1" si="1711"/>
        <v>151.43111692006701</v>
      </c>
    </row>
    <row r="54740" spans="2:4" x14ac:dyDescent="0.25">
      <c r="B54740" s="13">
        <v>54730</v>
      </c>
      <c r="C54740" s="9">
        <f t="shared" ca="1" si="1710"/>
        <v>0.4983564591249855</v>
      </c>
      <c r="D54740" s="9">
        <f t="shared" ca="1" si="1711"/>
        <v>169.91760484637015</v>
      </c>
    </row>
    <row r="54741" spans="2:4" x14ac:dyDescent="0.25">
      <c r="B54741" s="13">
        <v>54731</v>
      </c>
      <c r="C54741" s="9">
        <f t="shared" ca="1" si="1710"/>
        <v>1.3019213846780064E-2</v>
      </c>
      <c r="D54741" s="9">
        <f t="shared" ca="1" si="1711"/>
        <v>125.48723670972844</v>
      </c>
    </row>
    <row r="54742" spans="2:4" x14ac:dyDescent="0.25">
      <c r="B54742" s="13">
        <v>54732</v>
      </c>
      <c r="C54742" s="9">
        <f t="shared" ca="1" si="1710"/>
        <v>0.47750164103497006</v>
      </c>
      <c r="D54742" s="9">
        <f t="shared" ca="1" si="1711"/>
        <v>168.87150101712095</v>
      </c>
    </row>
    <row r="54743" spans="2:4" x14ac:dyDescent="0.25">
      <c r="B54743" s="13">
        <v>54733</v>
      </c>
      <c r="C54743" s="9">
        <f t="shared" ca="1" si="1710"/>
        <v>0.95503910528518743</v>
      </c>
      <c r="D54743" s="9">
        <f t="shared" ca="1" si="1711"/>
        <v>203.91620830268167</v>
      </c>
    </row>
    <row r="54744" spans="2:4" x14ac:dyDescent="0.25">
      <c r="B54744" s="13">
        <v>54734</v>
      </c>
      <c r="C54744" s="9">
        <f t="shared" ca="1" si="1710"/>
        <v>0.48652846700703511</v>
      </c>
      <c r="D54744" s="9">
        <f t="shared" ca="1" si="1711"/>
        <v>169.32450908759105</v>
      </c>
    </row>
    <row r="54745" spans="2:4" x14ac:dyDescent="0.25">
      <c r="B54745" s="13">
        <v>54735</v>
      </c>
      <c r="C54745" s="9">
        <f t="shared" ca="1" si="1710"/>
        <v>0.56455849405966019</v>
      </c>
      <c r="D54745" s="9">
        <f t="shared" ca="1" si="1711"/>
        <v>173.25073954207846</v>
      </c>
    </row>
    <row r="54746" spans="2:4" x14ac:dyDescent="0.25">
      <c r="B54746" s="13">
        <v>54736</v>
      </c>
      <c r="C54746" s="9">
        <f t="shared" ca="1" si="1710"/>
        <v>0.6327820591643295</v>
      </c>
      <c r="D54746" s="9">
        <f t="shared" ca="1" si="1711"/>
        <v>176.78461564747926</v>
      </c>
    </row>
    <row r="54747" spans="2:4" x14ac:dyDescent="0.25">
      <c r="B54747" s="13">
        <v>54737</v>
      </c>
      <c r="C54747" s="9">
        <f t="shared" ca="1" si="1710"/>
        <v>0.27468129449372014</v>
      </c>
      <c r="D54747" s="9">
        <f t="shared" ca="1" si="1711"/>
        <v>158.02568909298745</v>
      </c>
    </row>
    <row r="54748" spans="2:4" x14ac:dyDescent="0.25">
      <c r="B54748" s="13">
        <v>54738</v>
      </c>
      <c r="C54748" s="9">
        <f t="shared" ca="1" si="1710"/>
        <v>0.23132762897937287</v>
      </c>
      <c r="D54748" s="9">
        <f t="shared" ca="1" si="1711"/>
        <v>155.31036759385236</v>
      </c>
    </row>
    <row r="54749" spans="2:4" x14ac:dyDescent="0.25">
      <c r="B54749" s="13">
        <v>54739</v>
      </c>
      <c r="C54749" s="9">
        <f t="shared" ca="1" si="1710"/>
        <v>0.29512265917424485</v>
      </c>
      <c r="D54749" s="9">
        <f t="shared" ca="1" si="1711"/>
        <v>159.23038867804152</v>
      </c>
    </row>
    <row r="54750" spans="2:4" x14ac:dyDescent="0.25">
      <c r="B54750" s="13">
        <v>54740</v>
      </c>
      <c r="C54750" s="9">
        <f t="shared" ca="1" si="1710"/>
        <v>0.47621539615323516</v>
      </c>
      <c r="D54750" s="9">
        <f t="shared" ca="1" si="1711"/>
        <v>168.80690953319552</v>
      </c>
    </row>
    <row r="54751" spans="2:4" x14ac:dyDescent="0.25">
      <c r="B54751" s="13">
        <v>54741</v>
      </c>
      <c r="C54751" s="9">
        <f t="shared" ca="1" si="1710"/>
        <v>0.5555194601991682</v>
      </c>
      <c r="D54751" s="9">
        <f t="shared" ca="1" si="1711"/>
        <v>172.79237868971876</v>
      </c>
    </row>
    <row r="54752" spans="2:4" x14ac:dyDescent="0.25">
      <c r="B54752" s="13">
        <v>54742</v>
      </c>
      <c r="C54752" s="9">
        <f t="shared" ca="1" si="1710"/>
        <v>0.88063235770150339</v>
      </c>
      <c r="D54752" s="9">
        <f t="shared" ca="1" si="1711"/>
        <v>193.56307662627754</v>
      </c>
    </row>
    <row r="54753" spans="2:4" x14ac:dyDescent="0.25">
      <c r="B54753" s="13">
        <v>54743</v>
      </c>
      <c r="C54753" s="9">
        <f t="shared" ca="1" si="1710"/>
        <v>0.33310798845052492</v>
      </c>
      <c r="D54753" s="9">
        <f t="shared" ca="1" si="1711"/>
        <v>161.37305714280748</v>
      </c>
    </row>
    <row r="54754" spans="2:4" x14ac:dyDescent="0.25">
      <c r="B54754" s="13">
        <v>54744</v>
      </c>
      <c r="C54754" s="9">
        <f t="shared" ca="1" si="1710"/>
        <v>0.98743532441312909</v>
      </c>
      <c r="D54754" s="9">
        <f t="shared" ca="1" si="1711"/>
        <v>214.78816927421676</v>
      </c>
    </row>
    <row r="54755" spans="2:4" x14ac:dyDescent="0.25">
      <c r="B54755" s="13">
        <v>54745</v>
      </c>
      <c r="C54755" s="9">
        <f t="shared" ca="1" si="1710"/>
        <v>0.74634505456955214</v>
      </c>
      <c r="D54755" s="9">
        <f t="shared" ca="1" si="1711"/>
        <v>183.26064527330308</v>
      </c>
    </row>
    <row r="54756" spans="2:4" x14ac:dyDescent="0.25">
      <c r="B54756" s="13">
        <v>54746</v>
      </c>
      <c r="C54756" s="9">
        <f t="shared" ca="1" si="1710"/>
        <v>0.40745838440065585</v>
      </c>
      <c r="D54756" s="9">
        <f t="shared" ca="1" si="1711"/>
        <v>165.3182427575604</v>
      </c>
    </row>
    <row r="54757" spans="2:4" x14ac:dyDescent="0.25">
      <c r="B54757" s="13">
        <v>54747</v>
      </c>
      <c r="C54757" s="9">
        <f t="shared" ca="1" si="1710"/>
        <v>0.8343406802348029</v>
      </c>
      <c r="D54757" s="9">
        <f t="shared" ca="1" si="1711"/>
        <v>189.42922504002965</v>
      </c>
    </row>
    <row r="54758" spans="2:4" x14ac:dyDescent="0.25">
      <c r="B54758" s="13">
        <v>54748</v>
      </c>
      <c r="C54758" s="9">
        <f t="shared" ca="1" si="1710"/>
        <v>0.2175100712206951</v>
      </c>
      <c r="D54758" s="9">
        <f t="shared" ca="1" si="1711"/>
        <v>154.38740001653244</v>
      </c>
    </row>
    <row r="54759" spans="2:4" x14ac:dyDescent="0.25">
      <c r="B54759" s="13">
        <v>54749</v>
      </c>
      <c r="C54759" s="9">
        <f t="shared" ca="1" si="1710"/>
        <v>0.92574980027502363</v>
      </c>
      <c r="D54759" s="9">
        <f t="shared" ca="1" si="1711"/>
        <v>198.89697321641938</v>
      </c>
    </row>
    <row r="54760" spans="2:4" x14ac:dyDescent="0.25">
      <c r="B54760" s="13">
        <v>54750</v>
      </c>
      <c r="C54760" s="9">
        <f t="shared" ca="1" si="1710"/>
        <v>0.11053700684087475</v>
      </c>
      <c r="D54760" s="9">
        <f t="shared" ca="1" si="1711"/>
        <v>145.52645545470895</v>
      </c>
    </row>
    <row r="54761" spans="2:4" x14ac:dyDescent="0.25">
      <c r="B54761" s="13">
        <v>54751</v>
      </c>
      <c r="C54761" s="9">
        <f t="shared" ca="1" si="1710"/>
        <v>0.14981536454013777</v>
      </c>
      <c r="D54761" s="9">
        <f t="shared" ca="1" si="1711"/>
        <v>149.25548796071322</v>
      </c>
    </row>
    <row r="54762" spans="2:4" x14ac:dyDescent="0.25">
      <c r="B54762" s="13">
        <v>54752</v>
      </c>
      <c r="C54762" s="9">
        <f t="shared" ca="1" si="1710"/>
        <v>0.31501574257636755</v>
      </c>
      <c r="D54762" s="9">
        <f t="shared" ca="1" si="1711"/>
        <v>160.36634931178912</v>
      </c>
    </row>
    <row r="54763" spans="2:4" x14ac:dyDescent="0.25">
      <c r="B54763" s="13">
        <v>54753</v>
      </c>
      <c r="C54763" s="9">
        <f t="shared" ca="1" si="1710"/>
        <v>7.3080468631302464E-2</v>
      </c>
      <c r="D54763" s="9">
        <f t="shared" ca="1" si="1711"/>
        <v>140.93547436056656</v>
      </c>
    </row>
    <row r="54764" spans="2:4" x14ac:dyDescent="0.25">
      <c r="B54764" s="13">
        <v>54754</v>
      </c>
      <c r="C54764" s="9">
        <f t="shared" ca="1" si="1710"/>
        <v>0.23791058116636699</v>
      </c>
      <c r="D54764" s="9">
        <f t="shared" ca="1" si="1711"/>
        <v>155.73920506728157</v>
      </c>
    </row>
    <row r="54765" spans="2:4" x14ac:dyDescent="0.25">
      <c r="B54765" s="13">
        <v>54755</v>
      </c>
      <c r="C54765" s="9">
        <f t="shared" ca="1" si="1710"/>
        <v>4.4865093829543401E-2</v>
      </c>
      <c r="D54765" s="9">
        <f t="shared" ca="1" si="1711"/>
        <v>136.06354620238221</v>
      </c>
    </row>
    <row r="54766" spans="2:4" x14ac:dyDescent="0.25">
      <c r="B54766" s="13">
        <v>54756</v>
      </c>
      <c r="C54766" s="9">
        <f t="shared" ca="1" si="1710"/>
        <v>0.79690987922616108</v>
      </c>
      <c r="D54766" s="9">
        <f t="shared" ca="1" si="1711"/>
        <v>186.61268636450012</v>
      </c>
    </row>
    <row r="54767" spans="2:4" x14ac:dyDescent="0.25">
      <c r="B54767" s="13">
        <v>54757</v>
      </c>
      <c r="C54767" s="9">
        <f t="shared" ca="1" si="1710"/>
        <v>0.64533573147241985</v>
      </c>
      <c r="D54767" s="9">
        <f t="shared" ca="1" si="1711"/>
        <v>177.45516074083844</v>
      </c>
    </row>
    <row r="54768" spans="2:4" x14ac:dyDescent="0.25">
      <c r="B54768" s="13">
        <v>54758</v>
      </c>
      <c r="C54768" s="9">
        <f t="shared" ca="1" si="1710"/>
        <v>9.1538529237527033E-2</v>
      </c>
      <c r="D54768" s="9">
        <f t="shared" ca="1" si="1711"/>
        <v>143.37319369341051</v>
      </c>
    </row>
    <row r="54769" spans="2:4" x14ac:dyDescent="0.25">
      <c r="B54769" s="13">
        <v>54759</v>
      </c>
      <c r="C54769" s="9">
        <f t="shared" ca="1" si="1710"/>
        <v>0.71773248474978535</v>
      </c>
      <c r="D54769" s="9">
        <f t="shared" ca="1" si="1711"/>
        <v>181.52237169292246</v>
      </c>
    </row>
    <row r="54770" spans="2:4" x14ac:dyDescent="0.25">
      <c r="B54770" s="13">
        <v>54760</v>
      </c>
      <c r="C54770" s="9">
        <f t="shared" ca="1" si="1710"/>
        <v>0.10770078346296874</v>
      </c>
      <c r="D54770" s="9">
        <f t="shared" ca="1" si="1711"/>
        <v>145.22302773748083</v>
      </c>
    </row>
    <row r="54771" spans="2:4" x14ac:dyDescent="0.25">
      <c r="B54771" s="13">
        <v>54761</v>
      </c>
      <c r="C54771" s="9">
        <f t="shared" ca="1" si="1710"/>
        <v>0.33014931485150112</v>
      </c>
      <c r="D54771" s="9">
        <f t="shared" ca="1" si="1711"/>
        <v>161.20998199068876</v>
      </c>
    </row>
    <row r="54772" spans="2:4" x14ac:dyDescent="0.25">
      <c r="B54772" s="13">
        <v>54762</v>
      </c>
      <c r="C54772" s="9">
        <f t="shared" ca="1" si="1710"/>
        <v>0.98877416582163136</v>
      </c>
      <c r="D54772" s="9">
        <f t="shared" ca="1" si="1711"/>
        <v>215.65277095358513</v>
      </c>
    </row>
    <row r="54773" spans="2:4" x14ac:dyDescent="0.25">
      <c r="B54773" s="13">
        <v>54763</v>
      </c>
      <c r="C54773" s="9">
        <f t="shared" ca="1" si="1710"/>
        <v>0.79426268904961184</v>
      </c>
      <c r="D54773" s="9">
        <f t="shared" ca="1" si="1711"/>
        <v>186.42602759822125</v>
      </c>
    </row>
    <row r="54774" spans="2:4" x14ac:dyDescent="0.25">
      <c r="B54774" s="13">
        <v>54764</v>
      </c>
      <c r="C54774" s="9">
        <f t="shared" ca="1" si="1710"/>
        <v>0.13678053944305912</v>
      </c>
      <c r="D54774" s="9">
        <f t="shared" ca="1" si="1711"/>
        <v>148.1020287490619</v>
      </c>
    </row>
    <row r="54775" spans="2:4" x14ac:dyDescent="0.25">
      <c r="B54775" s="13">
        <v>54765</v>
      </c>
      <c r="C54775" s="9">
        <f t="shared" ca="1" si="1710"/>
        <v>0.93566637363668825</v>
      </c>
      <c r="D54775" s="9">
        <f t="shared" ca="1" si="1711"/>
        <v>200.38756982891226</v>
      </c>
    </row>
    <row r="54776" spans="2:4" x14ac:dyDescent="0.25">
      <c r="B54776" s="13">
        <v>54766</v>
      </c>
      <c r="C54776" s="9">
        <f t="shared" ca="1" si="1710"/>
        <v>0.77097557601859679</v>
      </c>
      <c r="D54776" s="9">
        <f t="shared" ca="1" si="1711"/>
        <v>184.84127050033629</v>
      </c>
    </row>
    <row r="54777" spans="2:4" x14ac:dyDescent="0.25">
      <c r="B54777" s="13">
        <v>54767</v>
      </c>
      <c r="C54777" s="9">
        <f t="shared" ca="1" si="1710"/>
        <v>0.97180368636349213</v>
      </c>
      <c r="D54777" s="9">
        <f t="shared" ca="1" si="1711"/>
        <v>208.15978166270185</v>
      </c>
    </row>
    <row r="54778" spans="2:4" x14ac:dyDescent="0.25">
      <c r="B54778" s="13">
        <v>54768</v>
      </c>
      <c r="C54778" s="9">
        <f t="shared" ca="1" si="1710"/>
        <v>0.88806679945979228</v>
      </c>
      <c r="D54778" s="9">
        <f t="shared" ca="1" si="1711"/>
        <v>194.32622376561599</v>
      </c>
    </row>
    <row r="54779" spans="2:4" x14ac:dyDescent="0.25">
      <c r="B54779" s="13">
        <v>54769</v>
      </c>
      <c r="C54779" s="9">
        <f t="shared" ca="1" si="1710"/>
        <v>0.69473089038803693</v>
      </c>
      <c r="D54779" s="9">
        <f t="shared" ca="1" si="1711"/>
        <v>180.18610669333708</v>
      </c>
    </row>
    <row r="54780" spans="2:4" x14ac:dyDescent="0.25">
      <c r="B54780" s="13">
        <v>54770</v>
      </c>
      <c r="C54780" s="9">
        <f t="shared" ca="1" si="1710"/>
        <v>3.5221160498705495E-2</v>
      </c>
      <c r="D54780" s="9">
        <f t="shared" ca="1" si="1711"/>
        <v>133.81888221120673</v>
      </c>
    </row>
    <row r="54781" spans="2:4" x14ac:dyDescent="0.25">
      <c r="B54781" s="13">
        <v>54771</v>
      </c>
      <c r="C54781" s="9">
        <f t="shared" ca="1" si="1710"/>
        <v>0.66817581338091725</v>
      </c>
      <c r="D54781" s="9">
        <f t="shared" ca="1" si="1711"/>
        <v>178.69763193784809</v>
      </c>
    </row>
    <row r="54782" spans="2:4" x14ac:dyDescent="0.25">
      <c r="B54782" s="13">
        <v>54772</v>
      </c>
      <c r="C54782" s="9">
        <f t="shared" ca="1" si="1710"/>
        <v>1.6943955133605693E-2</v>
      </c>
      <c r="D54782" s="9">
        <f t="shared" ca="1" si="1711"/>
        <v>127.5719417229369</v>
      </c>
    </row>
    <row r="54783" spans="2:4" x14ac:dyDescent="0.25">
      <c r="B54783" s="13">
        <v>54773</v>
      </c>
      <c r="C54783" s="9">
        <f t="shared" ca="1" si="1710"/>
        <v>0.16443553095609376</v>
      </c>
      <c r="D54783" s="9">
        <f t="shared" ca="1" si="1711"/>
        <v>150.47219300629448</v>
      </c>
    </row>
    <row r="54784" spans="2:4" x14ac:dyDescent="0.25">
      <c r="B54784" s="13">
        <v>54774</v>
      </c>
      <c r="C54784" s="9">
        <f t="shared" ca="1" si="1710"/>
        <v>0.76344542161400808</v>
      </c>
      <c r="D54784" s="9">
        <f t="shared" ca="1" si="1711"/>
        <v>184.34858889242798</v>
      </c>
    </row>
    <row r="54785" spans="2:4" x14ac:dyDescent="0.25">
      <c r="B54785" s="13">
        <v>54775</v>
      </c>
      <c r="C54785" s="9">
        <f t="shared" ca="1" si="1710"/>
        <v>0.31187079374642745</v>
      </c>
      <c r="D54785" s="9">
        <f t="shared" ca="1" si="1711"/>
        <v>160.1889103747682</v>
      </c>
    </row>
    <row r="54786" spans="2:4" x14ac:dyDescent="0.25">
      <c r="B54786" s="13">
        <v>54776</v>
      </c>
      <c r="C54786" s="9">
        <f t="shared" ca="1" si="1710"/>
        <v>0.69539725472275993</v>
      </c>
      <c r="D54786" s="9">
        <f t="shared" ca="1" si="1711"/>
        <v>180.22415791216528</v>
      </c>
    </row>
    <row r="54787" spans="2:4" x14ac:dyDescent="0.25">
      <c r="B54787" s="13">
        <v>54777</v>
      </c>
      <c r="C54787" s="9">
        <f t="shared" ca="1" si="1710"/>
        <v>0.90028660750654788</v>
      </c>
      <c r="D54787" s="9">
        <f t="shared" ca="1" si="1711"/>
        <v>195.66372768724091</v>
      </c>
    </row>
    <row r="54788" spans="2:4" x14ac:dyDescent="0.25">
      <c r="B54788" s="13">
        <v>54778</v>
      </c>
      <c r="C54788" s="9">
        <f t="shared" ca="1" si="1710"/>
        <v>0.72009197037791328</v>
      </c>
      <c r="D54788" s="9">
        <f t="shared" ca="1" si="1711"/>
        <v>181.6622948705502</v>
      </c>
    </row>
    <row r="54789" spans="2:4" x14ac:dyDescent="0.25">
      <c r="B54789" s="13">
        <v>54779</v>
      </c>
      <c r="C54789" s="9">
        <f t="shared" ca="1" si="1710"/>
        <v>0.87197717401740049</v>
      </c>
      <c r="D54789" s="9">
        <f t="shared" ca="1" si="1711"/>
        <v>192.71574320591492</v>
      </c>
    </row>
    <row r="54790" spans="2:4" x14ac:dyDescent="0.25">
      <c r="B54790" s="13">
        <v>54780</v>
      </c>
      <c r="C54790" s="9">
        <f t="shared" ca="1" si="1710"/>
        <v>0.55107894502161148</v>
      </c>
      <c r="D54790" s="9">
        <f t="shared" ca="1" si="1711"/>
        <v>172.56775538048802</v>
      </c>
    </row>
    <row r="54791" spans="2:4" x14ac:dyDescent="0.25">
      <c r="B54791" s="13">
        <v>54781</v>
      </c>
      <c r="C54791" s="9">
        <f t="shared" ca="1" si="1710"/>
        <v>0.13678451642170353</v>
      </c>
      <c r="D54791" s="9">
        <f t="shared" ca="1" si="1711"/>
        <v>148.10239181508385</v>
      </c>
    </row>
    <row r="54792" spans="2:4" x14ac:dyDescent="0.25">
      <c r="B54792" s="13">
        <v>54782</v>
      </c>
      <c r="C54792" s="9">
        <f t="shared" ca="1" si="1710"/>
        <v>4.9806723045831003E-4</v>
      </c>
      <c r="D54792" s="9">
        <f t="shared" ca="1" si="1711"/>
        <v>104.16767550963402</v>
      </c>
    </row>
    <row r="54793" spans="2:4" x14ac:dyDescent="0.25">
      <c r="B54793" s="13">
        <v>54783</v>
      </c>
      <c r="C54793" s="9">
        <f t="shared" ca="1" si="1710"/>
        <v>0.24276294615819527</v>
      </c>
      <c r="D54793" s="9">
        <f t="shared" ca="1" si="1711"/>
        <v>156.05114936755308</v>
      </c>
    </row>
    <row r="54794" spans="2:4" x14ac:dyDescent="0.25">
      <c r="B54794" s="13">
        <v>54784</v>
      </c>
      <c r="C54794" s="9">
        <f t="shared" ca="1" si="1710"/>
        <v>0.15090405205720603</v>
      </c>
      <c r="D54794" s="9">
        <f t="shared" ca="1" si="1711"/>
        <v>149.34872518933668</v>
      </c>
    </row>
    <row r="54795" spans="2:4" x14ac:dyDescent="0.25">
      <c r="B54795" s="13">
        <v>54785</v>
      </c>
      <c r="C54795" s="9">
        <f t="shared" ca="1" si="1710"/>
        <v>0.12372058161236732</v>
      </c>
      <c r="D54795" s="9">
        <f t="shared" ca="1" si="1711"/>
        <v>146.86826132949051</v>
      </c>
    </row>
    <row r="54796" spans="2:4" x14ac:dyDescent="0.25">
      <c r="B54796" s="13">
        <v>54786</v>
      </c>
      <c r="C54796" s="9">
        <f t="shared" ref="C54796:C54859" ca="1" si="1712">RAND()</f>
        <v>0.51244092146276099</v>
      </c>
      <c r="D54796" s="9">
        <f t="shared" ref="D54796:D54859" ca="1" si="1713">_xlfn.NORM.INV(C54796,$C$6,$C$7)</f>
        <v>170.62379643397654</v>
      </c>
    </row>
    <row r="54797" spans="2:4" x14ac:dyDescent="0.25">
      <c r="B54797" s="13">
        <v>54787</v>
      </c>
      <c r="C54797" s="9">
        <f t="shared" ca="1" si="1712"/>
        <v>0.14484564884544071</v>
      </c>
      <c r="D54797" s="9">
        <f t="shared" ca="1" si="1713"/>
        <v>148.824018617012</v>
      </c>
    </row>
    <row r="54798" spans="2:4" x14ac:dyDescent="0.25">
      <c r="B54798" s="13">
        <v>54788</v>
      </c>
      <c r="C54798" s="9">
        <f t="shared" ca="1" si="1712"/>
        <v>0.93959816760733794</v>
      </c>
      <c r="D54798" s="9">
        <f t="shared" ca="1" si="1713"/>
        <v>201.02818292181016</v>
      </c>
    </row>
    <row r="54799" spans="2:4" x14ac:dyDescent="0.25">
      <c r="B54799" s="13">
        <v>54789</v>
      </c>
      <c r="C54799" s="9">
        <f t="shared" ca="1" si="1712"/>
        <v>0.51566574906415263</v>
      </c>
      <c r="D54799" s="9">
        <f t="shared" ca="1" si="1713"/>
        <v>170.78556613754012</v>
      </c>
    </row>
    <row r="54800" spans="2:4" x14ac:dyDescent="0.25">
      <c r="B54800" s="13">
        <v>54790</v>
      </c>
      <c r="C54800" s="9">
        <f t="shared" ca="1" si="1712"/>
        <v>0.51572973053445237</v>
      </c>
      <c r="D54800" s="9">
        <f t="shared" ca="1" si="1713"/>
        <v>170.7887761781617</v>
      </c>
    </row>
    <row r="54801" spans="2:4" x14ac:dyDescent="0.25">
      <c r="B54801" s="13">
        <v>54791</v>
      </c>
      <c r="C54801" s="9">
        <f t="shared" ca="1" si="1712"/>
        <v>0.89432629106469919</v>
      </c>
      <c r="D54801" s="9">
        <f t="shared" ca="1" si="1713"/>
        <v>194.99737931254327</v>
      </c>
    </row>
    <row r="54802" spans="2:4" x14ac:dyDescent="0.25">
      <c r="B54802" s="13">
        <v>54792</v>
      </c>
      <c r="C54802" s="9">
        <f t="shared" ca="1" si="1712"/>
        <v>0.2684787155994004</v>
      </c>
      <c r="D54802" s="9">
        <f t="shared" ca="1" si="1713"/>
        <v>157.65159082992383</v>
      </c>
    </row>
    <row r="54803" spans="2:4" x14ac:dyDescent="0.25">
      <c r="B54803" s="13">
        <v>54793</v>
      </c>
      <c r="C54803" s="9">
        <f t="shared" ca="1" si="1712"/>
        <v>0.21402308713730056</v>
      </c>
      <c r="D54803" s="9">
        <f t="shared" ca="1" si="1713"/>
        <v>154.14921016669422</v>
      </c>
    </row>
    <row r="54804" spans="2:4" x14ac:dyDescent="0.25">
      <c r="B54804" s="13">
        <v>54794</v>
      </c>
      <c r="C54804" s="9">
        <f t="shared" ca="1" si="1712"/>
        <v>0.38509046048693329</v>
      </c>
      <c r="D54804" s="9">
        <f t="shared" ca="1" si="1713"/>
        <v>164.15723496366425</v>
      </c>
    </row>
    <row r="54805" spans="2:4" x14ac:dyDescent="0.25">
      <c r="B54805" s="13">
        <v>54795</v>
      </c>
      <c r="C54805" s="9">
        <f t="shared" ca="1" si="1712"/>
        <v>0.52519122093688175</v>
      </c>
      <c r="D54805" s="9">
        <f t="shared" ca="1" si="1713"/>
        <v>171.26374096607887</v>
      </c>
    </row>
    <row r="54806" spans="2:4" x14ac:dyDescent="0.25">
      <c r="B54806" s="13">
        <v>54796</v>
      </c>
      <c r="C54806" s="9">
        <f t="shared" ca="1" si="1712"/>
        <v>0.66286445444649755</v>
      </c>
      <c r="D54806" s="9">
        <f t="shared" ca="1" si="1713"/>
        <v>178.40586908597817</v>
      </c>
    </row>
    <row r="54807" spans="2:4" x14ac:dyDescent="0.25">
      <c r="B54807" s="13">
        <v>54797</v>
      </c>
      <c r="C54807" s="9">
        <f t="shared" ca="1" si="1712"/>
        <v>0.32352907021395405</v>
      </c>
      <c r="D54807" s="9">
        <f t="shared" ca="1" si="1713"/>
        <v>160.84294236478658</v>
      </c>
    </row>
    <row r="54808" spans="2:4" x14ac:dyDescent="0.25">
      <c r="B54808" s="13">
        <v>54798</v>
      </c>
      <c r="C54808" s="9">
        <f t="shared" ca="1" si="1712"/>
        <v>3.5435869326793878E-2</v>
      </c>
      <c r="D54808" s="9">
        <f t="shared" ca="1" si="1713"/>
        <v>133.87403161740878</v>
      </c>
    </row>
    <row r="54809" spans="2:4" x14ac:dyDescent="0.25">
      <c r="B54809" s="13">
        <v>54799</v>
      </c>
      <c r="C54809" s="9">
        <f t="shared" ca="1" si="1712"/>
        <v>0.98727303183246984</v>
      </c>
      <c r="D54809" s="9">
        <f t="shared" ca="1" si="1713"/>
        <v>214.68886083189531</v>
      </c>
    </row>
    <row r="54810" spans="2:4" x14ac:dyDescent="0.25">
      <c r="B54810" s="13">
        <v>54800</v>
      </c>
      <c r="C54810" s="9">
        <f t="shared" ca="1" si="1712"/>
        <v>0.59057404394157342</v>
      </c>
      <c r="D54810" s="9">
        <f t="shared" ca="1" si="1713"/>
        <v>174.58043755208541</v>
      </c>
    </row>
    <row r="54811" spans="2:4" x14ac:dyDescent="0.25">
      <c r="B54811" s="13">
        <v>54801</v>
      </c>
      <c r="C54811" s="9">
        <f t="shared" ca="1" si="1712"/>
        <v>0.88200949245882954</v>
      </c>
      <c r="D54811" s="9">
        <f t="shared" ca="1" si="1713"/>
        <v>193.70184296955085</v>
      </c>
    </row>
    <row r="54812" spans="2:4" x14ac:dyDescent="0.25">
      <c r="B54812" s="13">
        <v>54802</v>
      </c>
      <c r="C54812" s="9">
        <f t="shared" ca="1" si="1712"/>
        <v>0.8459604427063484</v>
      </c>
      <c r="D54812" s="9">
        <f t="shared" ca="1" si="1713"/>
        <v>190.38521828399323</v>
      </c>
    </row>
    <row r="54813" spans="2:4" x14ac:dyDescent="0.25">
      <c r="B54813" s="13">
        <v>54803</v>
      </c>
      <c r="C54813" s="9">
        <f t="shared" ca="1" si="1712"/>
        <v>0.71086514057898542</v>
      </c>
      <c r="D54813" s="9">
        <f t="shared" ca="1" si="1713"/>
        <v>181.11827790203947</v>
      </c>
    </row>
    <row r="54814" spans="2:4" x14ac:dyDescent="0.25">
      <c r="B54814" s="13">
        <v>54804</v>
      </c>
      <c r="C54814" s="9">
        <f t="shared" ca="1" si="1712"/>
        <v>0.34730247552020233</v>
      </c>
      <c r="D54814" s="9">
        <f t="shared" ca="1" si="1713"/>
        <v>162.14772956557883</v>
      </c>
    </row>
    <row r="54815" spans="2:4" x14ac:dyDescent="0.25">
      <c r="B54815" s="13">
        <v>54805</v>
      </c>
      <c r="C54815" s="9">
        <f t="shared" ca="1" si="1712"/>
        <v>0.92497813053450095</v>
      </c>
      <c r="D54815" s="9">
        <f t="shared" ca="1" si="1713"/>
        <v>198.78753988200563</v>
      </c>
    </row>
    <row r="54816" spans="2:4" x14ac:dyDescent="0.25">
      <c r="B54816" s="13">
        <v>54806</v>
      </c>
      <c r="C54816" s="9">
        <f t="shared" ca="1" si="1712"/>
        <v>3.2690705161095512E-2</v>
      </c>
      <c r="D54816" s="9">
        <f t="shared" ca="1" si="1713"/>
        <v>133.14717545192795</v>
      </c>
    </row>
    <row r="54817" spans="2:4" x14ac:dyDescent="0.25">
      <c r="B54817" s="13">
        <v>54807</v>
      </c>
      <c r="C54817" s="9">
        <f t="shared" ca="1" si="1712"/>
        <v>0.21737981194257483</v>
      </c>
      <c r="D54817" s="9">
        <f t="shared" ca="1" si="1713"/>
        <v>154.378542141189</v>
      </c>
    </row>
    <row r="54818" spans="2:4" x14ac:dyDescent="0.25">
      <c r="B54818" s="13">
        <v>54808</v>
      </c>
      <c r="C54818" s="9">
        <f t="shared" ca="1" si="1712"/>
        <v>0.65534383439409694</v>
      </c>
      <c r="D54818" s="9">
        <f t="shared" ca="1" si="1713"/>
        <v>177.99576919699817</v>
      </c>
    </row>
    <row r="54819" spans="2:4" x14ac:dyDescent="0.25">
      <c r="B54819" s="13">
        <v>54809</v>
      </c>
      <c r="C54819" s="9">
        <f t="shared" ca="1" si="1712"/>
        <v>0.50862135527425545</v>
      </c>
      <c r="D54819" s="9">
        <f t="shared" ca="1" si="1713"/>
        <v>170.43224430490798</v>
      </c>
    </row>
    <row r="54820" spans="2:4" x14ac:dyDescent="0.25">
      <c r="B54820" s="13">
        <v>54810</v>
      </c>
      <c r="C54820" s="9">
        <f t="shared" ca="1" si="1712"/>
        <v>0.8761080638831289</v>
      </c>
      <c r="D54820" s="9">
        <f t="shared" ca="1" si="1713"/>
        <v>193.11497838397577</v>
      </c>
    </row>
    <row r="54821" spans="2:4" x14ac:dyDescent="0.25">
      <c r="B54821" s="13">
        <v>54811</v>
      </c>
      <c r="C54821" s="9">
        <f t="shared" ca="1" si="1712"/>
        <v>0.32281772904254979</v>
      </c>
      <c r="D54821" s="9">
        <f t="shared" ca="1" si="1713"/>
        <v>160.80332226957336</v>
      </c>
    </row>
    <row r="54822" spans="2:4" x14ac:dyDescent="0.25">
      <c r="B54822" s="13">
        <v>54812</v>
      </c>
      <c r="C54822" s="9">
        <f t="shared" ca="1" si="1712"/>
        <v>0.37874691175375563</v>
      </c>
      <c r="D54822" s="9">
        <f t="shared" ca="1" si="1713"/>
        <v>163.8245298633548</v>
      </c>
    </row>
    <row r="54823" spans="2:4" x14ac:dyDescent="0.25">
      <c r="B54823" s="13">
        <v>54813</v>
      </c>
      <c r="C54823" s="9">
        <f t="shared" ca="1" si="1712"/>
        <v>0.38869007535110667</v>
      </c>
      <c r="D54823" s="9">
        <f t="shared" ca="1" si="1713"/>
        <v>164.34530434042264</v>
      </c>
    </row>
    <row r="54824" spans="2:4" x14ac:dyDescent="0.25">
      <c r="B54824" s="13">
        <v>54814</v>
      </c>
      <c r="C54824" s="9">
        <f t="shared" ca="1" si="1712"/>
        <v>0.61951459932204311</v>
      </c>
      <c r="D54824" s="9">
        <f t="shared" ca="1" si="1713"/>
        <v>176.08412400722744</v>
      </c>
    </row>
    <row r="54825" spans="2:4" x14ac:dyDescent="0.25">
      <c r="B54825" s="13">
        <v>54815</v>
      </c>
      <c r="C54825" s="9">
        <f t="shared" ca="1" si="1712"/>
        <v>0.55071760755732124</v>
      </c>
      <c r="D54825" s="9">
        <f t="shared" ca="1" si="1713"/>
        <v>172.54949176089119</v>
      </c>
    </row>
    <row r="54826" spans="2:4" x14ac:dyDescent="0.25">
      <c r="B54826" s="13">
        <v>54816</v>
      </c>
      <c r="C54826" s="9">
        <f t="shared" ca="1" si="1712"/>
        <v>0.76359476233119006</v>
      </c>
      <c r="D54826" s="9">
        <f t="shared" ca="1" si="1713"/>
        <v>184.35827480170653</v>
      </c>
    </row>
    <row r="54827" spans="2:4" x14ac:dyDescent="0.25">
      <c r="B54827" s="13">
        <v>54817</v>
      </c>
      <c r="C54827" s="9">
        <f t="shared" ca="1" si="1712"/>
        <v>0.43620636324050877</v>
      </c>
      <c r="D54827" s="9">
        <f t="shared" ca="1" si="1713"/>
        <v>166.78810846243908</v>
      </c>
    </row>
    <row r="54828" spans="2:4" x14ac:dyDescent="0.25">
      <c r="B54828" s="13">
        <v>54818</v>
      </c>
      <c r="C54828" s="9">
        <f t="shared" ca="1" si="1712"/>
        <v>0.89107206415544304</v>
      </c>
      <c r="D54828" s="9">
        <f t="shared" ca="1" si="1713"/>
        <v>194.6449913937752</v>
      </c>
    </row>
    <row r="54829" spans="2:4" x14ac:dyDescent="0.25">
      <c r="B54829" s="13">
        <v>54819</v>
      </c>
      <c r="C54829" s="9">
        <f t="shared" ca="1" si="1712"/>
        <v>0.61312806370893991</v>
      </c>
      <c r="D54829" s="9">
        <f t="shared" ca="1" si="1713"/>
        <v>175.74962458329816</v>
      </c>
    </row>
    <row r="54830" spans="2:4" x14ac:dyDescent="0.25">
      <c r="B54830" s="13">
        <v>54820</v>
      </c>
      <c r="C54830" s="9">
        <f t="shared" ca="1" si="1712"/>
        <v>0.21805924300467505</v>
      </c>
      <c r="D54830" s="9">
        <f t="shared" ca="1" si="1713"/>
        <v>154.42471111242571</v>
      </c>
    </row>
    <row r="54831" spans="2:4" x14ac:dyDescent="0.25">
      <c r="B54831" s="13">
        <v>54821</v>
      </c>
      <c r="C54831" s="9">
        <f t="shared" ca="1" si="1712"/>
        <v>0.94392184117964062</v>
      </c>
      <c r="D54831" s="9">
        <f t="shared" ca="1" si="1713"/>
        <v>201.77150517356256</v>
      </c>
    </row>
    <row r="54832" spans="2:4" x14ac:dyDescent="0.25">
      <c r="B54832" s="13">
        <v>54822</v>
      </c>
      <c r="C54832" s="9">
        <f t="shared" ca="1" si="1712"/>
        <v>0.60558680758843864</v>
      </c>
      <c r="D54832" s="9">
        <f t="shared" ca="1" si="1713"/>
        <v>175.35669853742601</v>
      </c>
    </row>
    <row r="54833" spans="2:4" x14ac:dyDescent="0.25">
      <c r="B54833" s="13">
        <v>54823</v>
      </c>
      <c r="C54833" s="9">
        <f t="shared" ca="1" si="1712"/>
        <v>0.43881358452960095</v>
      </c>
      <c r="D54833" s="9">
        <f t="shared" ca="1" si="1713"/>
        <v>166.92044220433965</v>
      </c>
    </row>
    <row r="54834" spans="2:4" x14ac:dyDescent="0.25">
      <c r="B54834" s="13">
        <v>54824</v>
      </c>
      <c r="C54834" s="9">
        <f t="shared" ca="1" si="1712"/>
        <v>0.36411054129404541</v>
      </c>
      <c r="D54834" s="9">
        <f t="shared" ca="1" si="1713"/>
        <v>163.05014282582624</v>
      </c>
    </row>
    <row r="54835" spans="2:4" x14ac:dyDescent="0.25">
      <c r="B54835" s="13">
        <v>54825</v>
      </c>
      <c r="C54835" s="9">
        <f t="shared" ca="1" si="1712"/>
        <v>0.88166539258108489</v>
      </c>
      <c r="D54835" s="9">
        <f t="shared" ca="1" si="1713"/>
        <v>193.66706308885378</v>
      </c>
    </row>
    <row r="54836" spans="2:4" x14ac:dyDescent="0.25">
      <c r="B54836" s="13">
        <v>54826</v>
      </c>
      <c r="C54836" s="9">
        <f t="shared" ca="1" si="1712"/>
        <v>0.16158737519499689</v>
      </c>
      <c r="D54836" s="9">
        <f t="shared" ca="1" si="1713"/>
        <v>150.24090257351708</v>
      </c>
    </row>
    <row r="54837" spans="2:4" x14ac:dyDescent="0.25">
      <c r="B54837" s="13">
        <v>54827</v>
      </c>
      <c r="C54837" s="9">
        <f t="shared" ca="1" si="1712"/>
        <v>0.18646096280125535</v>
      </c>
      <c r="D54837" s="9">
        <f t="shared" ca="1" si="1713"/>
        <v>152.17972991657834</v>
      </c>
    </row>
    <row r="54838" spans="2:4" x14ac:dyDescent="0.25">
      <c r="B54838" s="13">
        <v>54828</v>
      </c>
      <c r="C54838" s="9">
        <f t="shared" ca="1" si="1712"/>
        <v>0.11253978202273274</v>
      </c>
      <c r="D54838" s="9">
        <f t="shared" ca="1" si="1713"/>
        <v>145.73737082048984</v>
      </c>
    </row>
    <row r="54839" spans="2:4" x14ac:dyDescent="0.25">
      <c r="B54839" s="13">
        <v>54829</v>
      </c>
      <c r="C54839" s="9">
        <f t="shared" ca="1" si="1712"/>
        <v>0.36130742764037072</v>
      </c>
      <c r="D54839" s="9">
        <f t="shared" ca="1" si="1713"/>
        <v>162.90067446008894</v>
      </c>
    </row>
    <row r="54840" spans="2:4" x14ac:dyDescent="0.25">
      <c r="B54840" s="13">
        <v>54830</v>
      </c>
      <c r="C54840" s="9">
        <f t="shared" ca="1" si="1712"/>
        <v>0.27667654156865285</v>
      </c>
      <c r="D54840" s="9">
        <f t="shared" ca="1" si="1713"/>
        <v>158.14513771916054</v>
      </c>
    </row>
    <row r="54841" spans="2:4" x14ac:dyDescent="0.25">
      <c r="B54841" s="13">
        <v>54831</v>
      </c>
      <c r="C54841" s="9">
        <f t="shared" ca="1" si="1712"/>
        <v>0.96784347387758329</v>
      </c>
      <c r="D54841" s="9">
        <f t="shared" ca="1" si="1713"/>
        <v>207.00006901392476</v>
      </c>
    </row>
    <row r="54842" spans="2:4" x14ac:dyDescent="0.25">
      <c r="B54842" s="13">
        <v>54832</v>
      </c>
      <c r="C54842" s="9">
        <f t="shared" ca="1" si="1712"/>
        <v>5.7805648172707946E-2</v>
      </c>
      <c r="D54842" s="9">
        <f t="shared" ca="1" si="1713"/>
        <v>138.53070949924171</v>
      </c>
    </row>
    <row r="54843" spans="2:4" x14ac:dyDescent="0.25">
      <c r="B54843" s="13">
        <v>54833</v>
      </c>
      <c r="C54843" s="9">
        <f t="shared" ca="1" si="1712"/>
        <v>0.73801735968908444</v>
      </c>
      <c r="D54843" s="9">
        <f t="shared" ca="1" si="1713"/>
        <v>182.7448996783626</v>
      </c>
    </row>
    <row r="54844" spans="2:4" x14ac:dyDescent="0.25">
      <c r="B54844" s="13">
        <v>54834</v>
      </c>
      <c r="C54844" s="9">
        <f t="shared" ca="1" si="1712"/>
        <v>0.71166155544190446</v>
      </c>
      <c r="D54844" s="9">
        <f t="shared" ca="1" si="1713"/>
        <v>181.16490606707939</v>
      </c>
    </row>
    <row r="54845" spans="2:4" x14ac:dyDescent="0.25">
      <c r="B54845" s="13">
        <v>54835</v>
      </c>
      <c r="C54845" s="9">
        <f t="shared" ca="1" si="1712"/>
        <v>0.13824065842932209</v>
      </c>
      <c r="D54845" s="9">
        <f t="shared" ca="1" si="1713"/>
        <v>148.23484410265399</v>
      </c>
    </row>
    <row r="54846" spans="2:4" x14ac:dyDescent="0.25">
      <c r="B54846" s="13">
        <v>54836</v>
      </c>
      <c r="C54846" s="9">
        <f t="shared" ca="1" si="1712"/>
        <v>0.44928548905577437</v>
      </c>
      <c r="D54846" s="9">
        <f t="shared" ca="1" si="1713"/>
        <v>167.45066474664409</v>
      </c>
    </row>
    <row r="54847" spans="2:4" x14ac:dyDescent="0.25">
      <c r="B54847" s="13">
        <v>54837</v>
      </c>
      <c r="C54847" s="9">
        <f t="shared" ca="1" si="1712"/>
        <v>0.86439624344890065</v>
      </c>
      <c r="D54847" s="9">
        <f t="shared" ca="1" si="1713"/>
        <v>192.00572077812674</v>
      </c>
    </row>
    <row r="54848" spans="2:4" x14ac:dyDescent="0.25">
      <c r="B54848" s="13">
        <v>54838</v>
      </c>
      <c r="C54848" s="9">
        <f t="shared" ca="1" si="1712"/>
        <v>0.5335927661780786</v>
      </c>
      <c r="D54848" s="9">
        <f t="shared" ca="1" si="1713"/>
        <v>171.68608665469745</v>
      </c>
    </row>
    <row r="54849" spans="2:4" x14ac:dyDescent="0.25">
      <c r="B54849" s="13">
        <v>54839</v>
      </c>
      <c r="C54849" s="9">
        <f t="shared" ca="1" si="1712"/>
        <v>3.651676986823138E-2</v>
      </c>
      <c r="D54849" s="9">
        <f t="shared" ca="1" si="1713"/>
        <v>134.14757919093813</v>
      </c>
    </row>
    <row r="54850" spans="2:4" x14ac:dyDescent="0.25">
      <c r="B54850" s="13">
        <v>54840</v>
      </c>
      <c r="C54850" s="9">
        <f t="shared" ca="1" si="1712"/>
        <v>4.8005852369790825E-2</v>
      </c>
      <c r="D54850" s="9">
        <f t="shared" ca="1" si="1713"/>
        <v>136.70991522898458</v>
      </c>
    </row>
    <row r="54851" spans="2:4" x14ac:dyDescent="0.25">
      <c r="B54851" s="13">
        <v>54841</v>
      </c>
      <c r="C54851" s="9">
        <f t="shared" ca="1" si="1712"/>
        <v>0.56708911231927916</v>
      </c>
      <c r="D54851" s="9">
        <f t="shared" ca="1" si="1713"/>
        <v>173.37936092524274</v>
      </c>
    </row>
    <row r="54852" spans="2:4" x14ac:dyDescent="0.25">
      <c r="B54852" s="13">
        <v>54842</v>
      </c>
      <c r="C54852" s="9">
        <f t="shared" ca="1" si="1712"/>
        <v>0.64140884212993732</v>
      </c>
      <c r="D54852" s="9">
        <f t="shared" ca="1" si="1713"/>
        <v>177.2445423761765</v>
      </c>
    </row>
    <row r="54853" spans="2:4" x14ac:dyDescent="0.25">
      <c r="B54853" s="13">
        <v>54843</v>
      </c>
      <c r="C54853" s="9">
        <f t="shared" ca="1" si="1712"/>
        <v>0.67379773375127661</v>
      </c>
      <c r="D54853" s="9">
        <f t="shared" ca="1" si="1713"/>
        <v>179.00848583668002</v>
      </c>
    </row>
    <row r="54854" spans="2:4" x14ac:dyDescent="0.25">
      <c r="B54854" s="13">
        <v>54844</v>
      </c>
      <c r="C54854" s="9">
        <f t="shared" ca="1" si="1712"/>
        <v>0.11038562932919893</v>
      </c>
      <c r="D54854" s="9">
        <f t="shared" ca="1" si="1713"/>
        <v>145.51040276449481</v>
      </c>
    </row>
    <row r="54855" spans="2:4" x14ac:dyDescent="0.25">
      <c r="B54855" s="13">
        <v>54845</v>
      </c>
      <c r="C54855" s="9">
        <f t="shared" ca="1" si="1712"/>
        <v>0.88930776991082461</v>
      </c>
      <c r="D54855" s="9">
        <f t="shared" ca="1" si="1713"/>
        <v>194.45710039332394</v>
      </c>
    </row>
    <row r="54856" spans="2:4" x14ac:dyDescent="0.25">
      <c r="B54856" s="13">
        <v>54846</v>
      </c>
      <c r="C54856" s="9">
        <f t="shared" ca="1" si="1712"/>
        <v>0.46310660959640326</v>
      </c>
      <c r="D54856" s="9">
        <f t="shared" ca="1" si="1713"/>
        <v>168.14779547245877</v>
      </c>
    </row>
    <row r="54857" spans="2:4" x14ac:dyDescent="0.25">
      <c r="B54857" s="13">
        <v>54847</v>
      </c>
      <c r="C54857" s="9">
        <f t="shared" ca="1" si="1712"/>
        <v>0.79220524046715501</v>
      </c>
      <c r="D54857" s="9">
        <f t="shared" ca="1" si="1713"/>
        <v>186.28193529729646</v>
      </c>
    </row>
    <row r="54858" spans="2:4" x14ac:dyDescent="0.25">
      <c r="B54858" s="13">
        <v>54848</v>
      </c>
      <c r="C54858" s="9">
        <f t="shared" ca="1" si="1712"/>
        <v>0.32288753518272173</v>
      </c>
      <c r="D54858" s="9">
        <f t="shared" ca="1" si="1713"/>
        <v>160.807211908742</v>
      </c>
    </row>
    <row r="54859" spans="2:4" x14ac:dyDescent="0.25">
      <c r="B54859" s="13">
        <v>54849</v>
      </c>
      <c r="C54859" s="9">
        <f t="shared" ca="1" si="1712"/>
        <v>0.75085960495594417</v>
      </c>
      <c r="D54859" s="9">
        <f t="shared" ca="1" si="1713"/>
        <v>183.54394570140965</v>
      </c>
    </row>
    <row r="54860" spans="2:4" x14ac:dyDescent="0.25">
      <c r="B54860" s="13">
        <v>54850</v>
      </c>
      <c r="C54860" s="9">
        <f t="shared" ref="C54860:C54923" ca="1" si="1714">RAND()</f>
        <v>0.45461016406423793</v>
      </c>
      <c r="D54860" s="9">
        <f t="shared" ref="D54860:D54923" ca="1" si="1715">_xlfn.NORM.INV(C54860,$C$6,$C$7)</f>
        <v>167.71955935486929</v>
      </c>
    </row>
    <row r="54861" spans="2:4" x14ac:dyDescent="0.25">
      <c r="B54861" s="13">
        <v>54851</v>
      </c>
      <c r="C54861" s="9">
        <f t="shared" ca="1" si="1714"/>
        <v>0.8128707453242755</v>
      </c>
      <c r="D54861" s="9">
        <f t="shared" ca="1" si="1715"/>
        <v>187.77049646068838</v>
      </c>
    </row>
    <row r="54862" spans="2:4" x14ac:dyDescent="0.25">
      <c r="B54862" s="13">
        <v>54852</v>
      </c>
      <c r="C54862" s="9">
        <f t="shared" ca="1" si="1714"/>
        <v>0.502770299333682</v>
      </c>
      <c r="D54862" s="9">
        <f t="shared" ca="1" si="1715"/>
        <v>170.13888332896443</v>
      </c>
    </row>
    <row r="54863" spans="2:4" x14ac:dyDescent="0.25">
      <c r="B54863" s="13">
        <v>54853</v>
      </c>
      <c r="C54863" s="9">
        <f t="shared" ca="1" si="1714"/>
        <v>0.73986689073546341</v>
      </c>
      <c r="D54863" s="9">
        <f t="shared" ca="1" si="1715"/>
        <v>182.85870182100336</v>
      </c>
    </row>
    <row r="54864" spans="2:4" x14ac:dyDescent="0.25">
      <c r="B54864" s="13">
        <v>54854</v>
      </c>
      <c r="C54864" s="9">
        <f t="shared" ca="1" si="1714"/>
        <v>0.96420637065749026</v>
      </c>
      <c r="D54864" s="9">
        <f t="shared" ca="1" si="1715"/>
        <v>206.03468093711584</v>
      </c>
    </row>
    <row r="54865" spans="2:4" x14ac:dyDescent="0.25">
      <c r="B54865" s="13">
        <v>54855</v>
      </c>
      <c r="C54865" s="9">
        <f t="shared" ca="1" si="1714"/>
        <v>0.56752423114269268</v>
      </c>
      <c r="D54865" s="9">
        <f t="shared" ca="1" si="1715"/>
        <v>173.40149024600342</v>
      </c>
    </row>
    <row r="54866" spans="2:4" x14ac:dyDescent="0.25">
      <c r="B54866" s="13">
        <v>54856</v>
      </c>
      <c r="C54866" s="9">
        <f t="shared" ca="1" si="1714"/>
        <v>0.48553916122791729</v>
      </c>
      <c r="D54866" s="9">
        <f t="shared" ca="1" si="1715"/>
        <v>169.27488222455159</v>
      </c>
    </row>
    <row r="54867" spans="2:4" x14ac:dyDescent="0.25">
      <c r="B54867" s="13">
        <v>54857</v>
      </c>
      <c r="C54867" s="9">
        <f t="shared" ca="1" si="1714"/>
        <v>0.87865780267323845</v>
      </c>
      <c r="D54867" s="9">
        <f t="shared" ca="1" si="1715"/>
        <v>193.36606848344633</v>
      </c>
    </row>
    <row r="54868" spans="2:4" x14ac:dyDescent="0.25">
      <c r="B54868" s="13">
        <v>54858</v>
      </c>
      <c r="C54868" s="9">
        <f t="shared" ca="1" si="1714"/>
        <v>5.339808259939427E-2</v>
      </c>
      <c r="D54868" s="9">
        <f t="shared" ca="1" si="1715"/>
        <v>137.74475451538581</v>
      </c>
    </row>
    <row r="54869" spans="2:4" x14ac:dyDescent="0.25">
      <c r="B54869" s="13">
        <v>54859</v>
      </c>
      <c r="C54869" s="9">
        <f t="shared" ca="1" si="1714"/>
        <v>0.91885770181118687</v>
      </c>
      <c r="D54869" s="9">
        <f t="shared" ca="1" si="1715"/>
        <v>197.94858047370599</v>
      </c>
    </row>
    <row r="54870" spans="2:4" x14ac:dyDescent="0.25">
      <c r="B54870" s="13">
        <v>54860</v>
      </c>
      <c r="C54870" s="9">
        <f t="shared" ca="1" si="1714"/>
        <v>0.20123353238095698</v>
      </c>
      <c r="D54870" s="9">
        <f t="shared" ca="1" si="1715"/>
        <v>153.25553406690739</v>
      </c>
    </row>
    <row r="54871" spans="2:4" x14ac:dyDescent="0.25">
      <c r="B54871" s="13">
        <v>54861</v>
      </c>
      <c r="C54871" s="9">
        <f t="shared" ca="1" si="1714"/>
        <v>0.43653699992877382</v>
      </c>
      <c r="D54871" s="9">
        <f t="shared" ca="1" si="1715"/>
        <v>166.80489813047433</v>
      </c>
    </row>
    <row r="54872" spans="2:4" x14ac:dyDescent="0.25">
      <c r="B54872" s="13">
        <v>54862</v>
      </c>
      <c r="C54872" s="9">
        <f t="shared" ca="1" si="1714"/>
        <v>0.64916438995193537</v>
      </c>
      <c r="D54872" s="9">
        <f t="shared" ca="1" si="1715"/>
        <v>177.66130943480408</v>
      </c>
    </row>
    <row r="54873" spans="2:4" x14ac:dyDescent="0.25">
      <c r="B54873" s="13">
        <v>54863</v>
      </c>
      <c r="C54873" s="9">
        <f t="shared" ca="1" si="1714"/>
        <v>0.75739799996122947</v>
      </c>
      <c r="D54873" s="9">
        <f t="shared" ca="1" si="1715"/>
        <v>183.95914274376062</v>
      </c>
    </row>
    <row r="54874" spans="2:4" x14ac:dyDescent="0.25">
      <c r="B54874" s="13">
        <v>54864</v>
      </c>
      <c r="C54874" s="9">
        <f t="shared" ca="1" si="1714"/>
        <v>0.88577074328952221</v>
      </c>
      <c r="D54874" s="9">
        <f t="shared" ca="1" si="1715"/>
        <v>194.08678337571524</v>
      </c>
    </row>
    <row r="54875" spans="2:4" x14ac:dyDescent="0.25">
      <c r="B54875" s="13">
        <v>54865</v>
      </c>
      <c r="C54875" s="9">
        <f t="shared" ca="1" si="1714"/>
        <v>0.23137431916983686</v>
      </c>
      <c r="D54875" s="9">
        <f t="shared" ca="1" si="1715"/>
        <v>155.31343283106605</v>
      </c>
    </row>
    <row r="54876" spans="2:4" x14ac:dyDescent="0.25">
      <c r="B54876" s="13">
        <v>54866</v>
      </c>
      <c r="C54876" s="9">
        <f t="shared" ca="1" si="1714"/>
        <v>0.69253275431827888</v>
      </c>
      <c r="D54876" s="9">
        <f t="shared" ca="1" si="1715"/>
        <v>180.06084717095084</v>
      </c>
    </row>
    <row r="54877" spans="2:4" x14ac:dyDescent="0.25">
      <c r="B54877" s="13">
        <v>54867</v>
      </c>
      <c r="C54877" s="9">
        <f t="shared" ca="1" si="1714"/>
        <v>0.35912973873690035</v>
      </c>
      <c r="D54877" s="9">
        <f t="shared" ca="1" si="1715"/>
        <v>162.78428128860315</v>
      </c>
    </row>
    <row r="54878" spans="2:4" x14ac:dyDescent="0.25">
      <c r="B54878" s="13">
        <v>54868</v>
      </c>
      <c r="C54878" s="9">
        <f t="shared" ca="1" si="1714"/>
        <v>0.56846558917354695</v>
      </c>
      <c r="D54878" s="9">
        <f t="shared" ca="1" si="1715"/>
        <v>173.44938022684062</v>
      </c>
    </row>
    <row r="54879" spans="2:4" x14ac:dyDescent="0.25">
      <c r="B54879" s="13">
        <v>54869</v>
      </c>
      <c r="C54879" s="9">
        <f t="shared" ca="1" si="1714"/>
        <v>0.64090820817795802</v>
      </c>
      <c r="D54879" s="9">
        <f t="shared" ca="1" si="1715"/>
        <v>177.21774905551237</v>
      </c>
    </row>
    <row r="54880" spans="2:4" x14ac:dyDescent="0.25">
      <c r="B54880" s="13">
        <v>54870</v>
      </c>
      <c r="C54880" s="9">
        <f t="shared" ca="1" si="1714"/>
        <v>0.75907862772317847</v>
      </c>
      <c r="D54880" s="9">
        <f t="shared" ca="1" si="1715"/>
        <v>184.06683672141429</v>
      </c>
    </row>
    <row r="54881" spans="2:4" x14ac:dyDescent="0.25">
      <c r="B54881" s="13">
        <v>54871</v>
      </c>
      <c r="C54881" s="9">
        <f t="shared" ca="1" si="1714"/>
        <v>0.12644150089202666</v>
      </c>
      <c r="D54881" s="9">
        <f t="shared" ca="1" si="1715"/>
        <v>147.13250357114356</v>
      </c>
    </row>
    <row r="54882" spans="2:4" x14ac:dyDescent="0.25">
      <c r="B54882" s="13">
        <v>54872</v>
      </c>
      <c r="C54882" s="9">
        <f t="shared" ca="1" si="1714"/>
        <v>0.86193392127672042</v>
      </c>
      <c r="D54882" s="9">
        <f t="shared" ca="1" si="1715"/>
        <v>191.78098547490333</v>
      </c>
    </row>
    <row r="54883" spans="2:4" x14ac:dyDescent="0.25">
      <c r="B54883" s="13">
        <v>54873</v>
      </c>
      <c r="C54883" s="9">
        <f t="shared" ca="1" si="1714"/>
        <v>0.10730444452024979</v>
      </c>
      <c r="D54883" s="9">
        <f t="shared" ca="1" si="1715"/>
        <v>145.18017000603578</v>
      </c>
    </row>
    <row r="54884" spans="2:4" x14ac:dyDescent="0.25">
      <c r="B54884" s="13">
        <v>54874</v>
      </c>
      <c r="C54884" s="9">
        <f t="shared" ca="1" si="1714"/>
        <v>0.96256527392994229</v>
      </c>
      <c r="D54884" s="9">
        <f t="shared" ca="1" si="1715"/>
        <v>205.62526536689717</v>
      </c>
    </row>
    <row r="54885" spans="2:4" x14ac:dyDescent="0.25">
      <c r="B54885" s="13">
        <v>54875</v>
      </c>
      <c r="C54885" s="9">
        <f t="shared" ca="1" si="1714"/>
        <v>0.3460259666359472</v>
      </c>
      <c r="D54885" s="9">
        <f t="shared" ca="1" si="1715"/>
        <v>162.07856053368869</v>
      </c>
    </row>
    <row r="54886" spans="2:4" x14ac:dyDescent="0.25">
      <c r="B54886" s="13">
        <v>54876</v>
      </c>
      <c r="C54886" s="9">
        <f t="shared" ca="1" si="1714"/>
        <v>0.59709482504231903</v>
      </c>
      <c r="D54886" s="9">
        <f t="shared" ca="1" si="1715"/>
        <v>174.91668998363568</v>
      </c>
    </row>
    <row r="54887" spans="2:4" x14ac:dyDescent="0.25">
      <c r="B54887" s="13">
        <v>54877</v>
      </c>
      <c r="C54887" s="9">
        <f t="shared" ca="1" si="1714"/>
        <v>0.94670925294377539</v>
      </c>
      <c r="D54887" s="9">
        <f t="shared" ca="1" si="1715"/>
        <v>202.27501564244662</v>
      </c>
    </row>
    <row r="54888" spans="2:4" x14ac:dyDescent="0.25">
      <c r="B54888" s="13">
        <v>54878</v>
      </c>
      <c r="C54888" s="9">
        <f t="shared" ca="1" si="1714"/>
        <v>0.84848499895730589</v>
      </c>
      <c r="D54888" s="9">
        <f t="shared" ca="1" si="1715"/>
        <v>190.59914806572442</v>
      </c>
    </row>
    <row r="54889" spans="2:4" x14ac:dyDescent="0.25">
      <c r="B54889" s="13">
        <v>54879</v>
      </c>
      <c r="C54889" s="9">
        <f t="shared" ca="1" si="1714"/>
        <v>0.62252640204953302</v>
      </c>
      <c r="D54889" s="9">
        <f t="shared" ca="1" si="1715"/>
        <v>176.24245609723209</v>
      </c>
    </row>
    <row r="54890" spans="2:4" x14ac:dyDescent="0.25">
      <c r="B54890" s="13">
        <v>54880</v>
      </c>
      <c r="C54890" s="9">
        <f t="shared" ca="1" si="1714"/>
        <v>0.4784591545420589</v>
      </c>
      <c r="D54890" s="9">
        <f t="shared" ca="1" si="1715"/>
        <v>168.91957688712577</v>
      </c>
    </row>
    <row r="54891" spans="2:4" x14ac:dyDescent="0.25">
      <c r="B54891" s="13">
        <v>54881</v>
      </c>
      <c r="C54891" s="9">
        <f t="shared" ca="1" si="1714"/>
        <v>0.2391821674484369</v>
      </c>
      <c r="D54891" s="9">
        <f t="shared" ca="1" si="1715"/>
        <v>155.82128455276535</v>
      </c>
    </row>
    <row r="54892" spans="2:4" x14ac:dyDescent="0.25">
      <c r="B54892" s="13">
        <v>54882</v>
      </c>
      <c r="C54892" s="9">
        <f t="shared" ca="1" si="1714"/>
        <v>0.80371618360992148</v>
      </c>
      <c r="D54892" s="9">
        <f t="shared" ca="1" si="1715"/>
        <v>187.09940445547343</v>
      </c>
    </row>
    <row r="54893" spans="2:4" x14ac:dyDescent="0.25">
      <c r="B54893" s="13">
        <v>54883</v>
      </c>
      <c r="C54893" s="9">
        <f t="shared" ca="1" si="1714"/>
        <v>0.60686735687157811</v>
      </c>
      <c r="D54893" s="9">
        <f t="shared" ca="1" si="1715"/>
        <v>175.42326995107396</v>
      </c>
    </row>
    <row r="54894" spans="2:4" x14ac:dyDescent="0.25">
      <c r="B54894" s="13">
        <v>54884</v>
      </c>
      <c r="C54894" s="9">
        <f t="shared" ca="1" si="1714"/>
        <v>0.22572003388276796</v>
      </c>
      <c r="D54894" s="9">
        <f t="shared" ca="1" si="1715"/>
        <v>154.93967229117999</v>
      </c>
    </row>
    <row r="54895" spans="2:4" x14ac:dyDescent="0.25">
      <c r="B54895" s="13">
        <v>54885</v>
      </c>
      <c r="C54895" s="9">
        <f t="shared" ca="1" si="1714"/>
        <v>6.4209995799186514E-2</v>
      </c>
      <c r="D54895" s="9">
        <f t="shared" ca="1" si="1715"/>
        <v>139.59275778092302</v>
      </c>
    </row>
    <row r="54896" spans="2:4" x14ac:dyDescent="0.25">
      <c r="B54896" s="13">
        <v>54886</v>
      </c>
      <c r="C54896" s="9">
        <f t="shared" ca="1" si="1714"/>
        <v>0.85941530920703246</v>
      </c>
      <c r="D54896" s="9">
        <f t="shared" ca="1" si="1715"/>
        <v>191.55392280260369</v>
      </c>
    </row>
    <row r="54897" spans="2:4" x14ac:dyDescent="0.25">
      <c r="B54897" s="13">
        <v>54887</v>
      </c>
      <c r="C54897" s="9">
        <f t="shared" ca="1" si="1714"/>
        <v>0.85869669207125821</v>
      </c>
      <c r="D54897" s="9">
        <f t="shared" ca="1" si="1715"/>
        <v>191.48964411432593</v>
      </c>
    </row>
    <row r="54898" spans="2:4" x14ac:dyDescent="0.25">
      <c r="B54898" s="13">
        <v>54888</v>
      </c>
      <c r="C54898" s="9">
        <f t="shared" ca="1" si="1714"/>
        <v>0.84925001344236983</v>
      </c>
      <c r="D54898" s="9">
        <f t="shared" ca="1" si="1715"/>
        <v>190.66444198911944</v>
      </c>
    </row>
    <row r="54899" spans="2:4" x14ac:dyDescent="0.25">
      <c r="B54899" s="13">
        <v>54889</v>
      </c>
      <c r="C54899" s="9">
        <f t="shared" ca="1" si="1714"/>
        <v>0.26876735842534183</v>
      </c>
      <c r="D54899" s="9">
        <f t="shared" ca="1" si="1715"/>
        <v>157.66909500618641</v>
      </c>
    </row>
    <row r="54900" spans="2:4" x14ac:dyDescent="0.25">
      <c r="B54900" s="13">
        <v>54890</v>
      </c>
      <c r="C54900" s="9">
        <f t="shared" ca="1" si="1714"/>
        <v>0.96122793579554244</v>
      </c>
      <c r="D54900" s="9">
        <f t="shared" ca="1" si="1715"/>
        <v>205.30233710972439</v>
      </c>
    </row>
    <row r="54901" spans="2:4" x14ac:dyDescent="0.25">
      <c r="B54901" s="13">
        <v>54891</v>
      </c>
      <c r="C54901" s="9">
        <f t="shared" ca="1" si="1714"/>
        <v>0.57631082789786792</v>
      </c>
      <c r="D54901" s="9">
        <f t="shared" ca="1" si="1715"/>
        <v>173.84929073355647</v>
      </c>
    </row>
    <row r="54902" spans="2:4" x14ac:dyDescent="0.25">
      <c r="B54902" s="13">
        <v>54892</v>
      </c>
      <c r="C54902" s="9">
        <f t="shared" ca="1" si="1714"/>
        <v>0.47687880453081632</v>
      </c>
      <c r="D54902" s="9">
        <f t="shared" ca="1" si="1715"/>
        <v>168.84022548746469</v>
      </c>
    </row>
    <row r="54903" spans="2:4" x14ac:dyDescent="0.25">
      <c r="B54903" s="13">
        <v>54893</v>
      </c>
      <c r="C54903" s="9">
        <f t="shared" ca="1" si="1714"/>
        <v>0.22407862498328379</v>
      </c>
      <c r="D54903" s="9">
        <f t="shared" ca="1" si="1715"/>
        <v>154.83018504962891</v>
      </c>
    </row>
    <row r="54904" spans="2:4" x14ac:dyDescent="0.25">
      <c r="B54904" s="13">
        <v>54894</v>
      </c>
      <c r="C54904" s="9">
        <f t="shared" ca="1" si="1714"/>
        <v>0.48914634225649845</v>
      </c>
      <c r="D54904" s="9">
        <f t="shared" ca="1" si="1715"/>
        <v>169.45581115108592</v>
      </c>
    </row>
    <row r="54905" spans="2:4" x14ac:dyDescent="0.25">
      <c r="B54905" s="13">
        <v>54895</v>
      </c>
      <c r="C54905" s="9">
        <f t="shared" ca="1" si="1714"/>
        <v>0.63587434450603963</v>
      </c>
      <c r="D54905" s="9">
        <f t="shared" ca="1" si="1715"/>
        <v>176.94905230950337</v>
      </c>
    </row>
    <row r="54906" spans="2:4" x14ac:dyDescent="0.25">
      <c r="B54906" s="13">
        <v>54896</v>
      </c>
      <c r="C54906" s="9">
        <f t="shared" ca="1" si="1714"/>
        <v>6.8368326528019829E-2</v>
      </c>
      <c r="D54906" s="9">
        <f t="shared" ca="1" si="1715"/>
        <v>140.23891998395385</v>
      </c>
    </row>
    <row r="54907" spans="2:4" x14ac:dyDescent="0.25">
      <c r="B54907" s="13">
        <v>54897</v>
      </c>
      <c r="C54907" s="9">
        <f t="shared" ca="1" si="1714"/>
        <v>0.35292753588231396</v>
      </c>
      <c r="D54907" s="9">
        <f t="shared" ca="1" si="1715"/>
        <v>162.45142680713434</v>
      </c>
    </row>
    <row r="54908" spans="2:4" x14ac:dyDescent="0.25">
      <c r="B54908" s="13">
        <v>54898</v>
      </c>
      <c r="C54908" s="9">
        <f t="shared" ca="1" si="1714"/>
        <v>0.91303715166467858</v>
      </c>
      <c r="D54908" s="9">
        <f t="shared" ca="1" si="1715"/>
        <v>197.1939482888219</v>
      </c>
    </row>
    <row r="54909" spans="2:4" x14ac:dyDescent="0.25">
      <c r="B54909" s="13">
        <v>54899</v>
      </c>
      <c r="C54909" s="9">
        <f t="shared" ca="1" si="1714"/>
        <v>0.91616441369147894</v>
      </c>
      <c r="D54909" s="9">
        <f t="shared" ca="1" si="1715"/>
        <v>197.59451037864847</v>
      </c>
    </row>
    <row r="54910" spans="2:4" x14ac:dyDescent="0.25">
      <c r="B54910" s="13">
        <v>54900</v>
      </c>
      <c r="C54910" s="9">
        <f t="shared" ca="1" si="1714"/>
        <v>0.72426145170388556</v>
      </c>
      <c r="D54910" s="9">
        <f t="shared" ca="1" si="1715"/>
        <v>181.91096380858932</v>
      </c>
    </row>
    <row r="54911" spans="2:4" x14ac:dyDescent="0.25">
      <c r="B54911" s="13">
        <v>54901</v>
      </c>
      <c r="C54911" s="9">
        <f t="shared" ca="1" si="1714"/>
        <v>0.19862027691119544</v>
      </c>
      <c r="D54911" s="9">
        <f t="shared" ca="1" si="1715"/>
        <v>153.06880489552077</v>
      </c>
    </row>
    <row r="54912" spans="2:4" x14ac:dyDescent="0.25">
      <c r="B54912" s="13">
        <v>54902</v>
      </c>
      <c r="C54912" s="9">
        <f t="shared" ca="1" si="1714"/>
        <v>0.28076033127328581</v>
      </c>
      <c r="D54912" s="9">
        <f t="shared" ca="1" si="1715"/>
        <v>158.3883141913567</v>
      </c>
    </row>
    <row r="54913" spans="2:4" x14ac:dyDescent="0.25">
      <c r="B54913" s="13">
        <v>54903</v>
      </c>
      <c r="C54913" s="9">
        <f t="shared" ca="1" si="1714"/>
        <v>0.75665409165607589</v>
      </c>
      <c r="D54913" s="9">
        <f t="shared" ca="1" si="1715"/>
        <v>183.91160249507811</v>
      </c>
    </row>
    <row r="54914" spans="2:4" x14ac:dyDescent="0.25">
      <c r="B54914" s="13">
        <v>54904</v>
      </c>
      <c r="C54914" s="9">
        <f t="shared" ca="1" si="1714"/>
        <v>0.87751077269327871</v>
      </c>
      <c r="D54914" s="9">
        <f t="shared" ca="1" si="1715"/>
        <v>193.25265907531497</v>
      </c>
    </row>
    <row r="54915" spans="2:4" x14ac:dyDescent="0.25">
      <c r="B54915" s="13">
        <v>54905</v>
      </c>
      <c r="C54915" s="9">
        <f t="shared" ca="1" si="1714"/>
        <v>0.74013480114126029</v>
      </c>
      <c r="D54915" s="9">
        <f t="shared" ca="1" si="1715"/>
        <v>182.87522090850814</v>
      </c>
    </row>
    <row r="54916" spans="2:4" x14ac:dyDescent="0.25">
      <c r="B54916" s="13">
        <v>54906</v>
      </c>
      <c r="C54916" s="9">
        <f t="shared" ca="1" si="1714"/>
        <v>0.92145923144202146</v>
      </c>
      <c r="D54916" s="9">
        <f t="shared" ca="1" si="1715"/>
        <v>198.2991104558179</v>
      </c>
    </row>
    <row r="54917" spans="2:4" x14ac:dyDescent="0.25">
      <c r="B54917" s="13">
        <v>54907</v>
      </c>
      <c r="C54917" s="9">
        <f t="shared" ca="1" si="1714"/>
        <v>0.8030221092527885</v>
      </c>
      <c r="D54917" s="9">
        <f t="shared" ca="1" si="1715"/>
        <v>187.04930992709419</v>
      </c>
    </row>
    <row r="54918" spans="2:4" x14ac:dyDescent="0.25">
      <c r="B54918" s="13">
        <v>54908</v>
      </c>
      <c r="C54918" s="9">
        <f t="shared" ca="1" si="1714"/>
        <v>0.66841258983475438</v>
      </c>
      <c r="D54918" s="9">
        <f t="shared" ca="1" si="1715"/>
        <v>178.71068124359465</v>
      </c>
    </row>
    <row r="54919" spans="2:4" x14ac:dyDescent="0.25">
      <c r="B54919" s="13">
        <v>54909</v>
      </c>
      <c r="C54919" s="9">
        <f t="shared" ca="1" si="1714"/>
        <v>0.83355018229221478</v>
      </c>
      <c r="D54919" s="9">
        <f t="shared" ca="1" si="1715"/>
        <v>189.36579688198938</v>
      </c>
    </row>
    <row r="54920" spans="2:4" x14ac:dyDescent="0.25">
      <c r="B54920" s="13">
        <v>54910</v>
      </c>
      <c r="C54920" s="9">
        <f t="shared" ca="1" si="1714"/>
        <v>0.86218952732061538</v>
      </c>
      <c r="D54920" s="9">
        <f t="shared" ca="1" si="1715"/>
        <v>191.80418655635708</v>
      </c>
    </row>
    <row r="54921" spans="2:4" x14ac:dyDescent="0.25">
      <c r="B54921" s="13">
        <v>54911</v>
      </c>
      <c r="C54921" s="9">
        <f t="shared" ca="1" si="1714"/>
        <v>0.24601910833419571</v>
      </c>
      <c r="D54921" s="9">
        <f t="shared" ca="1" si="1715"/>
        <v>156.25858726087495</v>
      </c>
    </row>
    <row r="54922" spans="2:4" x14ac:dyDescent="0.25">
      <c r="B54922" s="13">
        <v>54912</v>
      </c>
      <c r="C54922" s="9">
        <f t="shared" ca="1" si="1714"/>
        <v>0.54127779233563433</v>
      </c>
      <c r="D54922" s="9">
        <f t="shared" ca="1" si="1715"/>
        <v>172.07306783505629</v>
      </c>
    </row>
    <row r="54923" spans="2:4" x14ac:dyDescent="0.25">
      <c r="B54923" s="13">
        <v>54913</v>
      </c>
      <c r="C54923" s="9">
        <f t="shared" ca="1" si="1714"/>
        <v>0.56850680348152094</v>
      </c>
      <c r="D54923" s="9">
        <f t="shared" ca="1" si="1715"/>
        <v>173.45147738428292</v>
      </c>
    </row>
    <row r="54924" spans="2:4" x14ac:dyDescent="0.25">
      <c r="B54924" s="13">
        <v>54914</v>
      </c>
      <c r="C54924" s="9">
        <f t="shared" ref="C54924:C54987" ca="1" si="1716">RAND()</f>
        <v>0.87213041876457464</v>
      </c>
      <c r="D54924" s="9">
        <f t="shared" ref="D54924:D54987" ca="1" si="1717">_xlfn.NORM.INV(C54924,$C$6,$C$7)</f>
        <v>192.73039223526953</v>
      </c>
    </row>
    <row r="54925" spans="2:4" x14ac:dyDescent="0.25">
      <c r="B54925" s="13">
        <v>54915</v>
      </c>
      <c r="C54925" s="9">
        <f t="shared" ca="1" si="1716"/>
        <v>9.7239249538952688E-2</v>
      </c>
      <c r="D54925" s="9">
        <f t="shared" ca="1" si="1717"/>
        <v>144.05112218452564</v>
      </c>
    </row>
    <row r="54926" spans="2:4" x14ac:dyDescent="0.25">
      <c r="B54926" s="13">
        <v>54916</v>
      </c>
      <c r="C54926" s="9">
        <f t="shared" ca="1" si="1716"/>
        <v>8.3013216396371048E-2</v>
      </c>
      <c r="D54926" s="9">
        <f t="shared" ca="1" si="1717"/>
        <v>142.29829704467733</v>
      </c>
    </row>
    <row r="54927" spans="2:4" x14ac:dyDescent="0.25">
      <c r="B54927" s="13">
        <v>54917</v>
      </c>
      <c r="C54927" s="9">
        <f t="shared" ca="1" si="1716"/>
        <v>0.56002810502443778</v>
      </c>
      <c r="D54927" s="9">
        <f t="shared" ca="1" si="1717"/>
        <v>173.02080944291086</v>
      </c>
    </row>
    <row r="54928" spans="2:4" x14ac:dyDescent="0.25">
      <c r="B54928" s="13">
        <v>54918</v>
      </c>
      <c r="C54928" s="9">
        <f t="shared" ca="1" si="1716"/>
        <v>0.68555043414180794</v>
      </c>
      <c r="D54928" s="9">
        <f t="shared" ca="1" si="1717"/>
        <v>179.66553822390657</v>
      </c>
    </row>
    <row r="54929" spans="2:4" x14ac:dyDescent="0.25">
      <c r="B54929" s="13">
        <v>54919</v>
      </c>
      <c r="C54929" s="9">
        <f t="shared" ca="1" si="1716"/>
        <v>0.46505695549566739</v>
      </c>
      <c r="D54929" s="9">
        <f t="shared" ca="1" si="1717"/>
        <v>168.24596958731254</v>
      </c>
    </row>
    <row r="54930" spans="2:4" x14ac:dyDescent="0.25">
      <c r="B54930" s="13">
        <v>54920</v>
      </c>
      <c r="C54930" s="9">
        <f t="shared" ca="1" si="1716"/>
        <v>0.79654666086595061</v>
      </c>
      <c r="D54930" s="9">
        <f t="shared" ca="1" si="1717"/>
        <v>186.58698965308372</v>
      </c>
    </row>
    <row r="54931" spans="2:4" x14ac:dyDescent="0.25">
      <c r="B54931" s="13">
        <v>54921</v>
      </c>
      <c r="C54931" s="9">
        <f t="shared" ca="1" si="1716"/>
        <v>0.96078223157023546</v>
      </c>
      <c r="D54931" s="9">
        <f t="shared" ca="1" si="1717"/>
        <v>205.19672947812563</v>
      </c>
    </row>
    <row r="54932" spans="2:4" x14ac:dyDescent="0.25">
      <c r="B54932" s="13">
        <v>54922</v>
      </c>
      <c r="C54932" s="9">
        <f t="shared" ca="1" si="1716"/>
        <v>0.88265617140707164</v>
      </c>
      <c r="D54932" s="9">
        <f t="shared" ca="1" si="1717"/>
        <v>193.76740066761715</v>
      </c>
    </row>
    <row r="54933" spans="2:4" x14ac:dyDescent="0.25">
      <c r="B54933" s="13">
        <v>54923</v>
      </c>
      <c r="C54933" s="9">
        <f t="shared" ca="1" si="1716"/>
        <v>0.40367137934183428</v>
      </c>
      <c r="D54933" s="9">
        <f t="shared" ca="1" si="1717"/>
        <v>165.12289061910604</v>
      </c>
    </row>
    <row r="54934" spans="2:4" x14ac:dyDescent="0.25">
      <c r="B54934" s="13">
        <v>54924</v>
      </c>
      <c r="C54934" s="9">
        <f t="shared" ca="1" si="1716"/>
        <v>0.70357364041479487</v>
      </c>
      <c r="D54934" s="9">
        <f t="shared" ca="1" si="1717"/>
        <v>180.69413309186314</v>
      </c>
    </row>
    <row r="54935" spans="2:4" x14ac:dyDescent="0.25">
      <c r="B54935" s="13">
        <v>54925</v>
      </c>
      <c r="C54935" s="9">
        <f t="shared" ca="1" si="1716"/>
        <v>0.93911349883235318</v>
      </c>
      <c r="D54935" s="9">
        <f t="shared" ca="1" si="1717"/>
        <v>200.94748702792882</v>
      </c>
    </row>
    <row r="54936" spans="2:4" x14ac:dyDescent="0.25">
      <c r="B54936" s="13">
        <v>54926</v>
      </c>
      <c r="C54936" s="9">
        <f t="shared" ca="1" si="1716"/>
        <v>0.90914174879033527</v>
      </c>
      <c r="D54936" s="9">
        <f t="shared" ca="1" si="1717"/>
        <v>196.70977086996601</v>
      </c>
    </row>
    <row r="54937" spans="2:4" x14ac:dyDescent="0.25">
      <c r="B54937" s="13">
        <v>54927</v>
      </c>
      <c r="C54937" s="9">
        <f t="shared" ca="1" si="1716"/>
        <v>0.5695391681467058</v>
      </c>
      <c r="D54937" s="9">
        <f t="shared" ca="1" si="1717"/>
        <v>173.50402088816574</v>
      </c>
    </row>
    <row r="54938" spans="2:4" x14ac:dyDescent="0.25">
      <c r="B54938" s="13">
        <v>54928</v>
      </c>
      <c r="C54938" s="9">
        <f t="shared" ca="1" si="1716"/>
        <v>0.2331067173450917</v>
      </c>
      <c r="D54938" s="9">
        <f t="shared" ca="1" si="1717"/>
        <v>155.42692317096035</v>
      </c>
    </row>
    <row r="54939" spans="2:4" x14ac:dyDescent="0.25">
      <c r="B54939" s="13">
        <v>54929</v>
      </c>
      <c r="C54939" s="9">
        <f t="shared" ca="1" si="1716"/>
        <v>0.82945816372856485</v>
      </c>
      <c r="D54939" s="9">
        <f t="shared" ca="1" si="1717"/>
        <v>189.04052487178475</v>
      </c>
    </row>
    <row r="54940" spans="2:4" x14ac:dyDescent="0.25">
      <c r="B54940" s="13">
        <v>54930</v>
      </c>
      <c r="C54940" s="9">
        <f t="shared" ca="1" si="1716"/>
        <v>0.73594486939295289</v>
      </c>
      <c r="D54940" s="9">
        <f t="shared" ca="1" si="1717"/>
        <v>182.61786697101118</v>
      </c>
    </row>
    <row r="54941" spans="2:4" x14ac:dyDescent="0.25">
      <c r="B54941" s="13">
        <v>54931</v>
      </c>
      <c r="C54941" s="9">
        <f t="shared" ca="1" si="1716"/>
        <v>0.64482081354313447</v>
      </c>
      <c r="D54941" s="9">
        <f t="shared" ca="1" si="1717"/>
        <v>177.42749652202573</v>
      </c>
    </row>
    <row r="54942" spans="2:4" x14ac:dyDescent="0.25">
      <c r="B54942" s="13">
        <v>54932</v>
      </c>
      <c r="C54942" s="9">
        <f t="shared" ca="1" si="1716"/>
        <v>0.88806836438744952</v>
      </c>
      <c r="D54942" s="9">
        <f t="shared" ca="1" si="1717"/>
        <v>194.32638815236155</v>
      </c>
    </row>
    <row r="54943" spans="2:4" x14ac:dyDescent="0.25">
      <c r="B54943" s="13">
        <v>54933</v>
      </c>
      <c r="C54943" s="9">
        <f t="shared" ca="1" si="1716"/>
        <v>0.74585695559842868</v>
      </c>
      <c r="D54943" s="9">
        <f t="shared" ca="1" si="1717"/>
        <v>183.23017550778232</v>
      </c>
    </row>
    <row r="54944" spans="2:4" x14ac:dyDescent="0.25">
      <c r="B54944" s="13">
        <v>54934</v>
      </c>
      <c r="C54944" s="9">
        <f t="shared" ca="1" si="1716"/>
        <v>0.56874076451100097</v>
      </c>
      <c r="D54944" s="9">
        <f t="shared" ca="1" si="1717"/>
        <v>173.46338302600944</v>
      </c>
    </row>
    <row r="54945" spans="2:4" x14ac:dyDescent="0.25">
      <c r="B54945" s="13">
        <v>54935</v>
      </c>
      <c r="C54945" s="9">
        <f t="shared" ca="1" si="1716"/>
        <v>0.45456656151209174</v>
      </c>
      <c r="D54945" s="9">
        <f t="shared" ca="1" si="1717"/>
        <v>167.71735917746037</v>
      </c>
    </row>
    <row r="54946" spans="2:4" x14ac:dyDescent="0.25">
      <c r="B54946" s="13">
        <v>54936</v>
      </c>
      <c r="C54946" s="9">
        <f t="shared" ca="1" si="1716"/>
        <v>0.49367238857172591</v>
      </c>
      <c r="D54946" s="9">
        <f t="shared" ca="1" si="1717"/>
        <v>169.68276730398941</v>
      </c>
    </row>
    <row r="54947" spans="2:4" x14ac:dyDescent="0.25">
      <c r="B54947" s="13">
        <v>54937</v>
      </c>
      <c r="C54947" s="9">
        <f t="shared" ca="1" si="1716"/>
        <v>0.1749790370546821</v>
      </c>
      <c r="D54947" s="9">
        <f t="shared" ca="1" si="1717"/>
        <v>151.30658766550746</v>
      </c>
    </row>
    <row r="54948" spans="2:4" x14ac:dyDescent="0.25">
      <c r="B54948" s="13">
        <v>54938</v>
      </c>
      <c r="C54948" s="9">
        <f t="shared" ca="1" si="1716"/>
        <v>4.666959517726077E-2</v>
      </c>
      <c r="D54948" s="9">
        <f t="shared" ca="1" si="1717"/>
        <v>136.43918973775396</v>
      </c>
    </row>
    <row r="54949" spans="2:4" x14ac:dyDescent="0.25">
      <c r="B54949" s="13">
        <v>54939</v>
      </c>
      <c r="C54949" s="9">
        <f t="shared" ca="1" si="1716"/>
        <v>0.50177297835644818</v>
      </c>
      <c r="D54949" s="9">
        <f t="shared" ca="1" si="1717"/>
        <v>170.08888424616325</v>
      </c>
    </row>
    <row r="54950" spans="2:4" x14ac:dyDescent="0.25">
      <c r="B54950" s="13">
        <v>54940</v>
      </c>
      <c r="C54950" s="9">
        <f t="shared" ca="1" si="1716"/>
        <v>0.26220298927542152</v>
      </c>
      <c r="D54950" s="9">
        <f t="shared" ca="1" si="1717"/>
        <v>157.26863091255055</v>
      </c>
    </row>
    <row r="54951" spans="2:4" x14ac:dyDescent="0.25">
      <c r="B54951" s="13">
        <v>54941</v>
      </c>
      <c r="C54951" s="9">
        <f t="shared" ca="1" si="1716"/>
        <v>0.60551448108519645</v>
      </c>
      <c r="D54951" s="9">
        <f t="shared" ca="1" si="1717"/>
        <v>175.35294030488456</v>
      </c>
    </row>
    <row r="54952" spans="2:4" x14ac:dyDescent="0.25">
      <c r="B54952" s="13">
        <v>54942</v>
      </c>
      <c r="C54952" s="9">
        <f t="shared" ca="1" si="1716"/>
        <v>0.35493821144904292</v>
      </c>
      <c r="D54952" s="9">
        <f t="shared" ca="1" si="1717"/>
        <v>162.55955874952514</v>
      </c>
    </row>
    <row r="54953" spans="2:4" x14ac:dyDescent="0.25">
      <c r="B54953" s="13">
        <v>54943</v>
      </c>
      <c r="C54953" s="9">
        <f t="shared" ca="1" si="1716"/>
        <v>0.34166144514504304</v>
      </c>
      <c r="D54953" s="9">
        <f t="shared" ca="1" si="1717"/>
        <v>161.84134070153644</v>
      </c>
    </row>
    <row r="54954" spans="2:4" x14ac:dyDescent="0.25">
      <c r="B54954" s="13">
        <v>54944</v>
      </c>
      <c r="C54954" s="9">
        <f t="shared" ca="1" si="1716"/>
        <v>7.2397152231902129E-2</v>
      </c>
      <c r="D54954" s="9">
        <f t="shared" ca="1" si="1717"/>
        <v>140.83664454772494</v>
      </c>
    </row>
    <row r="54955" spans="2:4" x14ac:dyDescent="0.25">
      <c r="B54955" s="13">
        <v>54945</v>
      </c>
      <c r="C54955" s="9">
        <f t="shared" ca="1" si="1716"/>
        <v>4.4956007742898985E-2</v>
      </c>
      <c r="D54955" s="9">
        <f t="shared" ca="1" si="1717"/>
        <v>136.08275977991386</v>
      </c>
    </row>
    <row r="54956" spans="2:4" x14ac:dyDescent="0.25">
      <c r="B54956" s="13">
        <v>54946</v>
      </c>
      <c r="C54956" s="9">
        <f t="shared" ca="1" si="1716"/>
        <v>0.41737921636663355</v>
      </c>
      <c r="D54956" s="9">
        <f t="shared" ca="1" si="1717"/>
        <v>165.82794677062458</v>
      </c>
    </row>
    <row r="54957" spans="2:4" x14ac:dyDescent="0.25">
      <c r="B54957" s="13">
        <v>54947</v>
      </c>
      <c r="C54957" s="9">
        <f t="shared" ca="1" si="1716"/>
        <v>0.97802247061824199</v>
      </c>
      <c r="D54957" s="9">
        <f t="shared" ca="1" si="1717"/>
        <v>210.29038254429369</v>
      </c>
    </row>
    <row r="54958" spans="2:4" x14ac:dyDescent="0.25">
      <c r="B54958" s="13">
        <v>54948</v>
      </c>
      <c r="C54958" s="9">
        <f t="shared" ca="1" si="1716"/>
        <v>0.90541993860422321</v>
      </c>
      <c r="D54958" s="9">
        <f t="shared" ca="1" si="1717"/>
        <v>196.26135482253082</v>
      </c>
    </row>
    <row r="54959" spans="2:4" x14ac:dyDescent="0.25">
      <c r="B54959" s="13">
        <v>54949</v>
      </c>
      <c r="C54959" s="9">
        <f t="shared" ca="1" si="1716"/>
        <v>0.10289262303549551</v>
      </c>
      <c r="D54959" s="9">
        <f t="shared" ca="1" si="1717"/>
        <v>144.69519656759016</v>
      </c>
    </row>
    <row r="54960" spans="2:4" x14ac:dyDescent="0.25">
      <c r="B54960" s="13">
        <v>54950</v>
      </c>
      <c r="C54960" s="9">
        <f t="shared" ca="1" si="1716"/>
        <v>0.8865983181183994</v>
      </c>
      <c r="D54960" s="9">
        <f t="shared" ca="1" si="1717"/>
        <v>194.17268646934488</v>
      </c>
    </row>
    <row r="54961" spans="2:4" x14ac:dyDescent="0.25">
      <c r="B54961" s="13">
        <v>54951</v>
      </c>
      <c r="C54961" s="9">
        <f t="shared" ca="1" si="1716"/>
        <v>0.59766793316680811</v>
      </c>
      <c r="D54961" s="9">
        <f t="shared" ca="1" si="1717"/>
        <v>174.94630820076463</v>
      </c>
    </row>
    <row r="54962" spans="2:4" x14ac:dyDescent="0.25">
      <c r="B54962" s="13">
        <v>54952</v>
      </c>
      <c r="C54962" s="9">
        <f t="shared" ca="1" si="1716"/>
        <v>0.34538871800490833</v>
      </c>
      <c r="D54962" s="9">
        <f t="shared" ca="1" si="1717"/>
        <v>162.0439950824121</v>
      </c>
    </row>
    <row r="54963" spans="2:4" x14ac:dyDescent="0.25">
      <c r="B54963" s="13">
        <v>54953</v>
      </c>
      <c r="C54963" s="9">
        <f t="shared" ca="1" si="1716"/>
        <v>0.30229770724644045</v>
      </c>
      <c r="D54963" s="9">
        <f t="shared" ca="1" si="1717"/>
        <v>159.64393110040612</v>
      </c>
    </row>
    <row r="54964" spans="2:4" x14ac:dyDescent="0.25">
      <c r="B54964" s="13">
        <v>54954</v>
      </c>
      <c r="C54964" s="9">
        <f t="shared" ca="1" si="1716"/>
        <v>0.28755641279045896</v>
      </c>
      <c r="D54964" s="9">
        <f t="shared" ca="1" si="1717"/>
        <v>158.7892487363458</v>
      </c>
    </row>
    <row r="54965" spans="2:4" x14ac:dyDescent="0.25">
      <c r="B54965" s="13">
        <v>54955</v>
      </c>
      <c r="C54965" s="9">
        <f t="shared" ca="1" si="1716"/>
        <v>0.60727907976593276</v>
      </c>
      <c r="D54965" s="9">
        <f t="shared" ca="1" si="1717"/>
        <v>175.44468676389815</v>
      </c>
    </row>
    <row r="54966" spans="2:4" x14ac:dyDescent="0.25">
      <c r="B54966" s="13">
        <v>54956</v>
      </c>
      <c r="C54966" s="9">
        <f t="shared" ca="1" si="1716"/>
        <v>0.43818348200479307</v>
      </c>
      <c r="D54966" s="9">
        <f t="shared" ca="1" si="1717"/>
        <v>166.88847290155448</v>
      </c>
    </row>
    <row r="54967" spans="2:4" x14ac:dyDescent="0.25">
      <c r="B54967" s="13">
        <v>54957</v>
      </c>
      <c r="C54967" s="9">
        <f t="shared" ca="1" si="1716"/>
        <v>0.60628266522316498</v>
      </c>
      <c r="D54967" s="9">
        <f t="shared" ca="1" si="1717"/>
        <v>175.39286640556062</v>
      </c>
    </row>
    <row r="54968" spans="2:4" x14ac:dyDescent="0.25">
      <c r="B54968" s="13">
        <v>54958</v>
      </c>
      <c r="C54968" s="9">
        <f t="shared" ca="1" si="1716"/>
        <v>0.25272310773121864</v>
      </c>
      <c r="D54968" s="9">
        <f t="shared" ca="1" si="1717"/>
        <v>156.68109873352532</v>
      </c>
    </row>
    <row r="54969" spans="2:4" x14ac:dyDescent="0.25">
      <c r="B54969" s="13">
        <v>54959</v>
      </c>
      <c r="C54969" s="9">
        <f t="shared" ca="1" si="1716"/>
        <v>7.2202162949105753E-2</v>
      </c>
      <c r="D54969" s="9">
        <f t="shared" ca="1" si="1717"/>
        <v>140.80831175869693</v>
      </c>
    </row>
    <row r="54970" spans="2:4" x14ac:dyDescent="0.25">
      <c r="B54970" s="13">
        <v>54960</v>
      </c>
      <c r="C54970" s="9">
        <f t="shared" ca="1" si="1716"/>
        <v>0.86102225817770106</v>
      </c>
      <c r="D54970" s="9">
        <f t="shared" ca="1" si="1717"/>
        <v>191.69847248930446</v>
      </c>
    </row>
    <row r="54971" spans="2:4" x14ac:dyDescent="0.25">
      <c r="B54971" s="13">
        <v>54961</v>
      </c>
      <c r="C54971" s="9">
        <f t="shared" ca="1" si="1716"/>
        <v>9.6184207045300063E-2</v>
      </c>
      <c r="D54971" s="9">
        <f t="shared" ca="1" si="1717"/>
        <v>143.92790698116255</v>
      </c>
    </row>
    <row r="54972" spans="2:4" x14ac:dyDescent="0.25">
      <c r="B54972" s="13">
        <v>54962</v>
      </c>
      <c r="C54972" s="9">
        <f t="shared" ca="1" si="1716"/>
        <v>0.98352723742555992</v>
      </c>
      <c r="D54972" s="9">
        <f t="shared" ca="1" si="1717"/>
        <v>212.65493048598705</v>
      </c>
    </row>
    <row r="54973" spans="2:4" x14ac:dyDescent="0.25">
      <c r="B54973" s="13">
        <v>54963</v>
      </c>
      <c r="C54973" s="9">
        <f t="shared" ca="1" si="1716"/>
        <v>0.76647135539212063</v>
      </c>
      <c r="D54973" s="9">
        <f t="shared" ca="1" si="1717"/>
        <v>184.54550720106533</v>
      </c>
    </row>
    <row r="54974" spans="2:4" x14ac:dyDescent="0.25">
      <c r="B54974" s="13">
        <v>54964</v>
      </c>
      <c r="C54974" s="9">
        <f t="shared" ca="1" si="1716"/>
        <v>0.61548311536917044</v>
      </c>
      <c r="D54974" s="9">
        <f t="shared" ca="1" si="1717"/>
        <v>175.87278004916266</v>
      </c>
    </row>
    <row r="54975" spans="2:4" x14ac:dyDescent="0.25">
      <c r="B54975" s="13">
        <v>54965</v>
      </c>
      <c r="C54975" s="9">
        <f t="shared" ca="1" si="1716"/>
        <v>0.99802890506743114</v>
      </c>
      <c r="D54975" s="9">
        <f t="shared" ca="1" si="1717"/>
        <v>227.65501900531976</v>
      </c>
    </row>
    <row r="54976" spans="2:4" x14ac:dyDescent="0.25">
      <c r="B54976" s="13">
        <v>54966</v>
      </c>
      <c r="C54976" s="9">
        <f t="shared" ca="1" si="1716"/>
        <v>0.35093252221188764</v>
      </c>
      <c r="D54976" s="9">
        <f t="shared" ca="1" si="1717"/>
        <v>162.3439186242426</v>
      </c>
    </row>
    <row r="54977" spans="2:4" x14ac:dyDescent="0.25">
      <c r="B54977" s="13">
        <v>54967</v>
      </c>
      <c r="C54977" s="9">
        <f t="shared" ca="1" si="1716"/>
        <v>0.52993694477944697</v>
      </c>
      <c r="D54977" s="9">
        <f t="shared" ca="1" si="1717"/>
        <v>171.50222717347927</v>
      </c>
    </row>
    <row r="54978" spans="2:4" x14ac:dyDescent="0.25">
      <c r="B54978" s="13">
        <v>54968</v>
      </c>
      <c r="C54978" s="9">
        <f t="shared" ca="1" si="1716"/>
        <v>0.77653287103075475</v>
      </c>
      <c r="D54978" s="9">
        <f t="shared" ca="1" si="1717"/>
        <v>185.21072003285269</v>
      </c>
    </row>
    <row r="54979" spans="2:4" x14ac:dyDescent="0.25">
      <c r="B54979" s="13">
        <v>54969</v>
      </c>
      <c r="C54979" s="9">
        <f t="shared" ca="1" si="1716"/>
        <v>0.16050788023284845</v>
      </c>
      <c r="D54979" s="9">
        <f t="shared" ca="1" si="1717"/>
        <v>150.15254638174937</v>
      </c>
    </row>
    <row r="54980" spans="2:4" x14ac:dyDescent="0.25">
      <c r="B54980" s="13">
        <v>54970</v>
      </c>
      <c r="C54980" s="9">
        <f t="shared" ca="1" si="1716"/>
        <v>5.3054726971239252E-2</v>
      </c>
      <c r="D54980" s="9">
        <f t="shared" ca="1" si="1717"/>
        <v>137.68140050005013</v>
      </c>
    </row>
    <row r="54981" spans="2:4" x14ac:dyDescent="0.25">
      <c r="B54981" s="13">
        <v>54971</v>
      </c>
      <c r="C54981" s="9">
        <f t="shared" ca="1" si="1716"/>
        <v>0.70643125328222167</v>
      </c>
      <c r="D54981" s="9">
        <f t="shared" ca="1" si="1717"/>
        <v>180.85977659277978</v>
      </c>
    </row>
    <row r="54982" spans="2:4" x14ac:dyDescent="0.25">
      <c r="B54982" s="13">
        <v>54972</v>
      </c>
      <c r="C54982" s="9">
        <f t="shared" ca="1" si="1716"/>
        <v>0.35002593198732912</v>
      </c>
      <c r="D54982" s="9">
        <f t="shared" ca="1" si="1717"/>
        <v>162.29499087202572</v>
      </c>
    </row>
    <row r="54983" spans="2:4" x14ac:dyDescent="0.25">
      <c r="B54983" s="13">
        <v>54973</v>
      </c>
      <c r="C54983" s="9">
        <f t="shared" ca="1" si="1716"/>
        <v>0.50690944458195908</v>
      </c>
      <c r="D54983" s="9">
        <f t="shared" ca="1" si="1717"/>
        <v>170.34640550205251</v>
      </c>
    </row>
    <row r="54984" spans="2:4" x14ac:dyDescent="0.25">
      <c r="B54984" s="13">
        <v>54974</v>
      </c>
      <c r="C54984" s="9">
        <f t="shared" ca="1" si="1716"/>
        <v>0.23124834100792535</v>
      </c>
      <c r="D54984" s="9">
        <f t="shared" ca="1" si="1717"/>
        <v>155.30516150335208</v>
      </c>
    </row>
    <row r="54985" spans="2:4" x14ac:dyDescent="0.25">
      <c r="B54985" s="13">
        <v>54975</v>
      </c>
      <c r="C54985" s="9">
        <f t="shared" ca="1" si="1716"/>
        <v>0.60290432316348619</v>
      </c>
      <c r="D54985" s="9">
        <f t="shared" ca="1" si="1717"/>
        <v>175.21743648483172</v>
      </c>
    </row>
    <row r="54986" spans="2:4" x14ac:dyDescent="0.25">
      <c r="B54986" s="13">
        <v>54976</v>
      </c>
      <c r="C54986" s="9">
        <f t="shared" ca="1" si="1716"/>
        <v>0.89537577295083493</v>
      </c>
      <c r="D54986" s="9">
        <f t="shared" ca="1" si="1717"/>
        <v>195.11269346672026</v>
      </c>
    </row>
    <row r="54987" spans="2:4" x14ac:dyDescent="0.25">
      <c r="B54987" s="13">
        <v>54977</v>
      </c>
      <c r="C54987" s="9">
        <f t="shared" ca="1" si="1716"/>
        <v>0.22681960765470521</v>
      </c>
      <c r="D54987" s="9">
        <f t="shared" ca="1" si="1717"/>
        <v>155.01276555200039</v>
      </c>
    </row>
    <row r="54988" spans="2:4" x14ac:dyDescent="0.25">
      <c r="B54988" s="13">
        <v>54978</v>
      </c>
      <c r="C54988" s="9">
        <f t="shared" ref="C54988:C55051" ca="1" si="1718">RAND()</f>
        <v>0.19413338985073814</v>
      </c>
      <c r="D54988" s="9">
        <f t="shared" ref="D54988:D55051" ca="1" si="1719">_xlfn.NORM.INV(C54988,$C$6,$C$7)</f>
        <v>152.74470339831242</v>
      </c>
    </row>
    <row r="54989" spans="2:4" x14ac:dyDescent="0.25">
      <c r="B54989" s="13">
        <v>54979</v>
      </c>
      <c r="C54989" s="9">
        <f t="shared" ca="1" si="1718"/>
        <v>0.85405126448394864</v>
      </c>
      <c r="D54989" s="9">
        <f t="shared" ca="1" si="1719"/>
        <v>191.07936423833453</v>
      </c>
    </row>
    <row r="54990" spans="2:4" x14ac:dyDescent="0.25">
      <c r="B54990" s="13">
        <v>54980</v>
      </c>
      <c r="C54990" s="9">
        <f t="shared" ca="1" si="1718"/>
        <v>0.8945564678113519</v>
      </c>
      <c r="D54990" s="9">
        <f t="shared" ca="1" si="1719"/>
        <v>195.02259931492006</v>
      </c>
    </row>
    <row r="54991" spans="2:4" x14ac:dyDescent="0.25">
      <c r="B54991" s="13">
        <v>54981</v>
      </c>
      <c r="C54991" s="9">
        <f t="shared" ca="1" si="1718"/>
        <v>0.10380756498201393</v>
      </c>
      <c r="D54991" s="9">
        <f t="shared" ca="1" si="1719"/>
        <v>144.79699301069752</v>
      </c>
    </row>
    <row r="54992" spans="2:4" x14ac:dyDescent="0.25">
      <c r="B54992" s="13">
        <v>54982</v>
      </c>
      <c r="C54992" s="9">
        <f t="shared" ca="1" si="1718"/>
        <v>6.6394867849408734E-2</v>
      </c>
      <c r="D54992" s="9">
        <f t="shared" ca="1" si="1719"/>
        <v>139.93617518967719</v>
      </c>
    </row>
    <row r="54993" spans="2:4" x14ac:dyDescent="0.25">
      <c r="B54993" s="13">
        <v>54983</v>
      </c>
      <c r="C54993" s="9">
        <f t="shared" ca="1" si="1718"/>
        <v>0.88574439610583167</v>
      </c>
      <c r="D54993" s="9">
        <f t="shared" ca="1" si="1719"/>
        <v>194.08405580541785</v>
      </c>
    </row>
    <row r="54994" spans="2:4" x14ac:dyDescent="0.25">
      <c r="B54994" s="13">
        <v>54984</v>
      </c>
      <c r="C54994" s="9">
        <f t="shared" ca="1" si="1718"/>
        <v>0.92544290865885326</v>
      </c>
      <c r="D54994" s="9">
        <f t="shared" ca="1" si="1719"/>
        <v>198.85334829444048</v>
      </c>
    </row>
    <row r="54995" spans="2:4" x14ac:dyDescent="0.25">
      <c r="B54995" s="13">
        <v>54985</v>
      </c>
      <c r="C54995" s="9">
        <f t="shared" ca="1" si="1718"/>
        <v>0.48883380348831618</v>
      </c>
      <c r="D54995" s="9">
        <f t="shared" ca="1" si="1719"/>
        <v>169.44013681095188</v>
      </c>
    </row>
    <row r="54996" spans="2:4" x14ac:dyDescent="0.25">
      <c r="B54996" s="13">
        <v>54986</v>
      </c>
      <c r="C54996" s="9">
        <f t="shared" ca="1" si="1718"/>
        <v>0.97972134956079293</v>
      </c>
      <c r="D54996" s="9">
        <f t="shared" ca="1" si="1719"/>
        <v>210.96055081930973</v>
      </c>
    </row>
    <row r="54997" spans="2:4" x14ac:dyDescent="0.25">
      <c r="B54997" s="13">
        <v>54987</v>
      </c>
      <c r="C54997" s="9">
        <f t="shared" ca="1" si="1718"/>
        <v>0.93518833820009806</v>
      </c>
      <c r="D54997" s="9">
        <f t="shared" ca="1" si="1719"/>
        <v>200.31177894409572</v>
      </c>
    </row>
    <row r="54998" spans="2:4" x14ac:dyDescent="0.25">
      <c r="B54998" s="13">
        <v>54988</v>
      </c>
      <c r="C54998" s="9">
        <f t="shared" ca="1" si="1718"/>
        <v>0.18421851850593918</v>
      </c>
      <c r="D54998" s="9">
        <f t="shared" ca="1" si="1719"/>
        <v>152.01190225723235</v>
      </c>
    </row>
    <row r="54999" spans="2:4" x14ac:dyDescent="0.25">
      <c r="B54999" s="13">
        <v>54989</v>
      </c>
      <c r="C54999" s="9">
        <f t="shared" ca="1" si="1718"/>
        <v>0.35557417952074311</v>
      </c>
      <c r="D54999" s="9">
        <f t="shared" ca="1" si="1719"/>
        <v>162.59371504417544</v>
      </c>
    </row>
    <row r="55000" spans="2:4" x14ac:dyDescent="0.25">
      <c r="B55000" s="13">
        <v>54990</v>
      </c>
      <c r="C55000" s="9">
        <f t="shared" ca="1" si="1718"/>
        <v>8.6328093778889059E-3</v>
      </c>
      <c r="D55000" s="9">
        <f t="shared" ca="1" si="1719"/>
        <v>122.3799602320162</v>
      </c>
    </row>
    <row r="55001" spans="2:4" x14ac:dyDescent="0.25">
      <c r="B55001" s="13">
        <v>54991</v>
      </c>
      <c r="C55001" s="9">
        <f t="shared" ca="1" si="1718"/>
        <v>3.4709087800277039E-2</v>
      </c>
      <c r="D55001" s="9">
        <f t="shared" ca="1" si="1719"/>
        <v>133.68623084338907</v>
      </c>
    </row>
    <row r="55002" spans="2:4" x14ac:dyDescent="0.25">
      <c r="B55002" s="13">
        <v>54992</v>
      </c>
      <c r="C55002" s="9">
        <f t="shared" ca="1" si="1718"/>
        <v>0.48689287496438083</v>
      </c>
      <c r="D55002" s="9">
        <f t="shared" ca="1" si="1719"/>
        <v>169.34278793651535</v>
      </c>
    </row>
    <row r="55003" spans="2:4" x14ac:dyDescent="0.25">
      <c r="B55003" s="13">
        <v>54993</v>
      </c>
      <c r="C55003" s="9">
        <f t="shared" ca="1" si="1718"/>
        <v>0.8695989765418779</v>
      </c>
      <c r="D55003" s="9">
        <f t="shared" ca="1" si="1719"/>
        <v>192.48994922529147</v>
      </c>
    </row>
    <row r="55004" spans="2:4" x14ac:dyDescent="0.25">
      <c r="B55004" s="13">
        <v>54994</v>
      </c>
      <c r="C55004" s="9">
        <f t="shared" ca="1" si="1718"/>
        <v>0.9448441129171502</v>
      </c>
      <c r="D55004" s="9">
        <f t="shared" ca="1" si="1719"/>
        <v>201.93586741363686</v>
      </c>
    </row>
    <row r="55005" spans="2:4" x14ac:dyDescent="0.25">
      <c r="B55005" s="13">
        <v>54995</v>
      </c>
      <c r="C55005" s="9">
        <f t="shared" ca="1" si="1718"/>
        <v>6.7906286683655948E-2</v>
      </c>
      <c r="D55005" s="9">
        <f t="shared" ca="1" si="1719"/>
        <v>140.16865075172771</v>
      </c>
    </row>
    <row r="55006" spans="2:4" x14ac:dyDescent="0.25">
      <c r="B55006" s="13">
        <v>54996</v>
      </c>
      <c r="C55006" s="9">
        <f t="shared" ca="1" si="1718"/>
        <v>2.152862885452056E-2</v>
      </c>
      <c r="D55006" s="9">
        <f t="shared" ca="1" si="1719"/>
        <v>129.53691711231386</v>
      </c>
    </row>
    <row r="55007" spans="2:4" x14ac:dyDescent="0.25">
      <c r="B55007" s="13">
        <v>54997</v>
      </c>
      <c r="C55007" s="9">
        <f t="shared" ca="1" si="1718"/>
        <v>0.2085915441395908</v>
      </c>
      <c r="D55007" s="9">
        <f t="shared" ca="1" si="1719"/>
        <v>153.77364043631303</v>
      </c>
    </row>
    <row r="55008" spans="2:4" x14ac:dyDescent="0.25">
      <c r="B55008" s="13">
        <v>54998</v>
      </c>
      <c r="C55008" s="9">
        <f t="shared" ca="1" si="1718"/>
        <v>0.68803723746486778</v>
      </c>
      <c r="D55008" s="9">
        <f t="shared" ca="1" si="1719"/>
        <v>179.80588981108272</v>
      </c>
    </row>
    <row r="55009" spans="2:4" x14ac:dyDescent="0.25">
      <c r="B55009" s="13">
        <v>54999</v>
      </c>
      <c r="C55009" s="9">
        <f t="shared" ca="1" si="1718"/>
        <v>0.56638677995314723</v>
      </c>
      <c r="D55009" s="9">
        <f t="shared" ca="1" si="1719"/>
        <v>173.34365034339973</v>
      </c>
    </row>
    <row r="55010" spans="2:4" x14ac:dyDescent="0.25">
      <c r="B55010" s="13">
        <v>55000</v>
      </c>
      <c r="C55010" s="9">
        <f t="shared" ca="1" si="1718"/>
        <v>0.76870074291630575</v>
      </c>
      <c r="D55010" s="9">
        <f t="shared" ca="1" si="1719"/>
        <v>184.6914952055765</v>
      </c>
    </row>
    <row r="55011" spans="2:4" x14ac:dyDescent="0.25">
      <c r="B55011" s="13">
        <v>55001</v>
      </c>
      <c r="C55011" s="9">
        <f t="shared" ca="1" si="1718"/>
        <v>0.57245877296122649</v>
      </c>
      <c r="D55011" s="9">
        <f t="shared" ca="1" si="1719"/>
        <v>173.6527501116048</v>
      </c>
    </row>
    <row r="55012" spans="2:4" x14ac:dyDescent="0.25">
      <c r="B55012" s="13">
        <v>55002</v>
      </c>
      <c r="C55012" s="9">
        <f t="shared" ca="1" si="1718"/>
        <v>0.47526648826131035</v>
      </c>
      <c r="D55012" s="9">
        <f t="shared" ca="1" si="1719"/>
        <v>168.75925019347383</v>
      </c>
    </row>
    <row r="55013" spans="2:4" x14ac:dyDescent="0.25">
      <c r="B55013" s="13">
        <v>55003</v>
      </c>
      <c r="C55013" s="9">
        <f t="shared" ca="1" si="1718"/>
        <v>0.29993701168503684</v>
      </c>
      <c r="D55013" s="9">
        <f t="shared" ca="1" si="1719"/>
        <v>159.50836635524087</v>
      </c>
    </row>
    <row r="55014" spans="2:4" x14ac:dyDescent="0.25">
      <c r="B55014" s="13">
        <v>55004</v>
      </c>
      <c r="C55014" s="9">
        <f t="shared" ca="1" si="1718"/>
        <v>0.15701795505871785</v>
      </c>
      <c r="D55014" s="9">
        <f t="shared" ca="1" si="1719"/>
        <v>149.86420869381726</v>
      </c>
    </row>
    <row r="55015" spans="2:4" x14ac:dyDescent="0.25">
      <c r="B55015" s="13">
        <v>55005</v>
      </c>
      <c r="C55015" s="9">
        <f t="shared" ca="1" si="1718"/>
        <v>0.56340872894578364</v>
      </c>
      <c r="D55015" s="9">
        <f t="shared" ca="1" si="1719"/>
        <v>173.19234620754864</v>
      </c>
    </row>
    <row r="55016" spans="2:4" x14ac:dyDescent="0.25">
      <c r="B55016" s="13">
        <v>55006</v>
      </c>
      <c r="C55016" s="9">
        <f t="shared" ca="1" si="1718"/>
        <v>0.51192550052381225</v>
      </c>
      <c r="D55016" s="9">
        <f t="shared" ca="1" si="1719"/>
        <v>170.59794500251499</v>
      </c>
    </row>
    <row r="55017" spans="2:4" x14ac:dyDescent="0.25">
      <c r="B55017" s="13">
        <v>55007</v>
      </c>
      <c r="C55017" s="9">
        <f t="shared" ca="1" si="1718"/>
        <v>0.27632268728986487</v>
      </c>
      <c r="D55017" s="9">
        <f t="shared" ca="1" si="1719"/>
        <v>158.12398461755282</v>
      </c>
    </row>
    <row r="55018" spans="2:4" x14ac:dyDescent="0.25">
      <c r="B55018" s="13">
        <v>55008</v>
      </c>
      <c r="C55018" s="9">
        <f t="shared" ca="1" si="1718"/>
        <v>0.61220409313566426</v>
      </c>
      <c r="D55018" s="9">
        <f t="shared" ca="1" si="1719"/>
        <v>175.70136605351075</v>
      </c>
    </row>
    <row r="55019" spans="2:4" x14ac:dyDescent="0.25">
      <c r="B55019" s="13">
        <v>55009</v>
      </c>
      <c r="C55019" s="9">
        <f t="shared" ca="1" si="1718"/>
        <v>0.95294386221411453</v>
      </c>
      <c r="D55019" s="9">
        <f t="shared" ca="1" si="1719"/>
        <v>203.48186485649444</v>
      </c>
    </row>
    <row r="55020" spans="2:4" x14ac:dyDescent="0.25">
      <c r="B55020" s="13">
        <v>55010</v>
      </c>
      <c r="C55020" s="9">
        <f t="shared" ca="1" si="1718"/>
        <v>0.36594998952101698</v>
      </c>
      <c r="D55020" s="9">
        <f t="shared" ca="1" si="1719"/>
        <v>163.14801533673781</v>
      </c>
    </row>
    <row r="55021" spans="2:4" x14ac:dyDescent="0.25">
      <c r="B55021" s="13">
        <v>55011</v>
      </c>
      <c r="C55021" s="9">
        <f t="shared" ca="1" si="1718"/>
        <v>0.65611053509330108</v>
      </c>
      <c r="D55021" s="9">
        <f t="shared" ca="1" si="1719"/>
        <v>178.0374209904648</v>
      </c>
    </row>
    <row r="55022" spans="2:4" x14ac:dyDescent="0.25">
      <c r="B55022" s="13">
        <v>55012</v>
      </c>
      <c r="C55022" s="9">
        <f t="shared" ca="1" si="1718"/>
        <v>0.61275005407696437</v>
      </c>
      <c r="D55022" s="9">
        <f t="shared" ca="1" si="1719"/>
        <v>175.72987729525161</v>
      </c>
    </row>
    <row r="55023" spans="2:4" x14ac:dyDescent="0.25">
      <c r="B55023" s="13">
        <v>55013</v>
      </c>
      <c r="C55023" s="9">
        <f t="shared" ca="1" si="1718"/>
        <v>0.37257180154497693</v>
      </c>
      <c r="D55023" s="9">
        <f t="shared" ca="1" si="1719"/>
        <v>163.49900985884557</v>
      </c>
    </row>
    <row r="55024" spans="2:4" x14ac:dyDescent="0.25">
      <c r="B55024" s="13">
        <v>55014</v>
      </c>
      <c r="C55024" s="9">
        <f t="shared" ca="1" si="1718"/>
        <v>2.0549321999152825E-2</v>
      </c>
      <c r="D55024" s="9">
        <f t="shared" ca="1" si="1719"/>
        <v>129.14933082391593</v>
      </c>
    </row>
    <row r="55025" spans="2:4" x14ac:dyDescent="0.25">
      <c r="B55025" s="13">
        <v>55015</v>
      </c>
      <c r="C55025" s="9">
        <f t="shared" ca="1" si="1718"/>
        <v>0.16007552064306518</v>
      </c>
      <c r="D55025" s="9">
        <f t="shared" ca="1" si="1719"/>
        <v>150.11704910503838</v>
      </c>
    </row>
    <row r="55026" spans="2:4" x14ac:dyDescent="0.25">
      <c r="B55026" s="13">
        <v>55016</v>
      </c>
      <c r="C55026" s="9">
        <f t="shared" ca="1" si="1718"/>
        <v>0.512271590335317</v>
      </c>
      <c r="D55026" s="9">
        <f t="shared" ca="1" si="1719"/>
        <v>170.61530335605295</v>
      </c>
    </row>
    <row r="55027" spans="2:4" x14ac:dyDescent="0.25">
      <c r="B55027" s="13">
        <v>55017</v>
      </c>
      <c r="C55027" s="9">
        <f t="shared" ca="1" si="1718"/>
        <v>2.7839990698114048E-2</v>
      </c>
      <c r="D55027" s="9">
        <f t="shared" ca="1" si="1719"/>
        <v>131.72936007110579</v>
      </c>
    </row>
    <row r="55028" spans="2:4" x14ac:dyDescent="0.25">
      <c r="B55028" s="13">
        <v>55018</v>
      </c>
      <c r="C55028" s="9">
        <f t="shared" ca="1" si="1718"/>
        <v>0.98384850999821771</v>
      </c>
      <c r="D55028" s="9">
        <f t="shared" ca="1" si="1719"/>
        <v>212.81282490028772</v>
      </c>
    </row>
    <row r="55029" spans="2:4" x14ac:dyDescent="0.25">
      <c r="B55029" s="13">
        <v>55019</v>
      </c>
      <c r="C55029" s="9">
        <f t="shared" ca="1" si="1718"/>
        <v>0.40075223220964007</v>
      </c>
      <c r="D55029" s="9">
        <f t="shared" ca="1" si="1719"/>
        <v>164.97198956654924</v>
      </c>
    </row>
    <row r="55030" spans="2:4" x14ac:dyDescent="0.25">
      <c r="B55030" s="13">
        <v>55020</v>
      </c>
      <c r="C55030" s="9">
        <f t="shared" ca="1" si="1718"/>
        <v>6.193441909230113E-2</v>
      </c>
      <c r="D55030" s="9">
        <f t="shared" ca="1" si="1719"/>
        <v>139.22528641699068</v>
      </c>
    </row>
    <row r="55031" spans="2:4" x14ac:dyDescent="0.25">
      <c r="B55031" s="13">
        <v>55021</v>
      </c>
      <c r="C55031" s="9">
        <f t="shared" ca="1" si="1718"/>
        <v>0.55685467505526487</v>
      </c>
      <c r="D55031" s="9">
        <f t="shared" ca="1" si="1719"/>
        <v>172.85998813078461</v>
      </c>
    </row>
    <row r="55032" spans="2:4" x14ac:dyDescent="0.25">
      <c r="B55032" s="13">
        <v>55022</v>
      </c>
      <c r="C55032" s="9">
        <f t="shared" ca="1" si="1718"/>
        <v>6.924601136835673E-2</v>
      </c>
      <c r="D55032" s="9">
        <f t="shared" ca="1" si="1719"/>
        <v>140.37139980163366</v>
      </c>
    </row>
    <row r="55033" spans="2:4" x14ac:dyDescent="0.25">
      <c r="B55033" s="13">
        <v>55023</v>
      </c>
      <c r="C55033" s="9">
        <f t="shared" ca="1" si="1718"/>
        <v>0.48375863787562101</v>
      </c>
      <c r="D55033" s="9">
        <f t="shared" ca="1" si="1719"/>
        <v>169.18555380535417</v>
      </c>
    </row>
    <row r="55034" spans="2:4" x14ac:dyDescent="0.25">
      <c r="B55034" s="13">
        <v>55024</v>
      </c>
      <c r="C55034" s="9">
        <f t="shared" ca="1" si="1718"/>
        <v>0.22227849543151557</v>
      </c>
      <c r="D55034" s="9">
        <f t="shared" ca="1" si="1719"/>
        <v>154.70958549733297</v>
      </c>
    </row>
    <row r="55035" spans="2:4" x14ac:dyDescent="0.25">
      <c r="B55035" s="13">
        <v>55025</v>
      </c>
      <c r="C55035" s="9">
        <f t="shared" ca="1" si="1718"/>
        <v>0.86658002273792978</v>
      </c>
      <c r="D55035" s="9">
        <f t="shared" ca="1" si="1719"/>
        <v>192.20738447607596</v>
      </c>
    </row>
    <row r="55036" spans="2:4" x14ac:dyDescent="0.25">
      <c r="B55036" s="13">
        <v>55026</v>
      </c>
      <c r="C55036" s="9">
        <f t="shared" ca="1" si="1718"/>
        <v>0.37946499429496705</v>
      </c>
      <c r="D55036" s="9">
        <f t="shared" ca="1" si="1719"/>
        <v>163.86227587411057</v>
      </c>
    </row>
    <row r="55037" spans="2:4" x14ac:dyDescent="0.25">
      <c r="B55037" s="13">
        <v>55027</v>
      </c>
      <c r="C55037" s="9">
        <f t="shared" ca="1" si="1718"/>
        <v>0.35608512093571554</v>
      </c>
      <c r="D55037" s="9">
        <f t="shared" ca="1" si="1719"/>
        <v>162.62114081694995</v>
      </c>
    </row>
    <row r="55038" spans="2:4" x14ac:dyDescent="0.25">
      <c r="B55038" s="13">
        <v>55028</v>
      </c>
      <c r="C55038" s="9">
        <f t="shared" ca="1" si="1718"/>
        <v>0.80511323114278988</v>
      </c>
      <c r="D55038" s="9">
        <f t="shared" ca="1" si="1719"/>
        <v>187.2005625526208</v>
      </c>
    </row>
    <row r="55039" spans="2:4" x14ac:dyDescent="0.25">
      <c r="B55039" s="13">
        <v>55029</v>
      </c>
      <c r="C55039" s="9">
        <f t="shared" ca="1" si="1718"/>
        <v>7.7650970719646661E-2</v>
      </c>
      <c r="D55039" s="9">
        <f t="shared" ca="1" si="1719"/>
        <v>141.5789805450826</v>
      </c>
    </row>
    <row r="55040" spans="2:4" x14ac:dyDescent="0.25">
      <c r="B55040" s="13">
        <v>55030</v>
      </c>
      <c r="C55040" s="9">
        <f t="shared" ca="1" si="1718"/>
        <v>0.26398167936377492</v>
      </c>
      <c r="D55040" s="9">
        <f t="shared" ca="1" si="1719"/>
        <v>157.37763957600245</v>
      </c>
    </row>
    <row r="55041" spans="2:4" x14ac:dyDescent="0.25">
      <c r="B55041" s="13">
        <v>55031</v>
      </c>
      <c r="C55041" s="9">
        <f t="shared" ca="1" si="1718"/>
        <v>0.52882647062432142</v>
      </c>
      <c r="D55041" s="9">
        <f t="shared" ca="1" si="1719"/>
        <v>171.44640477306356</v>
      </c>
    </row>
    <row r="55042" spans="2:4" x14ac:dyDescent="0.25">
      <c r="B55042" s="13">
        <v>55032</v>
      </c>
      <c r="C55042" s="9">
        <f t="shared" ca="1" si="1718"/>
        <v>0.87251064277541612</v>
      </c>
      <c r="D55042" s="9">
        <f t="shared" ca="1" si="1719"/>
        <v>192.76679151944666</v>
      </c>
    </row>
    <row r="55043" spans="2:4" x14ac:dyDescent="0.25">
      <c r="B55043" s="13">
        <v>55033</v>
      </c>
      <c r="C55043" s="9">
        <f t="shared" ca="1" si="1718"/>
        <v>0.9515494153764823</v>
      </c>
      <c r="D55043" s="9">
        <f t="shared" ca="1" si="1719"/>
        <v>203.20132065752665</v>
      </c>
    </row>
    <row r="55044" spans="2:4" x14ac:dyDescent="0.25">
      <c r="B55044" s="13">
        <v>55034</v>
      </c>
      <c r="C55044" s="9">
        <f t="shared" ca="1" si="1718"/>
        <v>0.28945778512989007</v>
      </c>
      <c r="D55044" s="9">
        <f t="shared" ca="1" si="1719"/>
        <v>158.90061139688146</v>
      </c>
    </row>
    <row r="55045" spans="2:4" x14ac:dyDescent="0.25">
      <c r="B55045" s="13">
        <v>55035</v>
      </c>
      <c r="C55045" s="9">
        <f t="shared" ca="1" si="1718"/>
        <v>0.47278637787654221</v>
      </c>
      <c r="D55045" s="9">
        <f t="shared" ca="1" si="1719"/>
        <v>168.63465152653603</v>
      </c>
    </row>
    <row r="55046" spans="2:4" x14ac:dyDescent="0.25">
      <c r="B55046" s="13">
        <v>55036</v>
      </c>
      <c r="C55046" s="9">
        <f t="shared" ca="1" si="1718"/>
        <v>0.25562414478802942</v>
      </c>
      <c r="D55046" s="9">
        <f t="shared" ca="1" si="1719"/>
        <v>156.86209552570602</v>
      </c>
    </row>
    <row r="55047" spans="2:4" x14ac:dyDescent="0.25">
      <c r="B55047" s="13">
        <v>55037</v>
      </c>
      <c r="C55047" s="9">
        <f t="shared" ca="1" si="1718"/>
        <v>1.7564198185251789E-2</v>
      </c>
      <c r="D55047" s="9">
        <f t="shared" ca="1" si="1719"/>
        <v>127.86249543173787</v>
      </c>
    </row>
    <row r="55048" spans="2:4" x14ac:dyDescent="0.25">
      <c r="B55048" s="13">
        <v>55038</v>
      </c>
      <c r="C55048" s="9">
        <f t="shared" ca="1" si="1718"/>
        <v>0.9820585359649191</v>
      </c>
      <c r="D55048" s="9">
        <f t="shared" ca="1" si="1719"/>
        <v>211.96503143679058</v>
      </c>
    </row>
    <row r="55049" spans="2:4" x14ac:dyDescent="0.25">
      <c r="B55049" s="13">
        <v>55039</v>
      </c>
      <c r="C55049" s="9">
        <f t="shared" ca="1" si="1718"/>
        <v>0.80511480252815304</v>
      </c>
      <c r="D55049" s="9">
        <f t="shared" ca="1" si="1719"/>
        <v>187.20067658188009</v>
      </c>
    </row>
    <row r="55050" spans="2:4" x14ac:dyDescent="0.25">
      <c r="B55050" s="13">
        <v>55040</v>
      </c>
      <c r="C55050" s="9">
        <f t="shared" ca="1" si="1718"/>
        <v>0.45779061775507124</v>
      </c>
      <c r="D55050" s="9">
        <f t="shared" ca="1" si="1719"/>
        <v>167.87997185135944</v>
      </c>
    </row>
    <row r="55051" spans="2:4" x14ac:dyDescent="0.25">
      <c r="B55051" s="13">
        <v>55041</v>
      </c>
      <c r="C55051" s="9">
        <f t="shared" ca="1" si="1718"/>
        <v>0.44248187833401198</v>
      </c>
      <c r="D55051" s="9">
        <f t="shared" ca="1" si="1719"/>
        <v>167.10640572422301</v>
      </c>
    </row>
    <row r="55052" spans="2:4" x14ac:dyDescent="0.25">
      <c r="B55052" s="13">
        <v>55042</v>
      </c>
      <c r="C55052" s="9">
        <f t="shared" ref="C55052:C55115" ca="1" si="1720">RAND()</f>
        <v>0.40377372323277638</v>
      </c>
      <c r="D55052" s="9">
        <f t="shared" ref="D55052:D55115" ca="1" si="1721">_xlfn.NORM.INV(C55052,$C$6,$C$7)</f>
        <v>165.12817605283828</v>
      </c>
    </row>
    <row r="55053" spans="2:4" x14ac:dyDescent="0.25">
      <c r="B55053" s="13">
        <v>55043</v>
      </c>
      <c r="C55053" s="9">
        <f t="shared" ca="1" si="1720"/>
        <v>0.77663492938138723</v>
      </c>
      <c r="D55053" s="9">
        <f t="shared" ca="1" si="1721"/>
        <v>185.21755326429866</v>
      </c>
    </row>
    <row r="55054" spans="2:4" x14ac:dyDescent="0.25">
      <c r="B55054" s="13">
        <v>55044</v>
      </c>
      <c r="C55054" s="9">
        <f t="shared" ca="1" si="1720"/>
        <v>0.88033341693849565</v>
      </c>
      <c r="D55054" s="9">
        <f t="shared" ca="1" si="1721"/>
        <v>193.53310348739441</v>
      </c>
    </row>
    <row r="55055" spans="2:4" x14ac:dyDescent="0.25">
      <c r="B55055" s="13">
        <v>55045</v>
      </c>
      <c r="C55055" s="9">
        <f t="shared" ca="1" si="1720"/>
        <v>0.41074033349174344</v>
      </c>
      <c r="D55055" s="9">
        <f t="shared" ca="1" si="1721"/>
        <v>165.4871804442912</v>
      </c>
    </row>
    <row r="55056" spans="2:4" x14ac:dyDescent="0.25">
      <c r="B55056" s="13">
        <v>55046</v>
      </c>
      <c r="C55056" s="9">
        <f t="shared" ca="1" si="1720"/>
        <v>0.19873890534207928</v>
      </c>
      <c r="D55056" s="9">
        <f t="shared" ca="1" si="1721"/>
        <v>153.07731337598079</v>
      </c>
    </row>
    <row r="55057" spans="2:4" x14ac:dyDescent="0.25">
      <c r="B55057" s="13">
        <v>55047</v>
      </c>
      <c r="C55057" s="9">
        <f t="shared" ca="1" si="1720"/>
        <v>0.62004363643093874</v>
      </c>
      <c r="D55057" s="9">
        <f t="shared" ca="1" si="1721"/>
        <v>176.11190789920391</v>
      </c>
    </row>
    <row r="55058" spans="2:4" x14ac:dyDescent="0.25">
      <c r="B55058" s="13">
        <v>55048</v>
      </c>
      <c r="C55058" s="9">
        <f t="shared" ca="1" si="1720"/>
        <v>0.49291491313371083</v>
      </c>
      <c r="D55058" s="9">
        <f t="shared" ca="1" si="1721"/>
        <v>169.6447877448837</v>
      </c>
    </row>
    <row r="55059" spans="2:4" x14ac:dyDescent="0.25">
      <c r="B55059" s="13">
        <v>55049</v>
      </c>
      <c r="C55059" s="9">
        <f t="shared" ca="1" si="1720"/>
        <v>0.76047774349454644</v>
      </c>
      <c r="D55059" s="9">
        <f t="shared" ca="1" si="1721"/>
        <v>184.15680354807509</v>
      </c>
    </row>
    <row r="55060" spans="2:4" x14ac:dyDescent="0.25">
      <c r="B55060" s="13">
        <v>55050</v>
      </c>
      <c r="C55060" s="9">
        <f t="shared" ca="1" si="1720"/>
        <v>0.24434362169747936</v>
      </c>
      <c r="D55060" s="9">
        <f t="shared" ca="1" si="1721"/>
        <v>156.15203432713275</v>
      </c>
    </row>
    <row r="55061" spans="2:4" x14ac:dyDescent="0.25">
      <c r="B55061" s="13">
        <v>55051</v>
      </c>
      <c r="C55061" s="9">
        <f t="shared" ca="1" si="1720"/>
        <v>0.96646580036669638</v>
      </c>
      <c r="D55061" s="9">
        <f t="shared" ca="1" si="1721"/>
        <v>206.62430796653803</v>
      </c>
    </row>
    <row r="55062" spans="2:4" x14ac:dyDescent="0.25">
      <c r="B55062" s="13">
        <v>55052</v>
      </c>
      <c r="C55062" s="9">
        <f t="shared" ca="1" si="1720"/>
        <v>0.85392922165940432</v>
      </c>
      <c r="D55062" s="9">
        <f t="shared" ca="1" si="1721"/>
        <v>191.0687049548815</v>
      </c>
    </row>
    <row r="55063" spans="2:4" x14ac:dyDescent="0.25">
      <c r="B55063" s="13">
        <v>55053</v>
      </c>
      <c r="C55063" s="9">
        <f t="shared" ca="1" si="1720"/>
        <v>0.92108153234361523</v>
      </c>
      <c r="D55063" s="9">
        <f t="shared" ca="1" si="1721"/>
        <v>198.24767929822522</v>
      </c>
    </row>
    <row r="55064" spans="2:4" x14ac:dyDescent="0.25">
      <c r="B55064" s="13">
        <v>55054</v>
      </c>
      <c r="C55064" s="9">
        <f t="shared" ca="1" si="1720"/>
        <v>0.53987997251144271</v>
      </c>
      <c r="D55064" s="9">
        <f t="shared" ca="1" si="1721"/>
        <v>172.00262679140198</v>
      </c>
    </row>
    <row r="55065" spans="2:4" x14ac:dyDescent="0.25">
      <c r="B55065" s="13">
        <v>55055</v>
      </c>
      <c r="C55065" s="9">
        <f t="shared" ca="1" si="1720"/>
        <v>0.40444865581379719</v>
      </c>
      <c r="D55065" s="9">
        <f t="shared" ca="1" si="1721"/>
        <v>165.16302367671977</v>
      </c>
    </row>
    <row r="55066" spans="2:4" x14ac:dyDescent="0.25">
      <c r="B55066" s="13">
        <v>55056</v>
      </c>
      <c r="C55066" s="9">
        <f t="shared" ca="1" si="1720"/>
        <v>0.38699408067326935</v>
      </c>
      <c r="D55066" s="9">
        <f t="shared" ca="1" si="1721"/>
        <v>164.25675687225822</v>
      </c>
    </row>
    <row r="55067" spans="2:4" x14ac:dyDescent="0.25">
      <c r="B55067" s="13">
        <v>55057</v>
      </c>
      <c r="C55067" s="9">
        <f t="shared" ca="1" si="1720"/>
        <v>0.67286059804911691</v>
      </c>
      <c r="D55067" s="9">
        <f t="shared" ca="1" si="1721"/>
        <v>178.95651927118871</v>
      </c>
    </row>
    <row r="55068" spans="2:4" x14ac:dyDescent="0.25">
      <c r="B55068" s="13">
        <v>55058</v>
      </c>
      <c r="C55068" s="9">
        <f t="shared" ca="1" si="1720"/>
        <v>0.88904230160916708</v>
      </c>
      <c r="D55068" s="9">
        <f t="shared" ca="1" si="1721"/>
        <v>194.42901527679692</v>
      </c>
    </row>
    <row r="55069" spans="2:4" x14ac:dyDescent="0.25">
      <c r="B55069" s="13">
        <v>55059</v>
      </c>
      <c r="C55069" s="9">
        <f t="shared" ca="1" si="1720"/>
        <v>0.60056376458489646</v>
      </c>
      <c r="D55069" s="9">
        <f t="shared" ca="1" si="1721"/>
        <v>175.09613217106863</v>
      </c>
    </row>
    <row r="55070" spans="2:4" x14ac:dyDescent="0.25">
      <c r="B55070" s="13">
        <v>55060</v>
      </c>
      <c r="C55070" s="9">
        <f t="shared" ca="1" si="1720"/>
        <v>0.91651293296168124</v>
      </c>
      <c r="D55070" s="9">
        <f t="shared" ca="1" si="1721"/>
        <v>197.63984152558265</v>
      </c>
    </row>
    <row r="55071" spans="2:4" x14ac:dyDescent="0.25">
      <c r="B55071" s="13">
        <v>55061</v>
      </c>
      <c r="C55071" s="9">
        <f t="shared" ca="1" si="1720"/>
        <v>0.60773355358994585</v>
      </c>
      <c r="D55071" s="9">
        <f t="shared" ca="1" si="1721"/>
        <v>175.46833462773742</v>
      </c>
    </row>
    <row r="55072" spans="2:4" x14ac:dyDescent="0.25">
      <c r="B55072" s="13">
        <v>55062</v>
      </c>
      <c r="C55072" s="9">
        <f t="shared" ca="1" si="1720"/>
        <v>0.8229798121919405</v>
      </c>
      <c r="D55072" s="9">
        <f t="shared" ca="1" si="1721"/>
        <v>188.53561523118736</v>
      </c>
    </row>
    <row r="55073" spans="2:4" x14ac:dyDescent="0.25">
      <c r="B55073" s="13">
        <v>55063</v>
      </c>
      <c r="C55073" s="9">
        <f t="shared" ca="1" si="1720"/>
        <v>0.47152051014115304</v>
      </c>
      <c r="D55073" s="9">
        <f t="shared" ca="1" si="1721"/>
        <v>168.57103526460918</v>
      </c>
    </row>
    <row r="55074" spans="2:4" x14ac:dyDescent="0.25">
      <c r="B55074" s="13">
        <v>55064</v>
      </c>
      <c r="C55074" s="9">
        <f t="shared" ca="1" si="1720"/>
        <v>0.3587462506881357</v>
      </c>
      <c r="D55074" s="9">
        <f t="shared" ca="1" si="1721"/>
        <v>162.76375939082752</v>
      </c>
    </row>
    <row r="55075" spans="2:4" x14ac:dyDescent="0.25">
      <c r="B55075" s="13">
        <v>55065</v>
      </c>
      <c r="C55075" s="9">
        <f t="shared" ca="1" si="1720"/>
        <v>9.636067073395238E-2</v>
      </c>
      <c r="D55075" s="9">
        <f t="shared" ca="1" si="1721"/>
        <v>143.94858454860358</v>
      </c>
    </row>
    <row r="55076" spans="2:4" x14ac:dyDescent="0.25">
      <c r="B55076" s="13">
        <v>55066</v>
      </c>
      <c r="C55076" s="9">
        <f t="shared" ca="1" si="1720"/>
        <v>0.91920190521813072</v>
      </c>
      <c r="D55076" s="9">
        <f t="shared" ca="1" si="1721"/>
        <v>197.99446627594773</v>
      </c>
    </row>
    <row r="55077" spans="2:4" x14ac:dyDescent="0.25">
      <c r="B55077" s="13">
        <v>55067</v>
      </c>
      <c r="C55077" s="9">
        <f t="shared" ca="1" si="1720"/>
        <v>0.14273237063742894</v>
      </c>
      <c r="D55077" s="9">
        <f t="shared" ca="1" si="1721"/>
        <v>148.6375270993627</v>
      </c>
    </row>
    <row r="55078" spans="2:4" x14ac:dyDescent="0.25">
      <c r="B55078" s="13">
        <v>55068</v>
      </c>
      <c r="C55078" s="9">
        <f t="shared" ca="1" si="1720"/>
        <v>0.68667665235817865</v>
      </c>
      <c r="D55078" s="9">
        <f t="shared" ca="1" si="1721"/>
        <v>179.72904097433616</v>
      </c>
    </row>
    <row r="55079" spans="2:4" x14ac:dyDescent="0.25">
      <c r="B55079" s="13">
        <v>55069</v>
      </c>
      <c r="C55079" s="9">
        <f t="shared" ca="1" si="1720"/>
        <v>0.36664584706611225</v>
      </c>
      <c r="D55079" s="9">
        <f t="shared" ca="1" si="1721"/>
        <v>163.18499734055243</v>
      </c>
    </row>
    <row r="55080" spans="2:4" x14ac:dyDescent="0.25">
      <c r="B55080" s="13">
        <v>55070</v>
      </c>
      <c r="C55080" s="9">
        <f t="shared" ca="1" si="1720"/>
        <v>0.6090366447900657</v>
      </c>
      <c r="D55080" s="9">
        <f t="shared" ca="1" si="1721"/>
        <v>175.53618155467186</v>
      </c>
    </row>
    <row r="55081" spans="2:4" x14ac:dyDescent="0.25">
      <c r="B55081" s="13">
        <v>55071</v>
      </c>
      <c r="C55081" s="9">
        <f t="shared" ca="1" si="1720"/>
        <v>3.6611045107235118E-2</v>
      </c>
      <c r="D55081" s="9">
        <f t="shared" ca="1" si="1721"/>
        <v>134.17112208794452</v>
      </c>
    </row>
    <row r="55082" spans="2:4" x14ac:dyDescent="0.25">
      <c r="B55082" s="13">
        <v>55072</v>
      </c>
      <c r="C55082" s="9">
        <f t="shared" ca="1" si="1720"/>
        <v>0.96521873141458292</v>
      </c>
      <c r="D55082" s="9">
        <f t="shared" ca="1" si="1721"/>
        <v>206.29497401211137</v>
      </c>
    </row>
    <row r="55083" spans="2:4" x14ac:dyDescent="0.25">
      <c r="B55083" s="13">
        <v>55073</v>
      </c>
      <c r="C55083" s="9">
        <f t="shared" ca="1" si="1720"/>
        <v>0.19786302130877564</v>
      </c>
      <c r="D55083" s="9">
        <f t="shared" ca="1" si="1721"/>
        <v>153.01441925740258</v>
      </c>
    </row>
    <row r="55084" spans="2:4" x14ac:dyDescent="0.25">
      <c r="B55084" s="13">
        <v>55074</v>
      </c>
      <c r="C55084" s="9">
        <f t="shared" ca="1" si="1720"/>
        <v>0.88409036819614883</v>
      </c>
      <c r="D55084" s="9">
        <f t="shared" ca="1" si="1721"/>
        <v>193.91371247388082</v>
      </c>
    </row>
    <row r="55085" spans="2:4" x14ac:dyDescent="0.25">
      <c r="B55085" s="13">
        <v>55075</v>
      </c>
      <c r="C55085" s="9">
        <f t="shared" ca="1" si="1720"/>
        <v>0.98007030009297669</v>
      </c>
      <c r="D55085" s="9">
        <f t="shared" ca="1" si="1721"/>
        <v>211.10406034881936</v>
      </c>
    </row>
    <row r="55086" spans="2:4" x14ac:dyDescent="0.25">
      <c r="B55086" s="13">
        <v>55076</v>
      </c>
      <c r="C55086" s="9">
        <f t="shared" ca="1" si="1720"/>
        <v>0.7029528102817636</v>
      </c>
      <c r="D55086" s="9">
        <f t="shared" ca="1" si="1721"/>
        <v>180.65824342671652</v>
      </c>
    </row>
    <row r="55087" spans="2:4" x14ac:dyDescent="0.25">
      <c r="B55087" s="13">
        <v>55077</v>
      </c>
      <c r="C55087" s="9">
        <f t="shared" ca="1" si="1720"/>
        <v>0.49510022966615419</v>
      </c>
      <c r="D55087" s="9">
        <f t="shared" ca="1" si="1721"/>
        <v>169.7543557669625</v>
      </c>
    </row>
    <row r="55088" spans="2:4" x14ac:dyDescent="0.25">
      <c r="B55088" s="13">
        <v>55078</v>
      </c>
      <c r="C55088" s="9">
        <f t="shared" ca="1" si="1720"/>
        <v>0.17148876461791651</v>
      </c>
      <c r="D55088" s="9">
        <f t="shared" ca="1" si="1721"/>
        <v>151.03403058710856</v>
      </c>
    </row>
    <row r="55089" spans="2:4" x14ac:dyDescent="0.25">
      <c r="B55089" s="13">
        <v>55079</v>
      </c>
      <c r="C55089" s="9">
        <f t="shared" ca="1" si="1720"/>
        <v>0.323562069973927</v>
      </c>
      <c r="D55089" s="9">
        <f t="shared" ca="1" si="1721"/>
        <v>160.84477950369282</v>
      </c>
    </row>
    <row r="55090" spans="2:4" x14ac:dyDescent="0.25">
      <c r="B55090" s="13">
        <v>55080</v>
      </c>
      <c r="C55090" s="9">
        <f t="shared" ca="1" si="1720"/>
        <v>0.93788486313466302</v>
      </c>
      <c r="D55090" s="9">
        <f t="shared" ca="1" si="1721"/>
        <v>200.7451492497085</v>
      </c>
    </row>
    <row r="55091" spans="2:4" x14ac:dyDescent="0.25">
      <c r="B55091" s="13">
        <v>55081</v>
      </c>
      <c r="C55091" s="9">
        <f t="shared" ca="1" si="1720"/>
        <v>0.84620711277960048</v>
      </c>
      <c r="D55091" s="9">
        <f t="shared" ca="1" si="1721"/>
        <v>190.40601809260886</v>
      </c>
    </row>
    <row r="55092" spans="2:4" x14ac:dyDescent="0.25">
      <c r="B55092" s="13">
        <v>55082</v>
      </c>
      <c r="C55092" s="9">
        <f t="shared" ca="1" si="1720"/>
        <v>0.2308232349160384</v>
      </c>
      <c r="D55092" s="9">
        <f t="shared" ca="1" si="1721"/>
        <v>155.27723180860755</v>
      </c>
    </row>
    <row r="55093" spans="2:4" x14ac:dyDescent="0.25">
      <c r="B55093" s="13">
        <v>55083</v>
      </c>
      <c r="C55093" s="9">
        <f t="shared" ca="1" si="1720"/>
        <v>0.16901091155576897</v>
      </c>
      <c r="D55093" s="9">
        <f t="shared" ca="1" si="1721"/>
        <v>150.83837633553523</v>
      </c>
    </row>
    <row r="55094" spans="2:4" x14ac:dyDescent="0.25">
      <c r="B55094" s="13">
        <v>55084</v>
      </c>
      <c r="C55094" s="9">
        <f t="shared" ca="1" si="1720"/>
        <v>0.75120167116906633</v>
      </c>
      <c r="D55094" s="9">
        <f t="shared" ca="1" si="1721"/>
        <v>183.56552174024444</v>
      </c>
    </row>
    <row r="55095" spans="2:4" x14ac:dyDescent="0.25">
      <c r="B55095" s="13">
        <v>55085</v>
      </c>
      <c r="C55095" s="9">
        <f t="shared" ca="1" si="1720"/>
        <v>0.38121901612788234</v>
      </c>
      <c r="D55095" s="9">
        <f t="shared" ca="1" si="1721"/>
        <v>163.95438449121352</v>
      </c>
    </row>
    <row r="55096" spans="2:4" x14ac:dyDescent="0.25">
      <c r="B55096" s="13">
        <v>55086</v>
      </c>
      <c r="C55096" s="9">
        <f t="shared" ca="1" si="1720"/>
        <v>0.28746327459566545</v>
      </c>
      <c r="D55096" s="9">
        <f t="shared" ca="1" si="1721"/>
        <v>158.78378475535104</v>
      </c>
    </row>
    <row r="55097" spans="2:4" x14ac:dyDescent="0.25">
      <c r="B55097" s="13">
        <v>55087</v>
      </c>
      <c r="C55097" s="9">
        <f t="shared" ca="1" si="1720"/>
        <v>9.9856879910455443E-2</v>
      </c>
      <c r="D55097" s="9">
        <f t="shared" ca="1" si="1721"/>
        <v>144.35265002164044</v>
      </c>
    </row>
    <row r="55098" spans="2:4" x14ac:dyDescent="0.25">
      <c r="B55098" s="13">
        <v>55088</v>
      </c>
      <c r="C55098" s="9">
        <f t="shared" ca="1" si="1720"/>
        <v>0.40330060920935606</v>
      </c>
      <c r="D55098" s="9">
        <f t="shared" ca="1" si="1721"/>
        <v>165.10373976231241</v>
      </c>
    </row>
    <row r="55099" spans="2:4" x14ac:dyDescent="0.25">
      <c r="B55099" s="13">
        <v>55089</v>
      </c>
      <c r="C55099" s="9">
        <f t="shared" ca="1" si="1720"/>
        <v>0.37036121852995185</v>
      </c>
      <c r="D55099" s="9">
        <f t="shared" ca="1" si="1721"/>
        <v>163.38206394398676</v>
      </c>
    </row>
    <row r="55100" spans="2:4" x14ac:dyDescent="0.25">
      <c r="B55100" s="13">
        <v>55090</v>
      </c>
      <c r="C55100" s="9">
        <f t="shared" ca="1" si="1720"/>
        <v>0.64013957768966856</v>
      </c>
      <c r="D55100" s="9">
        <f t="shared" ca="1" si="1721"/>
        <v>177.17663806398107</v>
      </c>
    </row>
    <row r="55101" spans="2:4" x14ac:dyDescent="0.25">
      <c r="B55101" s="13">
        <v>55091</v>
      </c>
      <c r="C55101" s="9">
        <f t="shared" ca="1" si="1720"/>
        <v>0.55267807547967174</v>
      </c>
      <c r="D55101" s="9">
        <f t="shared" ca="1" si="1721"/>
        <v>172.64860854779766</v>
      </c>
    </row>
    <row r="55102" spans="2:4" x14ac:dyDescent="0.25">
      <c r="B55102" s="13">
        <v>55092</v>
      </c>
      <c r="C55102" s="9">
        <f t="shared" ca="1" si="1720"/>
        <v>0.69499651597359402</v>
      </c>
      <c r="D55102" s="9">
        <f t="shared" ca="1" si="1721"/>
        <v>180.20127021108866</v>
      </c>
    </row>
    <row r="55103" spans="2:4" x14ac:dyDescent="0.25">
      <c r="B55103" s="13">
        <v>55093</v>
      </c>
      <c r="C55103" s="9">
        <f t="shared" ca="1" si="1720"/>
        <v>0.67221487191629214</v>
      </c>
      <c r="D55103" s="9">
        <f t="shared" ca="1" si="1721"/>
        <v>178.92074728560598</v>
      </c>
    </row>
    <row r="55104" spans="2:4" x14ac:dyDescent="0.25">
      <c r="B55104" s="13">
        <v>55094</v>
      </c>
      <c r="C55104" s="9">
        <f t="shared" ca="1" si="1720"/>
        <v>0.10166584874166262</v>
      </c>
      <c r="D55104" s="9">
        <f t="shared" ca="1" si="1721"/>
        <v>144.55766819773115</v>
      </c>
    </row>
    <row r="55105" spans="2:4" x14ac:dyDescent="0.25">
      <c r="B55105" s="13">
        <v>55095</v>
      </c>
      <c r="C55105" s="9">
        <f t="shared" ca="1" si="1720"/>
        <v>0.70620203411624405</v>
      </c>
      <c r="D55105" s="9">
        <f t="shared" ca="1" si="1721"/>
        <v>180.84646238263753</v>
      </c>
    </row>
    <row r="55106" spans="2:4" x14ac:dyDescent="0.25">
      <c r="B55106" s="13">
        <v>55096</v>
      </c>
      <c r="C55106" s="9">
        <f t="shared" ca="1" si="1720"/>
        <v>0.55835738523260614</v>
      </c>
      <c r="D55106" s="9">
        <f t="shared" ca="1" si="1721"/>
        <v>172.93611795146094</v>
      </c>
    </row>
    <row r="55107" spans="2:4" x14ac:dyDescent="0.25">
      <c r="B55107" s="13">
        <v>55097</v>
      </c>
      <c r="C55107" s="9">
        <f t="shared" ca="1" si="1720"/>
        <v>0.71987156074437497</v>
      </c>
      <c r="D55107" s="9">
        <f t="shared" ca="1" si="1721"/>
        <v>181.64919995688538</v>
      </c>
    </row>
    <row r="55108" spans="2:4" x14ac:dyDescent="0.25">
      <c r="B55108" s="13">
        <v>55098</v>
      </c>
      <c r="C55108" s="9">
        <f t="shared" ca="1" si="1720"/>
        <v>0.11794949711751068</v>
      </c>
      <c r="D55108" s="9">
        <f t="shared" ca="1" si="1721"/>
        <v>146.29400712125431</v>
      </c>
    </row>
    <row r="55109" spans="2:4" x14ac:dyDescent="0.25">
      <c r="B55109" s="13">
        <v>55099</v>
      </c>
      <c r="C55109" s="9">
        <f t="shared" ca="1" si="1720"/>
        <v>0.80004025216303121</v>
      </c>
      <c r="D55109" s="9">
        <f t="shared" ca="1" si="1721"/>
        <v>186.83530039103363</v>
      </c>
    </row>
    <row r="55110" spans="2:4" x14ac:dyDescent="0.25">
      <c r="B55110" s="13">
        <v>55100</v>
      </c>
      <c r="C55110" s="9">
        <f t="shared" ca="1" si="1720"/>
        <v>8.3543417398103448E-2</v>
      </c>
      <c r="D55110" s="9">
        <f t="shared" ca="1" si="1721"/>
        <v>142.36749746751809</v>
      </c>
    </row>
    <row r="55111" spans="2:4" x14ac:dyDescent="0.25">
      <c r="B55111" s="13">
        <v>55101</v>
      </c>
      <c r="C55111" s="9">
        <f t="shared" ca="1" si="1720"/>
        <v>0.59792270468382136</v>
      </c>
      <c r="D55111" s="9">
        <f t="shared" ca="1" si="1721"/>
        <v>174.95947826793187</v>
      </c>
    </row>
    <row r="55112" spans="2:4" x14ac:dyDescent="0.25">
      <c r="B55112" s="13">
        <v>55102</v>
      </c>
      <c r="C55112" s="9">
        <f t="shared" ca="1" si="1720"/>
        <v>0.68156956231518773</v>
      </c>
      <c r="D55112" s="9">
        <f t="shared" ca="1" si="1721"/>
        <v>179.44184692328741</v>
      </c>
    </row>
    <row r="55113" spans="2:4" x14ac:dyDescent="0.25">
      <c r="B55113" s="13">
        <v>55103</v>
      </c>
      <c r="C55113" s="9">
        <f t="shared" ca="1" si="1720"/>
        <v>0.65145017985873566</v>
      </c>
      <c r="D55113" s="9">
        <f t="shared" ca="1" si="1721"/>
        <v>177.78477231122324</v>
      </c>
    </row>
    <row r="55114" spans="2:4" x14ac:dyDescent="0.25">
      <c r="B55114" s="13">
        <v>55104</v>
      </c>
      <c r="C55114" s="9">
        <f t="shared" ca="1" si="1720"/>
        <v>0.22802195720644114</v>
      </c>
      <c r="D55114" s="9">
        <f t="shared" ca="1" si="1721"/>
        <v>155.0924623284256</v>
      </c>
    </row>
    <row r="55115" spans="2:4" x14ac:dyDescent="0.25">
      <c r="B55115" s="13">
        <v>55105</v>
      </c>
      <c r="C55115" s="9">
        <f t="shared" ca="1" si="1720"/>
        <v>0.98610937354626138</v>
      </c>
      <c r="D55115" s="9">
        <f t="shared" ca="1" si="1721"/>
        <v>214.00723118086125</v>
      </c>
    </row>
    <row r="55116" spans="2:4" x14ac:dyDescent="0.25">
      <c r="B55116" s="13">
        <v>55106</v>
      </c>
      <c r="C55116" s="9">
        <f t="shared" ref="C55116:C55179" ca="1" si="1722">RAND()</f>
        <v>0.50893432012889361</v>
      </c>
      <c r="D55116" s="9">
        <f t="shared" ref="D55116:D55179" ca="1" si="1723">_xlfn.NORM.INV(C55116,$C$6,$C$7)</f>
        <v>170.44793783532913</v>
      </c>
    </row>
    <row r="55117" spans="2:4" x14ac:dyDescent="0.25">
      <c r="B55117" s="13">
        <v>55107</v>
      </c>
      <c r="C55117" s="9">
        <f t="shared" ca="1" si="1722"/>
        <v>0.70357120862129241</v>
      </c>
      <c r="D55117" s="9">
        <f t="shared" ca="1" si="1723"/>
        <v>180.69399244481016</v>
      </c>
    </row>
    <row r="55118" spans="2:4" x14ac:dyDescent="0.25">
      <c r="B55118" s="13">
        <v>55108</v>
      </c>
      <c r="C55118" s="9">
        <f t="shared" ca="1" si="1722"/>
        <v>0.52522471881780164</v>
      </c>
      <c r="D55118" s="9">
        <f t="shared" ca="1" si="1723"/>
        <v>171.26542366106966</v>
      </c>
    </row>
    <row r="55119" spans="2:4" x14ac:dyDescent="0.25">
      <c r="B55119" s="13">
        <v>55109</v>
      </c>
      <c r="C55119" s="9">
        <f t="shared" ca="1" si="1722"/>
        <v>0.60617053427665768</v>
      </c>
      <c r="D55119" s="9">
        <f t="shared" ca="1" si="1723"/>
        <v>175.38703710302485</v>
      </c>
    </row>
    <row r="55120" spans="2:4" x14ac:dyDescent="0.25">
      <c r="B55120" s="13">
        <v>55110</v>
      </c>
      <c r="C55120" s="9">
        <f t="shared" ca="1" si="1722"/>
        <v>0.81666692922062145</v>
      </c>
      <c r="D55120" s="9">
        <f t="shared" ca="1" si="1723"/>
        <v>188.05471561616704</v>
      </c>
    </row>
    <row r="55121" spans="2:4" x14ac:dyDescent="0.25">
      <c r="B55121" s="13">
        <v>55111</v>
      </c>
      <c r="C55121" s="9">
        <f t="shared" ca="1" si="1722"/>
        <v>0.85100926734506688</v>
      </c>
      <c r="D55121" s="9">
        <f t="shared" ca="1" si="1723"/>
        <v>190.8154362413149</v>
      </c>
    </row>
    <row r="55122" spans="2:4" x14ac:dyDescent="0.25">
      <c r="B55122" s="13">
        <v>55112</v>
      </c>
      <c r="C55122" s="9">
        <f t="shared" ca="1" si="1722"/>
        <v>0.21789187176789626</v>
      </c>
      <c r="D55122" s="9">
        <f t="shared" ca="1" si="1723"/>
        <v>154.41334554707694</v>
      </c>
    </row>
    <row r="55123" spans="2:4" x14ac:dyDescent="0.25">
      <c r="B55123" s="13">
        <v>55113</v>
      </c>
      <c r="C55123" s="9">
        <f t="shared" ca="1" si="1722"/>
        <v>0.26601967768708434</v>
      </c>
      <c r="D55123" s="9">
        <f t="shared" ca="1" si="1723"/>
        <v>157.50208114500433</v>
      </c>
    </row>
    <row r="55124" spans="2:4" x14ac:dyDescent="0.25">
      <c r="B55124" s="13">
        <v>55114</v>
      </c>
      <c r="C55124" s="9">
        <f t="shared" ca="1" si="1722"/>
        <v>0.24502930847364668</v>
      </c>
      <c r="D55124" s="9">
        <f t="shared" ca="1" si="1723"/>
        <v>156.19568807772973</v>
      </c>
    </row>
    <row r="55125" spans="2:4" x14ac:dyDescent="0.25">
      <c r="B55125" s="13">
        <v>55115</v>
      </c>
      <c r="C55125" s="9">
        <f t="shared" ca="1" si="1722"/>
        <v>0.48872966530325612</v>
      </c>
      <c r="D55125" s="9">
        <f t="shared" ca="1" si="1723"/>
        <v>169.43491403149923</v>
      </c>
    </row>
    <row r="55126" spans="2:4" x14ac:dyDescent="0.25">
      <c r="B55126" s="13">
        <v>55116</v>
      </c>
      <c r="C55126" s="9">
        <f t="shared" ca="1" si="1722"/>
        <v>0.7587543045138897</v>
      </c>
      <c r="D55126" s="9">
        <f t="shared" ca="1" si="1723"/>
        <v>184.04602252766151</v>
      </c>
    </row>
    <row r="55127" spans="2:4" x14ac:dyDescent="0.25">
      <c r="B55127" s="13">
        <v>55117</v>
      </c>
      <c r="C55127" s="9">
        <f t="shared" ca="1" si="1722"/>
        <v>0.16817717830930623</v>
      </c>
      <c r="D55127" s="9">
        <f t="shared" ca="1" si="1723"/>
        <v>150.7721302124277</v>
      </c>
    </row>
    <row r="55128" spans="2:4" x14ac:dyDescent="0.25">
      <c r="B55128" s="13">
        <v>55118</v>
      </c>
      <c r="C55128" s="9">
        <f t="shared" ca="1" si="1722"/>
        <v>0.67237501295048885</v>
      </c>
      <c r="D55128" s="9">
        <f t="shared" ca="1" si="1723"/>
        <v>178.92961612561285</v>
      </c>
    </row>
    <row r="55129" spans="2:4" x14ac:dyDescent="0.25">
      <c r="B55129" s="13">
        <v>55119</v>
      </c>
      <c r="C55129" s="9">
        <f t="shared" ca="1" si="1722"/>
        <v>0.39784536977280971</v>
      </c>
      <c r="D55129" s="9">
        <f t="shared" ca="1" si="1723"/>
        <v>164.82143859291034</v>
      </c>
    </row>
    <row r="55130" spans="2:4" x14ac:dyDescent="0.25">
      <c r="B55130" s="13">
        <v>55120</v>
      </c>
      <c r="C55130" s="9">
        <f t="shared" ca="1" si="1722"/>
        <v>0.49948695098028362</v>
      </c>
      <c r="D55130" s="9">
        <f t="shared" ca="1" si="1723"/>
        <v>169.9742795293285</v>
      </c>
    </row>
    <row r="55131" spans="2:4" x14ac:dyDescent="0.25">
      <c r="B55131" s="13">
        <v>55121</v>
      </c>
      <c r="C55131" s="9">
        <f t="shared" ca="1" si="1722"/>
        <v>0.70384839681599376</v>
      </c>
      <c r="D55131" s="9">
        <f t="shared" ca="1" si="1723"/>
        <v>180.71002751960674</v>
      </c>
    </row>
    <row r="55132" spans="2:4" x14ac:dyDescent="0.25">
      <c r="B55132" s="13">
        <v>55122</v>
      </c>
      <c r="C55132" s="9">
        <f t="shared" ca="1" si="1722"/>
        <v>0.64139181364542197</v>
      </c>
      <c r="D55132" s="9">
        <f t="shared" ca="1" si="1723"/>
        <v>177.24363081902129</v>
      </c>
    </row>
    <row r="55133" spans="2:4" x14ac:dyDescent="0.25">
      <c r="B55133" s="13">
        <v>55123</v>
      </c>
      <c r="C55133" s="9">
        <f t="shared" ca="1" si="1722"/>
        <v>0.60762333352774833</v>
      </c>
      <c r="D55133" s="9">
        <f t="shared" ca="1" si="1723"/>
        <v>175.46259879110585</v>
      </c>
    </row>
    <row r="55134" spans="2:4" x14ac:dyDescent="0.25">
      <c r="B55134" s="13">
        <v>55124</v>
      </c>
      <c r="C55134" s="9">
        <f t="shared" ca="1" si="1722"/>
        <v>0.45838342154017775</v>
      </c>
      <c r="D55134" s="9">
        <f t="shared" ca="1" si="1723"/>
        <v>167.90985570474155</v>
      </c>
    </row>
    <row r="55135" spans="2:4" x14ac:dyDescent="0.25">
      <c r="B55135" s="13">
        <v>55125</v>
      </c>
      <c r="C55135" s="9">
        <f t="shared" ca="1" si="1722"/>
        <v>0.6377961786865739</v>
      </c>
      <c r="D55135" s="9">
        <f t="shared" ca="1" si="1723"/>
        <v>177.05148506099954</v>
      </c>
    </row>
    <row r="55136" spans="2:4" x14ac:dyDescent="0.25">
      <c r="B55136" s="13">
        <v>55126</v>
      </c>
      <c r="C55136" s="9">
        <f t="shared" ca="1" si="1722"/>
        <v>0.53939584187508505</v>
      </c>
      <c r="D55136" s="9">
        <f t="shared" ca="1" si="1723"/>
        <v>171.97823558583715</v>
      </c>
    </row>
    <row r="55137" spans="2:4" x14ac:dyDescent="0.25">
      <c r="B55137" s="13">
        <v>55127</v>
      </c>
      <c r="C55137" s="9">
        <f t="shared" ca="1" si="1722"/>
        <v>3.0069586371764712E-2</v>
      </c>
      <c r="D55137" s="9">
        <f t="shared" ca="1" si="1723"/>
        <v>132.40456215549943</v>
      </c>
    </row>
    <row r="55138" spans="2:4" x14ac:dyDescent="0.25">
      <c r="B55138" s="13">
        <v>55128</v>
      </c>
      <c r="C55138" s="9">
        <f t="shared" ca="1" si="1722"/>
        <v>0.45021721593336139</v>
      </c>
      <c r="D55138" s="9">
        <f t="shared" ca="1" si="1723"/>
        <v>167.49774859486132</v>
      </c>
    </row>
    <row r="55139" spans="2:4" x14ac:dyDescent="0.25">
      <c r="B55139" s="13">
        <v>55129</v>
      </c>
      <c r="C55139" s="9">
        <f t="shared" ca="1" si="1722"/>
        <v>0.28313487735024423</v>
      </c>
      <c r="D55139" s="9">
        <f t="shared" ca="1" si="1723"/>
        <v>158.52892316870344</v>
      </c>
    </row>
    <row r="55140" spans="2:4" x14ac:dyDescent="0.25">
      <c r="B55140" s="13">
        <v>55130</v>
      </c>
      <c r="C55140" s="9">
        <f t="shared" ca="1" si="1722"/>
        <v>0.94651066428542985</v>
      </c>
      <c r="D55140" s="9">
        <f t="shared" ca="1" si="1723"/>
        <v>202.23846230629385</v>
      </c>
    </row>
    <row r="55141" spans="2:4" x14ac:dyDescent="0.25">
      <c r="B55141" s="13">
        <v>55131</v>
      </c>
      <c r="C55141" s="9">
        <f t="shared" ca="1" si="1722"/>
        <v>0.46051276290437471</v>
      </c>
      <c r="D55141" s="9">
        <f t="shared" ca="1" si="1723"/>
        <v>168.01716001642032</v>
      </c>
    </row>
    <row r="55142" spans="2:4" x14ac:dyDescent="0.25">
      <c r="B55142" s="13">
        <v>55132</v>
      </c>
      <c r="C55142" s="9">
        <f t="shared" ca="1" si="1722"/>
        <v>0.34450965243584786</v>
      </c>
      <c r="D55142" s="9">
        <f t="shared" ca="1" si="1723"/>
        <v>161.99627401176485</v>
      </c>
    </row>
    <row r="55143" spans="2:4" x14ac:dyDescent="0.25">
      <c r="B55143" s="13">
        <v>55133</v>
      </c>
      <c r="C55143" s="9">
        <f t="shared" ca="1" si="1722"/>
        <v>0.14279469381015142</v>
      </c>
      <c r="D55143" s="9">
        <f t="shared" ca="1" si="1723"/>
        <v>148.64305354758429</v>
      </c>
    </row>
    <row r="55144" spans="2:4" x14ac:dyDescent="0.25">
      <c r="B55144" s="13">
        <v>55134</v>
      </c>
      <c r="C55144" s="9">
        <f t="shared" ca="1" si="1722"/>
        <v>0.67153643893599568</v>
      </c>
      <c r="D55144" s="9">
        <f t="shared" ca="1" si="1723"/>
        <v>178.88319411931406</v>
      </c>
    </row>
    <row r="55145" spans="2:4" x14ac:dyDescent="0.25">
      <c r="B55145" s="13">
        <v>55135</v>
      </c>
      <c r="C55145" s="9">
        <f t="shared" ca="1" si="1722"/>
        <v>0.9287508252164246</v>
      </c>
      <c r="D55145" s="9">
        <f t="shared" ca="1" si="1723"/>
        <v>199.33101179647377</v>
      </c>
    </row>
    <row r="55146" spans="2:4" x14ac:dyDescent="0.25">
      <c r="B55146" s="13">
        <v>55136</v>
      </c>
      <c r="C55146" s="9">
        <f t="shared" ca="1" si="1722"/>
        <v>0.15135424763546423</v>
      </c>
      <c r="D55146" s="9">
        <f t="shared" ca="1" si="1723"/>
        <v>149.38714987568434</v>
      </c>
    </row>
    <row r="55147" spans="2:4" x14ac:dyDescent="0.25">
      <c r="B55147" s="13">
        <v>55137</v>
      </c>
      <c r="C55147" s="9">
        <f t="shared" ca="1" si="1722"/>
        <v>0.74781771140821862</v>
      </c>
      <c r="D55147" s="9">
        <f t="shared" ca="1" si="1723"/>
        <v>183.35276369321969</v>
      </c>
    </row>
    <row r="55148" spans="2:4" x14ac:dyDescent="0.25">
      <c r="B55148" s="13">
        <v>55138</v>
      </c>
      <c r="C55148" s="9">
        <f t="shared" ca="1" si="1722"/>
        <v>0.59591125472639894</v>
      </c>
      <c r="D55148" s="9">
        <f t="shared" ca="1" si="1723"/>
        <v>174.8555571260616</v>
      </c>
    </row>
    <row r="55149" spans="2:4" x14ac:dyDescent="0.25">
      <c r="B55149" s="13">
        <v>55139</v>
      </c>
      <c r="C55149" s="9">
        <f t="shared" ca="1" si="1722"/>
        <v>1.8614022886645376E-2</v>
      </c>
      <c r="D55149" s="9">
        <f t="shared" ca="1" si="1723"/>
        <v>128.33491308235841</v>
      </c>
    </row>
    <row r="55150" spans="2:4" x14ac:dyDescent="0.25">
      <c r="B55150" s="13">
        <v>55140</v>
      </c>
      <c r="C55150" s="9">
        <f t="shared" ca="1" si="1722"/>
        <v>0.82989217777243063</v>
      </c>
      <c r="D55150" s="9">
        <f t="shared" ca="1" si="1723"/>
        <v>189.07478510152737</v>
      </c>
    </row>
    <row r="55151" spans="2:4" x14ac:dyDescent="0.25">
      <c r="B55151" s="13">
        <v>55141</v>
      </c>
      <c r="C55151" s="9">
        <f t="shared" ca="1" si="1722"/>
        <v>0.72000198811918636</v>
      </c>
      <c r="D55151" s="9">
        <f t="shared" ca="1" si="1723"/>
        <v>181.65694826691757</v>
      </c>
    </row>
    <row r="55152" spans="2:4" x14ac:dyDescent="0.25">
      <c r="B55152" s="13">
        <v>55142</v>
      </c>
      <c r="C55152" s="9">
        <f t="shared" ca="1" si="1722"/>
        <v>0.10906345138364415</v>
      </c>
      <c r="D55152" s="9">
        <f t="shared" ca="1" si="1723"/>
        <v>145.36951768283177</v>
      </c>
    </row>
    <row r="55153" spans="2:4" x14ac:dyDescent="0.25">
      <c r="B55153" s="13">
        <v>55143</v>
      </c>
      <c r="C55153" s="9">
        <f t="shared" ca="1" si="1722"/>
        <v>0.7256789104932666</v>
      </c>
      <c r="D55153" s="9">
        <f t="shared" ca="1" si="1723"/>
        <v>181.99592061346132</v>
      </c>
    </row>
    <row r="55154" spans="2:4" x14ac:dyDescent="0.25">
      <c r="B55154" s="13">
        <v>55144</v>
      </c>
      <c r="C55154" s="9">
        <f t="shared" ca="1" si="1722"/>
        <v>0.45652492032949821</v>
      </c>
      <c r="D55154" s="9">
        <f t="shared" ca="1" si="1723"/>
        <v>167.81615080150107</v>
      </c>
    </row>
    <row r="55155" spans="2:4" x14ac:dyDescent="0.25">
      <c r="B55155" s="13">
        <v>55145</v>
      </c>
      <c r="C55155" s="9">
        <f t="shared" ca="1" si="1722"/>
        <v>0.41191943714862922</v>
      </c>
      <c r="D55155" s="9">
        <f t="shared" ca="1" si="1723"/>
        <v>165.54779541175142</v>
      </c>
    </row>
    <row r="55156" spans="2:4" x14ac:dyDescent="0.25">
      <c r="B55156" s="13">
        <v>55146</v>
      </c>
      <c r="C55156" s="9">
        <f t="shared" ca="1" si="1722"/>
        <v>9.7616606109432569E-2</v>
      </c>
      <c r="D55156" s="9">
        <f t="shared" ca="1" si="1723"/>
        <v>144.09495422760904</v>
      </c>
    </row>
    <row r="55157" spans="2:4" x14ac:dyDescent="0.25">
      <c r="B55157" s="13">
        <v>55147</v>
      </c>
      <c r="C55157" s="9">
        <f t="shared" ca="1" si="1722"/>
        <v>0.12569406638667879</v>
      </c>
      <c r="D55157" s="9">
        <f t="shared" ca="1" si="1723"/>
        <v>147.06031511664929</v>
      </c>
    </row>
    <row r="55158" spans="2:4" x14ac:dyDescent="0.25">
      <c r="B55158" s="13">
        <v>55148</v>
      </c>
      <c r="C55158" s="9">
        <f t="shared" ca="1" si="1722"/>
        <v>0.43104110159300368</v>
      </c>
      <c r="D55158" s="9">
        <f t="shared" ca="1" si="1723"/>
        <v>166.52551562654378</v>
      </c>
    </row>
    <row r="55159" spans="2:4" x14ac:dyDescent="0.25">
      <c r="B55159" s="13">
        <v>55149</v>
      </c>
      <c r="C55159" s="9">
        <f t="shared" ca="1" si="1722"/>
        <v>0.154861777919305</v>
      </c>
      <c r="D55159" s="9">
        <f t="shared" ca="1" si="1723"/>
        <v>149.6839546417531</v>
      </c>
    </row>
    <row r="55160" spans="2:4" x14ac:dyDescent="0.25">
      <c r="B55160" s="13">
        <v>55150</v>
      </c>
      <c r="C55160" s="9">
        <f t="shared" ca="1" si="1722"/>
        <v>0.72756264267872117</v>
      </c>
      <c r="D55160" s="9">
        <f t="shared" ca="1" si="1723"/>
        <v>182.10916025956971</v>
      </c>
    </row>
    <row r="55161" spans="2:4" x14ac:dyDescent="0.25">
      <c r="B55161" s="13">
        <v>55151</v>
      </c>
      <c r="C55161" s="9">
        <f t="shared" ca="1" si="1722"/>
        <v>3.1737183540826552E-2</v>
      </c>
      <c r="D55161" s="9">
        <f t="shared" ca="1" si="1723"/>
        <v>132.88291942793663</v>
      </c>
    </row>
    <row r="55162" spans="2:4" x14ac:dyDescent="0.25">
      <c r="B55162" s="13">
        <v>55152</v>
      </c>
      <c r="C55162" s="9">
        <f t="shared" ca="1" si="1722"/>
        <v>0.94504140095769473</v>
      </c>
      <c r="D55162" s="9">
        <f t="shared" ca="1" si="1723"/>
        <v>201.97130843152055</v>
      </c>
    </row>
    <row r="55163" spans="2:4" x14ac:dyDescent="0.25">
      <c r="B55163" s="13">
        <v>55153</v>
      </c>
      <c r="C55163" s="9">
        <f t="shared" ca="1" si="1722"/>
        <v>0.44787941468895354</v>
      </c>
      <c r="D55163" s="9">
        <f t="shared" ca="1" si="1723"/>
        <v>167.37958339718398</v>
      </c>
    </row>
    <row r="55164" spans="2:4" x14ac:dyDescent="0.25">
      <c r="B55164" s="13">
        <v>55154</v>
      </c>
      <c r="C55164" s="9">
        <f t="shared" ca="1" si="1722"/>
        <v>0.71348740915547426</v>
      </c>
      <c r="D55164" s="9">
        <f t="shared" ca="1" si="1723"/>
        <v>181.27203540810936</v>
      </c>
    </row>
    <row r="55165" spans="2:4" x14ac:dyDescent="0.25">
      <c r="B55165" s="13">
        <v>55155</v>
      </c>
      <c r="C55165" s="9">
        <f t="shared" ca="1" si="1722"/>
        <v>0.14776108150385636</v>
      </c>
      <c r="D55165" s="9">
        <f t="shared" ca="1" si="1723"/>
        <v>149.07831615943218</v>
      </c>
    </row>
    <row r="55166" spans="2:4" x14ac:dyDescent="0.25">
      <c r="B55166" s="13">
        <v>55156</v>
      </c>
      <c r="C55166" s="9">
        <f t="shared" ca="1" si="1722"/>
        <v>0.41783089212341784</v>
      </c>
      <c r="D55166" s="9">
        <f t="shared" ca="1" si="1723"/>
        <v>165.85108571687363</v>
      </c>
    </row>
    <row r="55167" spans="2:4" x14ac:dyDescent="0.25">
      <c r="B55167" s="13">
        <v>55157</v>
      </c>
      <c r="C55167" s="9">
        <f t="shared" ca="1" si="1722"/>
        <v>0.31391029457104591</v>
      </c>
      <c r="D55167" s="9">
        <f t="shared" ca="1" si="1723"/>
        <v>160.30406671390003</v>
      </c>
    </row>
    <row r="55168" spans="2:4" x14ac:dyDescent="0.25">
      <c r="B55168" s="13">
        <v>55158</v>
      </c>
      <c r="C55168" s="9">
        <f t="shared" ca="1" si="1722"/>
        <v>8.4096747418636042E-2</v>
      </c>
      <c r="D55168" s="9">
        <f t="shared" ca="1" si="1723"/>
        <v>142.43936559566515</v>
      </c>
    </row>
    <row r="55169" spans="2:4" x14ac:dyDescent="0.25">
      <c r="B55169" s="13">
        <v>55159</v>
      </c>
      <c r="C55169" s="9">
        <f t="shared" ca="1" si="1722"/>
        <v>0.97907948615143803</v>
      </c>
      <c r="D55169" s="9">
        <f t="shared" ca="1" si="1723"/>
        <v>210.70195711784538</v>
      </c>
    </row>
    <row r="55170" spans="2:4" x14ac:dyDescent="0.25">
      <c r="B55170" s="13">
        <v>55160</v>
      </c>
      <c r="C55170" s="9">
        <f t="shared" ca="1" si="1722"/>
        <v>0.28708449869211294</v>
      </c>
      <c r="D55170" s="9">
        <f t="shared" ca="1" si="1723"/>
        <v>158.76155511642517</v>
      </c>
    </row>
    <row r="55171" spans="2:4" x14ac:dyDescent="0.25">
      <c r="B55171" s="13">
        <v>55161</v>
      </c>
      <c r="C55171" s="9">
        <f t="shared" ca="1" si="1722"/>
        <v>0.83013746495709051</v>
      </c>
      <c r="D55171" s="9">
        <f t="shared" ca="1" si="1723"/>
        <v>189.09417237605305</v>
      </c>
    </row>
    <row r="55172" spans="2:4" x14ac:dyDescent="0.25">
      <c r="B55172" s="13">
        <v>55162</v>
      </c>
      <c r="C55172" s="9">
        <f t="shared" ca="1" si="1722"/>
        <v>0.86171834258988467</v>
      </c>
      <c r="D55172" s="9">
        <f t="shared" ca="1" si="1723"/>
        <v>191.76144039396746</v>
      </c>
    </row>
    <row r="55173" spans="2:4" x14ac:dyDescent="0.25">
      <c r="B55173" s="13">
        <v>55163</v>
      </c>
      <c r="C55173" s="9">
        <f t="shared" ca="1" si="1722"/>
        <v>0.52827649484756867</v>
      </c>
      <c r="D55173" s="9">
        <f t="shared" ca="1" si="1723"/>
        <v>171.4187622518364</v>
      </c>
    </row>
    <row r="55174" spans="2:4" x14ac:dyDescent="0.25">
      <c r="B55174" s="13">
        <v>55164</v>
      </c>
      <c r="C55174" s="9">
        <f t="shared" ca="1" si="1722"/>
        <v>0.50705095585504212</v>
      </c>
      <c r="D55174" s="9">
        <f t="shared" ca="1" si="1723"/>
        <v>170.35350091136641</v>
      </c>
    </row>
    <row r="55175" spans="2:4" x14ac:dyDescent="0.25">
      <c r="B55175" s="13">
        <v>55165</v>
      </c>
      <c r="C55175" s="9">
        <f t="shared" ca="1" si="1722"/>
        <v>0.50034024889017559</v>
      </c>
      <c r="D55175" s="9">
        <f t="shared" ca="1" si="1723"/>
        <v>170.01705755183846</v>
      </c>
    </row>
    <row r="55176" spans="2:4" x14ac:dyDescent="0.25">
      <c r="B55176" s="13">
        <v>55166</v>
      </c>
      <c r="C55176" s="9">
        <f t="shared" ca="1" si="1722"/>
        <v>0.33240910149262637</v>
      </c>
      <c r="D55176" s="9">
        <f t="shared" ca="1" si="1723"/>
        <v>161.33458824213716</v>
      </c>
    </row>
    <row r="55177" spans="2:4" x14ac:dyDescent="0.25">
      <c r="B55177" s="13">
        <v>55167</v>
      </c>
      <c r="C55177" s="9">
        <f t="shared" ca="1" si="1722"/>
        <v>4.2495454994350257E-2</v>
      </c>
      <c r="D55177" s="9">
        <f t="shared" ca="1" si="1723"/>
        <v>135.55131789485117</v>
      </c>
    </row>
    <row r="55178" spans="2:4" x14ac:dyDescent="0.25">
      <c r="B55178" s="13">
        <v>55168</v>
      </c>
      <c r="C55178" s="9">
        <f t="shared" ca="1" si="1722"/>
        <v>0.66897766807405923</v>
      </c>
      <c r="D55178" s="9">
        <f t="shared" ca="1" si="1723"/>
        <v>178.74183903464311</v>
      </c>
    </row>
    <row r="55179" spans="2:4" x14ac:dyDescent="0.25">
      <c r="B55179" s="13">
        <v>55169</v>
      </c>
      <c r="C55179" s="9">
        <f t="shared" ca="1" si="1722"/>
        <v>0.97200147130630599</v>
      </c>
      <c r="D55179" s="9">
        <f t="shared" ca="1" si="1723"/>
        <v>208.22117095225417</v>
      </c>
    </row>
    <row r="55180" spans="2:4" x14ac:dyDescent="0.25">
      <c r="B55180" s="13">
        <v>55170</v>
      </c>
      <c r="C55180" s="9">
        <f t="shared" ref="C55180:C55243" ca="1" si="1724">RAND()</f>
        <v>0.84525847136486687</v>
      </c>
      <c r="D55180" s="9">
        <f t="shared" ref="D55180:D55243" ca="1" si="1725">_xlfn.NORM.INV(C55180,$C$6,$C$7)</f>
        <v>190.32614667879668</v>
      </c>
    </row>
    <row r="55181" spans="2:4" x14ac:dyDescent="0.25">
      <c r="B55181" s="13">
        <v>55171</v>
      </c>
      <c r="C55181" s="9">
        <f t="shared" ca="1" si="1724"/>
        <v>0.53388179662668023</v>
      </c>
      <c r="D55181" s="9">
        <f t="shared" ca="1" si="1725"/>
        <v>171.70062852238573</v>
      </c>
    </row>
    <row r="55182" spans="2:4" x14ac:dyDescent="0.25">
      <c r="B55182" s="13">
        <v>55172</v>
      </c>
      <c r="C55182" s="9">
        <f t="shared" ca="1" si="1724"/>
        <v>0.53259921881740591</v>
      </c>
      <c r="D55182" s="9">
        <f t="shared" ca="1" si="1725"/>
        <v>171.6361054730389</v>
      </c>
    </row>
    <row r="55183" spans="2:4" x14ac:dyDescent="0.25">
      <c r="B55183" s="13">
        <v>55173</v>
      </c>
      <c r="C55183" s="9">
        <f t="shared" ca="1" si="1724"/>
        <v>0.31614614138048802</v>
      </c>
      <c r="D55183" s="9">
        <f t="shared" ca="1" si="1725"/>
        <v>160.4299412143082</v>
      </c>
    </row>
    <row r="55184" spans="2:4" x14ac:dyDescent="0.25">
      <c r="B55184" s="13">
        <v>55174</v>
      </c>
      <c r="C55184" s="9">
        <f t="shared" ca="1" si="1724"/>
        <v>0.23331186607706356</v>
      </c>
      <c r="D55184" s="9">
        <f t="shared" ca="1" si="1725"/>
        <v>155.44033148265692</v>
      </c>
    </row>
    <row r="55185" spans="2:4" x14ac:dyDescent="0.25">
      <c r="B55185" s="13">
        <v>55175</v>
      </c>
      <c r="C55185" s="9">
        <f t="shared" ca="1" si="1724"/>
        <v>0.8799987240803383</v>
      </c>
      <c r="D55185" s="9">
        <f t="shared" ca="1" si="1725"/>
        <v>193.49960827565545</v>
      </c>
    </row>
    <row r="55186" spans="2:4" x14ac:dyDescent="0.25">
      <c r="B55186" s="13">
        <v>55176</v>
      </c>
      <c r="C55186" s="9">
        <f t="shared" ca="1" si="1724"/>
        <v>8.7012377379645955E-2</v>
      </c>
      <c r="D55186" s="9">
        <f t="shared" ca="1" si="1725"/>
        <v>142.81230839708766</v>
      </c>
    </row>
    <row r="55187" spans="2:4" x14ac:dyDescent="0.25">
      <c r="B55187" s="13">
        <v>55177</v>
      </c>
      <c r="C55187" s="9">
        <f t="shared" ca="1" si="1724"/>
        <v>0.27586080785645595</v>
      </c>
      <c r="D55187" s="9">
        <f t="shared" ca="1" si="1725"/>
        <v>158.09635385978819</v>
      </c>
    </row>
    <row r="55188" spans="2:4" x14ac:dyDescent="0.25">
      <c r="B55188" s="13">
        <v>55178</v>
      </c>
      <c r="C55188" s="9">
        <f t="shared" ca="1" si="1724"/>
        <v>0.22462092010170598</v>
      </c>
      <c r="D55188" s="9">
        <f t="shared" ca="1" si="1725"/>
        <v>154.86640802460931</v>
      </c>
    </row>
    <row r="55189" spans="2:4" x14ac:dyDescent="0.25">
      <c r="B55189" s="13">
        <v>55179</v>
      </c>
      <c r="C55189" s="9">
        <f t="shared" ca="1" si="1724"/>
        <v>0.34821433257045664</v>
      </c>
      <c r="D55189" s="9">
        <f t="shared" ca="1" si="1725"/>
        <v>162.19708204547797</v>
      </c>
    </row>
    <row r="55190" spans="2:4" x14ac:dyDescent="0.25">
      <c r="B55190" s="13">
        <v>55180</v>
      </c>
      <c r="C55190" s="9">
        <f t="shared" ca="1" si="1724"/>
        <v>7.4605672639725729E-2</v>
      </c>
      <c r="D55190" s="9">
        <f t="shared" ca="1" si="1725"/>
        <v>141.15354500750382</v>
      </c>
    </row>
    <row r="55191" spans="2:4" x14ac:dyDescent="0.25">
      <c r="B55191" s="13">
        <v>55181</v>
      </c>
      <c r="C55191" s="9">
        <f t="shared" ca="1" si="1724"/>
        <v>0.31452247489226826</v>
      </c>
      <c r="D55191" s="9">
        <f t="shared" ca="1" si="1725"/>
        <v>160.33856944933865</v>
      </c>
    </row>
    <row r="55192" spans="2:4" x14ac:dyDescent="0.25">
      <c r="B55192" s="13">
        <v>55182</v>
      </c>
      <c r="C55192" s="9">
        <f t="shared" ca="1" si="1724"/>
        <v>0.23645917744284661</v>
      </c>
      <c r="D55192" s="9">
        <f t="shared" ca="1" si="1725"/>
        <v>155.64522400137707</v>
      </c>
    </row>
    <row r="55193" spans="2:4" x14ac:dyDescent="0.25">
      <c r="B55193" s="13">
        <v>55183</v>
      </c>
      <c r="C55193" s="9">
        <f t="shared" ca="1" si="1724"/>
        <v>0.21767318622184795</v>
      </c>
      <c r="D55193" s="9">
        <f t="shared" ca="1" si="1725"/>
        <v>154.39848782604474</v>
      </c>
    </row>
    <row r="55194" spans="2:4" x14ac:dyDescent="0.25">
      <c r="B55194" s="13">
        <v>55184</v>
      </c>
      <c r="C55194" s="9">
        <f t="shared" ca="1" si="1724"/>
        <v>0.65643733827261352</v>
      </c>
      <c r="D55194" s="9">
        <f t="shared" ca="1" si="1725"/>
        <v>178.0551854959343</v>
      </c>
    </row>
    <row r="55195" spans="2:4" x14ac:dyDescent="0.25">
      <c r="B55195" s="13">
        <v>55185</v>
      </c>
      <c r="C55195" s="9">
        <f t="shared" ca="1" si="1724"/>
        <v>0.13832272319877958</v>
      </c>
      <c r="D55195" s="9">
        <f t="shared" ca="1" si="1725"/>
        <v>148.24228041110254</v>
      </c>
    </row>
    <row r="55196" spans="2:4" x14ac:dyDescent="0.25">
      <c r="B55196" s="13">
        <v>55186</v>
      </c>
      <c r="C55196" s="9">
        <f t="shared" ca="1" si="1724"/>
        <v>0.66618750307379071</v>
      </c>
      <c r="D55196" s="9">
        <f t="shared" ca="1" si="1725"/>
        <v>178.58819680621892</v>
      </c>
    </row>
    <row r="55197" spans="2:4" x14ac:dyDescent="0.25">
      <c r="B55197" s="13">
        <v>55187</v>
      </c>
      <c r="C55197" s="9">
        <f t="shared" ca="1" si="1724"/>
        <v>0.14213008010292949</v>
      </c>
      <c r="D55197" s="9">
        <f t="shared" ca="1" si="1725"/>
        <v>148.58403527743894</v>
      </c>
    </row>
    <row r="55198" spans="2:4" x14ac:dyDescent="0.25">
      <c r="B55198" s="13">
        <v>55188</v>
      </c>
      <c r="C55198" s="9">
        <f t="shared" ca="1" si="1724"/>
        <v>1.1891673070797082E-2</v>
      </c>
      <c r="D55198" s="9">
        <f t="shared" ca="1" si="1725"/>
        <v>124.7877768226073</v>
      </c>
    </row>
    <row r="55199" spans="2:4" x14ac:dyDescent="0.25">
      <c r="B55199" s="13">
        <v>55189</v>
      </c>
      <c r="C55199" s="9">
        <f t="shared" ca="1" si="1724"/>
        <v>0.89818621706528623</v>
      </c>
      <c r="D55199" s="9">
        <f t="shared" ca="1" si="1725"/>
        <v>195.42568373745394</v>
      </c>
    </row>
    <row r="55200" spans="2:4" x14ac:dyDescent="0.25">
      <c r="B55200" s="13">
        <v>55190</v>
      </c>
      <c r="C55200" s="9">
        <f t="shared" ca="1" si="1724"/>
        <v>0.82544629299614014</v>
      </c>
      <c r="D55200" s="9">
        <f t="shared" ca="1" si="1725"/>
        <v>188.72644040034899</v>
      </c>
    </row>
    <row r="55201" spans="2:4" x14ac:dyDescent="0.25">
      <c r="B55201" s="13">
        <v>55191</v>
      </c>
      <c r="C55201" s="9">
        <f t="shared" ca="1" si="1724"/>
        <v>0.24156058852366236</v>
      </c>
      <c r="D55201" s="9">
        <f t="shared" ca="1" si="1725"/>
        <v>155.97417191732933</v>
      </c>
    </row>
    <row r="55202" spans="2:4" x14ac:dyDescent="0.25">
      <c r="B55202" s="13">
        <v>55192</v>
      </c>
      <c r="C55202" s="9">
        <f t="shared" ca="1" si="1724"/>
        <v>0.62761331206962934</v>
      </c>
      <c r="D55202" s="9">
        <f t="shared" ca="1" si="1725"/>
        <v>176.51077458183101</v>
      </c>
    </row>
    <row r="55203" spans="2:4" x14ac:dyDescent="0.25">
      <c r="B55203" s="13">
        <v>55193</v>
      </c>
      <c r="C55203" s="9">
        <f t="shared" ca="1" si="1724"/>
        <v>0.89886846030714462</v>
      </c>
      <c r="D55203" s="9">
        <f t="shared" ca="1" si="1725"/>
        <v>195.50260865317819</v>
      </c>
    </row>
    <row r="55204" spans="2:4" x14ac:dyDescent="0.25">
      <c r="B55204" s="13">
        <v>55194</v>
      </c>
      <c r="C55204" s="9">
        <f t="shared" ca="1" si="1724"/>
        <v>0.90740318830066125</v>
      </c>
      <c r="D55204" s="9">
        <f t="shared" ca="1" si="1725"/>
        <v>196.49864498863863</v>
      </c>
    </row>
    <row r="55205" spans="2:4" x14ac:dyDescent="0.25">
      <c r="B55205" s="13">
        <v>55195</v>
      </c>
      <c r="C55205" s="9">
        <f t="shared" ca="1" si="1724"/>
        <v>0.66563640224561227</v>
      </c>
      <c r="D55205" s="9">
        <f t="shared" ca="1" si="1725"/>
        <v>178.55791021902644</v>
      </c>
    </row>
    <row r="55206" spans="2:4" x14ac:dyDescent="0.25">
      <c r="B55206" s="13">
        <v>55196</v>
      </c>
      <c r="C55206" s="9">
        <f t="shared" ca="1" si="1724"/>
        <v>0.36348563505392972</v>
      </c>
      <c r="D55206" s="9">
        <f t="shared" ca="1" si="1725"/>
        <v>163.01685531018884</v>
      </c>
    </row>
    <row r="55207" spans="2:4" x14ac:dyDescent="0.25">
      <c r="B55207" s="13">
        <v>55197</v>
      </c>
      <c r="C55207" s="9">
        <f t="shared" ca="1" si="1724"/>
        <v>6.2704212391890835E-2</v>
      </c>
      <c r="D55207" s="9">
        <f t="shared" ca="1" si="1725"/>
        <v>139.35075650276141</v>
      </c>
    </row>
    <row r="55208" spans="2:4" x14ac:dyDescent="0.25">
      <c r="B55208" s="13">
        <v>55198</v>
      </c>
      <c r="C55208" s="9">
        <f t="shared" ca="1" si="1724"/>
        <v>7.2461769804939014E-3</v>
      </c>
      <c r="D55208" s="9">
        <f t="shared" ca="1" si="1725"/>
        <v>121.10355460373029</v>
      </c>
    </row>
    <row r="55209" spans="2:4" x14ac:dyDescent="0.25">
      <c r="B55209" s="13">
        <v>55199</v>
      </c>
      <c r="C55209" s="9">
        <f t="shared" ca="1" si="1724"/>
        <v>0.46571503233256428</v>
      </c>
      <c r="D55209" s="9">
        <f t="shared" ca="1" si="1725"/>
        <v>168.27908539865689</v>
      </c>
    </row>
    <row r="55210" spans="2:4" x14ac:dyDescent="0.25">
      <c r="B55210" s="13">
        <v>55200</v>
      </c>
      <c r="C55210" s="9">
        <f t="shared" ca="1" si="1724"/>
        <v>0.5984481837340786</v>
      </c>
      <c r="D55210" s="9">
        <f t="shared" ca="1" si="1725"/>
        <v>174.98664899343618</v>
      </c>
    </row>
    <row r="55211" spans="2:4" x14ac:dyDescent="0.25">
      <c r="B55211" s="13">
        <v>55201</v>
      </c>
      <c r="C55211" s="9">
        <f t="shared" ca="1" si="1724"/>
        <v>0.9830461892517095</v>
      </c>
      <c r="D55211" s="9">
        <f t="shared" ca="1" si="1725"/>
        <v>212.4233708520137</v>
      </c>
    </row>
    <row r="55212" spans="2:4" x14ac:dyDescent="0.25">
      <c r="B55212" s="13">
        <v>55202</v>
      </c>
      <c r="C55212" s="9">
        <f t="shared" ca="1" si="1724"/>
        <v>0.62084731267532622</v>
      </c>
      <c r="D55212" s="9">
        <f t="shared" ca="1" si="1725"/>
        <v>176.1541378483617</v>
      </c>
    </row>
    <row r="55213" spans="2:4" x14ac:dyDescent="0.25">
      <c r="B55213" s="13">
        <v>55203</v>
      </c>
      <c r="C55213" s="9">
        <f t="shared" ca="1" si="1724"/>
        <v>0.27273906070369824</v>
      </c>
      <c r="D55213" s="9">
        <f t="shared" ca="1" si="1725"/>
        <v>157.90900252674047</v>
      </c>
    </row>
    <row r="55214" spans="2:4" x14ac:dyDescent="0.25">
      <c r="B55214" s="13">
        <v>55204</v>
      </c>
      <c r="C55214" s="9">
        <f t="shared" ca="1" si="1724"/>
        <v>0.71937354008033982</v>
      </c>
      <c r="D55214" s="9">
        <f t="shared" ca="1" si="1725"/>
        <v>181.6196300651057</v>
      </c>
    </row>
    <row r="55215" spans="2:4" x14ac:dyDescent="0.25">
      <c r="B55215" s="13">
        <v>55205</v>
      </c>
      <c r="C55215" s="9">
        <f t="shared" ca="1" si="1724"/>
        <v>6.2861474154286223E-2</v>
      </c>
      <c r="D55215" s="9">
        <f t="shared" ca="1" si="1725"/>
        <v>139.3762410210083</v>
      </c>
    </row>
    <row r="55216" spans="2:4" x14ac:dyDescent="0.25">
      <c r="B55216" s="13">
        <v>55206</v>
      </c>
      <c r="C55216" s="9">
        <f t="shared" ca="1" si="1724"/>
        <v>0.62893872837849196</v>
      </c>
      <c r="D55216" s="9">
        <f t="shared" ca="1" si="1725"/>
        <v>176.58087702623064</v>
      </c>
    </row>
    <row r="55217" spans="2:4" x14ac:dyDescent="0.25">
      <c r="B55217" s="13">
        <v>55207</v>
      </c>
      <c r="C55217" s="9">
        <f t="shared" ca="1" si="1724"/>
        <v>0.9634700801156465</v>
      </c>
      <c r="D55217" s="9">
        <f t="shared" ca="1" si="1725"/>
        <v>205.84913393720939</v>
      </c>
    </row>
    <row r="55218" spans="2:4" x14ac:dyDescent="0.25">
      <c r="B55218" s="13">
        <v>55208</v>
      </c>
      <c r="C55218" s="9">
        <f t="shared" ca="1" si="1724"/>
        <v>1.059993326644626E-2</v>
      </c>
      <c r="D55218" s="9">
        <f t="shared" ca="1" si="1725"/>
        <v>123.91188107608134</v>
      </c>
    </row>
    <row r="55219" spans="2:4" x14ac:dyDescent="0.25">
      <c r="B55219" s="13">
        <v>55209</v>
      </c>
      <c r="C55219" s="9">
        <f t="shared" ca="1" si="1724"/>
        <v>0.73628326821396728</v>
      </c>
      <c r="D55219" s="9">
        <f t="shared" ca="1" si="1725"/>
        <v>182.63857415394222</v>
      </c>
    </row>
    <row r="55220" spans="2:4" x14ac:dyDescent="0.25">
      <c r="B55220" s="13">
        <v>55210</v>
      </c>
      <c r="C55220" s="9">
        <f t="shared" ca="1" si="1724"/>
        <v>0.39527224263223093</v>
      </c>
      <c r="D55220" s="9">
        <f t="shared" ca="1" si="1725"/>
        <v>164.68792728601335</v>
      </c>
    </row>
    <row r="55221" spans="2:4" x14ac:dyDescent="0.25">
      <c r="B55221" s="13">
        <v>55211</v>
      </c>
      <c r="C55221" s="9">
        <f t="shared" ca="1" si="1724"/>
        <v>6.8313257425610119E-2</v>
      </c>
      <c r="D55221" s="9">
        <f t="shared" ca="1" si="1725"/>
        <v>140.23056408667824</v>
      </c>
    </row>
    <row r="55222" spans="2:4" x14ac:dyDescent="0.25">
      <c r="B55222" s="13">
        <v>55212</v>
      </c>
      <c r="C55222" s="9">
        <f t="shared" ca="1" si="1724"/>
        <v>0.13394926668472684</v>
      </c>
      <c r="D55222" s="9">
        <f t="shared" ca="1" si="1725"/>
        <v>147.84170030204564</v>
      </c>
    </row>
    <row r="55223" spans="2:4" x14ac:dyDescent="0.25">
      <c r="B55223" s="13">
        <v>55213</v>
      </c>
      <c r="C55223" s="9">
        <f t="shared" ca="1" si="1724"/>
        <v>0.4988975856750486</v>
      </c>
      <c r="D55223" s="9">
        <f t="shared" ca="1" si="1725"/>
        <v>169.9447330713173</v>
      </c>
    </row>
    <row r="55224" spans="2:4" x14ac:dyDescent="0.25">
      <c r="B55224" s="13">
        <v>55214</v>
      </c>
      <c r="C55224" s="9">
        <f t="shared" ca="1" si="1724"/>
        <v>0.54207375674942604</v>
      </c>
      <c r="D55224" s="9">
        <f t="shared" ca="1" si="1725"/>
        <v>172.11319071163445</v>
      </c>
    </row>
    <row r="55225" spans="2:4" x14ac:dyDescent="0.25">
      <c r="B55225" s="13">
        <v>55215</v>
      </c>
      <c r="C55225" s="9">
        <f t="shared" ca="1" si="1724"/>
        <v>0.8470070292288</v>
      </c>
      <c r="D55225" s="9">
        <f t="shared" ca="1" si="1725"/>
        <v>190.47362131004331</v>
      </c>
    </row>
    <row r="55226" spans="2:4" x14ac:dyDescent="0.25">
      <c r="B55226" s="13">
        <v>55216</v>
      </c>
      <c r="C55226" s="9">
        <f t="shared" ca="1" si="1724"/>
        <v>0.55001366655443673</v>
      </c>
      <c r="D55226" s="9">
        <f t="shared" ca="1" si="1725"/>
        <v>172.51391750888729</v>
      </c>
    </row>
    <row r="55227" spans="2:4" x14ac:dyDescent="0.25">
      <c r="B55227" s="13">
        <v>55217</v>
      </c>
      <c r="C55227" s="9">
        <f t="shared" ca="1" si="1724"/>
        <v>2.6652073629083395E-2</v>
      </c>
      <c r="D55227" s="9">
        <f t="shared" ca="1" si="1725"/>
        <v>131.35102586828404</v>
      </c>
    </row>
    <row r="55228" spans="2:4" x14ac:dyDescent="0.25">
      <c r="B55228" s="13">
        <v>55218</v>
      </c>
      <c r="C55228" s="9">
        <f t="shared" ca="1" si="1724"/>
        <v>0.49933409477808433</v>
      </c>
      <c r="D55228" s="9">
        <f t="shared" ca="1" si="1725"/>
        <v>169.96661644734849</v>
      </c>
    </row>
    <row r="55229" spans="2:4" x14ac:dyDescent="0.25">
      <c r="B55229" s="13">
        <v>55219</v>
      </c>
      <c r="C55229" s="9">
        <f t="shared" ca="1" si="1724"/>
        <v>0.33387747887181607</v>
      </c>
      <c r="D55229" s="9">
        <f t="shared" ca="1" si="1725"/>
        <v>161.41537539881344</v>
      </c>
    </row>
    <row r="55230" spans="2:4" x14ac:dyDescent="0.25">
      <c r="B55230" s="13">
        <v>55220</v>
      </c>
      <c r="C55230" s="9">
        <f t="shared" ca="1" si="1724"/>
        <v>0.27191846089591731</v>
      </c>
      <c r="D55230" s="9">
        <f t="shared" ca="1" si="1725"/>
        <v>157.85957837249646</v>
      </c>
    </row>
    <row r="55231" spans="2:4" x14ac:dyDescent="0.25">
      <c r="B55231" s="13">
        <v>55221</v>
      </c>
      <c r="C55231" s="9">
        <f t="shared" ca="1" si="1724"/>
        <v>0.82646180178719064</v>
      </c>
      <c r="D55231" s="9">
        <f t="shared" ca="1" si="1725"/>
        <v>188.80550480769963</v>
      </c>
    </row>
    <row r="55232" spans="2:4" x14ac:dyDescent="0.25">
      <c r="B55232" s="13">
        <v>55222</v>
      </c>
      <c r="C55232" s="9">
        <f t="shared" ca="1" si="1724"/>
        <v>0.35548835213507057</v>
      </c>
      <c r="D55232" s="9">
        <f t="shared" ca="1" si="1725"/>
        <v>162.58910672744281</v>
      </c>
    </row>
    <row r="55233" spans="2:4" x14ac:dyDescent="0.25">
      <c r="B55233" s="13">
        <v>55223</v>
      </c>
      <c r="C55233" s="9">
        <f t="shared" ca="1" si="1724"/>
        <v>0.8613710277525316</v>
      </c>
      <c r="D55233" s="9">
        <f t="shared" ca="1" si="1725"/>
        <v>191.7299953150995</v>
      </c>
    </row>
    <row r="55234" spans="2:4" x14ac:dyDescent="0.25">
      <c r="B55234" s="13">
        <v>55224</v>
      </c>
      <c r="C55234" s="9">
        <f t="shared" ca="1" si="1724"/>
        <v>7.5592296216941635E-2</v>
      </c>
      <c r="D55234" s="9">
        <f t="shared" ca="1" si="1725"/>
        <v>141.29280380655717</v>
      </c>
    </row>
    <row r="55235" spans="2:4" x14ac:dyDescent="0.25">
      <c r="B55235" s="13">
        <v>55225</v>
      </c>
      <c r="C55235" s="9">
        <f t="shared" ca="1" si="1724"/>
        <v>0.90708283279876656</v>
      </c>
      <c r="D55235" s="9">
        <f t="shared" ca="1" si="1725"/>
        <v>196.46006275275136</v>
      </c>
    </row>
    <row r="55236" spans="2:4" x14ac:dyDescent="0.25">
      <c r="B55236" s="13">
        <v>55226</v>
      </c>
      <c r="C55236" s="9">
        <f t="shared" ca="1" si="1724"/>
        <v>0.98570916138035736</v>
      </c>
      <c r="D55236" s="9">
        <f t="shared" ca="1" si="1725"/>
        <v>213.78417327425007</v>
      </c>
    </row>
    <row r="55237" spans="2:4" x14ac:dyDescent="0.25">
      <c r="B55237" s="13">
        <v>55227</v>
      </c>
      <c r="C55237" s="9">
        <f t="shared" ca="1" si="1724"/>
        <v>0.643557262156921</v>
      </c>
      <c r="D55237" s="9">
        <f t="shared" ca="1" si="1725"/>
        <v>177.35967165524974</v>
      </c>
    </row>
    <row r="55238" spans="2:4" x14ac:dyDescent="0.25">
      <c r="B55238" s="13">
        <v>55228</v>
      </c>
      <c r="C55238" s="9">
        <f t="shared" ca="1" si="1724"/>
        <v>0.12190648216456845</v>
      </c>
      <c r="D55238" s="9">
        <f t="shared" ca="1" si="1725"/>
        <v>146.68981728168399</v>
      </c>
    </row>
    <row r="55239" spans="2:4" x14ac:dyDescent="0.25">
      <c r="B55239" s="13">
        <v>55229</v>
      </c>
      <c r="C55239" s="9">
        <f t="shared" ca="1" si="1724"/>
        <v>0.79990223194344057</v>
      </c>
      <c r="D55239" s="9">
        <f t="shared" ca="1" si="1725"/>
        <v>186.82544131502883</v>
      </c>
    </row>
    <row r="55240" spans="2:4" x14ac:dyDescent="0.25">
      <c r="B55240" s="13">
        <v>55230</v>
      </c>
      <c r="C55240" s="9">
        <f t="shared" ca="1" si="1724"/>
        <v>0.19137247835512738</v>
      </c>
      <c r="D55240" s="9">
        <f t="shared" ca="1" si="1725"/>
        <v>152.54300419519129</v>
      </c>
    </row>
    <row r="55241" spans="2:4" x14ac:dyDescent="0.25">
      <c r="B55241" s="13">
        <v>55231</v>
      </c>
      <c r="C55241" s="9">
        <f t="shared" ca="1" si="1724"/>
        <v>0.63579554464054544</v>
      </c>
      <c r="D55241" s="9">
        <f t="shared" ca="1" si="1725"/>
        <v>176.94485622413163</v>
      </c>
    </row>
    <row r="55242" spans="2:4" x14ac:dyDescent="0.25">
      <c r="B55242" s="13">
        <v>55232</v>
      </c>
      <c r="C55242" s="9">
        <f t="shared" ca="1" si="1724"/>
        <v>2.7495299859532363E-2</v>
      </c>
      <c r="D55242" s="9">
        <f t="shared" ca="1" si="1725"/>
        <v>131.62099016766325</v>
      </c>
    </row>
    <row r="55243" spans="2:4" x14ac:dyDescent="0.25">
      <c r="B55243" s="13">
        <v>55233</v>
      </c>
      <c r="C55243" s="9">
        <f t="shared" ca="1" si="1724"/>
        <v>0.16765282053340091</v>
      </c>
      <c r="D55243" s="9">
        <f t="shared" ca="1" si="1725"/>
        <v>150.73035792969918</v>
      </c>
    </row>
    <row r="55244" spans="2:4" x14ac:dyDescent="0.25">
      <c r="B55244" s="13">
        <v>55234</v>
      </c>
      <c r="C55244" s="9">
        <f t="shared" ref="C55244:C55307" ca="1" si="1726">RAND()</f>
        <v>0.83718665768377409</v>
      </c>
      <c r="D55244" s="9">
        <f t="shared" ref="D55244:D55307" ca="1" si="1727">_xlfn.NORM.INV(C55244,$C$6,$C$7)</f>
        <v>189.65921792478917</v>
      </c>
    </row>
    <row r="55245" spans="2:4" x14ac:dyDescent="0.25">
      <c r="B55245" s="13">
        <v>55235</v>
      </c>
      <c r="C55245" s="9">
        <f t="shared" ca="1" si="1726"/>
        <v>0.8827758041088456</v>
      </c>
      <c r="D55245" s="9">
        <f t="shared" ca="1" si="1727"/>
        <v>193.77955656713209</v>
      </c>
    </row>
    <row r="55246" spans="2:4" x14ac:dyDescent="0.25">
      <c r="B55246" s="13">
        <v>55236</v>
      </c>
      <c r="C55246" s="9">
        <f t="shared" ca="1" si="1726"/>
        <v>0.93622010656656185</v>
      </c>
      <c r="D55246" s="9">
        <f t="shared" ca="1" si="1727"/>
        <v>200.47591137416273</v>
      </c>
    </row>
    <row r="55247" spans="2:4" x14ac:dyDescent="0.25">
      <c r="B55247" s="13">
        <v>55237</v>
      </c>
      <c r="C55247" s="9">
        <f t="shared" ca="1" si="1726"/>
        <v>0.14674168882739058</v>
      </c>
      <c r="D55247" s="9">
        <f t="shared" ca="1" si="1727"/>
        <v>148.98978615529802</v>
      </c>
    </row>
    <row r="55248" spans="2:4" x14ac:dyDescent="0.25">
      <c r="B55248" s="13">
        <v>55238</v>
      </c>
      <c r="C55248" s="9">
        <f t="shared" ca="1" si="1726"/>
        <v>0.88751755643669283</v>
      </c>
      <c r="D55248" s="9">
        <f t="shared" ca="1" si="1727"/>
        <v>194.26863010134187</v>
      </c>
    </row>
    <row r="55249" spans="2:4" x14ac:dyDescent="0.25">
      <c r="B55249" s="13">
        <v>55239</v>
      </c>
      <c r="C55249" s="9">
        <f t="shared" ca="1" si="1726"/>
        <v>0.52741991144957978</v>
      </c>
      <c r="D55249" s="9">
        <f t="shared" ca="1" si="1727"/>
        <v>171.37571459727786</v>
      </c>
    </row>
    <row r="55250" spans="2:4" x14ac:dyDescent="0.25">
      <c r="B55250" s="13">
        <v>55240</v>
      </c>
      <c r="C55250" s="9">
        <f t="shared" ca="1" si="1726"/>
        <v>0.61995659011146598</v>
      </c>
      <c r="D55250" s="9">
        <f t="shared" ca="1" si="1727"/>
        <v>176.10733560422742</v>
      </c>
    </row>
    <row r="55251" spans="2:4" x14ac:dyDescent="0.25">
      <c r="B55251" s="13">
        <v>55241</v>
      </c>
      <c r="C55251" s="9">
        <f t="shared" ca="1" si="1726"/>
        <v>0.86856105407516948</v>
      </c>
      <c r="D55251" s="9">
        <f t="shared" ca="1" si="1727"/>
        <v>192.39229853875185</v>
      </c>
    </row>
    <row r="55252" spans="2:4" x14ac:dyDescent="0.25">
      <c r="B55252" s="13">
        <v>55242</v>
      </c>
      <c r="C55252" s="9">
        <f t="shared" ca="1" si="1726"/>
        <v>0.42133416531717749</v>
      </c>
      <c r="D55252" s="9">
        <f t="shared" ca="1" si="1727"/>
        <v>166.03036930853673</v>
      </c>
    </row>
    <row r="55253" spans="2:4" x14ac:dyDescent="0.25">
      <c r="B55253" s="13">
        <v>55243</v>
      </c>
      <c r="C55253" s="9">
        <f t="shared" ca="1" si="1726"/>
        <v>0.21687591742271684</v>
      </c>
      <c r="D55253" s="9">
        <f t="shared" ca="1" si="1727"/>
        <v>154.34424746938546</v>
      </c>
    </row>
    <row r="55254" spans="2:4" x14ac:dyDescent="0.25">
      <c r="B55254" s="13">
        <v>55244</v>
      </c>
      <c r="C55254" s="9">
        <f t="shared" ca="1" si="1726"/>
        <v>0.19203557492142476</v>
      </c>
      <c r="D55254" s="9">
        <f t="shared" ca="1" si="1727"/>
        <v>152.59160838462296</v>
      </c>
    </row>
    <row r="55255" spans="2:4" x14ac:dyDescent="0.25">
      <c r="B55255" s="13">
        <v>55245</v>
      </c>
      <c r="C55255" s="9">
        <f t="shared" ca="1" si="1726"/>
        <v>3.7004041903302531E-2</v>
      </c>
      <c r="D55255" s="9">
        <f t="shared" ca="1" si="1727"/>
        <v>134.26873227045436</v>
      </c>
    </row>
    <row r="55256" spans="2:4" x14ac:dyDescent="0.25">
      <c r="B55256" s="13">
        <v>55246</v>
      </c>
      <c r="C55256" s="9">
        <f t="shared" ca="1" si="1726"/>
        <v>0.64263076594035606</v>
      </c>
      <c r="D55256" s="9">
        <f t="shared" ca="1" si="1727"/>
        <v>177.30999299751747</v>
      </c>
    </row>
    <row r="55257" spans="2:4" x14ac:dyDescent="0.25">
      <c r="B55257" s="13">
        <v>55247</v>
      </c>
      <c r="C55257" s="9">
        <f t="shared" ca="1" si="1726"/>
        <v>0.26042953541371183</v>
      </c>
      <c r="D55257" s="9">
        <f t="shared" ca="1" si="1727"/>
        <v>157.15956530252899</v>
      </c>
    </row>
    <row r="55258" spans="2:4" x14ac:dyDescent="0.25">
      <c r="B55258" s="13">
        <v>55248</v>
      </c>
      <c r="C55258" s="9">
        <f t="shared" ca="1" si="1726"/>
        <v>0.46855743287278218</v>
      </c>
      <c r="D55258" s="9">
        <f t="shared" ca="1" si="1727"/>
        <v>168.42206795286415</v>
      </c>
    </row>
    <row r="55259" spans="2:4" x14ac:dyDescent="0.25">
      <c r="B55259" s="13">
        <v>55249</v>
      </c>
      <c r="C55259" s="9">
        <f t="shared" ca="1" si="1726"/>
        <v>0.73953629924055275</v>
      </c>
      <c r="D55259" s="9">
        <f t="shared" ca="1" si="1727"/>
        <v>182.83832996251184</v>
      </c>
    </row>
    <row r="55260" spans="2:4" x14ac:dyDescent="0.25">
      <c r="B55260" s="13">
        <v>55250</v>
      </c>
      <c r="C55260" s="9">
        <f t="shared" ca="1" si="1726"/>
        <v>0.43357938076453262</v>
      </c>
      <c r="D55260" s="9">
        <f t="shared" ca="1" si="1727"/>
        <v>166.654629319874</v>
      </c>
    </row>
    <row r="55261" spans="2:4" x14ac:dyDescent="0.25">
      <c r="B55261" s="13">
        <v>55251</v>
      </c>
      <c r="C55261" s="9">
        <f t="shared" ca="1" si="1726"/>
        <v>0.80374518732791722</v>
      </c>
      <c r="D55261" s="9">
        <f t="shared" ca="1" si="1727"/>
        <v>187.10150012145121</v>
      </c>
    </row>
    <row r="55262" spans="2:4" x14ac:dyDescent="0.25">
      <c r="B55262" s="13">
        <v>55252</v>
      </c>
      <c r="C55262" s="9">
        <f t="shared" ca="1" si="1726"/>
        <v>5.789351790522157E-2</v>
      </c>
      <c r="D55262" s="9">
        <f t="shared" ca="1" si="1727"/>
        <v>138.5458908703593</v>
      </c>
    </row>
    <row r="55263" spans="2:4" x14ac:dyDescent="0.25">
      <c r="B55263" s="13">
        <v>55253</v>
      </c>
      <c r="C55263" s="9">
        <f t="shared" ca="1" si="1726"/>
        <v>7.1472870623954243E-2</v>
      </c>
      <c r="D55263" s="9">
        <f t="shared" ca="1" si="1727"/>
        <v>140.70181957822288</v>
      </c>
    </row>
    <row r="55264" spans="2:4" x14ac:dyDescent="0.25">
      <c r="B55264" s="13">
        <v>55254</v>
      </c>
      <c r="C55264" s="9">
        <f t="shared" ca="1" si="1726"/>
        <v>0.64147492117536542</v>
      </c>
      <c r="D55264" s="9">
        <f t="shared" ca="1" si="1727"/>
        <v>177.24807981685308</v>
      </c>
    </row>
    <row r="55265" spans="2:4" x14ac:dyDescent="0.25">
      <c r="B55265" s="13">
        <v>55255</v>
      </c>
      <c r="C55265" s="9">
        <f t="shared" ca="1" si="1726"/>
        <v>0.67237356984942653</v>
      </c>
      <c r="D55265" s="9">
        <f t="shared" ca="1" si="1727"/>
        <v>178.92953619676928</v>
      </c>
    </row>
    <row r="55266" spans="2:4" x14ac:dyDescent="0.25">
      <c r="B55266" s="13">
        <v>55256</v>
      </c>
      <c r="C55266" s="9">
        <f t="shared" ca="1" si="1726"/>
        <v>0.74646529576327114</v>
      </c>
      <c r="D55266" s="9">
        <f t="shared" ca="1" si="1727"/>
        <v>183.26815610054112</v>
      </c>
    </row>
    <row r="55267" spans="2:4" x14ac:dyDescent="0.25">
      <c r="B55267" s="13">
        <v>55257</v>
      </c>
      <c r="C55267" s="9">
        <f t="shared" ca="1" si="1726"/>
        <v>0.8766157585689226</v>
      </c>
      <c r="D55267" s="9">
        <f t="shared" ca="1" si="1727"/>
        <v>193.16468362690188</v>
      </c>
    </row>
    <row r="55268" spans="2:4" x14ac:dyDescent="0.25">
      <c r="B55268" s="13">
        <v>55258</v>
      </c>
      <c r="C55268" s="9">
        <f t="shared" ca="1" si="1726"/>
        <v>0.32896905288956502</v>
      </c>
      <c r="D55268" s="9">
        <f t="shared" ca="1" si="1727"/>
        <v>161.14476591540239</v>
      </c>
    </row>
    <row r="55269" spans="2:4" x14ac:dyDescent="0.25">
      <c r="B55269" s="13">
        <v>55259</v>
      </c>
      <c r="C55269" s="9">
        <f t="shared" ca="1" si="1726"/>
        <v>0.37228394048494085</v>
      </c>
      <c r="D55269" s="9">
        <f t="shared" ca="1" si="1727"/>
        <v>163.48379388488274</v>
      </c>
    </row>
    <row r="55270" spans="2:4" x14ac:dyDescent="0.25">
      <c r="B55270" s="13">
        <v>55260</v>
      </c>
      <c r="C55270" s="9">
        <f t="shared" ca="1" si="1726"/>
        <v>0.23047534674449355</v>
      </c>
      <c r="D55270" s="9">
        <f t="shared" ca="1" si="1727"/>
        <v>155.25435399258805</v>
      </c>
    </row>
    <row r="55271" spans="2:4" x14ac:dyDescent="0.25">
      <c r="B55271" s="13">
        <v>55261</v>
      </c>
      <c r="C55271" s="9">
        <f t="shared" ca="1" si="1726"/>
        <v>0.4488405276032631</v>
      </c>
      <c r="D55271" s="9">
        <f t="shared" ca="1" si="1727"/>
        <v>167.42817411276471</v>
      </c>
    </row>
    <row r="55272" spans="2:4" x14ac:dyDescent="0.25">
      <c r="B55272" s="13">
        <v>55262</v>
      </c>
      <c r="C55272" s="9">
        <f t="shared" ca="1" si="1726"/>
        <v>0.24581557559183209</v>
      </c>
      <c r="D55272" s="9">
        <f t="shared" ca="1" si="1727"/>
        <v>156.24566440547451</v>
      </c>
    </row>
    <row r="55273" spans="2:4" x14ac:dyDescent="0.25">
      <c r="B55273" s="13">
        <v>55263</v>
      </c>
      <c r="C55273" s="9">
        <f t="shared" ca="1" si="1726"/>
        <v>0.33270762298148138</v>
      </c>
      <c r="D55273" s="9">
        <f t="shared" ca="1" si="1727"/>
        <v>161.35102370271429</v>
      </c>
    </row>
    <row r="55274" spans="2:4" x14ac:dyDescent="0.25">
      <c r="B55274" s="13">
        <v>55264</v>
      </c>
      <c r="C55274" s="9">
        <f t="shared" ca="1" si="1726"/>
        <v>0.65381489140447158</v>
      </c>
      <c r="D55274" s="9">
        <f t="shared" ca="1" si="1727"/>
        <v>177.91281103034922</v>
      </c>
    </row>
    <row r="55275" spans="2:4" x14ac:dyDescent="0.25">
      <c r="B55275" s="13">
        <v>55265</v>
      </c>
      <c r="C55275" s="9">
        <f t="shared" ca="1" si="1726"/>
        <v>0.615140806616291</v>
      </c>
      <c r="D55275" s="9">
        <f t="shared" ca="1" si="1727"/>
        <v>175.85486557144881</v>
      </c>
    </row>
    <row r="55276" spans="2:4" x14ac:dyDescent="0.25">
      <c r="B55276" s="13">
        <v>55266</v>
      </c>
      <c r="C55276" s="9">
        <f t="shared" ca="1" si="1726"/>
        <v>8.7041019491295835E-2</v>
      </c>
      <c r="D55276" s="9">
        <f t="shared" ca="1" si="1727"/>
        <v>142.81592535710297</v>
      </c>
    </row>
    <row r="55277" spans="2:4" x14ac:dyDescent="0.25">
      <c r="B55277" s="13">
        <v>55267</v>
      </c>
      <c r="C55277" s="9">
        <f t="shared" ca="1" si="1726"/>
        <v>0.29154147915620743</v>
      </c>
      <c r="D55277" s="9">
        <f t="shared" ca="1" si="1727"/>
        <v>159.02225878098125</v>
      </c>
    </row>
    <row r="55278" spans="2:4" x14ac:dyDescent="0.25">
      <c r="B55278" s="13">
        <v>55268</v>
      </c>
      <c r="C55278" s="9">
        <f t="shared" ca="1" si="1726"/>
        <v>0.13783721289579853</v>
      </c>
      <c r="D55278" s="9">
        <f t="shared" ca="1" si="1727"/>
        <v>148.19824199806627</v>
      </c>
    </row>
    <row r="55279" spans="2:4" x14ac:dyDescent="0.25">
      <c r="B55279" s="13">
        <v>55269</v>
      </c>
      <c r="C55279" s="9">
        <f t="shared" ca="1" si="1726"/>
        <v>3.7284173721594316E-2</v>
      </c>
      <c r="D55279" s="9">
        <f t="shared" ca="1" si="1727"/>
        <v>134.33779367342305</v>
      </c>
    </row>
    <row r="55280" spans="2:4" x14ac:dyDescent="0.25">
      <c r="B55280" s="13">
        <v>55270</v>
      </c>
      <c r="C55280" s="9">
        <f t="shared" ca="1" si="1726"/>
        <v>0.17292415176413056</v>
      </c>
      <c r="D55280" s="9">
        <f t="shared" ca="1" si="1727"/>
        <v>151.14654452189109</v>
      </c>
    </row>
    <row r="55281" spans="2:4" x14ac:dyDescent="0.25">
      <c r="B55281" s="13">
        <v>55271</v>
      </c>
      <c r="C55281" s="9">
        <f t="shared" ca="1" si="1726"/>
        <v>6.4792064253867854E-2</v>
      </c>
      <c r="D55281" s="9">
        <f t="shared" ca="1" si="1727"/>
        <v>139.68512248124597</v>
      </c>
    </row>
    <row r="55282" spans="2:4" x14ac:dyDescent="0.25">
      <c r="B55282" s="13">
        <v>55272</v>
      </c>
      <c r="C55282" s="9">
        <f t="shared" ca="1" si="1726"/>
        <v>0.12609062780286739</v>
      </c>
      <c r="D55282" s="9">
        <f t="shared" ca="1" si="1727"/>
        <v>147.09865282536083</v>
      </c>
    </row>
    <row r="55283" spans="2:4" x14ac:dyDescent="0.25">
      <c r="B55283" s="13">
        <v>55273</v>
      </c>
      <c r="C55283" s="9">
        <f t="shared" ca="1" si="1726"/>
        <v>0.29638471953827916</v>
      </c>
      <c r="D55283" s="9">
        <f t="shared" ca="1" si="1727"/>
        <v>159.30345850073795</v>
      </c>
    </row>
    <row r="55284" spans="2:4" x14ac:dyDescent="0.25">
      <c r="B55284" s="13">
        <v>55274</v>
      </c>
      <c r="C55284" s="9">
        <f t="shared" ca="1" si="1726"/>
        <v>0.93404423946875204</v>
      </c>
      <c r="D55284" s="9">
        <f t="shared" ca="1" si="1727"/>
        <v>200.13213228144642</v>
      </c>
    </row>
    <row r="55285" spans="2:4" x14ac:dyDescent="0.25">
      <c r="B55285" s="13">
        <v>55275</v>
      </c>
      <c r="C55285" s="9">
        <f t="shared" ca="1" si="1726"/>
        <v>0.10839429333711581</v>
      </c>
      <c r="D55285" s="9">
        <f t="shared" ca="1" si="1727"/>
        <v>145.29774724710526</v>
      </c>
    </row>
    <row r="55286" spans="2:4" x14ac:dyDescent="0.25">
      <c r="B55286" s="13">
        <v>55276</v>
      </c>
      <c r="C55286" s="9">
        <f t="shared" ca="1" si="1726"/>
        <v>0.93197158579659822</v>
      </c>
      <c r="D55286" s="9">
        <f t="shared" ca="1" si="1727"/>
        <v>199.81273971208586</v>
      </c>
    </row>
    <row r="55287" spans="2:4" x14ac:dyDescent="0.25">
      <c r="B55287" s="13">
        <v>55277</v>
      </c>
      <c r="C55287" s="9">
        <f t="shared" ca="1" si="1726"/>
        <v>0.38049538983582054</v>
      </c>
      <c r="D55287" s="9">
        <f t="shared" ca="1" si="1727"/>
        <v>163.91640048877983</v>
      </c>
    </row>
    <row r="55288" spans="2:4" x14ac:dyDescent="0.25">
      <c r="B55288" s="13">
        <v>55278</v>
      </c>
      <c r="C55288" s="9">
        <f t="shared" ca="1" si="1726"/>
        <v>0.32479353769449248</v>
      </c>
      <c r="D55288" s="9">
        <f t="shared" ca="1" si="1727"/>
        <v>160.91328185171562</v>
      </c>
    </row>
    <row r="55289" spans="2:4" x14ac:dyDescent="0.25">
      <c r="B55289" s="13">
        <v>55279</v>
      </c>
      <c r="C55289" s="9">
        <f t="shared" ca="1" si="1726"/>
        <v>0.48490199756551655</v>
      </c>
      <c r="D55289" s="9">
        <f t="shared" ca="1" si="1727"/>
        <v>169.24291763479087</v>
      </c>
    </row>
    <row r="55290" spans="2:4" x14ac:dyDescent="0.25">
      <c r="B55290" s="13">
        <v>55280</v>
      </c>
      <c r="C55290" s="9">
        <f t="shared" ca="1" si="1726"/>
        <v>6.0463240149837505E-2</v>
      </c>
      <c r="D55290" s="9">
        <f t="shared" ca="1" si="1727"/>
        <v>138.98206924672226</v>
      </c>
    </row>
    <row r="55291" spans="2:4" x14ac:dyDescent="0.25">
      <c r="B55291" s="13">
        <v>55281</v>
      </c>
      <c r="C55291" s="9">
        <f t="shared" ca="1" si="1726"/>
        <v>7.4830892640528557E-2</v>
      </c>
      <c r="D55291" s="9">
        <f t="shared" ca="1" si="1727"/>
        <v>141.18545726553083</v>
      </c>
    </row>
    <row r="55292" spans="2:4" x14ac:dyDescent="0.25">
      <c r="B55292" s="13">
        <v>55282</v>
      </c>
      <c r="C55292" s="9">
        <f t="shared" ca="1" si="1726"/>
        <v>0.52577735719117025</v>
      </c>
      <c r="D55292" s="9">
        <f t="shared" ca="1" si="1727"/>
        <v>171.29318557932564</v>
      </c>
    </row>
    <row r="55293" spans="2:4" x14ac:dyDescent="0.25">
      <c r="B55293" s="13">
        <v>55283</v>
      </c>
      <c r="C55293" s="9">
        <f t="shared" ca="1" si="1726"/>
        <v>0.74157529454623483</v>
      </c>
      <c r="D55293" s="9">
        <f t="shared" ca="1" si="1727"/>
        <v>182.9641914654768</v>
      </c>
    </row>
    <row r="55294" spans="2:4" x14ac:dyDescent="0.25">
      <c r="B55294" s="13">
        <v>55284</v>
      </c>
      <c r="C55294" s="9">
        <f t="shared" ca="1" si="1726"/>
        <v>0.78429445800936326</v>
      </c>
      <c r="D55294" s="9">
        <f t="shared" ca="1" si="1727"/>
        <v>185.73558562826881</v>
      </c>
    </row>
    <row r="55295" spans="2:4" x14ac:dyDescent="0.25">
      <c r="B55295" s="13">
        <v>55285</v>
      </c>
      <c r="C55295" s="9">
        <f t="shared" ca="1" si="1726"/>
        <v>0.48636327917986866</v>
      </c>
      <c r="D55295" s="9">
        <f t="shared" ca="1" si="1727"/>
        <v>169.31622301515381</v>
      </c>
    </row>
    <row r="55296" spans="2:4" x14ac:dyDescent="0.25">
      <c r="B55296" s="13">
        <v>55286</v>
      </c>
      <c r="C55296" s="9">
        <f t="shared" ca="1" si="1726"/>
        <v>0.23843382995504148</v>
      </c>
      <c r="D55296" s="9">
        <f t="shared" ca="1" si="1727"/>
        <v>155.77300920584287</v>
      </c>
    </row>
    <row r="55297" spans="2:4" x14ac:dyDescent="0.25">
      <c r="B55297" s="13">
        <v>55287</v>
      </c>
      <c r="C55297" s="9">
        <f t="shared" ca="1" si="1726"/>
        <v>0.94132086376302793</v>
      </c>
      <c r="D55297" s="9">
        <f t="shared" ca="1" si="1727"/>
        <v>201.31917516921561</v>
      </c>
    </row>
    <row r="55298" spans="2:4" x14ac:dyDescent="0.25">
      <c r="B55298" s="13">
        <v>55288</v>
      </c>
      <c r="C55298" s="9">
        <f t="shared" ca="1" si="1726"/>
        <v>3.2302375168927755E-3</v>
      </c>
      <c r="D55298" s="9">
        <f t="shared" ca="1" si="1727"/>
        <v>115.53107735972515</v>
      </c>
    </row>
    <row r="55299" spans="2:4" x14ac:dyDescent="0.25">
      <c r="B55299" s="13">
        <v>55289</v>
      </c>
      <c r="C55299" s="9">
        <f t="shared" ca="1" si="1726"/>
        <v>0.37501017961247651</v>
      </c>
      <c r="D55299" s="9">
        <f t="shared" ca="1" si="1727"/>
        <v>163.62774962454483</v>
      </c>
    </row>
    <row r="55300" spans="2:4" x14ac:dyDescent="0.25">
      <c r="B55300" s="13">
        <v>55290</v>
      </c>
      <c r="C55300" s="9">
        <f t="shared" ca="1" si="1726"/>
        <v>0.25986574854005995</v>
      </c>
      <c r="D55300" s="9">
        <f t="shared" ca="1" si="1727"/>
        <v>157.12481299328189</v>
      </c>
    </row>
    <row r="55301" spans="2:4" x14ac:dyDescent="0.25">
      <c r="B55301" s="13">
        <v>55291</v>
      </c>
      <c r="C55301" s="9">
        <f t="shared" ca="1" si="1726"/>
        <v>0.4735970751118489</v>
      </c>
      <c r="D55301" s="9">
        <f t="shared" ca="1" si="1727"/>
        <v>168.6753858709597</v>
      </c>
    </row>
    <row r="55302" spans="2:4" x14ac:dyDescent="0.25">
      <c r="B55302" s="13">
        <v>55292</v>
      </c>
      <c r="C55302" s="9">
        <f t="shared" ca="1" si="1726"/>
        <v>0.35416820201952415</v>
      </c>
      <c r="D55302" s="9">
        <f t="shared" ca="1" si="1727"/>
        <v>162.51817434602751</v>
      </c>
    </row>
    <row r="55303" spans="2:4" x14ac:dyDescent="0.25">
      <c r="B55303" s="13">
        <v>55293</v>
      </c>
      <c r="C55303" s="9">
        <f t="shared" ca="1" si="1726"/>
        <v>0.70074650858757492</v>
      </c>
      <c r="D55303" s="9">
        <f t="shared" ca="1" si="1727"/>
        <v>180.53097520061084</v>
      </c>
    </row>
    <row r="55304" spans="2:4" x14ac:dyDescent="0.25">
      <c r="B55304" s="13">
        <v>55294</v>
      </c>
      <c r="C55304" s="9">
        <f t="shared" ca="1" si="1726"/>
        <v>0.68783072317751726</v>
      </c>
      <c r="D55304" s="9">
        <f t="shared" ca="1" si="1727"/>
        <v>179.79421613459087</v>
      </c>
    </row>
    <row r="55305" spans="2:4" x14ac:dyDescent="0.25">
      <c r="B55305" s="13">
        <v>55295</v>
      </c>
      <c r="C55305" s="9">
        <f t="shared" ca="1" si="1726"/>
        <v>0.79673794476575666</v>
      </c>
      <c r="D55305" s="9">
        <f t="shared" ca="1" si="1727"/>
        <v>186.60051905313401</v>
      </c>
    </row>
    <row r="55306" spans="2:4" x14ac:dyDescent="0.25">
      <c r="B55306" s="13">
        <v>55296</v>
      </c>
      <c r="C55306" s="9">
        <f t="shared" ca="1" si="1726"/>
        <v>0.52228125385245361</v>
      </c>
      <c r="D55306" s="9">
        <f t="shared" ca="1" si="1727"/>
        <v>171.1175977737407</v>
      </c>
    </row>
    <row r="55307" spans="2:4" x14ac:dyDescent="0.25">
      <c r="B55307" s="13">
        <v>55297</v>
      </c>
      <c r="C55307" s="9">
        <f t="shared" ca="1" si="1726"/>
        <v>0.49120913017607204</v>
      </c>
      <c r="D55307" s="9">
        <f t="shared" ca="1" si="1727"/>
        <v>169.55925547159913</v>
      </c>
    </row>
    <row r="55308" spans="2:4" x14ac:dyDescent="0.25">
      <c r="B55308" s="13">
        <v>55298</v>
      </c>
      <c r="C55308" s="9">
        <f t="shared" ref="C55308:C55371" ca="1" si="1728">RAND()</f>
        <v>0.66497856413967515</v>
      </c>
      <c r="D55308" s="9">
        <f t="shared" ref="D55308:D55371" ca="1" si="1729">_xlfn.NORM.INV(C55308,$C$6,$C$7)</f>
        <v>178.52178339165937</v>
      </c>
    </row>
    <row r="55309" spans="2:4" x14ac:dyDescent="0.25">
      <c r="B55309" s="13">
        <v>55299</v>
      </c>
      <c r="C55309" s="9">
        <f t="shared" ca="1" si="1728"/>
        <v>0.61141214125908228</v>
      </c>
      <c r="D55309" s="9">
        <f t="shared" ca="1" si="1729"/>
        <v>175.66002920878142</v>
      </c>
    </row>
    <row r="55310" spans="2:4" x14ac:dyDescent="0.25">
      <c r="B55310" s="13">
        <v>55300</v>
      </c>
      <c r="C55310" s="9">
        <f t="shared" ca="1" si="1728"/>
        <v>0.37717248327696562</v>
      </c>
      <c r="D55310" s="9">
        <f t="shared" ca="1" si="1729"/>
        <v>163.7416927725115</v>
      </c>
    </row>
    <row r="55311" spans="2:4" x14ac:dyDescent="0.25">
      <c r="B55311" s="13">
        <v>55301</v>
      </c>
      <c r="C55311" s="9">
        <f t="shared" ca="1" si="1728"/>
        <v>0.33941316480370298</v>
      </c>
      <c r="D55311" s="9">
        <f t="shared" ca="1" si="1729"/>
        <v>161.71869522719689</v>
      </c>
    </row>
    <row r="55312" spans="2:4" x14ac:dyDescent="0.25">
      <c r="B55312" s="13">
        <v>55302</v>
      </c>
      <c r="C55312" s="9">
        <f t="shared" ca="1" si="1728"/>
        <v>3.8892557755877522E-2</v>
      </c>
      <c r="D55312" s="9">
        <f t="shared" ca="1" si="1729"/>
        <v>134.72631039779239</v>
      </c>
    </row>
    <row r="55313" spans="2:4" x14ac:dyDescent="0.25">
      <c r="B55313" s="13">
        <v>55303</v>
      </c>
      <c r="C55313" s="9">
        <f t="shared" ca="1" si="1728"/>
        <v>0.11204840449391484</v>
      </c>
      <c r="D55313" s="9">
        <f t="shared" ca="1" si="1729"/>
        <v>145.6858732435349</v>
      </c>
    </row>
    <row r="55314" spans="2:4" x14ac:dyDescent="0.25">
      <c r="B55314" s="13">
        <v>55304</v>
      </c>
      <c r="C55314" s="9">
        <f t="shared" ca="1" si="1728"/>
        <v>0.27173118948541031</v>
      </c>
      <c r="D55314" s="9">
        <f t="shared" ca="1" si="1729"/>
        <v>157.8482887588566</v>
      </c>
    </row>
    <row r="55315" spans="2:4" x14ac:dyDescent="0.25">
      <c r="B55315" s="13">
        <v>55305</v>
      </c>
      <c r="C55315" s="9">
        <f t="shared" ca="1" si="1728"/>
        <v>0.25191973803682355</v>
      </c>
      <c r="D55315" s="9">
        <f t="shared" ca="1" si="1729"/>
        <v>156.63078336537774</v>
      </c>
    </row>
    <row r="55316" spans="2:4" x14ac:dyDescent="0.25">
      <c r="B55316" s="13">
        <v>55306</v>
      </c>
      <c r="C55316" s="9">
        <f t="shared" ca="1" si="1728"/>
        <v>0.34871381697932013</v>
      </c>
      <c r="D55316" s="9">
        <f t="shared" ca="1" si="1729"/>
        <v>162.2240955156081</v>
      </c>
    </row>
    <row r="55317" spans="2:4" x14ac:dyDescent="0.25">
      <c r="B55317" s="13">
        <v>55307</v>
      </c>
      <c r="C55317" s="9">
        <f t="shared" ca="1" si="1728"/>
        <v>0.34757699328615821</v>
      </c>
      <c r="D55317" s="9">
        <f t="shared" ca="1" si="1729"/>
        <v>162.16259232032462</v>
      </c>
    </row>
    <row r="55318" spans="2:4" x14ac:dyDescent="0.25">
      <c r="B55318" s="13">
        <v>55308</v>
      </c>
      <c r="C55318" s="9">
        <f t="shared" ca="1" si="1728"/>
        <v>0.50501062821817888</v>
      </c>
      <c r="D55318" s="9">
        <f t="shared" ca="1" si="1729"/>
        <v>170.25120225194576</v>
      </c>
    </row>
    <row r="55319" spans="2:4" x14ac:dyDescent="0.25">
      <c r="B55319" s="13">
        <v>55309</v>
      </c>
      <c r="C55319" s="9">
        <f t="shared" ca="1" si="1728"/>
        <v>0.77967422826883925</v>
      </c>
      <c r="D55319" s="9">
        <f t="shared" ca="1" si="1729"/>
        <v>185.42186897509794</v>
      </c>
    </row>
    <row r="55320" spans="2:4" x14ac:dyDescent="0.25">
      <c r="B55320" s="13">
        <v>55310</v>
      </c>
      <c r="C55320" s="9">
        <f t="shared" ca="1" si="1728"/>
        <v>0.88182407375304572</v>
      </c>
      <c r="D55320" s="9">
        <f t="shared" ca="1" si="1729"/>
        <v>193.68309288333094</v>
      </c>
    </row>
    <row r="55321" spans="2:4" x14ac:dyDescent="0.25">
      <c r="B55321" s="13">
        <v>55311</v>
      </c>
      <c r="C55321" s="9">
        <f t="shared" ca="1" si="1728"/>
        <v>0.84659742225706214</v>
      </c>
      <c r="D55321" s="9">
        <f t="shared" ca="1" si="1729"/>
        <v>190.43897508458389</v>
      </c>
    </row>
    <row r="55322" spans="2:4" x14ac:dyDescent="0.25">
      <c r="B55322" s="13">
        <v>55312</v>
      </c>
      <c r="C55322" s="9">
        <f t="shared" ca="1" si="1728"/>
        <v>0.84027863838648764</v>
      </c>
      <c r="D55322" s="9">
        <f t="shared" ca="1" si="1729"/>
        <v>189.91207453865565</v>
      </c>
    </row>
    <row r="55323" spans="2:4" x14ac:dyDescent="0.25">
      <c r="B55323" s="13">
        <v>55313</v>
      </c>
      <c r="C55323" s="9">
        <f t="shared" ca="1" si="1728"/>
        <v>0.29728774945581082</v>
      </c>
      <c r="D55323" s="9">
        <f t="shared" ca="1" si="1729"/>
        <v>159.35565390126521</v>
      </c>
    </row>
    <row r="55324" spans="2:4" x14ac:dyDescent="0.25">
      <c r="B55324" s="13">
        <v>55314</v>
      </c>
      <c r="C55324" s="9">
        <f t="shared" ca="1" si="1728"/>
        <v>0.72521929179355815</v>
      </c>
      <c r="D55324" s="9">
        <f t="shared" ca="1" si="1729"/>
        <v>181.96834926159806</v>
      </c>
    </row>
    <row r="55325" spans="2:4" x14ac:dyDescent="0.25">
      <c r="B55325" s="13">
        <v>55315</v>
      </c>
      <c r="C55325" s="9">
        <f t="shared" ca="1" si="1728"/>
        <v>0.44596172448437799</v>
      </c>
      <c r="D55325" s="9">
        <f t="shared" ca="1" si="1729"/>
        <v>167.28258474309217</v>
      </c>
    </row>
    <row r="55326" spans="2:4" x14ac:dyDescent="0.25">
      <c r="B55326" s="13">
        <v>55316</v>
      </c>
      <c r="C55326" s="9">
        <f t="shared" ca="1" si="1728"/>
        <v>0.88600901000020471</v>
      </c>
      <c r="D55326" s="9">
        <f t="shared" ca="1" si="1729"/>
        <v>194.11147011098282</v>
      </c>
    </row>
    <row r="55327" spans="2:4" x14ac:dyDescent="0.25">
      <c r="B55327" s="13">
        <v>55317</v>
      </c>
      <c r="C55327" s="9">
        <f t="shared" ca="1" si="1728"/>
        <v>0.37795898557975494</v>
      </c>
      <c r="D55327" s="9">
        <f t="shared" ca="1" si="1729"/>
        <v>163.78308719141768</v>
      </c>
    </row>
    <row r="55328" spans="2:4" x14ac:dyDescent="0.25">
      <c r="B55328" s="13">
        <v>55318</v>
      </c>
      <c r="C55328" s="9">
        <f t="shared" ca="1" si="1728"/>
        <v>0.89949709838600611</v>
      </c>
      <c r="D55328" s="9">
        <f t="shared" ca="1" si="1729"/>
        <v>195.57382494008135</v>
      </c>
    </row>
    <row r="55329" spans="2:4" x14ac:dyDescent="0.25">
      <c r="B55329" s="13">
        <v>55319</v>
      </c>
      <c r="C55329" s="9">
        <f t="shared" ca="1" si="1728"/>
        <v>0.73521749779378109</v>
      </c>
      <c r="D55329" s="9">
        <f t="shared" ca="1" si="1729"/>
        <v>182.57340360231274</v>
      </c>
    </row>
    <row r="55330" spans="2:4" x14ac:dyDescent="0.25">
      <c r="B55330" s="13">
        <v>55320</v>
      </c>
      <c r="C55330" s="9">
        <f t="shared" ca="1" si="1728"/>
        <v>0.81044084221066037</v>
      </c>
      <c r="D55330" s="9">
        <f t="shared" ca="1" si="1729"/>
        <v>187.59043979301157</v>
      </c>
    </row>
    <row r="55331" spans="2:4" x14ac:dyDescent="0.25">
      <c r="B55331" s="13">
        <v>55321</v>
      </c>
      <c r="C55331" s="9">
        <f t="shared" ca="1" si="1728"/>
        <v>0.24660465727553371</v>
      </c>
      <c r="D55331" s="9">
        <f t="shared" ca="1" si="1729"/>
        <v>156.29573343504288</v>
      </c>
    </row>
    <row r="55332" spans="2:4" x14ac:dyDescent="0.25">
      <c r="B55332" s="13">
        <v>55322</v>
      </c>
      <c r="C55332" s="9">
        <f t="shared" ca="1" si="1728"/>
        <v>0.56176522527454542</v>
      </c>
      <c r="D55332" s="9">
        <f t="shared" ca="1" si="1729"/>
        <v>173.10892438052434</v>
      </c>
    </row>
    <row r="55333" spans="2:4" x14ac:dyDescent="0.25">
      <c r="B55333" s="13">
        <v>55323</v>
      </c>
      <c r="C55333" s="9">
        <f t="shared" ca="1" si="1728"/>
        <v>0.34419341377338675</v>
      </c>
      <c r="D55333" s="9">
        <f t="shared" ca="1" si="1729"/>
        <v>161.97909550084628</v>
      </c>
    </row>
    <row r="55334" spans="2:4" x14ac:dyDescent="0.25">
      <c r="B55334" s="13">
        <v>55324</v>
      </c>
      <c r="C55334" s="9">
        <f t="shared" ca="1" si="1728"/>
        <v>0.87412859880746663</v>
      </c>
      <c r="D55334" s="9">
        <f t="shared" ca="1" si="1729"/>
        <v>192.92253056999812</v>
      </c>
    </row>
    <row r="55335" spans="2:4" x14ac:dyDescent="0.25">
      <c r="B55335" s="13">
        <v>55325</v>
      </c>
      <c r="C55335" s="9">
        <f t="shared" ca="1" si="1728"/>
        <v>0.96915092482698495</v>
      </c>
      <c r="D55335" s="9">
        <f t="shared" ca="1" si="1729"/>
        <v>207.36917562278347</v>
      </c>
    </row>
    <row r="55336" spans="2:4" x14ac:dyDescent="0.25">
      <c r="B55336" s="13">
        <v>55326</v>
      </c>
      <c r="C55336" s="9">
        <f t="shared" ca="1" si="1728"/>
        <v>0.56479294628068277</v>
      </c>
      <c r="D55336" s="9">
        <f t="shared" ca="1" si="1729"/>
        <v>173.26265009655009</v>
      </c>
    </row>
    <row r="55337" spans="2:4" x14ac:dyDescent="0.25">
      <c r="B55337" s="13">
        <v>55327</v>
      </c>
      <c r="C55337" s="9">
        <f t="shared" ca="1" si="1728"/>
        <v>6.2582776848187915E-2</v>
      </c>
      <c r="D55337" s="9">
        <f t="shared" ca="1" si="1729"/>
        <v>139.3310435759546</v>
      </c>
    </row>
    <row r="55338" spans="2:4" x14ac:dyDescent="0.25">
      <c r="B55338" s="13">
        <v>55328</v>
      </c>
      <c r="C55338" s="9">
        <f t="shared" ca="1" si="1728"/>
        <v>2.8252148494251172E-2</v>
      </c>
      <c r="D55338" s="9">
        <f t="shared" ca="1" si="1729"/>
        <v>131.85748368590799</v>
      </c>
    </row>
    <row r="55339" spans="2:4" x14ac:dyDescent="0.25">
      <c r="B55339" s="13">
        <v>55329</v>
      </c>
      <c r="C55339" s="9">
        <f t="shared" ca="1" si="1728"/>
        <v>0.20074872838699409</v>
      </c>
      <c r="D55339" s="9">
        <f t="shared" ca="1" si="1729"/>
        <v>153.22100315960989</v>
      </c>
    </row>
    <row r="55340" spans="2:4" x14ac:dyDescent="0.25">
      <c r="B55340" s="13">
        <v>55330</v>
      </c>
      <c r="C55340" s="9">
        <f t="shared" ca="1" si="1728"/>
        <v>0.45786322867396445</v>
      </c>
      <c r="D55340" s="9">
        <f t="shared" ca="1" si="1729"/>
        <v>167.88363249609881</v>
      </c>
    </row>
    <row r="55341" spans="2:4" x14ac:dyDescent="0.25">
      <c r="B55341" s="13">
        <v>55331</v>
      </c>
      <c r="C55341" s="9">
        <f t="shared" ca="1" si="1728"/>
        <v>0.82960172312107483</v>
      </c>
      <c r="D55341" s="9">
        <f t="shared" ca="1" si="1729"/>
        <v>189.05185098492345</v>
      </c>
    </row>
    <row r="55342" spans="2:4" x14ac:dyDescent="0.25">
      <c r="B55342" s="13">
        <v>55332</v>
      </c>
      <c r="C55342" s="9">
        <f t="shared" ca="1" si="1728"/>
        <v>8.063687244493134E-3</v>
      </c>
      <c r="D55342" s="9">
        <f t="shared" ca="1" si="1729"/>
        <v>121.87959669830708</v>
      </c>
    </row>
    <row r="55343" spans="2:4" x14ac:dyDescent="0.25">
      <c r="B55343" s="13">
        <v>55333</v>
      </c>
      <c r="C55343" s="9">
        <f t="shared" ca="1" si="1728"/>
        <v>0.70967973848557586</v>
      </c>
      <c r="D55343" s="9">
        <f t="shared" ca="1" si="1729"/>
        <v>181.04898712383115</v>
      </c>
    </row>
    <row r="55344" spans="2:4" x14ac:dyDescent="0.25">
      <c r="B55344" s="13">
        <v>55334</v>
      </c>
      <c r="C55344" s="9">
        <f t="shared" ca="1" si="1728"/>
        <v>0.77633978943850468</v>
      </c>
      <c r="D55344" s="9">
        <f t="shared" ca="1" si="1729"/>
        <v>185.19779727096505</v>
      </c>
    </row>
    <row r="55345" spans="2:4" x14ac:dyDescent="0.25">
      <c r="B55345" s="13">
        <v>55335</v>
      </c>
      <c r="C55345" s="9">
        <f t="shared" ca="1" si="1728"/>
        <v>0.8675240869965577</v>
      </c>
      <c r="D55345" s="9">
        <f t="shared" ca="1" si="1729"/>
        <v>192.29526792283164</v>
      </c>
    </row>
    <row r="55346" spans="2:4" x14ac:dyDescent="0.25">
      <c r="B55346" s="13">
        <v>55336</v>
      </c>
      <c r="C55346" s="9">
        <f t="shared" ca="1" si="1728"/>
        <v>0.44129219322537772</v>
      </c>
      <c r="D55346" s="9">
        <f t="shared" ca="1" si="1729"/>
        <v>167.04612302672496</v>
      </c>
    </row>
    <row r="55347" spans="2:4" x14ac:dyDescent="0.25">
      <c r="B55347" s="13">
        <v>55337</v>
      </c>
      <c r="C55347" s="9">
        <f t="shared" ca="1" si="1728"/>
        <v>5.22700450428073E-2</v>
      </c>
      <c r="D55347" s="9">
        <f t="shared" ca="1" si="1729"/>
        <v>137.53538531335113</v>
      </c>
    </row>
    <row r="55348" spans="2:4" x14ac:dyDescent="0.25">
      <c r="B55348" s="13">
        <v>55338</v>
      </c>
      <c r="C55348" s="9">
        <f t="shared" ca="1" si="1728"/>
        <v>7.1916834556789988E-3</v>
      </c>
      <c r="D55348" s="9">
        <f t="shared" ca="1" si="1729"/>
        <v>121.04912536367942</v>
      </c>
    </row>
    <row r="55349" spans="2:4" x14ac:dyDescent="0.25">
      <c r="B55349" s="13">
        <v>55339</v>
      </c>
      <c r="C55349" s="9">
        <f t="shared" ca="1" si="1728"/>
        <v>0.35406934702532811</v>
      </c>
      <c r="D55349" s="9">
        <f t="shared" ca="1" si="1729"/>
        <v>162.51285903534159</v>
      </c>
    </row>
    <row r="55350" spans="2:4" x14ac:dyDescent="0.25">
      <c r="B55350" s="13">
        <v>55340</v>
      </c>
      <c r="C55350" s="9">
        <f t="shared" ca="1" si="1728"/>
        <v>0.964954694108352</v>
      </c>
      <c r="D55350" s="9">
        <f t="shared" ca="1" si="1729"/>
        <v>206.22649304800885</v>
      </c>
    </row>
    <row r="55351" spans="2:4" x14ac:dyDescent="0.25">
      <c r="B55351" s="13">
        <v>55341</v>
      </c>
      <c r="C55351" s="9">
        <f t="shared" ca="1" si="1728"/>
        <v>0.56144578081951446</v>
      </c>
      <c r="D55351" s="9">
        <f t="shared" ca="1" si="1729"/>
        <v>173.0927161718613</v>
      </c>
    </row>
    <row r="55352" spans="2:4" x14ac:dyDescent="0.25">
      <c r="B55352" s="13">
        <v>55342</v>
      </c>
      <c r="C55352" s="9">
        <f t="shared" ca="1" si="1728"/>
        <v>0.57862014032724496</v>
      </c>
      <c r="D55352" s="9">
        <f t="shared" ca="1" si="1729"/>
        <v>173.96729437348426</v>
      </c>
    </row>
    <row r="55353" spans="2:4" x14ac:dyDescent="0.25">
      <c r="B55353" s="13">
        <v>55343</v>
      </c>
      <c r="C55353" s="9">
        <f t="shared" ca="1" si="1728"/>
        <v>0.40511939079213244</v>
      </c>
      <c r="D55353" s="9">
        <f t="shared" ca="1" si="1729"/>
        <v>165.19764003110132</v>
      </c>
    </row>
    <row r="55354" spans="2:4" x14ac:dyDescent="0.25">
      <c r="B55354" s="13">
        <v>55344</v>
      </c>
      <c r="C55354" s="9">
        <f t="shared" ca="1" si="1728"/>
        <v>0.61646805420157136</v>
      </c>
      <c r="D55354" s="9">
        <f t="shared" ca="1" si="1729"/>
        <v>175.92435245070882</v>
      </c>
    </row>
    <row r="55355" spans="2:4" x14ac:dyDescent="0.25">
      <c r="B55355" s="13">
        <v>55345</v>
      </c>
      <c r="C55355" s="9">
        <f t="shared" ca="1" si="1728"/>
        <v>0.68843665630872408</v>
      </c>
      <c r="D55355" s="9">
        <f t="shared" ca="1" si="1729"/>
        <v>179.82847733093854</v>
      </c>
    </row>
    <row r="55356" spans="2:4" x14ac:dyDescent="0.25">
      <c r="B55356" s="13">
        <v>55346</v>
      </c>
      <c r="C55356" s="9">
        <f t="shared" ca="1" si="1728"/>
        <v>7.5289985407903659E-2</v>
      </c>
      <c r="D55356" s="9">
        <f t="shared" ca="1" si="1729"/>
        <v>141.25028160590853</v>
      </c>
    </row>
    <row r="55357" spans="2:4" x14ac:dyDescent="0.25">
      <c r="B55357" s="13">
        <v>55347</v>
      </c>
      <c r="C55357" s="9">
        <f t="shared" ca="1" si="1728"/>
        <v>6.921238479537084E-2</v>
      </c>
      <c r="D55357" s="9">
        <f t="shared" ca="1" si="1729"/>
        <v>140.36634804170896</v>
      </c>
    </row>
    <row r="55358" spans="2:4" x14ac:dyDescent="0.25">
      <c r="B55358" s="13">
        <v>55348</v>
      </c>
      <c r="C55358" s="9">
        <f t="shared" ca="1" si="1728"/>
        <v>0.45028772245864512</v>
      </c>
      <c r="D55358" s="9">
        <f t="shared" ca="1" si="1729"/>
        <v>167.50131100111633</v>
      </c>
    </row>
    <row r="55359" spans="2:4" x14ac:dyDescent="0.25">
      <c r="B55359" s="13">
        <v>55349</v>
      </c>
      <c r="C55359" s="9">
        <f t="shared" ca="1" si="1728"/>
        <v>0.15876639021545058</v>
      </c>
      <c r="D55359" s="9">
        <f t="shared" ca="1" si="1729"/>
        <v>150.00918381954537</v>
      </c>
    </row>
    <row r="55360" spans="2:4" x14ac:dyDescent="0.25">
      <c r="B55360" s="13">
        <v>55350</v>
      </c>
      <c r="C55360" s="9">
        <f t="shared" ca="1" si="1728"/>
        <v>0.62036557071639664</v>
      </c>
      <c r="D55360" s="9">
        <f t="shared" ca="1" si="1729"/>
        <v>176.12882096712789</v>
      </c>
    </row>
    <row r="55361" spans="2:4" x14ac:dyDescent="0.25">
      <c r="B55361" s="13">
        <v>55351</v>
      </c>
      <c r="C55361" s="9">
        <f t="shared" ca="1" si="1728"/>
        <v>0.2740291823773483</v>
      </c>
      <c r="D55361" s="9">
        <f t="shared" ca="1" si="1729"/>
        <v>157.98655678201061</v>
      </c>
    </row>
    <row r="55362" spans="2:4" x14ac:dyDescent="0.25">
      <c r="B55362" s="13">
        <v>55352</v>
      </c>
      <c r="C55362" s="9">
        <f t="shared" ca="1" si="1728"/>
        <v>0.94722191084791041</v>
      </c>
      <c r="D55362" s="9">
        <f t="shared" ca="1" si="1729"/>
        <v>202.36988004964797</v>
      </c>
    </row>
    <row r="55363" spans="2:4" x14ac:dyDescent="0.25">
      <c r="B55363" s="13">
        <v>55353</v>
      </c>
      <c r="C55363" s="9">
        <f t="shared" ca="1" si="1728"/>
        <v>0.90170649986200913</v>
      </c>
      <c r="D55363" s="9">
        <f t="shared" ca="1" si="1729"/>
        <v>195.82673109326373</v>
      </c>
    </row>
    <row r="55364" spans="2:4" x14ac:dyDescent="0.25">
      <c r="B55364" s="13">
        <v>55354</v>
      </c>
      <c r="C55364" s="9">
        <f t="shared" ca="1" si="1728"/>
        <v>0.95943553208024313</v>
      </c>
      <c r="D55364" s="9">
        <f t="shared" ca="1" si="1729"/>
        <v>204.88345908703386</v>
      </c>
    </row>
    <row r="55365" spans="2:4" x14ac:dyDescent="0.25">
      <c r="B55365" s="13">
        <v>55355</v>
      </c>
      <c r="C55365" s="9">
        <f t="shared" ca="1" si="1728"/>
        <v>7.5661500379375468E-2</v>
      </c>
      <c r="D55365" s="9">
        <f t="shared" ca="1" si="1729"/>
        <v>141.30251963940478</v>
      </c>
    </row>
    <row r="55366" spans="2:4" x14ac:dyDescent="0.25">
      <c r="B55366" s="13">
        <v>55356</v>
      </c>
      <c r="C55366" s="9">
        <f t="shared" ca="1" si="1728"/>
        <v>0.2240493848592916</v>
      </c>
      <c r="D55366" s="9">
        <f t="shared" ca="1" si="1729"/>
        <v>154.8282305219382</v>
      </c>
    </row>
    <row r="55367" spans="2:4" x14ac:dyDescent="0.25">
      <c r="B55367" s="13">
        <v>55357</v>
      </c>
      <c r="C55367" s="9">
        <f t="shared" ca="1" si="1728"/>
        <v>0.14736428083335562</v>
      </c>
      <c r="D55367" s="9">
        <f t="shared" ca="1" si="1729"/>
        <v>149.04390448233264</v>
      </c>
    </row>
    <row r="55368" spans="2:4" x14ac:dyDescent="0.25">
      <c r="B55368" s="13">
        <v>55358</v>
      </c>
      <c r="C55368" s="9">
        <f t="shared" ca="1" si="1728"/>
        <v>0.97574426088410615</v>
      </c>
      <c r="D55368" s="9">
        <f t="shared" ca="1" si="1729"/>
        <v>209.45720644975947</v>
      </c>
    </row>
    <row r="55369" spans="2:4" x14ac:dyDescent="0.25">
      <c r="B55369" s="13">
        <v>55359</v>
      </c>
      <c r="C55369" s="9">
        <f t="shared" ca="1" si="1728"/>
        <v>0.3746729301484174</v>
      </c>
      <c r="D55369" s="9">
        <f t="shared" ca="1" si="1729"/>
        <v>163.60995961152025</v>
      </c>
    </row>
    <row r="55370" spans="2:4" x14ac:dyDescent="0.25">
      <c r="B55370" s="13">
        <v>55360</v>
      </c>
      <c r="C55370" s="9">
        <f t="shared" ca="1" si="1728"/>
        <v>0.34236903055997059</v>
      </c>
      <c r="D55370" s="9">
        <f t="shared" ca="1" si="1729"/>
        <v>161.87987644155771</v>
      </c>
    </row>
    <row r="55371" spans="2:4" x14ac:dyDescent="0.25">
      <c r="B55371" s="13">
        <v>55361</v>
      </c>
      <c r="C55371" s="9">
        <f t="shared" ca="1" si="1728"/>
        <v>0.2657334300543408</v>
      </c>
      <c r="D55371" s="9">
        <f t="shared" ca="1" si="1729"/>
        <v>157.48463195909235</v>
      </c>
    </row>
    <row r="55372" spans="2:4" x14ac:dyDescent="0.25">
      <c r="B55372" s="13">
        <v>55362</v>
      </c>
      <c r="C55372" s="9">
        <f t="shared" ref="C55372:C55435" ca="1" si="1730">RAND()</f>
        <v>0.65826538006525215</v>
      </c>
      <c r="D55372" s="9">
        <f t="shared" ref="D55372:D55435" ca="1" si="1731">_xlfn.NORM.INV(C55372,$C$6,$C$7)</f>
        <v>178.15467273134826</v>
      </c>
    </row>
    <row r="55373" spans="2:4" x14ac:dyDescent="0.25">
      <c r="B55373" s="13">
        <v>55363</v>
      </c>
      <c r="C55373" s="9">
        <f t="shared" ca="1" si="1730"/>
        <v>0.52450801251522039</v>
      </c>
      <c r="D55373" s="9">
        <f t="shared" ca="1" si="1731"/>
        <v>171.22942337514067</v>
      </c>
    </row>
    <row r="55374" spans="2:4" x14ac:dyDescent="0.25">
      <c r="B55374" s="13">
        <v>55364</v>
      </c>
      <c r="C55374" s="9">
        <f t="shared" ca="1" si="1730"/>
        <v>0.72706373036798477</v>
      </c>
      <c r="D55374" s="9">
        <f t="shared" ca="1" si="1731"/>
        <v>182.07913072504087</v>
      </c>
    </row>
    <row r="55375" spans="2:4" x14ac:dyDescent="0.25">
      <c r="B55375" s="13">
        <v>55365</v>
      </c>
      <c r="C55375" s="9">
        <f t="shared" ca="1" si="1730"/>
        <v>8.9755316551963782E-2</v>
      </c>
      <c r="D55375" s="9">
        <f t="shared" ca="1" si="1731"/>
        <v>143.15473366557595</v>
      </c>
    </row>
    <row r="55376" spans="2:4" x14ac:dyDescent="0.25">
      <c r="B55376" s="13">
        <v>55366</v>
      </c>
      <c r="C55376" s="9">
        <f t="shared" ca="1" si="1730"/>
        <v>0.59200540606214436</v>
      </c>
      <c r="D55376" s="9">
        <f t="shared" ca="1" si="1731"/>
        <v>174.65413344140683</v>
      </c>
    </row>
    <row r="55377" spans="2:4" x14ac:dyDescent="0.25">
      <c r="B55377" s="13">
        <v>55367</v>
      </c>
      <c r="C55377" s="9">
        <f t="shared" ca="1" si="1730"/>
        <v>0.74506852885250996</v>
      </c>
      <c r="D55377" s="9">
        <f t="shared" ca="1" si="1731"/>
        <v>183.18102240499809</v>
      </c>
    </row>
    <row r="55378" spans="2:4" x14ac:dyDescent="0.25">
      <c r="B55378" s="13">
        <v>55368</v>
      </c>
      <c r="C55378" s="9">
        <f t="shared" ca="1" si="1730"/>
        <v>0.61300099598491642</v>
      </c>
      <c r="D55378" s="9">
        <f t="shared" ca="1" si="1731"/>
        <v>175.74298591911247</v>
      </c>
    </row>
    <row r="55379" spans="2:4" x14ac:dyDescent="0.25">
      <c r="B55379" s="13">
        <v>55369</v>
      </c>
      <c r="C55379" s="9">
        <f t="shared" ca="1" si="1730"/>
        <v>0.80943223324316627</v>
      </c>
      <c r="D55379" s="9">
        <f t="shared" ca="1" si="1731"/>
        <v>187.51611905061446</v>
      </c>
    </row>
    <row r="55380" spans="2:4" x14ac:dyDescent="0.25">
      <c r="B55380" s="13">
        <v>55370</v>
      </c>
      <c r="C55380" s="9">
        <f t="shared" ca="1" si="1730"/>
        <v>0.65894212360406923</v>
      </c>
      <c r="D55380" s="9">
        <f t="shared" ca="1" si="1731"/>
        <v>178.19155414599254</v>
      </c>
    </row>
    <row r="55381" spans="2:4" x14ac:dyDescent="0.25">
      <c r="B55381" s="13">
        <v>55371</v>
      </c>
      <c r="C55381" s="9">
        <f t="shared" ca="1" si="1730"/>
        <v>0.58185818723178673</v>
      </c>
      <c r="D55381" s="9">
        <f t="shared" ca="1" si="1731"/>
        <v>174.1329893241795</v>
      </c>
    </row>
    <row r="55382" spans="2:4" x14ac:dyDescent="0.25">
      <c r="B55382" s="13">
        <v>55372</v>
      </c>
      <c r="C55382" s="9">
        <f t="shared" ca="1" si="1730"/>
        <v>0.33436315475453149</v>
      </c>
      <c r="D55382" s="9">
        <f t="shared" ca="1" si="1731"/>
        <v>161.44206544312925</v>
      </c>
    </row>
    <row r="55383" spans="2:4" x14ac:dyDescent="0.25">
      <c r="B55383" s="13">
        <v>55373</v>
      </c>
      <c r="C55383" s="9">
        <f t="shared" ca="1" si="1730"/>
        <v>0.95832117229413438</v>
      </c>
      <c r="D55383" s="9">
        <f t="shared" ca="1" si="1731"/>
        <v>204.63055774813034</v>
      </c>
    </row>
    <row r="55384" spans="2:4" x14ac:dyDescent="0.25">
      <c r="B55384" s="13">
        <v>55374</v>
      </c>
      <c r="C55384" s="9">
        <f t="shared" ca="1" si="1730"/>
        <v>0.93882728920180381</v>
      </c>
      <c r="D55384" s="9">
        <f t="shared" ca="1" si="1731"/>
        <v>200.9000696018505</v>
      </c>
    </row>
    <row r="55385" spans="2:4" x14ac:dyDescent="0.25">
      <c r="B55385" s="13">
        <v>55375</v>
      </c>
      <c r="C55385" s="9">
        <f t="shared" ca="1" si="1730"/>
        <v>0.32082916672735584</v>
      </c>
      <c r="D55385" s="9">
        <f t="shared" ca="1" si="1731"/>
        <v>160.69237149182197</v>
      </c>
    </row>
    <row r="55386" spans="2:4" x14ac:dyDescent="0.25">
      <c r="B55386" s="13">
        <v>55376</v>
      </c>
      <c r="C55386" s="9">
        <f t="shared" ca="1" si="1730"/>
        <v>1.8041660746275223E-3</v>
      </c>
      <c r="D55386" s="9">
        <f t="shared" ca="1" si="1731"/>
        <v>111.78969253271131</v>
      </c>
    </row>
    <row r="55387" spans="2:4" x14ac:dyDescent="0.25">
      <c r="B55387" s="13">
        <v>55377</v>
      </c>
      <c r="C55387" s="9">
        <f t="shared" ca="1" si="1730"/>
        <v>6.1797065717417499E-2</v>
      </c>
      <c r="D55387" s="9">
        <f t="shared" ca="1" si="1731"/>
        <v>139.20277117576256</v>
      </c>
    </row>
    <row r="55388" spans="2:4" x14ac:dyDescent="0.25">
      <c r="B55388" s="13">
        <v>55378</v>
      </c>
      <c r="C55388" s="9">
        <f t="shared" ca="1" si="1730"/>
        <v>0.34036982439236607</v>
      </c>
      <c r="D55388" s="9">
        <f t="shared" ca="1" si="1731"/>
        <v>161.77091956570013</v>
      </c>
    </row>
    <row r="55389" spans="2:4" x14ac:dyDescent="0.25">
      <c r="B55389" s="13">
        <v>55379</v>
      </c>
      <c r="C55389" s="9">
        <f t="shared" ca="1" si="1730"/>
        <v>0.44820617533982221</v>
      </c>
      <c r="D55389" s="9">
        <f t="shared" ca="1" si="1731"/>
        <v>167.39610506468446</v>
      </c>
    </row>
    <row r="55390" spans="2:4" x14ac:dyDescent="0.25">
      <c r="B55390" s="13">
        <v>55380</v>
      </c>
      <c r="C55390" s="9">
        <f t="shared" ca="1" si="1730"/>
        <v>0.98465860418376405</v>
      </c>
      <c r="D55390" s="9">
        <f t="shared" ca="1" si="1731"/>
        <v>213.22324932849148</v>
      </c>
    </row>
    <row r="55391" spans="2:4" x14ac:dyDescent="0.25">
      <c r="B55391" s="13">
        <v>55381</v>
      </c>
      <c r="C55391" s="9">
        <f t="shared" ca="1" si="1730"/>
        <v>7.8391359371868807E-2</v>
      </c>
      <c r="D55391" s="9">
        <f t="shared" ca="1" si="1731"/>
        <v>141.68049279672456</v>
      </c>
    </row>
    <row r="55392" spans="2:4" x14ac:dyDescent="0.25">
      <c r="B55392" s="13">
        <v>55382</v>
      </c>
      <c r="C55392" s="9">
        <f t="shared" ca="1" si="1730"/>
        <v>0.2464666521216492</v>
      </c>
      <c r="D55392" s="9">
        <f t="shared" ca="1" si="1731"/>
        <v>156.28698289743298</v>
      </c>
    </row>
    <row r="55393" spans="2:4" x14ac:dyDescent="0.25">
      <c r="B55393" s="13">
        <v>55383</v>
      </c>
      <c r="C55393" s="9">
        <f t="shared" ca="1" si="1730"/>
        <v>0.65256129118236406</v>
      </c>
      <c r="D55393" s="9">
        <f t="shared" ca="1" si="1731"/>
        <v>177.84489404209134</v>
      </c>
    </row>
    <row r="55394" spans="2:4" x14ac:dyDescent="0.25">
      <c r="B55394" s="13">
        <v>55384</v>
      </c>
      <c r="C55394" s="9">
        <f t="shared" ca="1" si="1730"/>
        <v>0.3082980088315056</v>
      </c>
      <c r="D55394" s="9">
        <f t="shared" ca="1" si="1731"/>
        <v>159.98639055621643</v>
      </c>
    </row>
    <row r="55395" spans="2:4" x14ac:dyDescent="0.25">
      <c r="B55395" s="13">
        <v>55385</v>
      </c>
      <c r="C55395" s="9">
        <f t="shared" ca="1" si="1730"/>
        <v>0.22126595229763091</v>
      </c>
      <c r="D55395" s="9">
        <f t="shared" ca="1" si="1731"/>
        <v>154.64150541044771</v>
      </c>
    </row>
    <row r="55396" spans="2:4" x14ac:dyDescent="0.25">
      <c r="B55396" s="13">
        <v>55386</v>
      </c>
      <c r="C55396" s="9">
        <f t="shared" ca="1" si="1730"/>
        <v>0.81078870887509991</v>
      </c>
      <c r="D55396" s="9">
        <f t="shared" ca="1" si="1731"/>
        <v>187.61612921555846</v>
      </c>
    </row>
    <row r="55397" spans="2:4" x14ac:dyDescent="0.25">
      <c r="B55397" s="13">
        <v>55387</v>
      </c>
      <c r="C55397" s="9">
        <f t="shared" ca="1" si="1730"/>
        <v>0.77515731215484429</v>
      </c>
      <c r="D55397" s="9">
        <f t="shared" ca="1" si="1731"/>
        <v>185.11879314281327</v>
      </c>
    </row>
    <row r="55398" spans="2:4" x14ac:dyDescent="0.25">
      <c r="B55398" s="13">
        <v>55388</v>
      </c>
      <c r="C55398" s="9">
        <f t="shared" ca="1" si="1730"/>
        <v>0.50213483717480634</v>
      </c>
      <c r="D55398" s="9">
        <f t="shared" ca="1" si="1731"/>
        <v>170.10702537527769</v>
      </c>
    </row>
    <row r="55399" spans="2:4" x14ac:dyDescent="0.25">
      <c r="B55399" s="13">
        <v>55389</v>
      </c>
      <c r="C55399" s="9">
        <f t="shared" ca="1" si="1730"/>
        <v>0.1085207549294952</v>
      </c>
      <c r="D55399" s="9">
        <f t="shared" ca="1" si="1731"/>
        <v>145.31133523645227</v>
      </c>
    </row>
    <row r="55400" spans="2:4" x14ac:dyDescent="0.25">
      <c r="B55400" s="13">
        <v>55390</v>
      </c>
      <c r="C55400" s="9">
        <f t="shared" ca="1" si="1730"/>
        <v>0.4934883297566891</v>
      </c>
      <c r="D55400" s="9">
        <f t="shared" ca="1" si="1731"/>
        <v>169.67353876845789</v>
      </c>
    </row>
    <row r="55401" spans="2:4" x14ac:dyDescent="0.25">
      <c r="B55401" s="13">
        <v>55391</v>
      </c>
      <c r="C55401" s="9">
        <f t="shared" ca="1" si="1730"/>
        <v>0.41867653420861828</v>
      </c>
      <c r="D55401" s="9">
        <f t="shared" ca="1" si="1731"/>
        <v>165.89439230490029</v>
      </c>
    </row>
    <row r="55402" spans="2:4" x14ac:dyDescent="0.25">
      <c r="B55402" s="13">
        <v>55392</v>
      </c>
      <c r="C55402" s="9">
        <f t="shared" ca="1" si="1730"/>
        <v>2.6152500632903086E-2</v>
      </c>
      <c r="D55402" s="9">
        <f t="shared" ca="1" si="1731"/>
        <v>131.18770131299087</v>
      </c>
    </row>
    <row r="55403" spans="2:4" x14ac:dyDescent="0.25">
      <c r="B55403" s="13">
        <v>55393</v>
      </c>
      <c r="C55403" s="9">
        <f t="shared" ca="1" si="1730"/>
        <v>0.99569592316304489</v>
      </c>
      <c r="D55403" s="9">
        <f t="shared" ca="1" si="1731"/>
        <v>222.54472571374541</v>
      </c>
    </row>
    <row r="55404" spans="2:4" x14ac:dyDescent="0.25">
      <c r="B55404" s="13">
        <v>55394</v>
      </c>
      <c r="C55404" s="9">
        <f t="shared" ca="1" si="1730"/>
        <v>0.82518024308526405</v>
      </c>
      <c r="D55404" s="9">
        <f t="shared" ca="1" si="1731"/>
        <v>188.70577490710002</v>
      </c>
    </row>
    <row r="55405" spans="2:4" x14ac:dyDescent="0.25">
      <c r="B55405" s="13">
        <v>55395</v>
      </c>
      <c r="C55405" s="9">
        <f t="shared" ca="1" si="1730"/>
        <v>0.12407513813560089</v>
      </c>
      <c r="D55405" s="9">
        <f t="shared" ca="1" si="1731"/>
        <v>146.90292277824162</v>
      </c>
    </row>
    <row r="55406" spans="2:4" x14ac:dyDescent="0.25">
      <c r="B55406" s="13">
        <v>55396</v>
      </c>
      <c r="C55406" s="9">
        <f t="shared" ca="1" si="1730"/>
        <v>0.97763489076276511</v>
      </c>
      <c r="D55406" s="9">
        <f t="shared" ca="1" si="1731"/>
        <v>210.14365297100514</v>
      </c>
    </row>
    <row r="55407" spans="2:4" x14ac:dyDescent="0.25">
      <c r="B55407" s="13">
        <v>55397</v>
      </c>
      <c r="C55407" s="9">
        <f t="shared" ca="1" si="1730"/>
        <v>0.1903402345677494</v>
      </c>
      <c r="D55407" s="9">
        <f t="shared" ca="1" si="1731"/>
        <v>152.46713607833016</v>
      </c>
    </row>
    <row r="55408" spans="2:4" x14ac:dyDescent="0.25">
      <c r="B55408" s="13">
        <v>55398</v>
      </c>
      <c r="C55408" s="9">
        <f t="shared" ca="1" si="1730"/>
        <v>0.77876197020355453</v>
      </c>
      <c r="D55408" s="9">
        <f t="shared" ca="1" si="1731"/>
        <v>185.36037452731858</v>
      </c>
    </row>
    <row r="55409" spans="2:4" x14ac:dyDescent="0.25">
      <c r="B55409" s="13">
        <v>55399</v>
      </c>
      <c r="C55409" s="9">
        <f t="shared" ca="1" si="1730"/>
        <v>0.36225572541509776</v>
      </c>
      <c r="D55409" s="9">
        <f t="shared" ca="1" si="1731"/>
        <v>162.95128381993621</v>
      </c>
    </row>
    <row r="55410" spans="2:4" x14ac:dyDescent="0.25">
      <c r="B55410" s="13">
        <v>55400</v>
      </c>
      <c r="C55410" s="9">
        <f t="shared" ca="1" si="1730"/>
        <v>9.3903148035429096E-2</v>
      </c>
      <c r="D55410" s="9">
        <f t="shared" ca="1" si="1731"/>
        <v>143.65807095451652</v>
      </c>
    </row>
    <row r="55411" spans="2:4" x14ac:dyDescent="0.25">
      <c r="B55411" s="13">
        <v>55401</v>
      </c>
      <c r="C55411" s="9">
        <f t="shared" ca="1" si="1730"/>
        <v>0.16741438427251309</v>
      </c>
      <c r="D55411" s="9">
        <f t="shared" ca="1" si="1731"/>
        <v>150.7113353867461</v>
      </c>
    </row>
    <row r="55412" spans="2:4" x14ac:dyDescent="0.25">
      <c r="B55412" s="13">
        <v>55402</v>
      </c>
      <c r="C55412" s="9">
        <f t="shared" ca="1" si="1730"/>
        <v>0.76817562601720291</v>
      </c>
      <c r="D55412" s="9">
        <f t="shared" ca="1" si="1731"/>
        <v>184.65703848288348</v>
      </c>
    </row>
    <row r="55413" spans="2:4" x14ac:dyDescent="0.25">
      <c r="B55413" s="13">
        <v>55403</v>
      </c>
      <c r="C55413" s="9">
        <f t="shared" ca="1" si="1730"/>
        <v>0.38749862888791731</v>
      </c>
      <c r="D55413" s="9">
        <f t="shared" ca="1" si="1731"/>
        <v>164.28311089873236</v>
      </c>
    </row>
    <row r="55414" spans="2:4" x14ac:dyDescent="0.25">
      <c r="B55414" s="13">
        <v>55404</v>
      </c>
      <c r="C55414" s="9">
        <f t="shared" ca="1" si="1730"/>
        <v>0.46938498577853049</v>
      </c>
      <c r="D55414" s="9">
        <f t="shared" ca="1" si="1731"/>
        <v>168.46368124114599</v>
      </c>
    </row>
    <row r="55415" spans="2:4" x14ac:dyDescent="0.25">
      <c r="B55415" s="13">
        <v>55405</v>
      </c>
      <c r="C55415" s="9">
        <f t="shared" ca="1" si="1730"/>
        <v>0.55784490630139061</v>
      </c>
      <c r="D55415" s="9">
        <f t="shared" ca="1" si="1731"/>
        <v>172.91015018317083</v>
      </c>
    </row>
    <row r="55416" spans="2:4" x14ac:dyDescent="0.25">
      <c r="B55416" s="13">
        <v>55406</v>
      </c>
      <c r="C55416" s="9">
        <f t="shared" ca="1" si="1730"/>
        <v>0.42173401222243245</v>
      </c>
      <c r="D55416" s="9">
        <f t="shared" ca="1" si="1731"/>
        <v>166.050811346454</v>
      </c>
    </row>
    <row r="55417" spans="2:4" x14ac:dyDescent="0.25">
      <c r="B55417" s="13">
        <v>55407</v>
      </c>
      <c r="C55417" s="9">
        <f t="shared" ca="1" si="1730"/>
        <v>0.51231862152845309</v>
      </c>
      <c r="D55417" s="9">
        <f t="shared" ca="1" si="1731"/>
        <v>170.61766227079332</v>
      </c>
    </row>
    <row r="55418" spans="2:4" x14ac:dyDescent="0.25">
      <c r="B55418" s="13">
        <v>55408</v>
      </c>
      <c r="C55418" s="9">
        <f t="shared" ca="1" si="1730"/>
        <v>0.8162168072714614</v>
      </c>
      <c r="D55418" s="9">
        <f t="shared" ca="1" si="1731"/>
        <v>188.02082508890976</v>
      </c>
    </row>
    <row r="55419" spans="2:4" x14ac:dyDescent="0.25">
      <c r="B55419" s="13">
        <v>55409</v>
      </c>
      <c r="C55419" s="9">
        <f t="shared" ca="1" si="1730"/>
        <v>9.5885738517640817E-2</v>
      </c>
      <c r="D55419" s="9">
        <f t="shared" ca="1" si="1731"/>
        <v>143.89286962790348</v>
      </c>
    </row>
    <row r="55420" spans="2:4" x14ac:dyDescent="0.25">
      <c r="B55420" s="13">
        <v>55410</v>
      </c>
      <c r="C55420" s="9">
        <f t="shared" ca="1" si="1730"/>
        <v>0.38888347419277425</v>
      </c>
      <c r="D55420" s="9">
        <f t="shared" ca="1" si="1731"/>
        <v>164.35539457739824</v>
      </c>
    </row>
    <row r="55421" spans="2:4" x14ac:dyDescent="0.25">
      <c r="B55421" s="13">
        <v>55411</v>
      </c>
      <c r="C55421" s="9">
        <f t="shared" ca="1" si="1730"/>
        <v>0.97873686046088948</v>
      </c>
      <c r="D55421" s="9">
        <f t="shared" ca="1" si="1731"/>
        <v>210.56665883220199</v>
      </c>
    </row>
    <row r="55422" spans="2:4" x14ac:dyDescent="0.25">
      <c r="B55422" s="13">
        <v>55412</v>
      </c>
      <c r="C55422" s="9">
        <f t="shared" ca="1" si="1730"/>
        <v>0.58237981532640315</v>
      </c>
      <c r="D55422" s="9">
        <f t="shared" ca="1" si="1731"/>
        <v>174.15970794494376</v>
      </c>
    </row>
    <row r="55423" spans="2:4" x14ac:dyDescent="0.25">
      <c r="B55423" s="13">
        <v>55413</v>
      </c>
      <c r="C55423" s="9">
        <f t="shared" ca="1" si="1730"/>
        <v>0.30915826083114206</v>
      </c>
      <c r="D55423" s="9">
        <f t="shared" ca="1" si="1731"/>
        <v>160.03524624226583</v>
      </c>
    </row>
    <row r="55424" spans="2:4" x14ac:dyDescent="0.25">
      <c r="B55424" s="13">
        <v>55414</v>
      </c>
      <c r="C55424" s="9">
        <f t="shared" ca="1" si="1730"/>
        <v>7.4347921883347379E-2</v>
      </c>
      <c r="D55424" s="9">
        <f t="shared" ca="1" si="1731"/>
        <v>141.11693299238422</v>
      </c>
    </row>
    <row r="55425" spans="2:4" x14ac:dyDescent="0.25">
      <c r="B55425" s="13">
        <v>55415</v>
      </c>
      <c r="C55425" s="9">
        <f t="shared" ca="1" si="1730"/>
        <v>0.35916273180004143</v>
      </c>
      <c r="D55425" s="9">
        <f t="shared" ca="1" si="1731"/>
        <v>162.78604651717501</v>
      </c>
    </row>
    <row r="55426" spans="2:4" x14ac:dyDescent="0.25">
      <c r="B55426" s="13">
        <v>55416</v>
      </c>
      <c r="C55426" s="9">
        <f t="shared" ca="1" si="1730"/>
        <v>0.937468093851896</v>
      </c>
      <c r="D55426" s="9">
        <f t="shared" ca="1" si="1731"/>
        <v>200.67722325046537</v>
      </c>
    </row>
    <row r="55427" spans="2:4" x14ac:dyDescent="0.25">
      <c r="B55427" s="13">
        <v>55417</v>
      </c>
      <c r="C55427" s="9">
        <f t="shared" ca="1" si="1730"/>
        <v>0.79485880522989671</v>
      </c>
      <c r="D55427" s="9">
        <f t="shared" ca="1" si="1731"/>
        <v>186.46793574223929</v>
      </c>
    </row>
    <row r="55428" spans="2:4" x14ac:dyDescent="0.25">
      <c r="B55428" s="13">
        <v>55418</v>
      </c>
      <c r="C55428" s="9">
        <f t="shared" ca="1" si="1730"/>
        <v>0.90237363728861808</v>
      </c>
      <c r="D55428" s="9">
        <f t="shared" ca="1" si="1731"/>
        <v>195.90391413872726</v>
      </c>
    </row>
    <row r="55429" spans="2:4" x14ac:dyDescent="0.25">
      <c r="B55429" s="13">
        <v>55419</v>
      </c>
      <c r="C55429" s="9">
        <f t="shared" ca="1" si="1730"/>
        <v>0.92899670563489589</v>
      </c>
      <c r="D55429" s="9">
        <f t="shared" ca="1" si="1731"/>
        <v>199.36719058013051</v>
      </c>
    </row>
    <row r="55430" spans="2:4" x14ac:dyDescent="0.25">
      <c r="B55430" s="13">
        <v>55420</v>
      </c>
      <c r="C55430" s="9">
        <f t="shared" ca="1" si="1730"/>
        <v>0.4136983356514542</v>
      </c>
      <c r="D55430" s="9">
        <f t="shared" ca="1" si="1731"/>
        <v>165.63916728938571</v>
      </c>
    </row>
    <row r="55431" spans="2:4" x14ac:dyDescent="0.25">
      <c r="B55431" s="13">
        <v>55421</v>
      </c>
      <c r="C55431" s="9">
        <f t="shared" ca="1" si="1730"/>
        <v>0.99027024251236884</v>
      </c>
      <c r="D55431" s="9">
        <f t="shared" ca="1" si="1731"/>
        <v>216.73218349326169</v>
      </c>
    </row>
    <row r="55432" spans="2:4" x14ac:dyDescent="0.25">
      <c r="B55432" s="13">
        <v>55422</v>
      </c>
      <c r="C55432" s="9">
        <f t="shared" ca="1" si="1730"/>
        <v>0.88874821757961708</v>
      </c>
      <c r="D55432" s="9">
        <f t="shared" ca="1" si="1731"/>
        <v>194.39795890619195</v>
      </c>
    </row>
    <row r="55433" spans="2:4" x14ac:dyDescent="0.25">
      <c r="B55433" s="13">
        <v>55423</v>
      </c>
      <c r="C55433" s="9">
        <f t="shared" ca="1" si="1730"/>
        <v>0.88347619119583698</v>
      </c>
      <c r="D55433" s="9">
        <f t="shared" ca="1" si="1731"/>
        <v>193.85089996739666</v>
      </c>
    </row>
    <row r="55434" spans="2:4" x14ac:dyDescent="0.25">
      <c r="B55434" s="13">
        <v>55424</v>
      </c>
      <c r="C55434" s="9">
        <f t="shared" ca="1" si="1730"/>
        <v>0.36071129122761059</v>
      </c>
      <c r="D55434" s="9">
        <f t="shared" ca="1" si="1731"/>
        <v>162.8688362060285</v>
      </c>
    </row>
    <row r="55435" spans="2:4" x14ac:dyDescent="0.25">
      <c r="B55435" s="13">
        <v>55425</v>
      </c>
      <c r="C55435" s="9">
        <f t="shared" ca="1" si="1730"/>
        <v>0.4395143739516596</v>
      </c>
      <c r="D55435" s="9">
        <f t="shared" ca="1" si="1731"/>
        <v>166.95598868866441</v>
      </c>
    </row>
    <row r="55436" spans="2:4" x14ac:dyDescent="0.25">
      <c r="B55436" s="13">
        <v>55426</v>
      </c>
      <c r="C55436" s="9">
        <f t="shared" ref="C55436:C55499" ca="1" si="1732">RAND()</f>
        <v>0.98401348896601259</v>
      </c>
      <c r="D55436" s="9">
        <f t="shared" ref="D55436:D55499" ca="1" si="1733">_xlfn.NORM.INV(C55436,$C$6,$C$7)</f>
        <v>212.89495469357007</v>
      </c>
    </row>
    <row r="55437" spans="2:4" x14ac:dyDescent="0.25">
      <c r="B55437" s="13">
        <v>55427</v>
      </c>
      <c r="C55437" s="9">
        <f t="shared" ca="1" si="1732"/>
        <v>0.73302875019050273</v>
      </c>
      <c r="D55437" s="9">
        <f t="shared" ca="1" si="1733"/>
        <v>182.43998078907106</v>
      </c>
    </row>
    <row r="55438" spans="2:4" x14ac:dyDescent="0.25">
      <c r="B55438" s="13">
        <v>55428</v>
      </c>
      <c r="C55438" s="9">
        <f t="shared" ca="1" si="1732"/>
        <v>0.33391547899995067</v>
      </c>
      <c r="D55438" s="9">
        <f t="shared" ca="1" si="1733"/>
        <v>161.41746422520035</v>
      </c>
    </row>
    <row r="55439" spans="2:4" x14ac:dyDescent="0.25">
      <c r="B55439" s="13">
        <v>55429</v>
      </c>
      <c r="C55439" s="9">
        <f t="shared" ca="1" si="1732"/>
        <v>0.62638320157679794</v>
      </c>
      <c r="D55439" s="9">
        <f t="shared" ca="1" si="1733"/>
        <v>176.44578445721274</v>
      </c>
    </row>
    <row r="55440" spans="2:4" x14ac:dyDescent="0.25">
      <c r="B55440" s="13">
        <v>55430</v>
      </c>
      <c r="C55440" s="9">
        <f t="shared" ca="1" si="1732"/>
        <v>0.28629097317538232</v>
      </c>
      <c r="D55440" s="9">
        <f t="shared" ca="1" si="1733"/>
        <v>158.71493951773942</v>
      </c>
    </row>
    <row r="55441" spans="2:4" x14ac:dyDescent="0.25">
      <c r="B55441" s="13">
        <v>55431</v>
      </c>
      <c r="C55441" s="9">
        <f t="shared" ca="1" si="1732"/>
        <v>0.94600319131097099</v>
      </c>
      <c r="D55441" s="9">
        <f t="shared" ca="1" si="1733"/>
        <v>202.14554000007848</v>
      </c>
    </row>
    <row r="55442" spans="2:4" x14ac:dyDescent="0.25">
      <c r="B55442" s="13">
        <v>55432</v>
      </c>
      <c r="C55442" s="9">
        <f t="shared" ca="1" si="1732"/>
        <v>0.38332749384917708</v>
      </c>
      <c r="D55442" s="9">
        <f t="shared" ca="1" si="1733"/>
        <v>164.06493730911728</v>
      </c>
    </row>
    <row r="55443" spans="2:4" x14ac:dyDescent="0.25">
      <c r="B55443" s="13">
        <v>55433</v>
      </c>
      <c r="C55443" s="9">
        <f t="shared" ca="1" si="1732"/>
        <v>0.21380440309137838</v>
      </c>
      <c r="D55443" s="9">
        <f t="shared" ca="1" si="1733"/>
        <v>154.13419740738138</v>
      </c>
    </row>
    <row r="55444" spans="2:4" x14ac:dyDescent="0.25">
      <c r="B55444" s="13">
        <v>55434</v>
      </c>
      <c r="C55444" s="9">
        <f t="shared" ca="1" si="1732"/>
        <v>0.70275088763331195</v>
      </c>
      <c r="D55444" s="9">
        <f t="shared" ca="1" si="1733"/>
        <v>180.64657784761019</v>
      </c>
    </row>
    <row r="55445" spans="2:4" x14ac:dyDescent="0.25">
      <c r="B55445" s="13">
        <v>55435</v>
      </c>
      <c r="C55445" s="9">
        <f t="shared" ca="1" si="1732"/>
        <v>0.82967217190581077</v>
      </c>
      <c r="D55445" s="9">
        <f t="shared" ca="1" si="1733"/>
        <v>189.0574112747035</v>
      </c>
    </row>
    <row r="55446" spans="2:4" x14ac:dyDescent="0.25">
      <c r="B55446" s="13">
        <v>55436</v>
      </c>
      <c r="C55446" s="9">
        <f t="shared" ca="1" si="1732"/>
        <v>0.22101017291771141</v>
      </c>
      <c r="D55446" s="9">
        <f t="shared" ca="1" si="1733"/>
        <v>154.62427948040161</v>
      </c>
    </row>
    <row r="55447" spans="2:4" x14ac:dyDescent="0.25">
      <c r="B55447" s="13">
        <v>55437</v>
      </c>
      <c r="C55447" s="9">
        <f t="shared" ca="1" si="1732"/>
        <v>0.76273171278937657</v>
      </c>
      <c r="D55447" s="9">
        <f t="shared" ca="1" si="1733"/>
        <v>184.30234569025257</v>
      </c>
    </row>
    <row r="55448" spans="2:4" x14ac:dyDescent="0.25">
      <c r="B55448" s="13">
        <v>55438</v>
      </c>
      <c r="C55448" s="9">
        <f t="shared" ca="1" si="1732"/>
        <v>0.44558724088939594</v>
      </c>
      <c r="D55448" s="9">
        <f t="shared" ca="1" si="1733"/>
        <v>167.26363560453981</v>
      </c>
    </row>
    <row r="55449" spans="2:4" x14ac:dyDescent="0.25">
      <c r="B55449" s="13">
        <v>55439</v>
      </c>
      <c r="C55449" s="9">
        <f t="shared" ca="1" si="1732"/>
        <v>0.85543465206086955</v>
      </c>
      <c r="D55449" s="9">
        <f t="shared" ca="1" si="1733"/>
        <v>191.20061123212864</v>
      </c>
    </row>
    <row r="55450" spans="2:4" x14ac:dyDescent="0.25">
      <c r="B55450" s="13">
        <v>55440</v>
      </c>
      <c r="C55450" s="9">
        <f t="shared" ca="1" si="1732"/>
        <v>0.73937249260825788</v>
      </c>
      <c r="D55450" s="9">
        <f t="shared" ca="1" si="1733"/>
        <v>182.82824073056943</v>
      </c>
    </row>
    <row r="55451" spans="2:4" x14ac:dyDescent="0.25">
      <c r="B55451" s="13">
        <v>55441</v>
      </c>
      <c r="C55451" s="9">
        <f t="shared" ca="1" si="1732"/>
        <v>0.71939621703267087</v>
      </c>
      <c r="D55451" s="9">
        <f t="shared" ca="1" si="1733"/>
        <v>181.62097595297794</v>
      </c>
    </row>
    <row r="55452" spans="2:4" x14ac:dyDescent="0.25">
      <c r="B55452" s="13">
        <v>55442</v>
      </c>
      <c r="C55452" s="9">
        <f t="shared" ca="1" si="1732"/>
        <v>0.44262006548873245</v>
      </c>
      <c r="D55452" s="9">
        <f t="shared" ca="1" si="1733"/>
        <v>167.1134061102729</v>
      </c>
    </row>
    <row r="55453" spans="2:4" x14ac:dyDescent="0.25">
      <c r="B55453" s="13">
        <v>55443</v>
      </c>
      <c r="C55453" s="9">
        <f t="shared" ca="1" si="1732"/>
        <v>0.82404303177409011</v>
      </c>
      <c r="D55453" s="9">
        <f t="shared" ca="1" si="1733"/>
        <v>188.61766590402743</v>
      </c>
    </row>
    <row r="55454" spans="2:4" x14ac:dyDescent="0.25">
      <c r="B55454" s="13">
        <v>55444</v>
      </c>
      <c r="C55454" s="9">
        <f t="shared" ca="1" si="1732"/>
        <v>0.19369161882679697</v>
      </c>
      <c r="D55454" s="9">
        <f t="shared" ca="1" si="1733"/>
        <v>152.71254792362114</v>
      </c>
    </row>
    <row r="55455" spans="2:4" x14ac:dyDescent="0.25">
      <c r="B55455" s="13">
        <v>55445</v>
      </c>
      <c r="C55455" s="9">
        <f t="shared" ca="1" si="1732"/>
        <v>0.53209796063478854</v>
      </c>
      <c r="D55455" s="9">
        <f t="shared" ca="1" si="1733"/>
        <v>171.61089318278658</v>
      </c>
    </row>
    <row r="55456" spans="2:4" x14ac:dyDescent="0.25">
      <c r="B55456" s="13">
        <v>55446</v>
      </c>
      <c r="C55456" s="9">
        <f t="shared" ca="1" si="1732"/>
        <v>0.26707699801287643</v>
      </c>
      <c r="D55456" s="9">
        <f t="shared" ca="1" si="1733"/>
        <v>157.56645141818294</v>
      </c>
    </row>
    <row r="55457" spans="2:4" x14ac:dyDescent="0.25">
      <c r="B55457" s="13">
        <v>55447</v>
      </c>
      <c r="C55457" s="9">
        <f t="shared" ca="1" si="1732"/>
        <v>0.13700726136951813</v>
      </c>
      <c r="D55457" s="9">
        <f t="shared" ca="1" si="1733"/>
        <v>148.1227151209352</v>
      </c>
    </row>
    <row r="55458" spans="2:4" x14ac:dyDescent="0.25">
      <c r="B55458" s="13">
        <v>55448</v>
      </c>
      <c r="C55458" s="9">
        <f t="shared" ca="1" si="1732"/>
        <v>0.33971596405438265</v>
      </c>
      <c r="D55458" s="9">
        <f t="shared" ca="1" si="1733"/>
        <v>161.73523122219947</v>
      </c>
    </row>
    <row r="55459" spans="2:4" x14ac:dyDescent="0.25">
      <c r="B55459" s="13">
        <v>55449</v>
      </c>
      <c r="C55459" s="9">
        <f t="shared" ca="1" si="1732"/>
        <v>0.16071758389486679</v>
      </c>
      <c r="D55459" s="9">
        <f t="shared" ca="1" si="1733"/>
        <v>150.16974082402487</v>
      </c>
    </row>
    <row r="55460" spans="2:4" x14ac:dyDescent="0.25">
      <c r="B55460" s="13">
        <v>55450</v>
      </c>
      <c r="C55460" s="9">
        <f t="shared" ca="1" si="1732"/>
        <v>0.34699499513556031</v>
      </c>
      <c r="D55460" s="9">
        <f t="shared" ca="1" si="1733"/>
        <v>162.13107702031618</v>
      </c>
    </row>
    <row r="55461" spans="2:4" x14ac:dyDescent="0.25">
      <c r="B55461" s="13">
        <v>55451</v>
      </c>
      <c r="C55461" s="9">
        <f t="shared" ca="1" si="1732"/>
        <v>4.5459119021001637E-2</v>
      </c>
      <c r="D55461" s="9">
        <f t="shared" ca="1" si="1733"/>
        <v>136.18852461983417</v>
      </c>
    </row>
    <row r="55462" spans="2:4" x14ac:dyDescent="0.25">
      <c r="B55462" s="13">
        <v>55452</v>
      </c>
      <c r="C55462" s="9">
        <f t="shared" ca="1" si="1732"/>
        <v>0.80658702784375624</v>
      </c>
      <c r="D55462" s="9">
        <f t="shared" ca="1" si="1733"/>
        <v>187.30775711391931</v>
      </c>
    </row>
    <row r="55463" spans="2:4" x14ac:dyDescent="0.25">
      <c r="B55463" s="13">
        <v>55453</v>
      </c>
      <c r="C55463" s="9">
        <f t="shared" ca="1" si="1732"/>
        <v>0.1327264685632541</v>
      </c>
      <c r="D55463" s="9">
        <f t="shared" ca="1" si="1733"/>
        <v>147.72809835568921</v>
      </c>
    </row>
    <row r="55464" spans="2:4" x14ac:dyDescent="0.25">
      <c r="B55464" s="13">
        <v>55454</v>
      </c>
      <c r="C55464" s="9">
        <f t="shared" ca="1" si="1732"/>
        <v>0.25762694643385609</v>
      </c>
      <c r="D55464" s="9">
        <f t="shared" ca="1" si="1733"/>
        <v>156.98642529423503</v>
      </c>
    </row>
    <row r="55465" spans="2:4" x14ac:dyDescent="0.25">
      <c r="B55465" s="13">
        <v>55455</v>
      </c>
      <c r="C55465" s="9">
        <f t="shared" ca="1" si="1732"/>
        <v>0.96315102978999911</v>
      </c>
      <c r="D55465" s="9">
        <f t="shared" ca="1" si="1733"/>
        <v>205.76968178016637</v>
      </c>
    </row>
    <row r="55466" spans="2:4" x14ac:dyDescent="0.25">
      <c r="B55466" s="13">
        <v>55456</v>
      </c>
      <c r="C55466" s="9">
        <f t="shared" ca="1" si="1732"/>
        <v>0.37887252685790895</v>
      </c>
      <c r="D55466" s="9">
        <f t="shared" ca="1" si="1733"/>
        <v>163.83113440542567</v>
      </c>
    </row>
    <row r="55467" spans="2:4" x14ac:dyDescent="0.25">
      <c r="B55467" s="13">
        <v>55457</v>
      </c>
      <c r="C55467" s="9">
        <f t="shared" ca="1" si="1732"/>
        <v>0.57736025846781192</v>
      </c>
      <c r="D55467" s="9">
        <f t="shared" ca="1" si="1733"/>
        <v>173.90289876706507</v>
      </c>
    </row>
    <row r="55468" spans="2:4" x14ac:dyDescent="0.25">
      <c r="B55468" s="13">
        <v>55458</v>
      </c>
      <c r="C55468" s="9">
        <f t="shared" ca="1" si="1732"/>
        <v>0.46739906304000578</v>
      </c>
      <c r="D55468" s="9">
        <f t="shared" ca="1" si="1733"/>
        <v>168.3638081033555</v>
      </c>
    </row>
    <row r="55469" spans="2:4" x14ac:dyDescent="0.25">
      <c r="B55469" s="13">
        <v>55459</v>
      </c>
      <c r="C55469" s="9">
        <f t="shared" ca="1" si="1732"/>
        <v>0.69676028400663981</v>
      </c>
      <c r="D55469" s="9">
        <f t="shared" ca="1" si="1733"/>
        <v>180.30210621010559</v>
      </c>
    </row>
    <row r="55470" spans="2:4" x14ac:dyDescent="0.25">
      <c r="B55470" s="13">
        <v>55460</v>
      </c>
      <c r="C55470" s="9">
        <f t="shared" ca="1" si="1732"/>
        <v>0.74106472986316496</v>
      </c>
      <c r="D55470" s="9">
        <f t="shared" ca="1" si="1733"/>
        <v>182.93262770754561</v>
      </c>
    </row>
    <row r="55471" spans="2:4" x14ac:dyDescent="0.25">
      <c r="B55471" s="13">
        <v>55461</v>
      </c>
      <c r="C55471" s="9">
        <f t="shared" ca="1" si="1732"/>
        <v>0.35123137012468053</v>
      </c>
      <c r="D55471" s="9">
        <f t="shared" ca="1" si="1733"/>
        <v>162.36003709143694</v>
      </c>
    </row>
    <row r="55472" spans="2:4" x14ac:dyDescent="0.25">
      <c r="B55472" s="13">
        <v>55462</v>
      </c>
      <c r="C55472" s="9">
        <f t="shared" ca="1" si="1732"/>
        <v>0.44041028018991701</v>
      </c>
      <c r="D55472" s="9">
        <f t="shared" ca="1" si="1733"/>
        <v>167.00141819402069</v>
      </c>
    </row>
    <row r="55473" spans="2:4" x14ac:dyDescent="0.25">
      <c r="B55473" s="13">
        <v>55463</v>
      </c>
      <c r="C55473" s="9">
        <f t="shared" ca="1" si="1732"/>
        <v>0.70633264025300391</v>
      </c>
      <c r="D55473" s="9">
        <f t="shared" ca="1" si="1733"/>
        <v>180.85404805903624</v>
      </c>
    </row>
    <row r="55474" spans="2:4" x14ac:dyDescent="0.25">
      <c r="B55474" s="13">
        <v>55464</v>
      </c>
      <c r="C55474" s="9">
        <f t="shared" ca="1" si="1732"/>
        <v>0.28149555001004423</v>
      </c>
      <c r="D55474" s="9">
        <f t="shared" ca="1" si="1733"/>
        <v>158.43191128870779</v>
      </c>
    </row>
    <row r="55475" spans="2:4" x14ac:dyDescent="0.25">
      <c r="B55475" s="13">
        <v>55465</v>
      </c>
      <c r="C55475" s="9">
        <f t="shared" ca="1" si="1732"/>
        <v>0.59187411844463678</v>
      </c>
      <c r="D55475" s="9">
        <f t="shared" ca="1" si="1733"/>
        <v>174.64737127796815</v>
      </c>
    </row>
    <row r="55476" spans="2:4" x14ac:dyDescent="0.25">
      <c r="B55476" s="13">
        <v>55466</v>
      </c>
      <c r="C55476" s="9">
        <f t="shared" ca="1" si="1732"/>
        <v>0.85346614445122093</v>
      </c>
      <c r="D55476" s="9">
        <f t="shared" ca="1" si="1733"/>
        <v>191.02831387394389</v>
      </c>
    </row>
    <row r="55477" spans="2:4" x14ac:dyDescent="0.25">
      <c r="B55477" s="13">
        <v>55467</v>
      </c>
      <c r="C55477" s="9">
        <f t="shared" ca="1" si="1732"/>
        <v>0.57581854850974512</v>
      </c>
      <c r="D55477" s="9">
        <f t="shared" ca="1" si="1733"/>
        <v>173.82415318836695</v>
      </c>
    </row>
    <row r="55478" spans="2:4" x14ac:dyDescent="0.25">
      <c r="B55478" s="13">
        <v>55468</v>
      </c>
      <c r="C55478" s="9">
        <f t="shared" ca="1" si="1732"/>
        <v>0.58998888863237753</v>
      </c>
      <c r="D55478" s="9">
        <f t="shared" ca="1" si="1733"/>
        <v>174.55032788414258</v>
      </c>
    </row>
    <row r="55479" spans="2:4" x14ac:dyDescent="0.25">
      <c r="B55479" s="13">
        <v>55469</v>
      </c>
      <c r="C55479" s="9">
        <f t="shared" ca="1" si="1732"/>
        <v>1.9995638516897229E-2</v>
      </c>
      <c r="D55479" s="9">
        <f t="shared" ca="1" si="1733"/>
        <v>128.92322003001874</v>
      </c>
    </row>
    <row r="55480" spans="2:4" x14ac:dyDescent="0.25">
      <c r="B55480" s="13">
        <v>55470</v>
      </c>
      <c r="C55480" s="9">
        <f t="shared" ca="1" si="1732"/>
        <v>7.3250516989106562E-2</v>
      </c>
      <c r="D55480" s="9">
        <f t="shared" ca="1" si="1733"/>
        <v>140.95995890976417</v>
      </c>
    </row>
    <row r="55481" spans="2:4" x14ac:dyDescent="0.25">
      <c r="B55481" s="13">
        <v>55471</v>
      </c>
      <c r="C55481" s="9">
        <f t="shared" ca="1" si="1732"/>
        <v>0.78029470895617037</v>
      </c>
      <c r="D55481" s="9">
        <f t="shared" ca="1" si="1733"/>
        <v>185.46377841451766</v>
      </c>
    </row>
    <row r="55482" spans="2:4" x14ac:dyDescent="0.25">
      <c r="B55482" s="13">
        <v>55472</v>
      </c>
      <c r="C55482" s="9">
        <f t="shared" ca="1" si="1732"/>
        <v>0.6324697213222682</v>
      </c>
      <c r="D55482" s="9">
        <f t="shared" ca="1" si="1733"/>
        <v>176.76803229730527</v>
      </c>
    </row>
    <row r="55483" spans="2:4" x14ac:dyDescent="0.25">
      <c r="B55483" s="13">
        <v>55473</v>
      </c>
      <c r="C55483" s="9">
        <f t="shared" ca="1" si="1732"/>
        <v>0.98591083014873315</v>
      </c>
      <c r="D55483" s="9">
        <f t="shared" ca="1" si="1733"/>
        <v>213.89589069765222</v>
      </c>
    </row>
    <row r="55484" spans="2:4" x14ac:dyDescent="0.25">
      <c r="B55484" s="13">
        <v>55474</v>
      </c>
      <c r="C55484" s="9">
        <f t="shared" ca="1" si="1732"/>
        <v>0.39337483780571891</v>
      </c>
      <c r="D55484" s="9">
        <f t="shared" ca="1" si="1733"/>
        <v>164.58932551460583</v>
      </c>
    </row>
    <row r="55485" spans="2:4" x14ac:dyDescent="0.25">
      <c r="B55485" s="13">
        <v>55475</v>
      </c>
      <c r="C55485" s="9">
        <f t="shared" ca="1" si="1732"/>
        <v>0.30311901141509445</v>
      </c>
      <c r="D55485" s="9">
        <f t="shared" ca="1" si="1733"/>
        <v>159.69098346030685</v>
      </c>
    </row>
    <row r="55486" spans="2:4" x14ac:dyDescent="0.25">
      <c r="B55486" s="13">
        <v>55476</v>
      </c>
      <c r="C55486" s="9">
        <f t="shared" ca="1" si="1732"/>
        <v>9.3106625054381054E-2</v>
      </c>
      <c r="D55486" s="9">
        <f t="shared" ca="1" si="1733"/>
        <v>143.56270847342927</v>
      </c>
    </row>
    <row r="55487" spans="2:4" x14ac:dyDescent="0.25">
      <c r="B55487" s="13">
        <v>55477</v>
      </c>
      <c r="C55487" s="9">
        <f t="shared" ca="1" si="1732"/>
        <v>0.39902856521387153</v>
      </c>
      <c r="D55487" s="9">
        <f t="shared" ca="1" si="1733"/>
        <v>164.88275307708014</v>
      </c>
    </row>
    <row r="55488" spans="2:4" x14ac:dyDescent="0.25">
      <c r="B55488" s="13">
        <v>55478</v>
      </c>
      <c r="C55488" s="9">
        <f t="shared" ca="1" si="1732"/>
        <v>0.80685880324131887</v>
      </c>
      <c r="D55488" s="9">
        <f t="shared" ca="1" si="1733"/>
        <v>187.32757864043367</v>
      </c>
    </row>
    <row r="55489" spans="2:4" x14ac:dyDescent="0.25">
      <c r="B55489" s="13">
        <v>55479</v>
      </c>
      <c r="C55489" s="9">
        <f t="shared" ca="1" si="1732"/>
        <v>0.77673751578043193</v>
      </c>
      <c r="D55489" s="9">
        <f t="shared" ca="1" si="1733"/>
        <v>185.22442364144794</v>
      </c>
    </row>
    <row r="55490" spans="2:4" x14ac:dyDescent="0.25">
      <c r="B55490" s="13">
        <v>55480</v>
      </c>
      <c r="C55490" s="9">
        <f t="shared" ca="1" si="1732"/>
        <v>0.88211362062796428</v>
      </c>
      <c r="D55490" s="9">
        <f t="shared" ca="1" si="1733"/>
        <v>193.71238185752992</v>
      </c>
    </row>
    <row r="55491" spans="2:4" x14ac:dyDescent="0.25">
      <c r="B55491" s="13">
        <v>55481</v>
      </c>
      <c r="C55491" s="9">
        <f t="shared" ca="1" si="1732"/>
        <v>0.35100451662398113</v>
      </c>
      <c r="D55491" s="9">
        <f t="shared" ca="1" si="1733"/>
        <v>162.34780212246866</v>
      </c>
    </row>
    <row r="55492" spans="2:4" x14ac:dyDescent="0.25">
      <c r="B55492" s="13">
        <v>55482</v>
      </c>
      <c r="C55492" s="9">
        <f t="shared" ca="1" si="1732"/>
        <v>0.13234530527632893</v>
      </c>
      <c r="D55492" s="9">
        <f t="shared" ca="1" si="1733"/>
        <v>147.69253980339309</v>
      </c>
    </row>
    <row r="55493" spans="2:4" x14ac:dyDescent="0.25">
      <c r="B55493" s="13">
        <v>55483</v>
      </c>
      <c r="C55493" s="9">
        <f t="shared" ca="1" si="1732"/>
        <v>0.33654628161282552</v>
      </c>
      <c r="D55493" s="9">
        <f t="shared" ca="1" si="1733"/>
        <v>161.56185075999832</v>
      </c>
    </row>
    <row r="55494" spans="2:4" x14ac:dyDescent="0.25">
      <c r="B55494" s="13">
        <v>55484</v>
      </c>
      <c r="C55494" s="9">
        <f t="shared" ca="1" si="1732"/>
        <v>0.83058597042927962</v>
      </c>
      <c r="D55494" s="9">
        <f t="shared" ca="1" si="1733"/>
        <v>189.12966831506139</v>
      </c>
    </row>
    <row r="55495" spans="2:4" x14ac:dyDescent="0.25">
      <c r="B55495" s="13">
        <v>55485</v>
      </c>
      <c r="C55495" s="9">
        <f t="shared" ca="1" si="1732"/>
        <v>0.42951792050379789</v>
      </c>
      <c r="D55495" s="9">
        <f t="shared" ca="1" si="1733"/>
        <v>166.44796731510635</v>
      </c>
    </row>
    <row r="55496" spans="2:4" x14ac:dyDescent="0.25">
      <c r="B55496" s="13">
        <v>55486</v>
      </c>
      <c r="C55496" s="9">
        <f t="shared" ca="1" si="1732"/>
        <v>0.90775580251586141</v>
      </c>
      <c r="D55496" s="9">
        <f t="shared" ca="1" si="1733"/>
        <v>196.54122665161157</v>
      </c>
    </row>
    <row r="55497" spans="2:4" x14ac:dyDescent="0.25">
      <c r="B55497" s="13">
        <v>55487</v>
      </c>
      <c r="C55497" s="9">
        <f t="shared" ca="1" si="1732"/>
        <v>0.4012026127096141</v>
      </c>
      <c r="D55497" s="9">
        <f t="shared" ca="1" si="1733"/>
        <v>164.99528979581635</v>
      </c>
    </row>
    <row r="55498" spans="2:4" x14ac:dyDescent="0.25">
      <c r="B55498" s="13">
        <v>55488</v>
      </c>
      <c r="C55498" s="9">
        <f t="shared" ca="1" si="1732"/>
        <v>0.77908566399064294</v>
      </c>
      <c r="D55498" s="9">
        <f t="shared" ca="1" si="1733"/>
        <v>185.38217776940735</v>
      </c>
    </row>
    <row r="55499" spans="2:4" x14ac:dyDescent="0.25">
      <c r="B55499" s="13">
        <v>55489</v>
      </c>
      <c r="C55499" s="9">
        <f t="shared" ca="1" si="1732"/>
        <v>0.9742350764639498</v>
      </c>
      <c r="D55499" s="9">
        <f t="shared" ca="1" si="1733"/>
        <v>208.94081539191998</v>
      </c>
    </row>
    <row r="55500" spans="2:4" x14ac:dyDescent="0.25">
      <c r="B55500" s="13">
        <v>55490</v>
      </c>
      <c r="C55500" s="9">
        <f t="shared" ref="C55500:C55563" ca="1" si="1734">RAND()</f>
        <v>0.66479350537469462</v>
      </c>
      <c r="D55500" s="9">
        <f t="shared" ref="D55500:D55563" ca="1" si="1735">_xlfn.NORM.INV(C55500,$C$6,$C$7)</f>
        <v>178.51162544036671</v>
      </c>
    </row>
    <row r="55501" spans="2:4" x14ac:dyDescent="0.25">
      <c r="B55501" s="13">
        <v>55491</v>
      </c>
      <c r="C55501" s="9">
        <f t="shared" ca="1" si="1734"/>
        <v>0.5684243004283337</v>
      </c>
      <c r="D55501" s="9">
        <f t="shared" ca="1" si="1735"/>
        <v>173.44727931974694</v>
      </c>
    </row>
    <row r="55502" spans="2:4" x14ac:dyDescent="0.25">
      <c r="B55502" s="13">
        <v>55492</v>
      </c>
      <c r="C55502" s="9">
        <f t="shared" ca="1" si="1734"/>
        <v>0.65697534297597349</v>
      </c>
      <c r="D55502" s="9">
        <f t="shared" ca="1" si="1735"/>
        <v>178.08444443970509</v>
      </c>
    </row>
    <row r="55503" spans="2:4" x14ac:dyDescent="0.25">
      <c r="B55503" s="13">
        <v>55493</v>
      </c>
      <c r="C55503" s="9">
        <f t="shared" ca="1" si="1734"/>
        <v>0.70456350506921073</v>
      </c>
      <c r="D55503" s="9">
        <f t="shared" ca="1" si="1735"/>
        <v>180.75142769978882</v>
      </c>
    </row>
    <row r="55504" spans="2:4" x14ac:dyDescent="0.25">
      <c r="B55504" s="13">
        <v>55494</v>
      </c>
      <c r="C55504" s="9">
        <f t="shared" ca="1" si="1734"/>
        <v>0.35407913179426687</v>
      </c>
      <c r="D55504" s="9">
        <f t="shared" ca="1" si="1735"/>
        <v>162.51338517383277</v>
      </c>
    </row>
    <row r="55505" spans="2:4" x14ac:dyDescent="0.25">
      <c r="B55505" s="13">
        <v>55495</v>
      </c>
      <c r="C55505" s="9">
        <f t="shared" ca="1" si="1734"/>
        <v>0.52845816466585238</v>
      </c>
      <c r="D55505" s="9">
        <f t="shared" ca="1" si="1735"/>
        <v>171.42789291855865</v>
      </c>
    </row>
    <row r="55506" spans="2:4" x14ac:dyDescent="0.25">
      <c r="B55506" s="13">
        <v>55496</v>
      </c>
      <c r="C55506" s="9">
        <f t="shared" ca="1" si="1734"/>
        <v>0.212262099461064</v>
      </c>
      <c r="D55506" s="9">
        <f t="shared" ca="1" si="1735"/>
        <v>154.02806245397318</v>
      </c>
    </row>
    <row r="55507" spans="2:4" x14ac:dyDescent="0.25">
      <c r="B55507" s="13">
        <v>55497</v>
      </c>
      <c r="C55507" s="9">
        <f t="shared" ca="1" si="1734"/>
        <v>0.81234732000262</v>
      </c>
      <c r="D55507" s="9">
        <f t="shared" ca="1" si="1735"/>
        <v>187.73158906596328</v>
      </c>
    </row>
    <row r="55508" spans="2:4" x14ac:dyDescent="0.25">
      <c r="B55508" s="13">
        <v>55498</v>
      </c>
      <c r="C55508" s="9">
        <f t="shared" ca="1" si="1734"/>
        <v>0.26876226191812913</v>
      </c>
      <c r="D55508" s="9">
        <f t="shared" ca="1" si="1735"/>
        <v>157.6687860204743</v>
      </c>
    </row>
    <row r="55509" spans="2:4" x14ac:dyDescent="0.25">
      <c r="B55509" s="13">
        <v>55499</v>
      </c>
      <c r="C55509" s="9">
        <f t="shared" ca="1" si="1734"/>
        <v>1.0076927277401726E-2</v>
      </c>
      <c r="D55509" s="9">
        <f t="shared" ca="1" si="1735"/>
        <v>123.5305765538847</v>
      </c>
    </row>
    <row r="55510" spans="2:4" x14ac:dyDescent="0.25">
      <c r="B55510" s="13">
        <v>55500</v>
      </c>
      <c r="C55510" s="9">
        <f t="shared" ca="1" si="1734"/>
        <v>0.51744808413491938</v>
      </c>
      <c r="D55510" s="9">
        <f t="shared" ca="1" si="1735"/>
        <v>170.87499627103841</v>
      </c>
    </row>
    <row r="55511" spans="2:4" x14ac:dyDescent="0.25">
      <c r="B55511" s="13">
        <v>55501</v>
      </c>
      <c r="C55511" s="9">
        <f t="shared" ca="1" si="1734"/>
        <v>0.33525154657710821</v>
      </c>
      <c r="D55511" s="9">
        <f t="shared" ca="1" si="1735"/>
        <v>161.49084714730088</v>
      </c>
    </row>
    <row r="55512" spans="2:4" x14ac:dyDescent="0.25">
      <c r="B55512" s="13">
        <v>55502</v>
      </c>
      <c r="C55512" s="9">
        <f t="shared" ca="1" si="1734"/>
        <v>0.73352101581680762</v>
      </c>
      <c r="D55512" s="9">
        <f t="shared" ca="1" si="1735"/>
        <v>182.46994014308936</v>
      </c>
    </row>
    <row r="55513" spans="2:4" x14ac:dyDescent="0.25">
      <c r="B55513" s="13">
        <v>55503</v>
      </c>
      <c r="C55513" s="9">
        <f t="shared" ca="1" si="1734"/>
        <v>0.1115454271093913</v>
      </c>
      <c r="D55513" s="9">
        <f t="shared" ca="1" si="1735"/>
        <v>145.6329924814917</v>
      </c>
    </row>
    <row r="55514" spans="2:4" x14ac:dyDescent="0.25">
      <c r="B55514" s="13">
        <v>55504</v>
      </c>
      <c r="C55514" s="9">
        <f t="shared" ca="1" si="1734"/>
        <v>0.46320740630336033</v>
      </c>
      <c r="D55514" s="9">
        <f t="shared" ca="1" si="1735"/>
        <v>168.1528703266917</v>
      </c>
    </row>
    <row r="55515" spans="2:4" x14ac:dyDescent="0.25">
      <c r="B55515" s="13">
        <v>55505</v>
      </c>
      <c r="C55515" s="9">
        <f t="shared" ca="1" si="1734"/>
        <v>0.78265132856505615</v>
      </c>
      <c r="D55515" s="9">
        <f t="shared" ca="1" si="1735"/>
        <v>185.62357592561631</v>
      </c>
    </row>
    <row r="55516" spans="2:4" x14ac:dyDescent="0.25">
      <c r="B55516" s="13">
        <v>55506</v>
      </c>
      <c r="C55516" s="9">
        <f t="shared" ca="1" si="1734"/>
        <v>0.56577372013104288</v>
      </c>
      <c r="D55516" s="9">
        <f t="shared" ca="1" si="1735"/>
        <v>173.31248760184596</v>
      </c>
    </row>
    <row r="55517" spans="2:4" x14ac:dyDescent="0.25">
      <c r="B55517" s="13">
        <v>55507</v>
      </c>
      <c r="C55517" s="9">
        <f t="shared" ca="1" si="1734"/>
        <v>0.31676587137126844</v>
      </c>
      <c r="D55517" s="9">
        <f t="shared" ca="1" si="1735"/>
        <v>160.46476378823397</v>
      </c>
    </row>
    <row r="55518" spans="2:4" x14ac:dyDescent="0.25">
      <c r="B55518" s="13">
        <v>55508</v>
      </c>
      <c r="C55518" s="9">
        <f t="shared" ca="1" si="1734"/>
        <v>0.25021490620956688</v>
      </c>
      <c r="D55518" s="9">
        <f t="shared" ca="1" si="1735"/>
        <v>156.52372753015806</v>
      </c>
    </row>
    <row r="55519" spans="2:4" x14ac:dyDescent="0.25">
      <c r="B55519" s="13">
        <v>55509</v>
      </c>
      <c r="C55519" s="9">
        <f t="shared" ca="1" si="1734"/>
        <v>0.98532943325240163</v>
      </c>
      <c r="D55519" s="9">
        <f t="shared" ca="1" si="1735"/>
        <v>213.57745207237775</v>
      </c>
    </row>
    <row r="55520" spans="2:4" x14ac:dyDescent="0.25">
      <c r="B55520" s="13">
        <v>55510</v>
      </c>
      <c r="C55520" s="9">
        <f t="shared" ca="1" si="1734"/>
        <v>8.7399161153519311E-2</v>
      </c>
      <c r="D55520" s="9">
        <f t="shared" ca="1" si="1735"/>
        <v>142.8610770481113</v>
      </c>
    </row>
    <row r="55521" spans="2:4" x14ac:dyDescent="0.25">
      <c r="B55521" s="13">
        <v>55511</v>
      </c>
      <c r="C55521" s="9">
        <f t="shared" ca="1" si="1734"/>
        <v>6.1607678708308411E-2</v>
      </c>
      <c r="D55521" s="9">
        <f t="shared" ca="1" si="1735"/>
        <v>139.17166232115807</v>
      </c>
    </row>
    <row r="55522" spans="2:4" x14ac:dyDescent="0.25">
      <c r="B55522" s="13">
        <v>55512</v>
      </c>
      <c r="C55522" s="9">
        <f t="shared" ca="1" si="1734"/>
        <v>0.12402970202220776</v>
      </c>
      <c r="D55522" s="9">
        <f t="shared" ca="1" si="1735"/>
        <v>146.89848481908496</v>
      </c>
    </row>
    <row r="55523" spans="2:4" x14ac:dyDescent="0.25">
      <c r="B55523" s="13">
        <v>55513</v>
      </c>
      <c r="C55523" s="9">
        <f t="shared" ca="1" si="1734"/>
        <v>0.32131857721308632</v>
      </c>
      <c r="D55523" s="9">
        <f t="shared" ca="1" si="1735"/>
        <v>160.71970434329063</v>
      </c>
    </row>
    <row r="55524" spans="2:4" x14ac:dyDescent="0.25">
      <c r="B55524" s="13">
        <v>55514</v>
      </c>
      <c r="C55524" s="9">
        <f t="shared" ca="1" si="1734"/>
        <v>0.38321830745851693</v>
      </c>
      <c r="D55524" s="9">
        <f t="shared" ca="1" si="1735"/>
        <v>164.05921686972434</v>
      </c>
    </row>
    <row r="55525" spans="2:4" x14ac:dyDescent="0.25">
      <c r="B55525" s="13">
        <v>55515</v>
      </c>
      <c r="C55525" s="9">
        <f t="shared" ca="1" si="1734"/>
        <v>1.3274785858633509E-3</v>
      </c>
      <c r="D55525" s="9">
        <f t="shared" ca="1" si="1735"/>
        <v>109.89804973826993</v>
      </c>
    </row>
    <row r="55526" spans="2:4" x14ac:dyDescent="0.25">
      <c r="B55526" s="13">
        <v>55516</v>
      </c>
      <c r="C55526" s="9">
        <f t="shared" ca="1" si="1734"/>
        <v>0.83965750670290251</v>
      </c>
      <c r="D55526" s="9">
        <f t="shared" ca="1" si="1735"/>
        <v>189.86102470883188</v>
      </c>
    </row>
    <row r="55527" spans="2:4" x14ac:dyDescent="0.25">
      <c r="B55527" s="13">
        <v>55517</v>
      </c>
      <c r="C55527" s="9">
        <f t="shared" ca="1" si="1734"/>
        <v>0.55819504826616417</v>
      </c>
      <c r="D55527" s="9">
        <f t="shared" ca="1" si="1735"/>
        <v>172.92789165783034</v>
      </c>
    </row>
    <row r="55528" spans="2:4" x14ac:dyDescent="0.25">
      <c r="B55528" s="13">
        <v>55518</v>
      </c>
      <c r="C55528" s="9">
        <f t="shared" ca="1" si="1734"/>
        <v>0.5070303607490616</v>
      </c>
      <c r="D55528" s="9">
        <f t="shared" ca="1" si="1735"/>
        <v>170.35246826504718</v>
      </c>
    </row>
    <row r="55529" spans="2:4" x14ac:dyDescent="0.25">
      <c r="B55529" s="13">
        <v>55519</v>
      </c>
      <c r="C55529" s="9">
        <f t="shared" ca="1" si="1734"/>
        <v>0.35665633422075727</v>
      </c>
      <c r="D55529" s="9">
        <f t="shared" ca="1" si="1735"/>
        <v>162.6517853835982</v>
      </c>
    </row>
    <row r="55530" spans="2:4" x14ac:dyDescent="0.25">
      <c r="B55530" s="13">
        <v>55520</v>
      </c>
      <c r="C55530" s="9">
        <f t="shared" ca="1" si="1734"/>
        <v>0.5771441426039422</v>
      </c>
      <c r="D55530" s="9">
        <f t="shared" ca="1" si="1735"/>
        <v>173.8918566459553</v>
      </c>
    </row>
    <row r="55531" spans="2:4" x14ac:dyDescent="0.25">
      <c r="B55531" s="13">
        <v>55521</v>
      </c>
      <c r="C55531" s="9">
        <f t="shared" ca="1" si="1734"/>
        <v>0.28099580443132444</v>
      </c>
      <c r="D55531" s="9">
        <f t="shared" ca="1" si="1735"/>
        <v>158.40228330652846</v>
      </c>
    </row>
    <row r="55532" spans="2:4" x14ac:dyDescent="0.25">
      <c r="B55532" s="13">
        <v>55522</v>
      </c>
      <c r="C55532" s="9">
        <f t="shared" ca="1" si="1734"/>
        <v>0.99950073708811193</v>
      </c>
      <c r="D55532" s="9">
        <f t="shared" ca="1" si="1735"/>
        <v>235.81883527765996</v>
      </c>
    </row>
    <row r="55533" spans="2:4" x14ac:dyDescent="0.25">
      <c r="B55533" s="13">
        <v>55523</v>
      </c>
      <c r="C55533" s="9">
        <f t="shared" ca="1" si="1734"/>
        <v>0.4921628601126623</v>
      </c>
      <c r="D55533" s="9">
        <f t="shared" ca="1" si="1735"/>
        <v>169.60707879697233</v>
      </c>
    </row>
    <row r="55534" spans="2:4" x14ac:dyDescent="0.25">
      <c r="B55534" s="13">
        <v>55524</v>
      </c>
      <c r="C55534" s="9">
        <f t="shared" ca="1" si="1734"/>
        <v>0.21014988361442266</v>
      </c>
      <c r="D55534" s="9">
        <f t="shared" ca="1" si="1735"/>
        <v>153.8819741944971</v>
      </c>
    </row>
    <row r="55535" spans="2:4" x14ac:dyDescent="0.25">
      <c r="B55535" s="13">
        <v>55525</v>
      </c>
      <c r="C55535" s="9">
        <f t="shared" ca="1" si="1734"/>
        <v>0.83431023952970973</v>
      </c>
      <c r="D55535" s="9">
        <f t="shared" ca="1" si="1735"/>
        <v>189.42677891463791</v>
      </c>
    </row>
    <row r="55536" spans="2:4" x14ac:dyDescent="0.25">
      <c r="B55536" s="13">
        <v>55526</v>
      </c>
      <c r="C55536" s="9">
        <f t="shared" ca="1" si="1734"/>
        <v>0.12613702607557054</v>
      </c>
      <c r="D55536" s="9">
        <f t="shared" ca="1" si="1735"/>
        <v>147.10313289747904</v>
      </c>
    </row>
    <row r="55537" spans="2:4" x14ac:dyDescent="0.25">
      <c r="B55537" s="13">
        <v>55527</v>
      </c>
      <c r="C55537" s="9">
        <f t="shared" ca="1" si="1734"/>
        <v>5.7957888933711899E-2</v>
      </c>
      <c r="D55537" s="9">
        <f t="shared" ca="1" si="1735"/>
        <v>138.55700084831534</v>
      </c>
    </row>
    <row r="55538" spans="2:4" x14ac:dyDescent="0.25">
      <c r="B55538" s="13">
        <v>55528</v>
      </c>
      <c r="C55538" s="9">
        <f t="shared" ca="1" si="1734"/>
        <v>0.41957441982265686</v>
      </c>
      <c r="D55538" s="9">
        <f t="shared" ca="1" si="1735"/>
        <v>165.94035330561189</v>
      </c>
    </row>
    <row r="55539" spans="2:4" x14ac:dyDescent="0.25">
      <c r="B55539" s="13">
        <v>55529</v>
      </c>
      <c r="C55539" s="9">
        <f t="shared" ca="1" si="1734"/>
        <v>0.92004491741120509</v>
      </c>
      <c r="D55539" s="9">
        <f t="shared" ca="1" si="1735"/>
        <v>198.10747520824299</v>
      </c>
    </row>
    <row r="55540" spans="2:4" x14ac:dyDescent="0.25">
      <c r="B55540" s="13">
        <v>55530</v>
      </c>
      <c r="C55540" s="9">
        <f t="shared" ca="1" si="1734"/>
        <v>0.76538586882928372</v>
      </c>
      <c r="D55540" s="9">
        <f t="shared" ca="1" si="1735"/>
        <v>184.47470582939289</v>
      </c>
    </row>
    <row r="55541" spans="2:4" x14ac:dyDescent="0.25">
      <c r="B55541" s="13">
        <v>55531</v>
      </c>
      <c r="C55541" s="9">
        <f t="shared" ca="1" si="1734"/>
        <v>6.8299452751070078E-2</v>
      </c>
      <c r="D55541" s="9">
        <f t="shared" ca="1" si="1735"/>
        <v>140.22846862286926</v>
      </c>
    </row>
    <row r="55542" spans="2:4" x14ac:dyDescent="0.25">
      <c r="B55542" s="13">
        <v>55532</v>
      </c>
      <c r="C55542" s="9">
        <f t="shared" ca="1" si="1734"/>
        <v>0.102412803335313</v>
      </c>
      <c r="D55542" s="9">
        <f t="shared" ca="1" si="1735"/>
        <v>144.64154879592303</v>
      </c>
    </row>
    <row r="55543" spans="2:4" x14ac:dyDescent="0.25">
      <c r="B55543" s="13">
        <v>55533</v>
      </c>
      <c r="C55543" s="9">
        <f t="shared" ca="1" si="1734"/>
        <v>0.81127798449828825</v>
      </c>
      <c r="D55543" s="9">
        <f t="shared" ca="1" si="1735"/>
        <v>187.65231074232454</v>
      </c>
    </row>
    <row r="55544" spans="2:4" x14ac:dyDescent="0.25">
      <c r="B55544" s="13">
        <v>55534</v>
      </c>
      <c r="C55544" s="9">
        <f t="shared" ca="1" si="1734"/>
        <v>0.70650040439300521</v>
      </c>
      <c r="D55544" s="9">
        <f t="shared" ca="1" si="1735"/>
        <v>180.86379418441595</v>
      </c>
    </row>
    <row r="55545" spans="2:4" x14ac:dyDescent="0.25">
      <c r="B55545" s="13">
        <v>55535</v>
      </c>
      <c r="C55545" s="9">
        <f t="shared" ca="1" si="1734"/>
        <v>0.18944865058185123</v>
      </c>
      <c r="D55545" s="9">
        <f t="shared" ca="1" si="1735"/>
        <v>152.40140256519845</v>
      </c>
    </row>
    <row r="55546" spans="2:4" x14ac:dyDescent="0.25">
      <c r="B55546" s="13">
        <v>55536</v>
      </c>
      <c r="C55546" s="9">
        <f t="shared" ca="1" si="1734"/>
        <v>7.5210033808367438E-2</v>
      </c>
      <c r="D55546" s="9">
        <f t="shared" ca="1" si="1735"/>
        <v>141.23901407964425</v>
      </c>
    </row>
    <row r="55547" spans="2:4" x14ac:dyDescent="0.25">
      <c r="B55547" s="13">
        <v>55537</v>
      </c>
      <c r="C55547" s="9">
        <f t="shared" ca="1" si="1734"/>
        <v>0.43350239936154211</v>
      </c>
      <c r="D55547" s="9">
        <f t="shared" ca="1" si="1735"/>
        <v>166.65071561229578</v>
      </c>
    </row>
    <row r="55548" spans="2:4" x14ac:dyDescent="0.25">
      <c r="B55548" s="13">
        <v>55538</v>
      </c>
      <c r="C55548" s="9">
        <f t="shared" ca="1" si="1734"/>
        <v>0.80229792911984998</v>
      </c>
      <c r="D55548" s="9">
        <f t="shared" ca="1" si="1735"/>
        <v>186.99715629366938</v>
      </c>
    </row>
    <row r="55549" spans="2:4" x14ac:dyDescent="0.25">
      <c r="B55549" s="13">
        <v>55539</v>
      </c>
      <c r="C55549" s="9">
        <f t="shared" ca="1" si="1734"/>
        <v>0.22465073044581829</v>
      </c>
      <c r="D55549" s="9">
        <f t="shared" ca="1" si="1735"/>
        <v>154.86839778723413</v>
      </c>
    </row>
    <row r="55550" spans="2:4" x14ac:dyDescent="0.25">
      <c r="B55550" s="13">
        <v>55540</v>
      </c>
      <c r="C55550" s="9">
        <f t="shared" ca="1" si="1734"/>
        <v>0.69743824555040979</v>
      </c>
      <c r="D55550" s="9">
        <f t="shared" ca="1" si="1735"/>
        <v>180.34093544538473</v>
      </c>
    </row>
    <row r="55551" spans="2:4" x14ac:dyDescent="0.25">
      <c r="B55551" s="13">
        <v>55541</v>
      </c>
      <c r="C55551" s="9">
        <f t="shared" ca="1" si="1734"/>
        <v>0.52460248235358276</v>
      </c>
      <c r="D55551" s="9">
        <f t="shared" ca="1" si="1735"/>
        <v>171.23416838160426</v>
      </c>
    </row>
    <row r="55552" spans="2:4" x14ac:dyDescent="0.25">
      <c r="B55552" s="13">
        <v>55542</v>
      </c>
      <c r="C55552" s="9">
        <f t="shared" ca="1" si="1734"/>
        <v>0.42318966827065685</v>
      </c>
      <c r="D55552" s="9">
        <f t="shared" ca="1" si="1735"/>
        <v>166.12519659823815</v>
      </c>
    </row>
    <row r="55553" spans="2:4" x14ac:dyDescent="0.25">
      <c r="B55553" s="13">
        <v>55543</v>
      </c>
      <c r="C55553" s="9">
        <f t="shared" ca="1" si="1734"/>
        <v>0.10348297904309101</v>
      </c>
      <c r="D55553" s="9">
        <f t="shared" ca="1" si="1735"/>
        <v>144.76095439603137</v>
      </c>
    </row>
    <row r="55554" spans="2:4" x14ac:dyDescent="0.25">
      <c r="B55554" s="13">
        <v>55544</v>
      </c>
      <c r="C55554" s="9">
        <f t="shared" ca="1" si="1734"/>
        <v>0.10648704562171785</v>
      </c>
      <c r="D55554" s="9">
        <f t="shared" ca="1" si="1735"/>
        <v>145.09141958438576</v>
      </c>
    </row>
    <row r="55555" spans="2:4" x14ac:dyDescent="0.25">
      <c r="B55555" s="13">
        <v>55545</v>
      </c>
      <c r="C55555" s="9">
        <f t="shared" ca="1" si="1734"/>
        <v>0.99968865067750046</v>
      </c>
      <c r="D55555" s="9">
        <f t="shared" ca="1" si="1735"/>
        <v>238.43059915085269</v>
      </c>
    </row>
    <row r="55556" spans="2:4" x14ac:dyDescent="0.25">
      <c r="B55556" s="13">
        <v>55546</v>
      </c>
      <c r="C55556" s="9">
        <f t="shared" ca="1" si="1734"/>
        <v>0.57217400414797037</v>
      </c>
      <c r="D55556" s="9">
        <f t="shared" ca="1" si="1735"/>
        <v>173.63823478298116</v>
      </c>
    </row>
    <row r="55557" spans="2:4" x14ac:dyDescent="0.25">
      <c r="B55557" s="13">
        <v>55547</v>
      </c>
      <c r="C55557" s="9">
        <f t="shared" ca="1" si="1734"/>
        <v>2.8560966278591615E-2</v>
      </c>
      <c r="D55557" s="9">
        <f t="shared" ca="1" si="1735"/>
        <v>131.95246717594276</v>
      </c>
    </row>
    <row r="55558" spans="2:4" x14ac:dyDescent="0.25">
      <c r="B55558" s="13">
        <v>55548</v>
      </c>
      <c r="C55558" s="9">
        <f t="shared" ca="1" si="1734"/>
        <v>0.54405493691461904</v>
      </c>
      <c r="D55558" s="9">
        <f t="shared" ca="1" si="1735"/>
        <v>172.21309509162651</v>
      </c>
    </row>
    <row r="55559" spans="2:4" x14ac:dyDescent="0.25">
      <c r="B55559" s="13">
        <v>55549</v>
      </c>
      <c r="C55559" s="9">
        <f t="shared" ca="1" si="1734"/>
        <v>0.49320790462410513</v>
      </c>
      <c r="D55559" s="9">
        <f t="shared" ca="1" si="1735"/>
        <v>169.65947838229508</v>
      </c>
    </row>
    <row r="55560" spans="2:4" x14ac:dyDescent="0.25">
      <c r="B55560" s="13">
        <v>55550</v>
      </c>
      <c r="C55560" s="9">
        <f t="shared" ca="1" si="1734"/>
        <v>0.31292465572828476</v>
      </c>
      <c r="D55560" s="9">
        <f t="shared" ca="1" si="1735"/>
        <v>160.24845495581539</v>
      </c>
    </row>
    <row r="55561" spans="2:4" x14ac:dyDescent="0.25">
      <c r="B55561" s="13">
        <v>55551</v>
      </c>
      <c r="C55561" s="9">
        <f t="shared" ca="1" si="1734"/>
        <v>0.31725269152443214</v>
      </c>
      <c r="D55561" s="9">
        <f t="shared" ca="1" si="1735"/>
        <v>160.49209790707837</v>
      </c>
    </row>
    <row r="55562" spans="2:4" x14ac:dyDescent="0.25">
      <c r="B55562" s="13">
        <v>55552</v>
      </c>
      <c r="C55562" s="9">
        <f t="shared" ca="1" si="1734"/>
        <v>0.46877267216309404</v>
      </c>
      <c r="D55562" s="9">
        <f t="shared" ca="1" si="1735"/>
        <v>168.43289185610638</v>
      </c>
    </row>
    <row r="55563" spans="2:4" x14ac:dyDescent="0.25">
      <c r="B55563" s="13">
        <v>55553</v>
      </c>
      <c r="C55563" s="9">
        <f t="shared" ca="1" si="1734"/>
        <v>0.2884181597642046</v>
      </c>
      <c r="D55563" s="9">
        <f t="shared" ca="1" si="1735"/>
        <v>158.83976379543805</v>
      </c>
    </row>
    <row r="55564" spans="2:4" x14ac:dyDescent="0.25">
      <c r="B55564" s="13">
        <v>55554</v>
      </c>
      <c r="C55564" s="9">
        <f t="shared" ref="C55564:C55627" ca="1" si="1736">RAND()</f>
        <v>0.67759524442531072</v>
      </c>
      <c r="D55564" s="9">
        <f t="shared" ref="D55564:D55627" ca="1" si="1737">_xlfn.NORM.INV(C55564,$C$6,$C$7)</f>
        <v>179.21969597862156</v>
      </c>
    </row>
    <row r="55565" spans="2:4" x14ac:dyDescent="0.25">
      <c r="B55565" s="13">
        <v>55555</v>
      </c>
      <c r="C55565" s="9">
        <f t="shared" ca="1" si="1736"/>
        <v>0.20189735519177476</v>
      </c>
      <c r="D55565" s="9">
        <f t="shared" ca="1" si="1737"/>
        <v>153.30273506490605</v>
      </c>
    </row>
    <row r="55566" spans="2:4" x14ac:dyDescent="0.25">
      <c r="B55566" s="13">
        <v>55556</v>
      </c>
      <c r="C55566" s="9">
        <f t="shared" ca="1" si="1736"/>
        <v>3.2316671187751611E-2</v>
      </c>
      <c r="D55566" s="9">
        <f t="shared" ca="1" si="1737"/>
        <v>133.044284889621</v>
      </c>
    </row>
    <row r="55567" spans="2:4" x14ac:dyDescent="0.25">
      <c r="B55567" s="13">
        <v>55557</v>
      </c>
      <c r="C55567" s="9">
        <f t="shared" ca="1" si="1736"/>
        <v>1.7890789045358013E-2</v>
      </c>
      <c r="D55567" s="9">
        <f t="shared" ca="1" si="1737"/>
        <v>128.01198260349037</v>
      </c>
    </row>
    <row r="55568" spans="2:4" x14ac:dyDescent="0.25">
      <c r="B55568" s="13">
        <v>55558</v>
      </c>
      <c r="C55568" s="9">
        <f t="shared" ca="1" si="1736"/>
        <v>0.41675812660190648</v>
      </c>
      <c r="D55568" s="9">
        <f t="shared" ca="1" si="1737"/>
        <v>165.79611976762149</v>
      </c>
    </row>
    <row r="55569" spans="2:4" x14ac:dyDescent="0.25">
      <c r="B55569" s="13">
        <v>55559</v>
      </c>
      <c r="C55569" s="9">
        <f t="shared" ca="1" si="1736"/>
        <v>0.60735034517513964</v>
      </c>
      <c r="D55569" s="9">
        <f t="shared" ca="1" si="1737"/>
        <v>175.44839444855523</v>
      </c>
    </row>
    <row r="55570" spans="2:4" x14ac:dyDescent="0.25">
      <c r="B55570" s="13">
        <v>55560</v>
      </c>
      <c r="C55570" s="9">
        <f t="shared" ca="1" si="1736"/>
        <v>0.27840256951551756</v>
      </c>
      <c r="D55570" s="9">
        <f t="shared" ca="1" si="1737"/>
        <v>158.24812892889128</v>
      </c>
    </row>
    <row r="55571" spans="2:4" x14ac:dyDescent="0.25">
      <c r="B55571" s="13">
        <v>55561</v>
      </c>
      <c r="C55571" s="9">
        <f t="shared" ca="1" si="1736"/>
        <v>0.16444323505866976</v>
      </c>
      <c r="D55571" s="9">
        <f t="shared" ca="1" si="1737"/>
        <v>150.47281509187246</v>
      </c>
    </row>
    <row r="55572" spans="2:4" x14ac:dyDescent="0.25">
      <c r="B55572" s="13">
        <v>55562</v>
      </c>
      <c r="C55572" s="9">
        <f t="shared" ca="1" si="1736"/>
        <v>0.69760837550937704</v>
      </c>
      <c r="D55572" s="9">
        <f t="shared" ca="1" si="1737"/>
        <v>180.35068550000875</v>
      </c>
    </row>
    <row r="55573" spans="2:4" x14ac:dyDescent="0.25">
      <c r="B55573" s="13">
        <v>55563</v>
      </c>
      <c r="C55573" s="9">
        <f t="shared" ca="1" si="1736"/>
        <v>0.29720371769990583</v>
      </c>
      <c r="D55573" s="9">
        <f t="shared" ca="1" si="1737"/>
        <v>159.35079990409096</v>
      </c>
    </row>
    <row r="55574" spans="2:4" x14ac:dyDescent="0.25">
      <c r="B55574" s="13">
        <v>55564</v>
      </c>
      <c r="C55574" s="9">
        <f t="shared" ca="1" si="1736"/>
        <v>0.86059813579538014</v>
      </c>
      <c r="D55574" s="9">
        <f t="shared" ca="1" si="1737"/>
        <v>191.66021153563028</v>
      </c>
    </row>
    <row r="55575" spans="2:4" x14ac:dyDescent="0.25">
      <c r="B55575" s="13">
        <v>55565</v>
      </c>
      <c r="C55575" s="9">
        <f t="shared" ca="1" si="1736"/>
        <v>3.3198448620907817E-2</v>
      </c>
      <c r="D55575" s="9">
        <f t="shared" ca="1" si="1737"/>
        <v>133.28530518419927</v>
      </c>
    </row>
    <row r="55576" spans="2:4" x14ac:dyDescent="0.25">
      <c r="B55576" s="13">
        <v>55566</v>
      </c>
      <c r="C55576" s="9">
        <f t="shared" ca="1" si="1736"/>
        <v>1.141807514203963E-2</v>
      </c>
      <c r="D55576" s="9">
        <f t="shared" ca="1" si="1737"/>
        <v>124.47670481575094</v>
      </c>
    </row>
    <row r="55577" spans="2:4" x14ac:dyDescent="0.25">
      <c r="B55577" s="13">
        <v>55567</v>
      </c>
      <c r="C55577" s="9">
        <f t="shared" ca="1" si="1736"/>
        <v>2.8607117421495243E-2</v>
      </c>
      <c r="D55577" s="9">
        <f t="shared" ca="1" si="1737"/>
        <v>131.96658847322249</v>
      </c>
    </row>
    <row r="55578" spans="2:4" x14ac:dyDescent="0.25">
      <c r="B55578" s="13">
        <v>55568</v>
      </c>
      <c r="C55578" s="9">
        <f t="shared" ca="1" si="1736"/>
        <v>0.49647505468902575</v>
      </c>
      <c r="D55578" s="9">
        <f t="shared" ca="1" si="1737"/>
        <v>169.82328314892359</v>
      </c>
    </row>
    <row r="55579" spans="2:4" x14ac:dyDescent="0.25">
      <c r="B55579" s="13">
        <v>55569</v>
      </c>
      <c r="C55579" s="9">
        <f t="shared" ca="1" si="1736"/>
        <v>0.7998984131021053</v>
      </c>
      <c r="D55579" s="9">
        <f t="shared" ca="1" si="1737"/>
        <v>186.82516858525204</v>
      </c>
    </row>
    <row r="55580" spans="2:4" x14ac:dyDescent="0.25">
      <c r="B55580" s="13">
        <v>55570</v>
      </c>
      <c r="C55580" s="9">
        <f t="shared" ca="1" si="1736"/>
        <v>0.66216122439231317</v>
      </c>
      <c r="D55580" s="9">
        <f t="shared" ca="1" si="1737"/>
        <v>178.36737444560856</v>
      </c>
    </row>
    <row r="55581" spans="2:4" x14ac:dyDescent="0.25">
      <c r="B55581" s="13">
        <v>55571</v>
      </c>
      <c r="C55581" s="9">
        <f t="shared" ca="1" si="1736"/>
        <v>0.10475728686296981</v>
      </c>
      <c r="D55581" s="9">
        <f t="shared" ca="1" si="1737"/>
        <v>144.90197299190737</v>
      </c>
    </row>
    <row r="55582" spans="2:4" x14ac:dyDescent="0.25">
      <c r="B55582" s="13">
        <v>55572</v>
      </c>
      <c r="C55582" s="9">
        <f t="shared" ca="1" si="1736"/>
        <v>1.7678310997448099E-2</v>
      </c>
      <c r="D55582" s="9">
        <f t="shared" ca="1" si="1737"/>
        <v>127.91499470472866</v>
      </c>
    </row>
    <row r="55583" spans="2:4" x14ac:dyDescent="0.25">
      <c r="B55583" s="13">
        <v>55573</v>
      </c>
      <c r="C55583" s="9">
        <f t="shared" ca="1" si="1736"/>
        <v>0.43447497721399775</v>
      </c>
      <c r="D55583" s="9">
        <f t="shared" ca="1" si="1737"/>
        <v>166.70015175686171</v>
      </c>
    </row>
    <row r="55584" spans="2:4" x14ac:dyDescent="0.25">
      <c r="B55584" s="13">
        <v>55574</v>
      </c>
      <c r="C55584" s="9">
        <f t="shared" ca="1" si="1736"/>
        <v>0.20684613230634563</v>
      </c>
      <c r="D55584" s="9">
        <f t="shared" ca="1" si="1737"/>
        <v>153.65173354469619</v>
      </c>
    </row>
    <row r="55585" spans="2:4" x14ac:dyDescent="0.25">
      <c r="B55585" s="13">
        <v>55575</v>
      </c>
      <c r="C55585" s="9">
        <f t="shared" ca="1" si="1736"/>
        <v>0.97789329164473615</v>
      </c>
      <c r="D55585" s="9">
        <f t="shared" ca="1" si="1737"/>
        <v>210.24123716165889</v>
      </c>
    </row>
    <row r="55586" spans="2:4" x14ac:dyDescent="0.25">
      <c r="B55586" s="13">
        <v>55576</v>
      </c>
      <c r="C55586" s="9">
        <f t="shared" ca="1" si="1736"/>
        <v>0.43135002794588284</v>
      </c>
      <c r="D55586" s="9">
        <f t="shared" ca="1" si="1737"/>
        <v>166.54123730116618</v>
      </c>
    </row>
    <row r="55587" spans="2:4" x14ac:dyDescent="0.25">
      <c r="B55587" s="13">
        <v>55577</v>
      </c>
      <c r="C55587" s="9">
        <f t="shared" ca="1" si="1736"/>
        <v>6.8141663870843638E-2</v>
      </c>
      <c r="D55587" s="9">
        <f t="shared" ca="1" si="1737"/>
        <v>140.20449400036836</v>
      </c>
    </row>
    <row r="55588" spans="2:4" x14ac:dyDescent="0.25">
      <c r="B55588" s="13">
        <v>55578</v>
      </c>
      <c r="C55588" s="9">
        <f t="shared" ca="1" si="1736"/>
        <v>0.54561347173206809</v>
      </c>
      <c r="D55588" s="9">
        <f t="shared" ca="1" si="1737"/>
        <v>172.29172556241002</v>
      </c>
    </row>
    <row r="55589" spans="2:4" x14ac:dyDescent="0.25">
      <c r="B55589" s="13">
        <v>55579</v>
      </c>
      <c r="C55589" s="9">
        <f t="shared" ca="1" si="1736"/>
        <v>0.35121558254077279</v>
      </c>
      <c r="D55589" s="9">
        <f t="shared" ca="1" si="1737"/>
        <v>162.35918570678041</v>
      </c>
    </row>
    <row r="55590" spans="2:4" x14ac:dyDescent="0.25">
      <c r="B55590" s="13">
        <v>55580</v>
      </c>
      <c r="C55590" s="9">
        <f t="shared" ca="1" si="1736"/>
        <v>5.2849758816849057E-2</v>
      </c>
      <c r="D55590" s="9">
        <f t="shared" ca="1" si="1737"/>
        <v>137.64342583186493</v>
      </c>
    </row>
    <row r="55591" spans="2:4" x14ac:dyDescent="0.25">
      <c r="B55591" s="13">
        <v>55581</v>
      </c>
      <c r="C55591" s="9">
        <f t="shared" ca="1" si="1736"/>
        <v>0.71047752916482454</v>
      </c>
      <c r="D55591" s="9">
        <f t="shared" ca="1" si="1737"/>
        <v>181.0956060514512</v>
      </c>
    </row>
    <row r="55592" spans="2:4" x14ac:dyDescent="0.25">
      <c r="B55592" s="13">
        <v>55582</v>
      </c>
      <c r="C55592" s="9">
        <f t="shared" ca="1" si="1736"/>
        <v>0.49009748700465683</v>
      </c>
      <c r="D55592" s="9">
        <f t="shared" ca="1" si="1737"/>
        <v>169.50351062948647</v>
      </c>
    </row>
    <row r="55593" spans="2:4" x14ac:dyDescent="0.25">
      <c r="B55593" s="13">
        <v>55583</v>
      </c>
      <c r="C55593" s="9">
        <f t="shared" ca="1" si="1736"/>
        <v>0.51441979944231686</v>
      </c>
      <c r="D55593" s="9">
        <f t="shared" ca="1" si="1737"/>
        <v>170.72305901973493</v>
      </c>
    </row>
    <row r="55594" spans="2:4" x14ac:dyDescent="0.25">
      <c r="B55594" s="13">
        <v>55584</v>
      </c>
      <c r="C55594" s="9">
        <f t="shared" ca="1" si="1736"/>
        <v>0.99003036563154323</v>
      </c>
      <c r="D55594" s="9">
        <f t="shared" ca="1" si="1737"/>
        <v>216.5497743718112</v>
      </c>
    </row>
    <row r="55595" spans="2:4" x14ac:dyDescent="0.25">
      <c r="B55595" s="13">
        <v>55585</v>
      </c>
      <c r="C55595" s="9">
        <f t="shared" ca="1" si="1736"/>
        <v>0.61820603456762779</v>
      </c>
      <c r="D55595" s="9">
        <f t="shared" ca="1" si="1737"/>
        <v>176.01545128283612</v>
      </c>
    </row>
    <row r="55596" spans="2:4" x14ac:dyDescent="0.25">
      <c r="B55596" s="13">
        <v>55586</v>
      </c>
      <c r="C55596" s="9">
        <f t="shared" ca="1" si="1736"/>
        <v>0.58717724334839305</v>
      </c>
      <c r="D55596" s="9">
        <f t="shared" ca="1" si="1737"/>
        <v>174.40579472051516</v>
      </c>
    </row>
    <row r="55597" spans="2:4" x14ac:dyDescent="0.25">
      <c r="B55597" s="13">
        <v>55587</v>
      </c>
      <c r="C55597" s="9">
        <f t="shared" ca="1" si="1736"/>
        <v>0.34662828980260063</v>
      </c>
      <c r="D55597" s="9">
        <f t="shared" ca="1" si="1737"/>
        <v>162.11120982973173</v>
      </c>
    </row>
    <row r="55598" spans="2:4" x14ac:dyDescent="0.25">
      <c r="B55598" s="13">
        <v>55588</v>
      </c>
      <c r="C55598" s="9">
        <f t="shared" ca="1" si="1736"/>
        <v>0.90699108084326041</v>
      </c>
      <c r="D55598" s="9">
        <f t="shared" ca="1" si="1737"/>
        <v>196.44903066471716</v>
      </c>
    </row>
    <row r="55599" spans="2:4" x14ac:dyDescent="0.25">
      <c r="B55599" s="13">
        <v>55589</v>
      </c>
      <c r="C55599" s="9">
        <f t="shared" ca="1" si="1736"/>
        <v>0.58731732675555703</v>
      </c>
      <c r="D55599" s="9">
        <f t="shared" ca="1" si="1737"/>
        <v>174.41299022872121</v>
      </c>
    </row>
    <row r="55600" spans="2:4" x14ac:dyDescent="0.25">
      <c r="B55600" s="13">
        <v>55590</v>
      </c>
      <c r="C55600" s="9">
        <f t="shared" ca="1" si="1736"/>
        <v>0.63597929427289679</v>
      </c>
      <c r="D55600" s="9">
        <f t="shared" ca="1" si="1737"/>
        <v>176.95464134970561</v>
      </c>
    </row>
    <row r="55601" spans="2:4" x14ac:dyDescent="0.25">
      <c r="B55601" s="13">
        <v>55591</v>
      </c>
      <c r="C55601" s="9">
        <f t="shared" ca="1" si="1736"/>
        <v>0.86249739416023363</v>
      </c>
      <c r="D55601" s="9">
        <f t="shared" ca="1" si="1737"/>
        <v>191.83217030680169</v>
      </c>
    </row>
    <row r="55602" spans="2:4" x14ac:dyDescent="0.25">
      <c r="B55602" s="13">
        <v>55592</v>
      </c>
      <c r="C55602" s="9">
        <f t="shared" ca="1" si="1736"/>
        <v>0.65304871981634882</v>
      </c>
      <c r="D55602" s="9">
        <f t="shared" ca="1" si="1737"/>
        <v>177.87129093998044</v>
      </c>
    </row>
    <row r="55603" spans="2:4" x14ac:dyDescent="0.25">
      <c r="B55603" s="13">
        <v>55593</v>
      </c>
      <c r="C55603" s="9">
        <f t="shared" ca="1" si="1736"/>
        <v>0.27860062131116681</v>
      </c>
      <c r="D55603" s="9">
        <f t="shared" ca="1" si="1737"/>
        <v>158.25992662134206</v>
      </c>
    </row>
    <row r="55604" spans="2:4" x14ac:dyDescent="0.25">
      <c r="B55604" s="13">
        <v>55594</v>
      </c>
      <c r="C55604" s="9">
        <f t="shared" ca="1" si="1736"/>
        <v>0.53347231556537134</v>
      </c>
      <c r="D55604" s="9">
        <f t="shared" ca="1" si="1737"/>
        <v>171.68002673713008</v>
      </c>
    </row>
    <row r="55605" spans="2:4" x14ac:dyDescent="0.25">
      <c r="B55605" s="13">
        <v>55595</v>
      </c>
      <c r="C55605" s="9">
        <f t="shared" ca="1" si="1736"/>
        <v>0.2695225256678595</v>
      </c>
      <c r="D55605" s="9">
        <f t="shared" ca="1" si="1737"/>
        <v>157.71484603998843</v>
      </c>
    </row>
    <row r="55606" spans="2:4" x14ac:dyDescent="0.25">
      <c r="B55606" s="13">
        <v>55596</v>
      </c>
      <c r="C55606" s="9">
        <f t="shared" ca="1" si="1736"/>
        <v>0.81061317891661155</v>
      </c>
      <c r="D55606" s="9">
        <f t="shared" ca="1" si="1737"/>
        <v>187.60316296581493</v>
      </c>
    </row>
    <row r="55607" spans="2:4" x14ac:dyDescent="0.25">
      <c r="B55607" s="13">
        <v>55597</v>
      </c>
      <c r="C55607" s="9">
        <f t="shared" ca="1" si="1736"/>
        <v>0.94095787966237676</v>
      </c>
      <c r="D55607" s="9">
        <f t="shared" ca="1" si="1737"/>
        <v>201.25730942528006</v>
      </c>
    </row>
    <row r="55608" spans="2:4" x14ac:dyDescent="0.25">
      <c r="B55608" s="13">
        <v>55598</v>
      </c>
      <c r="C55608" s="9">
        <f t="shared" ca="1" si="1736"/>
        <v>0.70388522739448112</v>
      </c>
      <c r="D55608" s="9">
        <f t="shared" ca="1" si="1737"/>
        <v>180.71215865174597</v>
      </c>
    </row>
    <row r="55609" spans="2:4" x14ac:dyDescent="0.25">
      <c r="B55609" s="13">
        <v>55599</v>
      </c>
      <c r="C55609" s="9">
        <f t="shared" ca="1" si="1736"/>
        <v>1.5766698590656825E-3</v>
      </c>
      <c r="D55609" s="9">
        <f t="shared" ca="1" si="1737"/>
        <v>110.95238754277275</v>
      </c>
    </row>
    <row r="55610" spans="2:4" x14ac:dyDescent="0.25">
      <c r="B55610" s="13">
        <v>55600</v>
      </c>
      <c r="C55610" s="9">
        <f t="shared" ca="1" si="1736"/>
        <v>0.83837208812998154</v>
      </c>
      <c r="D55610" s="9">
        <f t="shared" ca="1" si="1737"/>
        <v>189.75578702888484</v>
      </c>
    </row>
    <row r="55611" spans="2:4" x14ac:dyDescent="0.25">
      <c r="B55611" s="13">
        <v>55601</v>
      </c>
      <c r="C55611" s="9">
        <f t="shared" ca="1" si="1736"/>
        <v>0.13018102908143703</v>
      </c>
      <c r="D55611" s="9">
        <f t="shared" ca="1" si="1737"/>
        <v>147.4892841169605</v>
      </c>
    </row>
    <row r="55612" spans="2:4" x14ac:dyDescent="0.25">
      <c r="B55612" s="13">
        <v>55602</v>
      </c>
      <c r="C55612" s="9">
        <f t="shared" ca="1" si="1736"/>
        <v>0.6775531301426071</v>
      </c>
      <c r="D55612" s="9">
        <f t="shared" ca="1" si="1737"/>
        <v>179.21734806079701</v>
      </c>
    </row>
    <row r="55613" spans="2:4" x14ac:dyDescent="0.25">
      <c r="B55613" s="13">
        <v>55603</v>
      </c>
      <c r="C55613" s="9">
        <f t="shared" ca="1" si="1736"/>
        <v>0.13619538296089739</v>
      </c>
      <c r="D55613" s="9">
        <f t="shared" ca="1" si="1737"/>
        <v>148.04852982766874</v>
      </c>
    </row>
    <row r="55614" spans="2:4" x14ac:dyDescent="0.25">
      <c r="B55614" s="13">
        <v>55604</v>
      </c>
      <c r="C55614" s="9">
        <f t="shared" ca="1" si="1736"/>
        <v>0.79721339236223776</v>
      </c>
      <c r="D55614" s="9">
        <f t="shared" ca="1" si="1737"/>
        <v>186.63418014470849</v>
      </c>
    </row>
    <row r="55615" spans="2:4" x14ac:dyDescent="0.25">
      <c r="B55615" s="13">
        <v>55605</v>
      </c>
      <c r="C55615" s="9">
        <f t="shared" ca="1" si="1736"/>
        <v>0.89369194178470956</v>
      </c>
      <c r="D55615" s="9">
        <f t="shared" ca="1" si="1737"/>
        <v>194.9280798395728</v>
      </c>
    </row>
    <row r="55616" spans="2:4" x14ac:dyDescent="0.25">
      <c r="B55616" s="13">
        <v>55606</v>
      </c>
      <c r="C55616" s="9">
        <f t="shared" ca="1" si="1736"/>
        <v>4.3961773116504621E-2</v>
      </c>
      <c r="D55616" s="9">
        <f t="shared" ca="1" si="1737"/>
        <v>135.870915950898</v>
      </c>
    </row>
    <row r="55617" spans="2:4" x14ac:dyDescent="0.25">
      <c r="B55617" s="13">
        <v>55607</v>
      </c>
      <c r="C55617" s="9">
        <f t="shared" ca="1" si="1736"/>
        <v>0.71581800298951892</v>
      </c>
      <c r="D55617" s="9">
        <f t="shared" ca="1" si="1737"/>
        <v>181.40925163516457</v>
      </c>
    </row>
    <row r="55618" spans="2:4" x14ac:dyDescent="0.25">
      <c r="B55618" s="13">
        <v>55608</v>
      </c>
      <c r="C55618" s="9">
        <f t="shared" ca="1" si="1736"/>
        <v>0.82784472302013756</v>
      </c>
      <c r="D55618" s="9">
        <f t="shared" ca="1" si="1737"/>
        <v>188.91364988251766</v>
      </c>
    </row>
    <row r="55619" spans="2:4" x14ac:dyDescent="0.25">
      <c r="B55619" s="13">
        <v>55609</v>
      </c>
      <c r="C55619" s="9">
        <f t="shared" ca="1" si="1736"/>
        <v>0.540165201252092</v>
      </c>
      <c r="D55619" s="9">
        <f t="shared" ca="1" si="1737"/>
        <v>172.0169984223387</v>
      </c>
    </row>
    <row r="55620" spans="2:4" x14ac:dyDescent="0.25">
      <c r="B55620" s="13">
        <v>55610</v>
      </c>
      <c r="C55620" s="9">
        <f t="shared" ca="1" si="1736"/>
        <v>0.37595675586611188</v>
      </c>
      <c r="D55620" s="9">
        <f t="shared" ca="1" si="1737"/>
        <v>163.67765494042132</v>
      </c>
    </row>
    <row r="55621" spans="2:4" x14ac:dyDescent="0.25">
      <c r="B55621" s="13">
        <v>55611</v>
      </c>
      <c r="C55621" s="9">
        <f t="shared" ca="1" si="1736"/>
        <v>0.32581071759769031</v>
      </c>
      <c r="D55621" s="9">
        <f t="shared" ca="1" si="1737"/>
        <v>160.96978378489206</v>
      </c>
    </row>
    <row r="55622" spans="2:4" x14ac:dyDescent="0.25">
      <c r="B55622" s="13">
        <v>55612</v>
      </c>
      <c r="C55622" s="9">
        <f t="shared" ca="1" si="1736"/>
        <v>0.14179458072278039</v>
      </c>
      <c r="D55622" s="9">
        <f t="shared" ca="1" si="1737"/>
        <v>148.55417169439693</v>
      </c>
    </row>
    <row r="55623" spans="2:4" x14ac:dyDescent="0.25">
      <c r="B55623" s="13">
        <v>55613</v>
      </c>
      <c r="C55623" s="9">
        <f t="shared" ca="1" si="1736"/>
        <v>0.23741154910906048</v>
      </c>
      <c r="D55623" s="9">
        <f t="shared" ca="1" si="1737"/>
        <v>155.70692743587023</v>
      </c>
    </row>
    <row r="55624" spans="2:4" x14ac:dyDescent="0.25">
      <c r="B55624" s="13">
        <v>55614</v>
      </c>
      <c r="C55624" s="9">
        <f t="shared" ca="1" si="1736"/>
        <v>0.87074702627779954</v>
      </c>
      <c r="D55624" s="9">
        <f t="shared" ca="1" si="1737"/>
        <v>192.59858928248195</v>
      </c>
    </row>
    <row r="55625" spans="2:4" x14ac:dyDescent="0.25">
      <c r="B55625" s="13">
        <v>55615</v>
      </c>
      <c r="C55625" s="9">
        <f t="shared" ca="1" si="1736"/>
        <v>0.17290891534037633</v>
      </c>
      <c r="D55625" s="9">
        <f t="shared" ca="1" si="1737"/>
        <v>151.14535333709247</v>
      </c>
    </row>
    <row r="55626" spans="2:4" x14ac:dyDescent="0.25">
      <c r="B55626" s="13">
        <v>55616</v>
      </c>
      <c r="C55626" s="9">
        <f t="shared" ca="1" si="1736"/>
        <v>0.30175972895954772</v>
      </c>
      <c r="D55626" s="9">
        <f t="shared" ca="1" si="1737"/>
        <v>159.61307934405855</v>
      </c>
    </row>
    <row r="55627" spans="2:4" x14ac:dyDescent="0.25">
      <c r="B55627" s="13">
        <v>55617</v>
      </c>
      <c r="C55627" s="9">
        <f t="shared" ca="1" si="1736"/>
        <v>0.63032351206030179</v>
      </c>
      <c r="D55627" s="9">
        <f t="shared" ca="1" si="1737"/>
        <v>176.65420594561974</v>
      </c>
    </row>
    <row r="55628" spans="2:4" x14ac:dyDescent="0.25">
      <c r="B55628" s="13">
        <v>55618</v>
      </c>
      <c r="C55628" s="9">
        <f t="shared" ref="C55628:C55691" ca="1" si="1738">RAND()</f>
        <v>0.58905092425187655</v>
      </c>
      <c r="D55628" s="9">
        <f t="shared" ref="D55628:D55691" ca="1" si="1739">_xlfn.NORM.INV(C55628,$C$6,$C$7)</f>
        <v>174.50208559924371</v>
      </c>
    </row>
    <row r="55629" spans="2:4" x14ac:dyDescent="0.25">
      <c r="B55629" s="13">
        <v>55619</v>
      </c>
      <c r="C55629" s="9">
        <f t="shared" ca="1" si="1738"/>
        <v>0.11226395800861044</v>
      </c>
      <c r="D55629" s="9">
        <f t="shared" ca="1" si="1739"/>
        <v>145.70848361306017</v>
      </c>
    </row>
    <row r="55630" spans="2:4" x14ac:dyDescent="0.25">
      <c r="B55630" s="13">
        <v>55620</v>
      </c>
      <c r="C55630" s="9">
        <f t="shared" ca="1" si="1738"/>
        <v>5.8572959706128636E-2</v>
      </c>
      <c r="D55630" s="9">
        <f t="shared" ca="1" si="1739"/>
        <v>138.6626717049561</v>
      </c>
    </row>
    <row r="55631" spans="2:4" x14ac:dyDescent="0.25">
      <c r="B55631" s="13">
        <v>55621</v>
      </c>
      <c r="C55631" s="9">
        <f t="shared" ca="1" si="1738"/>
        <v>0.1576641703097017</v>
      </c>
      <c r="D55631" s="9">
        <f t="shared" ca="1" si="1739"/>
        <v>149.91791390011397</v>
      </c>
    </row>
    <row r="55632" spans="2:4" x14ac:dyDescent="0.25">
      <c r="B55632" s="13">
        <v>55622</v>
      </c>
      <c r="C55632" s="9">
        <f t="shared" ca="1" si="1738"/>
        <v>0.29813940160646224</v>
      </c>
      <c r="D55632" s="9">
        <f t="shared" ca="1" si="1739"/>
        <v>159.40481330600551</v>
      </c>
    </row>
    <row r="55633" spans="2:4" x14ac:dyDescent="0.25">
      <c r="B55633" s="13">
        <v>55623</v>
      </c>
      <c r="C55633" s="9">
        <f t="shared" ca="1" si="1738"/>
        <v>0.66759350030623221</v>
      </c>
      <c r="D55633" s="9">
        <f t="shared" ca="1" si="1739"/>
        <v>178.66555502874718</v>
      </c>
    </row>
    <row r="55634" spans="2:4" x14ac:dyDescent="0.25">
      <c r="B55634" s="13">
        <v>55624</v>
      </c>
      <c r="C55634" s="9">
        <f t="shared" ca="1" si="1738"/>
        <v>0.36212697714992181</v>
      </c>
      <c r="D55634" s="9">
        <f t="shared" ca="1" si="1739"/>
        <v>162.94441535505345</v>
      </c>
    </row>
    <row r="55635" spans="2:4" x14ac:dyDescent="0.25">
      <c r="B55635" s="13">
        <v>55625</v>
      </c>
      <c r="C55635" s="9">
        <f t="shared" ca="1" si="1738"/>
        <v>0.30298012321829815</v>
      </c>
      <c r="D55635" s="9">
        <f t="shared" ca="1" si="1739"/>
        <v>159.68303059656793</v>
      </c>
    </row>
    <row r="55636" spans="2:4" x14ac:dyDescent="0.25">
      <c r="B55636" s="13">
        <v>55626</v>
      </c>
      <c r="C55636" s="9">
        <f t="shared" ca="1" si="1738"/>
        <v>0.74408434958059133</v>
      </c>
      <c r="D55636" s="9">
        <f t="shared" ca="1" si="1739"/>
        <v>183.11977692314105</v>
      </c>
    </row>
    <row r="55637" spans="2:4" x14ac:dyDescent="0.25">
      <c r="B55637" s="13">
        <v>55627</v>
      </c>
      <c r="C55637" s="9">
        <f t="shared" ca="1" si="1738"/>
        <v>0.77527199688380866</v>
      </c>
      <c r="D55637" s="9">
        <f t="shared" ca="1" si="1739"/>
        <v>185.12644516093067</v>
      </c>
    </row>
    <row r="55638" spans="2:4" x14ac:dyDescent="0.25">
      <c r="B55638" s="13">
        <v>55628</v>
      </c>
      <c r="C55638" s="9">
        <f t="shared" ca="1" si="1738"/>
        <v>0.48462812731744986</v>
      </c>
      <c r="D55638" s="9">
        <f t="shared" ca="1" si="1739"/>
        <v>169.22917779642026</v>
      </c>
    </row>
    <row r="55639" spans="2:4" x14ac:dyDescent="0.25">
      <c r="B55639" s="13">
        <v>55629</v>
      </c>
      <c r="C55639" s="9">
        <f t="shared" ca="1" si="1738"/>
        <v>0.22989008406903777</v>
      </c>
      <c r="D55639" s="9">
        <f t="shared" ca="1" si="1739"/>
        <v>155.21582235578495</v>
      </c>
    </row>
    <row r="55640" spans="2:4" x14ac:dyDescent="0.25">
      <c r="B55640" s="13">
        <v>55630</v>
      </c>
      <c r="C55640" s="9">
        <f t="shared" ca="1" si="1738"/>
        <v>0.84509512864115921</v>
      </c>
      <c r="D55640" s="9">
        <f t="shared" ca="1" si="1739"/>
        <v>190.31242663406258</v>
      </c>
    </row>
    <row r="55641" spans="2:4" x14ac:dyDescent="0.25">
      <c r="B55641" s="13">
        <v>55631</v>
      </c>
      <c r="C55641" s="9">
        <f t="shared" ca="1" si="1738"/>
        <v>0.6011196727158139</v>
      </c>
      <c r="D55641" s="9">
        <f t="shared" ca="1" si="1739"/>
        <v>175.12492612816757</v>
      </c>
    </row>
    <row r="55642" spans="2:4" x14ac:dyDescent="0.25">
      <c r="B55642" s="13">
        <v>55632</v>
      </c>
      <c r="C55642" s="9">
        <f t="shared" ca="1" si="1738"/>
        <v>0.15297563465590724</v>
      </c>
      <c r="D55642" s="9">
        <f t="shared" ca="1" si="1739"/>
        <v>149.5249109754011</v>
      </c>
    </row>
    <row r="55643" spans="2:4" x14ac:dyDescent="0.25">
      <c r="B55643" s="13">
        <v>55633</v>
      </c>
      <c r="C55643" s="9">
        <f t="shared" ca="1" si="1738"/>
        <v>0.19397344957526208</v>
      </c>
      <c r="D55643" s="9">
        <f t="shared" ca="1" si="1739"/>
        <v>152.73306687624114</v>
      </c>
    </row>
    <row r="55644" spans="2:4" x14ac:dyDescent="0.25">
      <c r="B55644" s="13">
        <v>55634</v>
      </c>
      <c r="C55644" s="9">
        <f t="shared" ca="1" si="1738"/>
        <v>0.29181747046388018</v>
      </c>
      <c r="D55644" s="9">
        <f t="shared" ca="1" si="1739"/>
        <v>159.03834081615111</v>
      </c>
    </row>
    <row r="55645" spans="2:4" x14ac:dyDescent="0.25">
      <c r="B55645" s="13">
        <v>55635</v>
      </c>
      <c r="C55645" s="9">
        <f t="shared" ca="1" si="1738"/>
        <v>0.90033680526799209</v>
      </c>
      <c r="D55645" s="9">
        <f t="shared" ca="1" si="1739"/>
        <v>195.66946134426394</v>
      </c>
    </row>
    <row r="55646" spans="2:4" x14ac:dyDescent="0.25">
      <c r="B55646" s="13">
        <v>55636</v>
      </c>
      <c r="C55646" s="9">
        <f t="shared" ca="1" si="1738"/>
        <v>0.34259334582330003</v>
      </c>
      <c r="D55646" s="9">
        <f t="shared" ca="1" si="1739"/>
        <v>161.89208655585441</v>
      </c>
    </row>
    <row r="55647" spans="2:4" x14ac:dyDescent="0.25">
      <c r="B55647" s="13">
        <v>55637</v>
      </c>
      <c r="C55647" s="9">
        <f t="shared" ca="1" si="1738"/>
        <v>0.38300353073745519</v>
      </c>
      <c r="D55647" s="9">
        <f t="shared" ca="1" si="1739"/>
        <v>164.04796297504305</v>
      </c>
    </row>
    <row r="55648" spans="2:4" x14ac:dyDescent="0.25">
      <c r="B55648" s="13">
        <v>55638</v>
      </c>
      <c r="C55648" s="9">
        <f t="shared" ca="1" si="1738"/>
        <v>0.93524872133979464</v>
      </c>
      <c r="D55648" s="9">
        <f t="shared" ca="1" si="1739"/>
        <v>200.32132847681544</v>
      </c>
    </row>
    <row r="55649" spans="2:4" x14ac:dyDescent="0.25">
      <c r="B55649" s="13">
        <v>55639</v>
      </c>
      <c r="C55649" s="9">
        <f t="shared" ca="1" si="1738"/>
        <v>0.18547535943947824</v>
      </c>
      <c r="D55649" s="9">
        <f t="shared" ca="1" si="1739"/>
        <v>152.10612119410612</v>
      </c>
    </row>
    <row r="55650" spans="2:4" x14ac:dyDescent="0.25">
      <c r="B55650" s="13">
        <v>55640</v>
      </c>
      <c r="C55650" s="9">
        <f t="shared" ca="1" si="1738"/>
        <v>0.11728090954021497</v>
      </c>
      <c r="D55650" s="9">
        <f t="shared" ca="1" si="1739"/>
        <v>146.22620721140524</v>
      </c>
    </row>
    <row r="55651" spans="2:4" x14ac:dyDescent="0.25">
      <c r="B55651" s="13">
        <v>55641</v>
      </c>
      <c r="C55651" s="9">
        <f t="shared" ca="1" si="1738"/>
        <v>0.38547071264069654</v>
      </c>
      <c r="D55651" s="9">
        <f t="shared" ca="1" si="1739"/>
        <v>164.17712616298866</v>
      </c>
    </row>
    <row r="55652" spans="2:4" x14ac:dyDescent="0.25">
      <c r="B55652" s="13">
        <v>55642</v>
      </c>
      <c r="C55652" s="9">
        <f t="shared" ca="1" si="1738"/>
        <v>0.90914605919004055</v>
      </c>
      <c r="D55652" s="9">
        <f t="shared" ca="1" si="1739"/>
        <v>196.71029801929794</v>
      </c>
    </row>
    <row r="55653" spans="2:4" x14ac:dyDescent="0.25">
      <c r="B55653" s="13">
        <v>55643</v>
      </c>
      <c r="C55653" s="9">
        <f t="shared" ca="1" si="1738"/>
        <v>0.85192813656436872</v>
      </c>
      <c r="D55653" s="9">
        <f t="shared" ca="1" si="1739"/>
        <v>190.89477514260756</v>
      </c>
    </row>
    <row r="55654" spans="2:4" x14ac:dyDescent="0.25">
      <c r="B55654" s="13">
        <v>55644</v>
      </c>
      <c r="C55654" s="9">
        <f t="shared" ca="1" si="1738"/>
        <v>0.14284083450121787</v>
      </c>
      <c r="D55654" s="9">
        <f t="shared" ca="1" si="1739"/>
        <v>148.64714397929117</v>
      </c>
    </row>
    <row r="55655" spans="2:4" x14ac:dyDescent="0.25">
      <c r="B55655" s="13">
        <v>55645</v>
      </c>
      <c r="C55655" s="9">
        <f t="shared" ca="1" si="1738"/>
        <v>1.2083672794447775E-2</v>
      </c>
      <c r="D55655" s="9">
        <f t="shared" ca="1" si="1739"/>
        <v>124.91083221845975</v>
      </c>
    </row>
    <row r="55656" spans="2:4" x14ac:dyDescent="0.25">
      <c r="B55656" s="13">
        <v>55646</v>
      </c>
      <c r="C55656" s="9">
        <f t="shared" ca="1" si="1738"/>
        <v>0.85351318805031706</v>
      </c>
      <c r="D55656" s="9">
        <f t="shared" ca="1" si="1739"/>
        <v>191.0324132532734</v>
      </c>
    </row>
    <row r="55657" spans="2:4" x14ac:dyDescent="0.25">
      <c r="B55657" s="13">
        <v>55647</v>
      </c>
      <c r="C55657" s="9">
        <f t="shared" ca="1" si="1738"/>
        <v>0.76409444024337037</v>
      </c>
      <c r="D55657" s="9">
        <f t="shared" ca="1" si="1739"/>
        <v>184.39070732704263</v>
      </c>
    </row>
    <row r="55658" spans="2:4" x14ac:dyDescent="0.25">
      <c r="B55658" s="13">
        <v>55648</v>
      </c>
      <c r="C55658" s="9">
        <f t="shared" ca="1" si="1738"/>
        <v>0.39236539078701349</v>
      </c>
      <c r="D55658" s="9">
        <f t="shared" ca="1" si="1739"/>
        <v>164.53681444444862</v>
      </c>
    </row>
    <row r="55659" spans="2:4" x14ac:dyDescent="0.25">
      <c r="B55659" s="13">
        <v>55649</v>
      </c>
      <c r="C55659" s="9">
        <f t="shared" ca="1" si="1738"/>
        <v>4.7105537478316251E-2</v>
      </c>
      <c r="D55659" s="9">
        <f t="shared" ca="1" si="1739"/>
        <v>136.52818675679416</v>
      </c>
    </row>
    <row r="55660" spans="2:4" x14ac:dyDescent="0.25">
      <c r="B55660" s="13">
        <v>55650</v>
      </c>
      <c r="C55660" s="9">
        <f t="shared" ca="1" si="1738"/>
        <v>0.48877896511511165</v>
      </c>
      <c r="D55660" s="9">
        <f t="shared" ca="1" si="1739"/>
        <v>169.43738653994717</v>
      </c>
    </row>
    <row r="55661" spans="2:4" x14ac:dyDescent="0.25">
      <c r="B55661" s="13">
        <v>55651</v>
      </c>
      <c r="C55661" s="9">
        <f t="shared" ca="1" si="1738"/>
        <v>0.58493066529095317</v>
      </c>
      <c r="D55661" s="9">
        <f t="shared" ca="1" si="1739"/>
        <v>174.29047445620523</v>
      </c>
    </row>
    <row r="55662" spans="2:4" x14ac:dyDescent="0.25">
      <c r="B55662" s="13">
        <v>55652</v>
      </c>
      <c r="C55662" s="9">
        <f t="shared" ca="1" si="1738"/>
        <v>0.14519693311710513</v>
      </c>
      <c r="D55662" s="9">
        <f t="shared" ca="1" si="1739"/>
        <v>148.8548404554943</v>
      </c>
    </row>
    <row r="55663" spans="2:4" x14ac:dyDescent="0.25">
      <c r="B55663" s="13">
        <v>55653</v>
      </c>
      <c r="C55663" s="9">
        <f t="shared" ca="1" si="1738"/>
        <v>0.58345489203528034</v>
      </c>
      <c r="D55663" s="9">
        <f t="shared" ca="1" si="1739"/>
        <v>174.21479856614053</v>
      </c>
    </row>
    <row r="55664" spans="2:4" x14ac:dyDescent="0.25">
      <c r="B55664" s="13">
        <v>55654</v>
      </c>
      <c r="C55664" s="9">
        <f t="shared" ca="1" si="1738"/>
        <v>0.2995046691671317</v>
      </c>
      <c r="D55664" s="9">
        <f t="shared" ca="1" si="1739"/>
        <v>159.48348663149432</v>
      </c>
    </row>
    <row r="55665" spans="2:4" x14ac:dyDescent="0.25">
      <c r="B55665" s="13">
        <v>55655</v>
      </c>
      <c r="C55665" s="9">
        <f t="shared" ca="1" si="1738"/>
        <v>0.85479512406929925</v>
      </c>
      <c r="D55665" s="9">
        <f t="shared" ca="1" si="1739"/>
        <v>191.14446321903119</v>
      </c>
    </row>
    <row r="55666" spans="2:4" x14ac:dyDescent="0.25">
      <c r="B55666" s="13">
        <v>55656</v>
      </c>
      <c r="C55666" s="9">
        <f t="shared" ca="1" si="1738"/>
        <v>0.28572280427909791</v>
      </c>
      <c r="D55666" s="9">
        <f t="shared" ca="1" si="1739"/>
        <v>158.68152478911199</v>
      </c>
    </row>
    <row r="55667" spans="2:4" x14ac:dyDescent="0.25">
      <c r="B55667" s="13">
        <v>55657</v>
      </c>
      <c r="C55667" s="9">
        <f t="shared" ca="1" si="1738"/>
        <v>0.61923638486564858</v>
      </c>
      <c r="D55667" s="9">
        <f t="shared" ca="1" si="1739"/>
        <v>176.06951749491336</v>
      </c>
    </row>
    <row r="55668" spans="2:4" x14ac:dyDescent="0.25">
      <c r="B55668" s="13">
        <v>55658</v>
      </c>
      <c r="C55668" s="9">
        <f t="shared" ca="1" si="1738"/>
        <v>0.18192287537535212</v>
      </c>
      <c r="D55668" s="9">
        <f t="shared" ca="1" si="1739"/>
        <v>151.83877078877242</v>
      </c>
    </row>
    <row r="55669" spans="2:4" x14ac:dyDescent="0.25">
      <c r="B55669" s="13">
        <v>55659</v>
      </c>
      <c r="C55669" s="9">
        <f t="shared" ca="1" si="1738"/>
        <v>0.78320954339058146</v>
      </c>
      <c r="D55669" s="9">
        <f t="shared" ca="1" si="1739"/>
        <v>185.66157349316751</v>
      </c>
    </row>
    <row r="55670" spans="2:4" x14ac:dyDescent="0.25">
      <c r="B55670" s="13">
        <v>55660</v>
      </c>
      <c r="C55670" s="9">
        <f t="shared" ca="1" si="1738"/>
        <v>8.91814700938518E-2</v>
      </c>
      <c r="D55670" s="9">
        <f t="shared" ca="1" si="1739"/>
        <v>143.08374671749641</v>
      </c>
    </row>
    <row r="55671" spans="2:4" x14ac:dyDescent="0.25">
      <c r="B55671" s="13">
        <v>55661</v>
      </c>
      <c r="C55671" s="9">
        <f t="shared" ca="1" si="1738"/>
        <v>0.8817208322596205</v>
      </c>
      <c r="D55671" s="9">
        <f t="shared" ca="1" si="1739"/>
        <v>193.67266181483512</v>
      </c>
    </row>
    <row r="55672" spans="2:4" x14ac:dyDescent="0.25">
      <c r="B55672" s="13">
        <v>55662</v>
      </c>
      <c r="C55672" s="9">
        <f t="shared" ca="1" si="1738"/>
        <v>0.38121274858781917</v>
      </c>
      <c r="D55672" s="9">
        <f t="shared" ca="1" si="1739"/>
        <v>163.9540555943986</v>
      </c>
    </row>
    <row r="55673" spans="2:4" x14ac:dyDescent="0.25">
      <c r="B55673" s="13">
        <v>55663</v>
      </c>
      <c r="C55673" s="9">
        <f t="shared" ca="1" si="1738"/>
        <v>0.96950114779292951</v>
      </c>
      <c r="D55673" s="9">
        <f t="shared" ca="1" si="1739"/>
        <v>207.47024186013437</v>
      </c>
    </row>
    <row r="55674" spans="2:4" x14ac:dyDescent="0.25">
      <c r="B55674" s="13">
        <v>55664</v>
      </c>
      <c r="C55674" s="9">
        <f t="shared" ca="1" si="1738"/>
        <v>9.9537507965042238E-2</v>
      </c>
      <c r="D55674" s="9">
        <f t="shared" ca="1" si="1739"/>
        <v>144.31617327911388</v>
      </c>
    </row>
    <row r="55675" spans="2:4" x14ac:dyDescent="0.25">
      <c r="B55675" s="13">
        <v>55665</v>
      </c>
      <c r="C55675" s="9">
        <f t="shared" ca="1" si="1738"/>
        <v>0.47324563100235018</v>
      </c>
      <c r="D55675" s="9">
        <f t="shared" ca="1" si="1739"/>
        <v>168.65772787267665</v>
      </c>
    </row>
    <row r="55676" spans="2:4" x14ac:dyDescent="0.25">
      <c r="B55676" s="13">
        <v>55666</v>
      </c>
      <c r="C55676" s="9">
        <f t="shared" ca="1" si="1738"/>
        <v>0.6699372637688773</v>
      </c>
      <c r="D55676" s="9">
        <f t="shared" ca="1" si="1739"/>
        <v>178.79479877870048</v>
      </c>
    </row>
    <row r="55677" spans="2:4" x14ac:dyDescent="0.25">
      <c r="B55677" s="13">
        <v>55667</v>
      </c>
      <c r="C55677" s="9">
        <f t="shared" ca="1" si="1738"/>
        <v>0.82925719483817362</v>
      </c>
      <c r="D55677" s="9">
        <f t="shared" ca="1" si="1739"/>
        <v>189.02467968804601</v>
      </c>
    </row>
    <row r="55678" spans="2:4" x14ac:dyDescent="0.25">
      <c r="B55678" s="13">
        <v>55668</v>
      </c>
      <c r="C55678" s="9">
        <f t="shared" ca="1" si="1738"/>
        <v>0.50577649329513186</v>
      </c>
      <c r="D55678" s="9">
        <f t="shared" ca="1" si="1739"/>
        <v>170.28960054826638</v>
      </c>
    </row>
    <row r="55679" spans="2:4" x14ac:dyDescent="0.25">
      <c r="B55679" s="13">
        <v>55669</v>
      </c>
      <c r="C55679" s="9">
        <f t="shared" ca="1" si="1738"/>
        <v>0.93641715781008927</v>
      </c>
      <c r="D55679" s="9">
        <f t="shared" ca="1" si="1739"/>
        <v>200.50749248117978</v>
      </c>
    </row>
    <row r="55680" spans="2:4" x14ac:dyDescent="0.25">
      <c r="B55680" s="13">
        <v>55670</v>
      </c>
      <c r="C55680" s="9">
        <f t="shared" ca="1" si="1738"/>
        <v>0.81203929271583597</v>
      </c>
      <c r="D55680" s="9">
        <f t="shared" ca="1" si="1739"/>
        <v>187.70872403189378</v>
      </c>
    </row>
    <row r="55681" spans="2:4" x14ac:dyDescent="0.25">
      <c r="B55681" s="13">
        <v>55671</v>
      </c>
      <c r="C55681" s="9">
        <f t="shared" ca="1" si="1738"/>
        <v>0.50748711351401865</v>
      </c>
      <c r="D55681" s="9">
        <f t="shared" ca="1" si="1739"/>
        <v>170.37537024523053</v>
      </c>
    </row>
    <row r="55682" spans="2:4" x14ac:dyDescent="0.25">
      <c r="B55682" s="13">
        <v>55672</v>
      </c>
      <c r="C55682" s="9">
        <f t="shared" ca="1" si="1738"/>
        <v>0.67641157497667559</v>
      </c>
      <c r="D55682" s="9">
        <f t="shared" ca="1" si="1739"/>
        <v>179.15375333243156</v>
      </c>
    </row>
    <row r="55683" spans="2:4" x14ac:dyDescent="0.25">
      <c r="B55683" s="13">
        <v>55673</v>
      </c>
      <c r="C55683" s="9">
        <f t="shared" ca="1" si="1738"/>
        <v>0.29580949275776725</v>
      </c>
      <c r="D55683" s="9">
        <f t="shared" ca="1" si="1739"/>
        <v>159.27017221806298</v>
      </c>
    </row>
    <row r="55684" spans="2:4" x14ac:dyDescent="0.25">
      <c r="B55684" s="13">
        <v>55674</v>
      </c>
      <c r="C55684" s="9">
        <f t="shared" ca="1" si="1738"/>
        <v>0.99888231122779303</v>
      </c>
      <c r="D55684" s="9">
        <f t="shared" ca="1" si="1739"/>
        <v>231.14071122547301</v>
      </c>
    </row>
    <row r="55685" spans="2:4" x14ac:dyDescent="0.25">
      <c r="B55685" s="13">
        <v>55675</v>
      </c>
      <c r="C55685" s="9">
        <f t="shared" ca="1" si="1738"/>
        <v>0.26872260255983726</v>
      </c>
      <c r="D55685" s="9">
        <f t="shared" ca="1" si="1739"/>
        <v>157.66638149377911</v>
      </c>
    </row>
    <row r="55686" spans="2:4" x14ac:dyDescent="0.25">
      <c r="B55686" s="13">
        <v>55676</v>
      </c>
      <c r="C55686" s="9">
        <f t="shared" ca="1" si="1738"/>
        <v>0.72640326382114617</v>
      </c>
      <c r="D55686" s="9">
        <f t="shared" ca="1" si="1739"/>
        <v>182.03941906908238</v>
      </c>
    </row>
    <row r="55687" spans="2:4" x14ac:dyDescent="0.25">
      <c r="B55687" s="13">
        <v>55677</v>
      </c>
      <c r="C55687" s="9">
        <f t="shared" ca="1" si="1738"/>
        <v>0.86538137323194464</v>
      </c>
      <c r="D55687" s="9">
        <f t="shared" ca="1" si="1739"/>
        <v>192.0964156436892</v>
      </c>
    </row>
    <row r="55688" spans="2:4" x14ac:dyDescent="0.25">
      <c r="B55688" s="13">
        <v>55678</v>
      </c>
      <c r="C55688" s="9">
        <f t="shared" ca="1" si="1738"/>
        <v>0.91076646683531592</v>
      </c>
      <c r="D55688" s="9">
        <f t="shared" ca="1" si="1739"/>
        <v>196.90979889504911</v>
      </c>
    </row>
    <row r="55689" spans="2:4" x14ac:dyDescent="0.25">
      <c r="B55689" s="13">
        <v>55679</v>
      </c>
      <c r="C55689" s="9">
        <f t="shared" ca="1" si="1738"/>
        <v>0.97510385075099493</v>
      </c>
      <c r="D55689" s="9">
        <f t="shared" ca="1" si="1739"/>
        <v>209.23487963625621</v>
      </c>
    </row>
    <row r="55690" spans="2:4" x14ac:dyDescent="0.25">
      <c r="B55690" s="13">
        <v>55680</v>
      </c>
      <c r="C55690" s="9">
        <f t="shared" ca="1" si="1738"/>
        <v>0.34901702323776151</v>
      </c>
      <c r="D55690" s="9">
        <f t="shared" ca="1" si="1739"/>
        <v>162.24048681176984</v>
      </c>
    </row>
    <row r="55691" spans="2:4" x14ac:dyDescent="0.25">
      <c r="B55691" s="13">
        <v>55681</v>
      </c>
      <c r="C55691" s="9">
        <f t="shared" ca="1" si="1738"/>
        <v>0.51374096984117923</v>
      </c>
      <c r="D55691" s="9">
        <f t="shared" ca="1" si="1739"/>
        <v>170.68900633448195</v>
      </c>
    </row>
    <row r="55692" spans="2:4" x14ac:dyDescent="0.25">
      <c r="B55692" s="13">
        <v>55682</v>
      </c>
      <c r="C55692" s="9">
        <f t="shared" ref="C55692:C55755" ca="1" si="1740">RAND()</f>
        <v>0.71562951282171272</v>
      </c>
      <c r="D55692" s="9">
        <f t="shared" ref="D55692:D55755" ca="1" si="1741">_xlfn.NORM.INV(C55692,$C$6,$C$7)</f>
        <v>181.39813417737443</v>
      </c>
    </row>
    <row r="55693" spans="2:4" x14ac:dyDescent="0.25">
      <c r="B55693" s="13">
        <v>55683</v>
      </c>
      <c r="C55693" s="9">
        <f t="shared" ca="1" si="1740"/>
        <v>0.27052487691200477</v>
      </c>
      <c r="D55693" s="9">
        <f t="shared" ca="1" si="1741"/>
        <v>157.77547337828634</v>
      </c>
    </row>
    <row r="55694" spans="2:4" x14ac:dyDescent="0.25">
      <c r="B55694" s="13">
        <v>55684</v>
      </c>
      <c r="C55694" s="9">
        <f t="shared" ca="1" si="1740"/>
        <v>0.37819019668401621</v>
      </c>
      <c r="D55694" s="9">
        <f t="shared" ca="1" si="1741"/>
        <v>163.79525099633332</v>
      </c>
    </row>
    <row r="55695" spans="2:4" x14ac:dyDescent="0.25">
      <c r="B55695" s="13">
        <v>55685</v>
      </c>
      <c r="C55695" s="9">
        <f t="shared" ca="1" si="1740"/>
        <v>0.71117164806402677</v>
      </c>
      <c r="D55695" s="9">
        <f t="shared" ca="1" si="1741"/>
        <v>181.13621600770017</v>
      </c>
    </row>
    <row r="55696" spans="2:4" x14ac:dyDescent="0.25">
      <c r="B55696" s="13">
        <v>55686</v>
      </c>
      <c r="C55696" s="9">
        <f t="shared" ca="1" si="1740"/>
        <v>0.78906110954729336</v>
      </c>
      <c r="D55696" s="9">
        <f t="shared" ca="1" si="1741"/>
        <v>186.06335507231734</v>
      </c>
    </row>
    <row r="55697" spans="2:4" x14ac:dyDescent="0.25">
      <c r="B55697" s="13">
        <v>55687</v>
      </c>
      <c r="C55697" s="9">
        <f t="shared" ca="1" si="1740"/>
        <v>0.76555658180145991</v>
      </c>
      <c r="D55697" s="9">
        <f t="shared" ca="1" si="1741"/>
        <v>184.48582862686669</v>
      </c>
    </row>
    <row r="55698" spans="2:4" x14ac:dyDescent="0.25">
      <c r="B55698" s="13">
        <v>55688</v>
      </c>
      <c r="C55698" s="9">
        <f t="shared" ca="1" si="1740"/>
        <v>0.77559261812050895</v>
      </c>
      <c r="D55698" s="9">
        <f t="shared" ca="1" si="1741"/>
        <v>185.14784947647863</v>
      </c>
    </row>
    <row r="55699" spans="2:4" x14ac:dyDescent="0.25">
      <c r="B55699" s="13">
        <v>55689</v>
      </c>
      <c r="C55699" s="9">
        <f t="shared" ca="1" si="1740"/>
        <v>0.90975129140013211</v>
      </c>
      <c r="D55699" s="9">
        <f t="shared" ca="1" si="1741"/>
        <v>196.78450116241265</v>
      </c>
    </row>
    <row r="55700" spans="2:4" x14ac:dyDescent="0.25">
      <c r="B55700" s="13">
        <v>55690</v>
      </c>
      <c r="C55700" s="9">
        <f t="shared" ca="1" si="1740"/>
        <v>0.24391761573058712</v>
      </c>
      <c r="D55700" s="9">
        <f t="shared" ca="1" si="1741"/>
        <v>156.12487971554557</v>
      </c>
    </row>
    <row r="55701" spans="2:4" x14ac:dyDescent="0.25">
      <c r="B55701" s="13">
        <v>55691</v>
      </c>
      <c r="C55701" s="9">
        <f t="shared" ca="1" si="1740"/>
        <v>0.73167846815195969</v>
      </c>
      <c r="D55701" s="9">
        <f t="shared" ca="1" si="1741"/>
        <v>182.35794524797666</v>
      </c>
    </row>
    <row r="55702" spans="2:4" x14ac:dyDescent="0.25">
      <c r="B55702" s="13">
        <v>55692</v>
      </c>
      <c r="C55702" s="9">
        <f t="shared" ca="1" si="1740"/>
        <v>0.69455572557964695</v>
      </c>
      <c r="D55702" s="9">
        <f t="shared" ca="1" si="1741"/>
        <v>180.17611042814073</v>
      </c>
    </row>
    <row r="55703" spans="2:4" x14ac:dyDescent="0.25">
      <c r="B55703" s="13">
        <v>55693</v>
      </c>
      <c r="C55703" s="9">
        <f t="shared" ca="1" si="1740"/>
        <v>0.91533532550988794</v>
      </c>
      <c r="D55703" s="9">
        <f t="shared" ca="1" si="1741"/>
        <v>197.48723859123399</v>
      </c>
    </row>
    <row r="55704" spans="2:4" x14ac:dyDescent="0.25">
      <c r="B55704" s="13">
        <v>55694</v>
      </c>
      <c r="C55704" s="9">
        <f t="shared" ca="1" si="1740"/>
        <v>0.93407846298232033</v>
      </c>
      <c r="D55704" s="9">
        <f t="shared" ca="1" si="1741"/>
        <v>200.13747086996452</v>
      </c>
    </row>
    <row r="55705" spans="2:4" x14ac:dyDescent="0.25">
      <c r="B55705" s="13">
        <v>55695</v>
      </c>
      <c r="C55705" s="9">
        <f t="shared" ca="1" si="1740"/>
        <v>0.51740437644126325</v>
      </c>
      <c r="D55705" s="9">
        <f t="shared" ca="1" si="1741"/>
        <v>170.87280299946818</v>
      </c>
    </row>
    <row r="55706" spans="2:4" x14ac:dyDescent="0.25">
      <c r="B55706" s="13">
        <v>55696</v>
      </c>
      <c r="C55706" s="9">
        <f t="shared" ca="1" si="1740"/>
        <v>0.96494932100431141</v>
      </c>
      <c r="D55706" s="9">
        <f t="shared" ca="1" si="1741"/>
        <v>206.22510387738538</v>
      </c>
    </row>
    <row r="55707" spans="2:4" x14ac:dyDescent="0.25">
      <c r="B55707" s="13">
        <v>55697</v>
      </c>
      <c r="C55707" s="9">
        <f t="shared" ca="1" si="1740"/>
        <v>0.62469718570956279</v>
      </c>
      <c r="D55707" s="9">
        <f t="shared" ca="1" si="1741"/>
        <v>176.35681789102071</v>
      </c>
    </row>
    <row r="55708" spans="2:4" x14ac:dyDescent="0.25">
      <c r="B55708" s="13">
        <v>55698</v>
      </c>
      <c r="C55708" s="9">
        <f t="shared" ca="1" si="1740"/>
        <v>4.5545415885686502E-2</v>
      </c>
      <c r="D55708" s="9">
        <f t="shared" ca="1" si="1741"/>
        <v>136.20657137561537</v>
      </c>
    </row>
    <row r="55709" spans="2:4" x14ac:dyDescent="0.25">
      <c r="B55709" s="13">
        <v>55699</v>
      </c>
      <c r="C55709" s="9">
        <f t="shared" ca="1" si="1740"/>
        <v>0.94548129702578987</v>
      </c>
      <c r="D55709" s="9">
        <f t="shared" ca="1" si="1741"/>
        <v>202.05069532572477</v>
      </c>
    </row>
    <row r="55710" spans="2:4" x14ac:dyDescent="0.25">
      <c r="B55710" s="13">
        <v>55700</v>
      </c>
      <c r="C55710" s="9">
        <f t="shared" ca="1" si="1740"/>
        <v>0.86859284412963067</v>
      </c>
      <c r="D55710" s="9">
        <f t="shared" ca="1" si="1741"/>
        <v>192.39528151429067</v>
      </c>
    </row>
    <row r="55711" spans="2:4" x14ac:dyDescent="0.25">
      <c r="B55711" s="13">
        <v>55701</v>
      </c>
      <c r="C55711" s="9">
        <f t="shared" ca="1" si="1740"/>
        <v>0.93743226485969966</v>
      </c>
      <c r="D55711" s="9">
        <f t="shared" ca="1" si="1741"/>
        <v>200.67140025578991</v>
      </c>
    </row>
    <row r="55712" spans="2:4" x14ac:dyDescent="0.25">
      <c r="B55712" s="13">
        <v>55702</v>
      </c>
      <c r="C55712" s="9">
        <f t="shared" ca="1" si="1740"/>
        <v>0.91112360966680994</v>
      </c>
      <c r="D55712" s="9">
        <f t="shared" ca="1" si="1741"/>
        <v>196.95413124152225</v>
      </c>
    </row>
    <row r="55713" spans="2:4" x14ac:dyDescent="0.25">
      <c r="B55713" s="13">
        <v>55703</v>
      </c>
      <c r="C55713" s="9">
        <f t="shared" ca="1" si="1740"/>
        <v>0.79840101949688436</v>
      </c>
      <c r="D55713" s="9">
        <f t="shared" ca="1" si="1741"/>
        <v>186.71846929067382</v>
      </c>
    </row>
    <row r="55714" spans="2:4" x14ac:dyDescent="0.25">
      <c r="B55714" s="13">
        <v>55704</v>
      </c>
      <c r="C55714" s="9">
        <f t="shared" ca="1" si="1740"/>
        <v>0.24450426665428593</v>
      </c>
      <c r="D55714" s="9">
        <f t="shared" ca="1" si="1741"/>
        <v>156.1622675831768</v>
      </c>
    </row>
    <row r="55715" spans="2:4" x14ac:dyDescent="0.25">
      <c r="B55715" s="13">
        <v>55705</v>
      </c>
      <c r="C55715" s="9">
        <f t="shared" ca="1" si="1740"/>
        <v>0.42770078072785289</v>
      </c>
      <c r="D55715" s="9">
        <f t="shared" ca="1" si="1741"/>
        <v>166.35538294747627</v>
      </c>
    </row>
    <row r="55716" spans="2:4" x14ac:dyDescent="0.25">
      <c r="B55716" s="13">
        <v>55706</v>
      </c>
      <c r="C55716" s="9">
        <f t="shared" ca="1" si="1740"/>
        <v>0.1663904877798662</v>
      </c>
      <c r="D55716" s="9">
        <f t="shared" ca="1" si="1741"/>
        <v>150.62944935229112</v>
      </c>
    </row>
    <row r="55717" spans="2:4" x14ac:dyDescent="0.25">
      <c r="B55717" s="13">
        <v>55707</v>
      </c>
      <c r="C55717" s="9">
        <f t="shared" ca="1" si="1740"/>
        <v>0.91276041226114135</v>
      </c>
      <c r="D55717" s="9">
        <f t="shared" ca="1" si="1741"/>
        <v>197.15902361945416</v>
      </c>
    </row>
    <row r="55718" spans="2:4" x14ac:dyDescent="0.25">
      <c r="B55718" s="13">
        <v>55708</v>
      </c>
      <c r="C55718" s="9">
        <f t="shared" ca="1" si="1740"/>
        <v>0.35167162828759724</v>
      </c>
      <c r="D55718" s="9">
        <f t="shared" ca="1" si="1741"/>
        <v>162.38377353695071</v>
      </c>
    </row>
    <row r="55719" spans="2:4" x14ac:dyDescent="0.25">
      <c r="B55719" s="13">
        <v>55709</v>
      </c>
      <c r="C55719" s="9">
        <f t="shared" ca="1" si="1740"/>
        <v>0.92131128131784379</v>
      </c>
      <c r="D55719" s="9">
        <f t="shared" ca="1" si="1741"/>
        <v>198.27894185551443</v>
      </c>
    </row>
    <row r="55720" spans="2:4" x14ac:dyDescent="0.25">
      <c r="B55720" s="13">
        <v>55710</v>
      </c>
      <c r="C55720" s="9">
        <f t="shared" ca="1" si="1740"/>
        <v>0.69082204446384032</v>
      </c>
      <c r="D55720" s="9">
        <f t="shared" ca="1" si="1741"/>
        <v>179.96363594727976</v>
      </c>
    </row>
    <row r="55721" spans="2:4" x14ac:dyDescent="0.25">
      <c r="B55721" s="13">
        <v>55711</v>
      </c>
      <c r="C55721" s="9">
        <f t="shared" ca="1" si="1740"/>
        <v>0.72659392896626951</v>
      </c>
      <c r="D55721" s="9">
        <f t="shared" ca="1" si="1741"/>
        <v>182.05087825035832</v>
      </c>
    </row>
    <row r="55722" spans="2:4" x14ac:dyDescent="0.25">
      <c r="B55722" s="13">
        <v>55712</v>
      </c>
      <c r="C55722" s="9">
        <f t="shared" ca="1" si="1740"/>
        <v>0.63856418664158321</v>
      </c>
      <c r="D55722" s="9">
        <f t="shared" ca="1" si="1741"/>
        <v>177.09247111508805</v>
      </c>
    </row>
    <row r="55723" spans="2:4" x14ac:dyDescent="0.25">
      <c r="B55723" s="13">
        <v>55713</v>
      </c>
      <c r="C55723" s="9">
        <f t="shared" ca="1" si="1740"/>
        <v>0.86790193585598829</v>
      </c>
      <c r="D55723" s="9">
        <f t="shared" ca="1" si="1741"/>
        <v>192.33056296527678</v>
      </c>
    </row>
    <row r="55724" spans="2:4" x14ac:dyDescent="0.25">
      <c r="B55724" s="13">
        <v>55714</v>
      </c>
      <c r="C55724" s="9">
        <f t="shared" ca="1" si="1740"/>
        <v>0.72699304812980425</v>
      </c>
      <c r="D55724" s="9">
        <f t="shared" ca="1" si="1741"/>
        <v>182.07487856374539</v>
      </c>
    </row>
    <row r="55725" spans="2:4" x14ac:dyDescent="0.25">
      <c r="B55725" s="13">
        <v>55715</v>
      </c>
      <c r="C55725" s="9">
        <f t="shared" ca="1" si="1740"/>
        <v>0.58154464972489073</v>
      </c>
      <c r="D55725" s="9">
        <f t="shared" ca="1" si="1741"/>
        <v>174.11693298595955</v>
      </c>
    </row>
    <row r="55726" spans="2:4" x14ac:dyDescent="0.25">
      <c r="B55726" s="13">
        <v>55716</v>
      </c>
      <c r="C55726" s="9">
        <f t="shared" ca="1" si="1740"/>
        <v>0.72275519963284263</v>
      </c>
      <c r="D55726" s="9">
        <f t="shared" ca="1" si="1741"/>
        <v>181.82091997708261</v>
      </c>
    </row>
    <row r="55727" spans="2:4" x14ac:dyDescent="0.25">
      <c r="B55727" s="13">
        <v>55717</v>
      </c>
      <c r="C55727" s="9">
        <f t="shared" ca="1" si="1740"/>
        <v>0.41346839800271551</v>
      </c>
      <c r="D55727" s="9">
        <f t="shared" ca="1" si="1741"/>
        <v>165.62736186411928</v>
      </c>
    </row>
    <row r="55728" spans="2:4" x14ac:dyDescent="0.25">
      <c r="B55728" s="13">
        <v>55718</v>
      </c>
      <c r="C55728" s="9">
        <f t="shared" ca="1" si="1740"/>
        <v>0.77319422313919883</v>
      </c>
      <c r="D55728" s="9">
        <f t="shared" ca="1" si="1741"/>
        <v>184.98815259458016</v>
      </c>
    </row>
    <row r="55729" spans="2:4" x14ac:dyDescent="0.25">
      <c r="B55729" s="13">
        <v>55719</v>
      </c>
      <c r="C55729" s="9">
        <f t="shared" ca="1" si="1740"/>
        <v>0.9621103260005297</v>
      </c>
      <c r="D55729" s="9">
        <f t="shared" ca="1" si="1741"/>
        <v>205.51436740399129</v>
      </c>
    </row>
    <row r="55730" spans="2:4" x14ac:dyDescent="0.25">
      <c r="B55730" s="13">
        <v>55720</v>
      </c>
      <c r="C55730" s="9">
        <f t="shared" ca="1" si="1740"/>
        <v>0.24065334544471007</v>
      </c>
      <c r="D55730" s="9">
        <f t="shared" ca="1" si="1741"/>
        <v>155.91595053076645</v>
      </c>
    </row>
    <row r="55731" spans="2:4" x14ac:dyDescent="0.25">
      <c r="B55731" s="13">
        <v>55721</v>
      </c>
      <c r="C55731" s="9">
        <f t="shared" ca="1" si="1740"/>
        <v>0.84793030534231084</v>
      </c>
      <c r="D55731" s="9">
        <f t="shared" ca="1" si="1741"/>
        <v>190.55194198341366</v>
      </c>
    </row>
    <row r="55732" spans="2:4" x14ac:dyDescent="0.25">
      <c r="B55732" s="13">
        <v>55722</v>
      </c>
      <c r="C55732" s="9">
        <f t="shared" ca="1" si="1740"/>
        <v>0.86724834631857217</v>
      </c>
      <c r="D55732" s="9">
        <f t="shared" ca="1" si="1741"/>
        <v>192.26955461486406</v>
      </c>
    </row>
    <row r="55733" spans="2:4" x14ac:dyDescent="0.25">
      <c r="B55733" s="13">
        <v>55723</v>
      </c>
      <c r="C55733" s="9">
        <f t="shared" ca="1" si="1740"/>
        <v>0.88294034809356159</v>
      </c>
      <c r="D55733" s="9">
        <f t="shared" ca="1" si="1741"/>
        <v>193.79629027399503</v>
      </c>
    </row>
    <row r="55734" spans="2:4" x14ac:dyDescent="0.25">
      <c r="B55734" s="13">
        <v>55724</v>
      </c>
      <c r="C55734" s="9">
        <f t="shared" ca="1" si="1740"/>
        <v>0.39173584987101684</v>
      </c>
      <c r="D55734" s="9">
        <f t="shared" ca="1" si="1741"/>
        <v>164.50404689825518</v>
      </c>
    </row>
    <row r="55735" spans="2:4" x14ac:dyDescent="0.25">
      <c r="B55735" s="13">
        <v>55725</v>
      </c>
      <c r="C55735" s="9">
        <f t="shared" ca="1" si="1740"/>
        <v>0.89798453060299777</v>
      </c>
      <c r="D55735" s="9">
        <f t="shared" ca="1" si="1741"/>
        <v>195.40301489826268</v>
      </c>
    </row>
    <row r="55736" spans="2:4" x14ac:dyDescent="0.25">
      <c r="B55736" s="13">
        <v>55726</v>
      </c>
      <c r="C55736" s="9">
        <f t="shared" ca="1" si="1740"/>
        <v>0.19641612254441509</v>
      </c>
      <c r="D55736" s="9">
        <f t="shared" ca="1" si="1741"/>
        <v>152.9101529558213</v>
      </c>
    </row>
    <row r="55737" spans="2:4" x14ac:dyDescent="0.25">
      <c r="B55737" s="13">
        <v>55727</v>
      </c>
      <c r="C55737" s="9">
        <f t="shared" ca="1" si="1740"/>
        <v>0.26946753794602851</v>
      </c>
      <c r="D55737" s="9">
        <f t="shared" ca="1" si="1741"/>
        <v>157.71151683731699</v>
      </c>
    </row>
    <row r="55738" spans="2:4" x14ac:dyDescent="0.25">
      <c r="B55738" s="13">
        <v>55728</v>
      </c>
      <c r="C55738" s="9">
        <f t="shared" ca="1" si="1740"/>
        <v>0.1794355812830386</v>
      </c>
      <c r="D55738" s="9">
        <f t="shared" ca="1" si="1741"/>
        <v>151.64963608620724</v>
      </c>
    </row>
    <row r="55739" spans="2:4" x14ac:dyDescent="0.25">
      <c r="B55739" s="13">
        <v>55729</v>
      </c>
      <c r="C55739" s="9">
        <f t="shared" ca="1" si="1740"/>
        <v>1.2233094500256225E-2</v>
      </c>
      <c r="D55739" s="9">
        <f t="shared" ca="1" si="1741"/>
        <v>125.00543119478188</v>
      </c>
    </row>
    <row r="55740" spans="2:4" x14ac:dyDescent="0.25">
      <c r="B55740" s="13">
        <v>55730</v>
      </c>
      <c r="C55740" s="9">
        <f t="shared" ca="1" si="1740"/>
        <v>0.38794287644425673</v>
      </c>
      <c r="D55740" s="9">
        <f t="shared" ca="1" si="1741"/>
        <v>164.30630702927709</v>
      </c>
    </row>
    <row r="55741" spans="2:4" x14ac:dyDescent="0.25">
      <c r="B55741" s="13">
        <v>55731</v>
      </c>
      <c r="C55741" s="9">
        <f t="shared" ca="1" si="1740"/>
        <v>0.64256731621154672</v>
      </c>
      <c r="D55741" s="9">
        <f t="shared" ca="1" si="1741"/>
        <v>177.30659248086278</v>
      </c>
    </row>
    <row r="55742" spans="2:4" x14ac:dyDescent="0.25">
      <c r="B55742" s="13">
        <v>55732</v>
      </c>
      <c r="C55742" s="9">
        <f t="shared" ca="1" si="1740"/>
        <v>0.91124631669460343</v>
      </c>
      <c r="D55742" s="9">
        <f t="shared" ca="1" si="1741"/>
        <v>196.96939354439286</v>
      </c>
    </row>
    <row r="55743" spans="2:4" x14ac:dyDescent="0.25">
      <c r="B55743" s="13">
        <v>55733</v>
      </c>
      <c r="C55743" s="9">
        <f t="shared" ca="1" si="1740"/>
        <v>0.13829591991287693</v>
      </c>
      <c r="D55743" s="9">
        <f t="shared" ca="1" si="1741"/>
        <v>148.2398519591035</v>
      </c>
    </row>
    <row r="55744" spans="2:4" x14ac:dyDescent="0.25">
      <c r="B55744" s="13">
        <v>55734</v>
      </c>
      <c r="C55744" s="9">
        <f t="shared" ca="1" si="1740"/>
        <v>0.82099080396027913</v>
      </c>
      <c r="D55744" s="9">
        <f t="shared" ca="1" si="1741"/>
        <v>188.38295133789418</v>
      </c>
    </row>
    <row r="55745" spans="2:4" x14ac:dyDescent="0.25">
      <c r="B55745" s="13">
        <v>55735</v>
      </c>
      <c r="C55745" s="9">
        <f t="shared" ca="1" si="1740"/>
        <v>0.87681186201054107</v>
      </c>
      <c r="D55745" s="9">
        <f t="shared" ca="1" si="1741"/>
        <v>193.18392125513583</v>
      </c>
    </row>
    <row r="55746" spans="2:4" x14ac:dyDescent="0.25">
      <c r="B55746" s="13">
        <v>55736</v>
      </c>
      <c r="C55746" s="9">
        <f t="shared" ca="1" si="1740"/>
        <v>0.75956395849269254</v>
      </c>
      <c r="D55746" s="9">
        <f t="shared" ca="1" si="1741"/>
        <v>184.09801244148258</v>
      </c>
    </row>
    <row r="55747" spans="2:4" x14ac:dyDescent="0.25">
      <c r="B55747" s="13">
        <v>55737</v>
      </c>
      <c r="C55747" s="9">
        <f t="shared" ca="1" si="1740"/>
        <v>3.2846840688689705E-2</v>
      </c>
      <c r="D55747" s="9">
        <f t="shared" ca="1" si="1741"/>
        <v>133.18983870898964</v>
      </c>
    </row>
    <row r="55748" spans="2:4" x14ac:dyDescent="0.25">
      <c r="B55748" s="13">
        <v>55738</v>
      </c>
      <c r="C55748" s="9">
        <f t="shared" ca="1" si="1740"/>
        <v>0.87755116791744947</v>
      </c>
      <c r="D55748" s="9">
        <f t="shared" ca="1" si="1741"/>
        <v>193.25664034389806</v>
      </c>
    </row>
    <row r="55749" spans="2:4" x14ac:dyDescent="0.25">
      <c r="B55749" s="13">
        <v>55739</v>
      </c>
      <c r="C55749" s="9">
        <f t="shared" ca="1" si="1740"/>
        <v>0.44638083345815238</v>
      </c>
      <c r="D55749" s="9">
        <f t="shared" ca="1" si="1741"/>
        <v>167.3037890663233</v>
      </c>
    </row>
    <row r="55750" spans="2:4" x14ac:dyDescent="0.25">
      <c r="B55750" s="13">
        <v>55740</v>
      </c>
      <c r="C55750" s="9">
        <f t="shared" ca="1" si="1740"/>
        <v>0.25286381606427388</v>
      </c>
      <c r="D55750" s="9">
        <f t="shared" ca="1" si="1741"/>
        <v>156.68990267560426</v>
      </c>
    </row>
    <row r="55751" spans="2:4" x14ac:dyDescent="0.25">
      <c r="B55751" s="13">
        <v>55741</v>
      </c>
      <c r="C55751" s="9">
        <f t="shared" ca="1" si="1740"/>
        <v>0.7338730846879552</v>
      </c>
      <c r="D55751" s="9">
        <f t="shared" ca="1" si="1741"/>
        <v>182.49138427487725</v>
      </c>
    </row>
    <row r="55752" spans="2:4" x14ac:dyDescent="0.25">
      <c r="B55752" s="13">
        <v>55742</v>
      </c>
      <c r="C55752" s="9">
        <f t="shared" ca="1" si="1740"/>
        <v>0.10655722314901328</v>
      </c>
      <c r="D55752" s="9">
        <f t="shared" ca="1" si="1741"/>
        <v>145.09905847632791</v>
      </c>
    </row>
    <row r="55753" spans="2:4" x14ac:dyDescent="0.25">
      <c r="B55753" s="13">
        <v>55743</v>
      </c>
      <c r="C55753" s="9">
        <f t="shared" ca="1" si="1740"/>
        <v>0.92768564665052111</v>
      </c>
      <c r="D55753" s="9">
        <f t="shared" ca="1" si="1741"/>
        <v>199.17537933702681</v>
      </c>
    </row>
    <row r="55754" spans="2:4" x14ac:dyDescent="0.25">
      <c r="B55754" s="13">
        <v>55744</v>
      </c>
      <c r="C55754" s="9">
        <f t="shared" ca="1" si="1740"/>
        <v>7.7447495005915634E-3</v>
      </c>
      <c r="D55754" s="9">
        <f t="shared" ca="1" si="1741"/>
        <v>121.58545719158494</v>
      </c>
    </row>
    <row r="55755" spans="2:4" x14ac:dyDescent="0.25">
      <c r="B55755" s="13">
        <v>55745</v>
      </c>
      <c r="C55755" s="9">
        <f t="shared" ca="1" si="1740"/>
        <v>0.52626452810196422</v>
      </c>
      <c r="D55755" s="9">
        <f t="shared" ca="1" si="1741"/>
        <v>171.31766078910937</v>
      </c>
    </row>
    <row r="55756" spans="2:4" x14ac:dyDescent="0.25">
      <c r="B55756" s="13">
        <v>55746</v>
      </c>
      <c r="C55756" s="9">
        <f t="shared" ref="C55756:C55819" ca="1" si="1742">RAND()</f>
        <v>0.81454244548441956</v>
      </c>
      <c r="D55756" s="9">
        <f t="shared" ref="D55756:D55819" ca="1" si="1743">_xlfn.NORM.INV(C55756,$C$6,$C$7)</f>
        <v>187.89521077581074</v>
      </c>
    </row>
    <row r="55757" spans="2:4" x14ac:dyDescent="0.25">
      <c r="B55757" s="13">
        <v>55747</v>
      </c>
      <c r="C55757" s="9">
        <f t="shared" ca="1" si="1742"/>
        <v>0.12229235588770904</v>
      </c>
      <c r="D55757" s="9">
        <f t="shared" ca="1" si="1743"/>
        <v>146.72792898414298</v>
      </c>
    </row>
    <row r="55758" spans="2:4" x14ac:dyDescent="0.25">
      <c r="B55758" s="13">
        <v>55748</v>
      </c>
      <c r="C55758" s="9">
        <f t="shared" ca="1" si="1742"/>
        <v>0.30821646506504252</v>
      </c>
      <c r="D55758" s="9">
        <f t="shared" ca="1" si="1743"/>
        <v>159.98175640110708</v>
      </c>
    </row>
    <row r="55759" spans="2:4" x14ac:dyDescent="0.25">
      <c r="B55759" s="13">
        <v>55749</v>
      </c>
      <c r="C55759" s="9">
        <f t="shared" ca="1" si="1742"/>
        <v>0.7270725991480792</v>
      </c>
      <c r="D55759" s="9">
        <f t="shared" ca="1" si="1743"/>
        <v>182.07966429909399</v>
      </c>
    </row>
    <row r="55760" spans="2:4" x14ac:dyDescent="0.25">
      <c r="B55760" s="13">
        <v>55750</v>
      </c>
      <c r="C55760" s="9">
        <f t="shared" ca="1" si="1742"/>
        <v>0.98117700699036847</v>
      </c>
      <c r="D55760" s="9">
        <f t="shared" ca="1" si="1743"/>
        <v>211.57377100988219</v>
      </c>
    </row>
    <row r="55761" spans="2:4" x14ac:dyDescent="0.25">
      <c r="B55761" s="13">
        <v>55751</v>
      </c>
      <c r="C55761" s="9">
        <f t="shared" ca="1" si="1742"/>
        <v>0.41529783694194899</v>
      </c>
      <c r="D55761" s="9">
        <f t="shared" ca="1" si="1743"/>
        <v>165.72124685807691</v>
      </c>
    </row>
    <row r="55762" spans="2:4" x14ac:dyDescent="0.25">
      <c r="B55762" s="13">
        <v>55752</v>
      </c>
      <c r="C55762" s="9">
        <f t="shared" ca="1" si="1742"/>
        <v>0.1681175283494587</v>
      </c>
      <c r="D55762" s="9">
        <f t="shared" ca="1" si="1743"/>
        <v>150.7673825050629</v>
      </c>
    </row>
    <row r="55763" spans="2:4" x14ac:dyDescent="0.25">
      <c r="B55763" s="13">
        <v>55753</v>
      </c>
      <c r="C55763" s="9">
        <f t="shared" ca="1" si="1742"/>
        <v>0.89016680895773115</v>
      </c>
      <c r="D55763" s="9">
        <f t="shared" ca="1" si="1743"/>
        <v>194.54831433969858</v>
      </c>
    </row>
    <row r="55764" spans="2:4" x14ac:dyDescent="0.25">
      <c r="B55764" s="13">
        <v>55754</v>
      </c>
      <c r="C55764" s="9">
        <f t="shared" ca="1" si="1742"/>
        <v>0.65290122896779745</v>
      </c>
      <c r="D55764" s="9">
        <f t="shared" ca="1" si="1743"/>
        <v>177.86330206771646</v>
      </c>
    </row>
    <row r="55765" spans="2:4" x14ac:dyDescent="0.25">
      <c r="B55765" s="13">
        <v>55755</v>
      </c>
      <c r="C55765" s="9">
        <f t="shared" ca="1" si="1742"/>
        <v>0.47418755272063018</v>
      </c>
      <c r="D55765" s="9">
        <f t="shared" ca="1" si="1743"/>
        <v>168.70505157829794</v>
      </c>
    </row>
    <row r="55766" spans="2:4" x14ac:dyDescent="0.25">
      <c r="B55766" s="13">
        <v>55756</v>
      </c>
      <c r="C55766" s="9">
        <f t="shared" ca="1" si="1742"/>
        <v>0.50360452491833652</v>
      </c>
      <c r="D55766" s="9">
        <f t="shared" ca="1" si="1743"/>
        <v>170.18070654023552</v>
      </c>
    </row>
    <row r="55767" spans="2:4" x14ac:dyDescent="0.25">
      <c r="B55767" s="13">
        <v>55757</v>
      </c>
      <c r="C55767" s="9">
        <f t="shared" ca="1" si="1742"/>
        <v>2.9707202668516119E-2</v>
      </c>
      <c r="D55767" s="9">
        <f t="shared" ca="1" si="1743"/>
        <v>132.29771363562898</v>
      </c>
    </row>
    <row r="55768" spans="2:4" x14ac:dyDescent="0.25">
      <c r="B55768" s="13">
        <v>55758</v>
      </c>
      <c r="C55768" s="9">
        <f t="shared" ca="1" si="1742"/>
        <v>0.66005658338013673</v>
      </c>
      <c r="D55768" s="9">
        <f t="shared" ca="1" si="1743"/>
        <v>178.25235121257293</v>
      </c>
    </row>
    <row r="55769" spans="2:4" x14ac:dyDescent="0.25">
      <c r="B55769" s="13">
        <v>55759</v>
      </c>
      <c r="C55769" s="9">
        <f t="shared" ca="1" si="1742"/>
        <v>6.6697254287235941E-2</v>
      </c>
      <c r="D55769" s="9">
        <f t="shared" ca="1" si="1743"/>
        <v>139.98301125743671</v>
      </c>
    </row>
    <row r="55770" spans="2:4" x14ac:dyDescent="0.25">
      <c r="B55770" s="13">
        <v>55760</v>
      </c>
      <c r="C55770" s="9">
        <f t="shared" ca="1" si="1742"/>
        <v>0.94202595700443303</v>
      </c>
      <c r="D55770" s="9">
        <f t="shared" ca="1" si="1743"/>
        <v>201.44021259888089</v>
      </c>
    </row>
    <row r="55771" spans="2:4" x14ac:dyDescent="0.25">
      <c r="B55771" s="13">
        <v>55761</v>
      </c>
      <c r="C55771" s="9">
        <f t="shared" ca="1" si="1742"/>
        <v>0.19208818082744683</v>
      </c>
      <c r="D55771" s="9">
        <f t="shared" ca="1" si="1743"/>
        <v>152.59545993298622</v>
      </c>
    </row>
    <row r="55772" spans="2:4" x14ac:dyDescent="0.25">
      <c r="B55772" s="13">
        <v>55762</v>
      </c>
      <c r="C55772" s="9">
        <f t="shared" ca="1" si="1742"/>
        <v>0.29459954644864261</v>
      </c>
      <c r="D55772" s="9">
        <f t="shared" ca="1" si="1743"/>
        <v>159.20005975512353</v>
      </c>
    </row>
    <row r="55773" spans="2:4" x14ac:dyDescent="0.25">
      <c r="B55773" s="13">
        <v>55763</v>
      </c>
      <c r="C55773" s="9">
        <f t="shared" ca="1" si="1742"/>
        <v>4.0523295915540047E-2</v>
      </c>
      <c r="D55773" s="9">
        <f t="shared" ca="1" si="1743"/>
        <v>135.10708957968873</v>
      </c>
    </row>
    <row r="55774" spans="2:4" x14ac:dyDescent="0.25">
      <c r="B55774" s="13">
        <v>55764</v>
      </c>
      <c r="C55774" s="9">
        <f t="shared" ca="1" si="1742"/>
        <v>0.66641751859735487</v>
      </c>
      <c r="D55774" s="9">
        <f t="shared" ca="1" si="1743"/>
        <v>178.60084348409788</v>
      </c>
    </row>
    <row r="55775" spans="2:4" x14ac:dyDescent="0.25">
      <c r="B55775" s="13">
        <v>55765</v>
      </c>
      <c r="C55775" s="9">
        <f t="shared" ca="1" si="1742"/>
        <v>0.57814277066479169</v>
      </c>
      <c r="D55775" s="9">
        <f t="shared" ca="1" si="1743"/>
        <v>173.9428900527754</v>
      </c>
    </row>
    <row r="55776" spans="2:4" x14ac:dyDescent="0.25">
      <c r="B55776" s="13">
        <v>55766</v>
      </c>
      <c r="C55776" s="9">
        <f t="shared" ca="1" si="1742"/>
        <v>0.62549747217076557</v>
      </c>
      <c r="D55776" s="9">
        <f t="shared" ca="1" si="1743"/>
        <v>176.39903108541603</v>
      </c>
    </row>
    <row r="55777" spans="2:4" x14ac:dyDescent="0.25">
      <c r="B55777" s="13">
        <v>55767</v>
      </c>
      <c r="C55777" s="9">
        <f t="shared" ca="1" si="1742"/>
        <v>0.65420066532983601</v>
      </c>
      <c r="D55777" s="9">
        <f t="shared" ca="1" si="1743"/>
        <v>177.93372965397253</v>
      </c>
    </row>
    <row r="55778" spans="2:4" x14ac:dyDescent="0.25">
      <c r="B55778" s="13">
        <v>55768</v>
      </c>
      <c r="C55778" s="9">
        <f t="shared" ca="1" si="1742"/>
        <v>0.36984710459990122</v>
      </c>
      <c r="D55778" s="9">
        <f t="shared" ca="1" si="1743"/>
        <v>163.35483358933476</v>
      </c>
    </row>
    <row r="55779" spans="2:4" x14ac:dyDescent="0.25">
      <c r="B55779" s="13">
        <v>55769</v>
      </c>
      <c r="C55779" s="9">
        <f t="shared" ca="1" si="1742"/>
        <v>4.4458534339664957E-2</v>
      </c>
      <c r="D55779" s="9">
        <f t="shared" ca="1" si="1743"/>
        <v>135.97723913639723</v>
      </c>
    </row>
    <row r="55780" spans="2:4" x14ac:dyDescent="0.25">
      <c r="B55780" s="13">
        <v>55770</v>
      </c>
      <c r="C55780" s="9">
        <f t="shared" ca="1" si="1742"/>
        <v>0.95729925219875744</v>
      </c>
      <c r="D55780" s="9">
        <f t="shared" ca="1" si="1743"/>
        <v>204.4034053846157</v>
      </c>
    </row>
    <row r="55781" spans="2:4" x14ac:dyDescent="0.25">
      <c r="B55781" s="13">
        <v>55771</v>
      </c>
      <c r="C55781" s="9">
        <f t="shared" ca="1" si="1742"/>
        <v>0.69857779633477912</v>
      </c>
      <c r="D55781" s="9">
        <f t="shared" ca="1" si="1743"/>
        <v>180.40628953792688</v>
      </c>
    </row>
    <row r="55782" spans="2:4" x14ac:dyDescent="0.25">
      <c r="B55782" s="13">
        <v>55772</v>
      </c>
      <c r="C55782" s="9">
        <f t="shared" ca="1" si="1742"/>
        <v>9.239055088663517E-2</v>
      </c>
      <c r="D55782" s="9">
        <f t="shared" ca="1" si="1743"/>
        <v>143.47646156905654</v>
      </c>
    </row>
    <row r="55783" spans="2:4" x14ac:dyDescent="0.25">
      <c r="B55783" s="13">
        <v>55773</v>
      </c>
      <c r="C55783" s="9">
        <f t="shared" ca="1" si="1742"/>
        <v>0.33002037929543582</v>
      </c>
      <c r="D55783" s="9">
        <f t="shared" ca="1" si="1743"/>
        <v>161.20286213816451</v>
      </c>
    </row>
    <row r="55784" spans="2:4" x14ac:dyDescent="0.25">
      <c r="B55784" s="13">
        <v>55774</v>
      </c>
      <c r="C55784" s="9">
        <f t="shared" ca="1" si="1742"/>
        <v>0.80741129587551352</v>
      </c>
      <c r="D55784" s="9">
        <f t="shared" ca="1" si="1743"/>
        <v>187.36792641817249</v>
      </c>
    </row>
    <row r="55785" spans="2:4" x14ac:dyDescent="0.25">
      <c r="B55785" s="13">
        <v>55775</v>
      </c>
      <c r="C55785" s="9">
        <f t="shared" ca="1" si="1742"/>
        <v>0.48473551947146865</v>
      </c>
      <c r="D55785" s="9">
        <f t="shared" ca="1" si="1743"/>
        <v>169.23456561282282</v>
      </c>
    </row>
    <row r="55786" spans="2:4" x14ac:dyDescent="0.25">
      <c r="B55786" s="13">
        <v>55776</v>
      </c>
      <c r="C55786" s="9">
        <f t="shared" ca="1" si="1742"/>
        <v>0.45877419528524521</v>
      </c>
      <c r="D55786" s="9">
        <f t="shared" ca="1" si="1743"/>
        <v>167.92955245857266</v>
      </c>
    </row>
    <row r="55787" spans="2:4" x14ac:dyDescent="0.25">
      <c r="B55787" s="13">
        <v>55777</v>
      </c>
      <c r="C55787" s="9">
        <f t="shared" ca="1" si="1742"/>
        <v>0.56583183291665007</v>
      </c>
      <c r="D55787" s="9">
        <f t="shared" ca="1" si="1743"/>
        <v>173.3154412148867</v>
      </c>
    </row>
    <row r="55788" spans="2:4" x14ac:dyDescent="0.25">
      <c r="B55788" s="13">
        <v>55778</v>
      </c>
      <c r="C55788" s="9">
        <f t="shared" ca="1" si="1742"/>
        <v>0.67192393841453757</v>
      </c>
      <c r="D55788" s="9">
        <f t="shared" ca="1" si="1743"/>
        <v>178.90463945699241</v>
      </c>
    </row>
    <row r="55789" spans="2:4" x14ac:dyDescent="0.25">
      <c r="B55789" s="13">
        <v>55779</v>
      </c>
      <c r="C55789" s="9">
        <f t="shared" ca="1" si="1742"/>
        <v>0.90939214908520427</v>
      </c>
      <c r="D55789" s="9">
        <f t="shared" ca="1" si="1743"/>
        <v>196.74042492146609</v>
      </c>
    </row>
    <row r="55790" spans="2:4" x14ac:dyDescent="0.25">
      <c r="B55790" s="13">
        <v>55780</v>
      </c>
      <c r="C55790" s="9">
        <f t="shared" ca="1" si="1742"/>
        <v>0.49042001724221573</v>
      </c>
      <c r="D55790" s="9">
        <f t="shared" ca="1" si="1743"/>
        <v>169.51968472011109</v>
      </c>
    </row>
    <row r="55791" spans="2:4" x14ac:dyDescent="0.25">
      <c r="B55791" s="13">
        <v>55781</v>
      </c>
      <c r="C55791" s="9">
        <f t="shared" ca="1" si="1742"/>
        <v>0.57139791690731168</v>
      </c>
      <c r="D55791" s="9">
        <f t="shared" ca="1" si="1743"/>
        <v>173.59868551481287</v>
      </c>
    </row>
    <row r="55792" spans="2:4" x14ac:dyDescent="0.25">
      <c r="B55792" s="13">
        <v>55782</v>
      </c>
      <c r="C55792" s="9">
        <f t="shared" ca="1" si="1742"/>
        <v>8.1750513442027217E-2</v>
      </c>
      <c r="D55792" s="9">
        <f t="shared" ca="1" si="1743"/>
        <v>142.1321430137852</v>
      </c>
    </row>
    <row r="55793" spans="2:4" x14ac:dyDescent="0.25">
      <c r="B55793" s="13">
        <v>55783</v>
      </c>
      <c r="C55793" s="9">
        <f t="shared" ca="1" si="1742"/>
        <v>0.35346144444925487</v>
      </c>
      <c r="D55793" s="9">
        <f t="shared" ca="1" si="1743"/>
        <v>162.48016122197359</v>
      </c>
    </row>
    <row r="55794" spans="2:4" x14ac:dyDescent="0.25">
      <c r="B55794" s="13">
        <v>55784</v>
      </c>
      <c r="C55794" s="9">
        <f t="shared" ca="1" si="1742"/>
        <v>0.2553067022395259</v>
      </c>
      <c r="D55794" s="9">
        <f t="shared" ca="1" si="1743"/>
        <v>156.84234277851903</v>
      </c>
    </row>
    <row r="55795" spans="2:4" x14ac:dyDescent="0.25">
      <c r="B55795" s="13">
        <v>55785</v>
      </c>
      <c r="C55795" s="9">
        <f t="shared" ca="1" si="1742"/>
        <v>0.58671692081413895</v>
      </c>
      <c r="D55795" s="9">
        <f t="shared" ca="1" si="1743"/>
        <v>174.3821538562585</v>
      </c>
    </row>
    <row r="55796" spans="2:4" x14ac:dyDescent="0.25">
      <c r="B55796" s="13">
        <v>55786</v>
      </c>
      <c r="C55796" s="9">
        <f t="shared" ca="1" si="1742"/>
        <v>0.31916441998466361</v>
      </c>
      <c r="D55796" s="9">
        <f t="shared" ca="1" si="1743"/>
        <v>160.59926719022016</v>
      </c>
    </row>
    <row r="55797" spans="2:4" x14ac:dyDescent="0.25">
      <c r="B55797" s="13">
        <v>55787</v>
      </c>
      <c r="C55797" s="9">
        <f t="shared" ca="1" si="1742"/>
        <v>0.76126832795721011</v>
      </c>
      <c r="D55797" s="9">
        <f t="shared" ca="1" si="1743"/>
        <v>184.20776704758967</v>
      </c>
    </row>
    <row r="55798" spans="2:4" x14ac:dyDescent="0.25">
      <c r="B55798" s="13">
        <v>55788</v>
      </c>
      <c r="C55798" s="9">
        <f t="shared" ca="1" si="1742"/>
        <v>0.39935471398138855</v>
      </c>
      <c r="D55798" s="9">
        <f t="shared" ca="1" si="1743"/>
        <v>164.8996459865804</v>
      </c>
    </row>
    <row r="55799" spans="2:4" x14ac:dyDescent="0.25">
      <c r="B55799" s="13">
        <v>55789</v>
      </c>
      <c r="C55799" s="9">
        <f t="shared" ca="1" si="1742"/>
        <v>0.40657415069806757</v>
      </c>
      <c r="D55799" s="9">
        <f t="shared" ca="1" si="1743"/>
        <v>165.272670322441</v>
      </c>
    </row>
    <row r="55800" spans="2:4" x14ac:dyDescent="0.25">
      <c r="B55800" s="13">
        <v>55790</v>
      </c>
      <c r="C55800" s="9">
        <f t="shared" ca="1" si="1742"/>
        <v>0.11863388861708724</v>
      </c>
      <c r="D55800" s="9">
        <f t="shared" ca="1" si="1743"/>
        <v>146.36312865561354</v>
      </c>
    </row>
    <row r="55801" spans="2:4" x14ac:dyDescent="0.25">
      <c r="B55801" s="13">
        <v>55791</v>
      </c>
      <c r="C55801" s="9">
        <f t="shared" ca="1" si="1742"/>
        <v>0.93727188357248237</v>
      </c>
      <c r="D55801" s="9">
        <f t="shared" ca="1" si="1743"/>
        <v>200.64536660269206</v>
      </c>
    </row>
    <row r="55802" spans="2:4" x14ac:dyDescent="0.25">
      <c r="B55802" s="13">
        <v>55792</v>
      </c>
      <c r="C55802" s="9">
        <f t="shared" ca="1" si="1742"/>
        <v>0.40667587046364417</v>
      </c>
      <c r="D55802" s="9">
        <f t="shared" ca="1" si="1743"/>
        <v>165.27791409265495</v>
      </c>
    </row>
    <row r="55803" spans="2:4" x14ac:dyDescent="0.25">
      <c r="B55803" s="13">
        <v>55793</v>
      </c>
      <c r="C55803" s="9">
        <f t="shared" ca="1" si="1742"/>
        <v>0.56899973859450281</v>
      </c>
      <c r="D55803" s="9">
        <f t="shared" ca="1" si="1743"/>
        <v>173.47656294561034</v>
      </c>
    </row>
    <row r="55804" spans="2:4" x14ac:dyDescent="0.25">
      <c r="B55804" s="13">
        <v>55794</v>
      </c>
      <c r="C55804" s="9">
        <f t="shared" ca="1" si="1742"/>
        <v>0.4512628059707865</v>
      </c>
      <c r="D55804" s="9">
        <f t="shared" ca="1" si="1743"/>
        <v>167.55056990352148</v>
      </c>
    </row>
    <row r="55805" spans="2:4" x14ac:dyDescent="0.25">
      <c r="B55805" s="13">
        <v>55795</v>
      </c>
      <c r="C55805" s="9">
        <f t="shared" ca="1" si="1742"/>
        <v>0.56381771320106944</v>
      </c>
      <c r="D55805" s="9">
        <f t="shared" ca="1" si="1743"/>
        <v>173.21311422295307</v>
      </c>
    </row>
    <row r="55806" spans="2:4" x14ac:dyDescent="0.25">
      <c r="B55806" s="13">
        <v>55796</v>
      </c>
      <c r="C55806" s="9">
        <f t="shared" ca="1" si="1742"/>
        <v>0.97998483331059938</v>
      </c>
      <c r="D55806" s="9">
        <f t="shared" ca="1" si="1743"/>
        <v>211.06871534732261</v>
      </c>
    </row>
    <row r="55807" spans="2:4" x14ac:dyDescent="0.25">
      <c r="B55807" s="13">
        <v>55797</v>
      </c>
      <c r="C55807" s="9">
        <f t="shared" ca="1" si="1742"/>
        <v>0.50668968998049357</v>
      </c>
      <c r="D55807" s="9">
        <f t="shared" ca="1" si="1743"/>
        <v>170.33538703950612</v>
      </c>
    </row>
    <row r="55808" spans="2:4" x14ac:dyDescent="0.25">
      <c r="B55808" s="13">
        <v>55798</v>
      </c>
      <c r="C55808" s="9">
        <f t="shared" ca="1" si="1742"/>
        <v>0.87985996711434877</v>
      </c>
      <c r="D55808" s="9">
        <f t="shared" ca="1" si="1743"/>
        <v>193.48574114022605</v>
      </c>
    </row>
    <row r="55809" spans="2:4" x14ac:dyDescent="0.25">
      <c r="B55809" s="13">
        <v>55799</v>
      </c>
      <c r="C55809" s="9">
        <f t="shared" ca="1" si="1742"/>
        <v>0.89489952420162233</v>
      </c>
      <c r="D55809" s="9">
        <f t="shared" ca="1" si="1743"/>
        <v>195.06026132217411</v>
      </c>
    </row>
    <row r="55810" spans="2:4" x14ac:dyDescent="0.25">
      <c r="B55810" s="13">
        <v>55800</v>
      </c>
      <c r="C55810" s="9">
        <f t="shared" ca="1" si="1742"/>
        <v>9.8738116513464202E-2</v>
      </c>
      <c r="D55810" s="9">
        <f t="shared" ca="1" si="1743"/>
        <v>144.22449501320841</v>
      </c>
    </row>
    <row r="55811" spans="2:4" x14ac:dyDescent="0.25">
      <c r="B55811" s="13">
        <v>55801</v>
      </c>
      <c r="C55811" s="9">
        <f t="shared" ca="1" si="1742"/>
        <v>0.50126072036290703</v>
      </c>
      <c r="D55811" s="9">
        <f t="shared" ca="1" si="1743"/>
        <v>170.06320325135906</v>
      </c>
    </row>
    <row r="55812" spans="2:4" x14ac:dyDescent="0.25">
      <c r="B55812" s="13">
        <v>55802</v>
      </c>
      <c r="C55812" s="9">
        <f t="shared" ca="1" si="1742"/>
        <v>0.57702755453367927</v>
      </c>
      <c r="D55812" s="9">
        <f t="shared" ca="1" si="1743"/>
        <v>173.88590024336798</v>
      </c>
    </row>
    <row r="55813" spans="2:4" x14ac:dyDescent="0.25">
      <c r="B55813" s="13">
        <v>55803</v>
      </c>
      <c r="C55813" s="9">
        <f t="shared" ca="1" si="1742"/>
        <v>0.15421577804488207</v>
      </c>
      <c r="D55813" s="9">
        <f t="shared" ca="1" si="1743"/>
        <v>149.62962757816189</v>
      </c>
    </row>
    <row r="55814" spans="2:4" x14ac:dyDescent="0.25">
      <c r="B55814" s="13">
        <v>55804</v>
      </c>
      <c r="C55814" s="9">
        <f t="shared" ca="1" si="1742"/>
        <v>0.98906884820411078</v>
      </c>
      <c r="D55814" s="9">
        <f t="shared" ca="1" si="1743"/>
        <v>215.8550342093373</v>
      </c>
    </row>
    <row r="55815" spans="2:4" x14ac:dyDescent="0.25">
      <c r="B55815" s="13">
        <v>55805</v>
      </c>
      <c r="C55815" s="9">
        <f t="shared" ca="1" si="1742"/>
        <v>0.25561223876685701</v>
      </c>
      <c r="D55815" s="9">
        <f t="shared" ca="1" si="1743"/>
        <v>156.86135490924846</v>
      </c>
    </row>
    <row r="55816" spans="2:4" x14ac:dyDescent="0.25">
      <c r="B55816" s="13">
        <v>55806</v>
      </c>
      <c r="C55816" s="9">
        <f t="shared" ca="1" si="1742"/>
        <v>0.60052983144355754</v>
      </c>
      <c r="D55816" s="9">
        <f t="shared" ca="1" si="1743"/>
        <v>175.09437490418276</v>
      </c>
    </row>
    <row r="55817" spans="2:4" x14ac:dyDescent="0.25">
      <c r="B55817" s="13">
        <v>55807</v>
      </c>
      <c r="C55817" s="9">
        <f t="shared" ca="1" si="1742"/>
        <v>0.98035876539474232</v>
      </c>
      <c r="D55817" s="9">
        <f t="shared" ca="1" si="1743"/>
        <v>211.2243134035669</v>
      </c>
    </row>
    <row r="55818" spans="2:4" x14ac:dyDescent="0.25">
      <c r="B55818" s="13">
        <v>55808</v>
      </c>
      <c r="C55818" s="9">
        <f t="shared" ca="1" si="1742"/>
        <v>0.21803423317113879</v>
      </c>
      <c r="D55818" s="9">
        <f t="shared" ca="1" si="1743"/>
        <v>154.42301310628156</v>
      </c>
    </row>
    <row r="55819" spans="2:4" x14ac:dyDescent="0.25">
      <c r="B55819" s="13">
        <v>55809</v>
      </c>
      <c r="C55819" s="9">
        <f t="shared" ca="1" si="1742"/>
        <v>0.94324764177594878</v>
      </c>
      <c r="D55819" s="9">
        <f t="shared" ca="1" si="1743"/>
        <v>201.65269691623473</v>
      </c>
    </row>
    <row r="55820" spans="2:4" x14ac:dyDescent="0.25">
      <c r="B55820" s="13">
        <v>55810</v>
      </c>
      <c r="C55820" s="9">
        <f t="shared" ref="C55820:C55883" ca="1" si="1744">RAND()</f>
        <v>0.48385894899235227</v>
      </c>
      <c r="D55820" s="9">
        <f t="shared" ref="D55820:D55883" ca="1" si="1745">_xlfn.NORM.INV(C55820,$C$6,$C$7)</f>
        <v>169.19058680466736</v>
      </c>
    </row>
    <row r="55821" spans="2:4" x14ac:dyDescent="0.25">
      <c r="B55821" s="13">
        <v>55811</v>
      </c>
      <c r="C55821" s="9">
        <f t="shared" ca="1" si="1744"/>
        <v>0.51959166764550868</v>
      </c>
      <c r="D55821" s="9">
        <f t="shared" ca="1" si="1745"/>
        <v>170.98257568185912</v>
      </c>
    </row>
    <row r="55822" spans="2:4" x14ac:dyDescent="0.25">
      <c r="B55822" s="13">
        <v>55812</v>
      </c>
      <c r="C55822" s="9">
        <f t="shared" ca="1" si="1744"/>
        <v>0.74407646137436612</v>
      </c>
      <c r="D55822" s="9">
        <f t="shared" ca="1" si="1745"/>
        <v>183.1192865374486</v>
      </c>
    </row>
    <row r="55823" spans="2:4" x14ac:dyDescent="0.25">
      <c r="B55823" s="13">
        <v>55813</v>
      </c>
      <c r="C55823" s="9">
        <f t="shared" ca="1" si="1744"/>
        <v>0.84260063235100979</v>
      </c>
      <c r="D55823" s="9">
        <f t="shared" ca="1" si="1745"/>
        <v>190.10407560440015</v>
      </c>
    </row>
    <row r="55824" spans="2:4" x14ac:dyDescent="0.25">
      <c r="B55824" s="13">
        <v>55814</v>
      </c>
      <c r="C55824" s="9">
        <f t="shared" ca="1" si="1744"/>
        <v>1.1952353380409564E-2</v>
      </c>
      <c r="D55824" s="9">
        <f t="shared" ca="1" si="1745"/>
        <v>124.82685278968775</v>
      </c>
    </row>
    <row r="55825" spans="2:4" x14ac:dyDescent="0.25">
      <c r="B55825" s="13">
        <v>55815</v>
      </c>
      <c r="C55825" s="9">
        <f t="shared" ca="1" si="1744"/>
        <v>0.8380028481950843</v>
      </c>
      <c r="D55825" s="9">
        <f t="shared" ca="1" si="1745"/>
        <v>189.72565820388223</v>
      </c>
    </row>
    <row r="55826" spans="2:4" x14ac:dyDescent="0.25">
      <c r="B55826" s="13">
        <v>55816</v>
      </c>
      <c r="C55826" s="9">
        <f t="shared" ca="1" si="1744"/>
        <v>0.34572447360608483</v>
      </c>
      <c r="D55826" s="9">
        <f t="shared" ca="1" si="1745"/>
        <v>162.06220999349316</v>
      </c>
    </row>
    <row r="55827" spans="2:4" x14ac:dyDescent="0.25">
      <c r="B55827" s="13">
        <v>55817</v>
      </c>
      <c r="C55827" s="9">
        <f t="shared" ca="1" si="1744"/>
        <v>0.72140000980406827</v>
      </c>
      <c r="D55827" s="9">
        <f t="shared" ca="1" si="1745"/>
        <v>181.74011096689668</v>
      </c>
    </row>
    <row r="55828" spans="2:4" x14ac:dyDescent="0.25">
      <c r="B55828" s="13">
        <v>55818</v>
      </c>
      <c r="C55828" s="9">
        <f t="shared" ca="1" si="1744"/>
        <v>0.27633156001324954</v>
      </c>
      <c r="D55828" s="9">
        <f t="shared" ca="1" si="1745"/>
        <v>158.12451518356795</v>
      </c>
    </row>
    <row r="55829" spans="2:4" x14ac:dyDescent="0.25">
      <c r="B55829" s="13">
        <v>55819</v>
      </c>
      <c r="C55829" s="9">
        <f t="shared" ca="1" si="1744"/>
        <v>4.5173865882024211E-2</v>
      </c>
      <c r="D55829" s="9">
        <f t="shared" ca="1" si="1745"/>
        <v>136.12867456774075</v>
      </c>
    </row>
    <row r="55830" spans="2:4" x14ac:dyDescent="0.25">
      <c r="B55830" s="13">
        <v>55820</v>
      </c>
      <c r="C55830" s="9">
        <f t="shared" ca="1" si="1744"/>
        <v>0.86696836496306562</v>
      </c>
      <c r="D55830" s="9">
        <f t="shared" ca="1" si="1745"/>
        <v>192.24348346525196</v>
      </c>
    </row>
    <row r="55831" spans="2:4" x14ac:dyDescent="0.25">
      <c r="B55831" s="13">
        <v>55821</v>
      </c>
      <c r="C55831" s="9">
        <f t="shared" ca="1" si="1744"/>
        <v>0.3183004899670141</v>
      </c>
      <c r="D55831" s="9">
        <f t="shared" ca="1" si="1745"/>
        <v>160.55086988420339</v>
      </c>
    </row>
    <row r="55832" spans="2:4" x14ac:dyDescent="0.25">
      <c r="B55832" s="13">
        <v>55822</v>
      </c>
      <c r="C55832" s="9">
        <f t="shared" ca="1" si="1744"/>
        <v>0.29306052557140783</v>
      </c>
      <c r="D55832" s="9">
        <f t="shared" ca="1" si="1745"/>
        <v>159.11068616429435</v>
      </c>
    </row>
    <row r="55833" spans="2:4" x14ac:dyDescent="0.25">
      <c r="B55833" s="13">
        <v>55823</v>
      </c>
      <c r="C55833" s="9">
        <f t="shared" ca="1" si="1744"/>
        <v>0.37088394517167445</v>
      </c>
      <c r="D55833" s="9">
        <f t="shared" ca="1" si="1745"/>
        <v>163.40973790425289</v>
      </c>
    </row>
    <row r="55834" spans="2:4" x14ac:dyDescent="0.25">
      <c r="B55834" s="13">
        <v>55824</v>
      </c>
      <c r="C55834" s="9">
        <f t="shared" ca="1" si="1744"/>
        <v>0.5696285805944814</v>
      </c>
      <c r="D55834" s="9">
        <f t="shared" ca="1" si="1745"/>
        <v>173.50857278069091</v>
      </c>
    </row>
    <row r="55835" spans="2:4" x14ac:dyDescent="0.25">
      <c r="B55835" s="13">
        <v>55825</v>
      </c>
      <c r="C55835" s="9">
        <f t="shared" ca="1" si="1744"/>
        <v>0.94920391784344782</v>
      </c>
      <c r="D55835" s="9">
        <f t="shared" ca="1" si="1745"/>
        <v>202.7436670589824</v>
      </c>
    </row>
    <row r="55836" spans="2:4" x14ac:dyDescent="0.25">
      <c r="B55836" s="13">
        <v>55826</v>
      </c>
      <c r="C55836" s="9">
        <f t="shared" ca="1" si="1744"/>
        <v>0.64958456795837805</v>
      </c>
      <c r="D55836" s="9">
        <f t="shared" ca="1" si="1745"/>
        <v>177.68398257314223</v>
      </c>
    </row>
    <row r="55837" spans="2:4" x14ac:dyDescent="0.25">
      <c r="B55837" s="13">
        <v>55827</v>
      </c>
      <c r="C55837" s="9">
        <f t="shared" ca="1" si="1744"/>
        <v>0.78386679563937023</v>
      </c>
      <c r="D55837" s="9">
        <f t="shared" ca="1" si="1745"/>
        <v>185.70638511411479</v>
      </c>
    </row>
    <row r="55838" spans="2:4" x14ac:dyDescent="0.25">
      <c r="B55838" s="13">
        <v>55828</v>
      </c>
      <c r="C55838" s="9">
        <f t="shared" ca="1" si="1744"/>
        <v>0.32626520989375263</v>
      </c>
      <c r="D55838" s="9">
        <f t="shared" ca="1" si="1745"/>
        <v>160.99500645104959</v>
      </c>
    </row>
    <row r="55839" spans="2:4" x14ac:dyDescent="0.25">
      <c r="B55839" s="13">
        <v>55829</v>
      </c>
      <c r="C55839" s="9">
        <f t="shared" ca="1" si="1744"/>
        <v>0.89751859281836943</v>
      </c>
      <c r="D55839" s="9">
        <f t="shared" ca="1" si="1745"/>
        <v>195.35076955336669</v>
      </c>
    </row>
    <row r="55840" spans="2:4" x14ac:dyDescent="0.25">
      <c r="B55840" s="13">
        <v>55830</v>
      </c>
      <c r="C55840" s="9">
        <f t="shared" ca="1" si="1744"/>
        <v>0.55469660437793011</v>
      </c>
      <c r="D55840" s="9">
        <f t="shared" ca="1" si="1745"/>
        <v>172.75072880539685</v>
      </c>
    </row>
    <row r="55841" spans="2:4" x14ac:dyDescent="0.25">
      <c r="B55841" s="13">
        <v>55831</v>
      </c>
      <c r="C55841" s="9">
        <f t="shared" ca="1" si="1744"/>
        <v>0.38675387564024555</v>
      </c>
      <c r="D55841" s="9">
        <f t="shared" ca="1" si="1745"/>
        <v>164.24420676006912</v>
      </c>
    </row>
    <row r="55842" spans="2:4" x14ac:dyDescent="0.25">
      <c r="B55842" s="13">
        <v>55832</v>
      </c>
      <c r="C55842" s="9">
        <f t="shared" ca="1" si="1744"/>
        <v>0.23905237510712807</v>
      </c>
      <c r="D55842" s="9">
        <f t="shared" ca="1" si="1745"/>
        <v>155.81291755936775</v>
      </c>
    </row>
    <row r="55843" spans="2:4" x14ac:dyDescent="0.25">
      <c r="B55843" s="13">
        <v>55833</v>
      </c>
      <c r="C55843" s="9">
        <f t="shared" ca="1" si="1744"/>
        <v>0.83834827962846592</v>
      </c>
      <c r="D55843" s="9">
        <f t="shared" ca="1" si="1745"/>
        <v>189.75384297748479</v>
      </c>
    </row>
    <row r="55844" spans="2:4" x14ac:dyDescent="0.25">
      <c r="B55844" s="13">
        <v>55834</v>
      </c>
      <c r="C55844" s="9">
        <f t="shared" ca="1" si="1744"/>
        <v>2.8431112734986996E-2</v>
      </c>
      <c r="D55844" s="9">
        <f t="shared" ca="1" si="1745"/>
        <v>131.91263258036116</v>
      </c>
    </row>
    <row r="55845" spans="2:4" x14ac:dyDescent="0.25">
      <c r="B55845" s="13">
        <v>55835</v>
      </c>
      <c r="C55845" s="9">
        <f t="shared" ca="1" si="1744"/>
        <v>0.23388473794782061</v>
      </c>
      <c r="D55845" s="9">
        <f t="shared" ca="1" si="1745"/>
        <v>155.47773920800935</v>
      </c>
    </row>
    <row r="55846" spans="2:4" x14ac:dyDescent="0.25">
      <c r="B55846" s="13">
        <v>55836</v>
      </c>
      <c r="C55846" s="9">
        <f t="shared" ca="1" si="1744"/>
        <v>0.75058207356769235</v>
      </c>
      <c r="D55846" s="9">
        <f t="shared" ca="1" si="1745"/>
        <v>183.52645181294389</v>
      </c>
    </row>
    <row r="55847" spans="2:4" x14ac:dyDescent="0.25">
      <c r="B55847" s="13">
        <v>55837</v>
      </c>
      <c r="C55847" s="9">
        <f t="shared" ca="1" si="1744"/>
        <v>0.95670589585144239</v>
      </c>
      <c r="D55847" s="9">
        <f t="shared" ca="1" si="1745"/>
        <v>204.2735242149995</v>
      </c>
    </row>
    <row r="55848" spans="2:4" x14ac:dyDescent="0.25">
      <c r="B55848" s="13">
        <v>55838</v>
      </c>
      <c r="C55848" s="9">
        <f t="shared" ca="1" si="1744"/>
        <v>9.6985879153860144E-2</v>
      </c>
      <c r="D55848" s="9">
        <f t="shared" ca="1" si="1745"/>
        <v>144.02162173997871</v>
      </c>
    </row>
    <row r="55849" spans="2:4" x14ac:dyDescent="0.25">
      <c r="B55849" s="13">
        <v>55839</v>
      </c>
      <c r="C55849" s="9">
        <f t="shared" ca="1" si="1744"/>
        <v>0.50960243265751415</v>
      </c>
      <c r="D55849" s="9">
        <f t="shared" ca="1" si="1745"/>
        <v>170.4814410763274</v>
      </c>
    </row>
    <row r="55850" spans="2:4" x14ac:dyDescent="0.25">
      <c r="B55850" s="13">
        <v>55840</v>
      </c>
      <c r="C55850" s="9">
        <f t="shared" ca="1" si="1744"/>
        <v>5.4025850298231926E-2</v>
      </c>
      <c r="D55850" s="9">
        <f t="shared" ca="1" si="1745"/>
        <v>137.85975679521252</v>
      </c>
    </row>
    <row r="55851" spans="2:4" x14ac:dyDescent="0.25">
      <c r="B55851" s="13">
        <v>55841</v>
      </c>
      <c r="C55851" s="9">
        <f t="shared" ca="1" si="1744"/>
        <v>0.32377057650290308</v>
      </c>
      <c r="D55851" s="9">
        <f t="shared" ca="1" si="1745"/>
        <v>160.85638554417548</v>
      </c>
    </row>
    <row r="55852" spans="2:4" x14ac:dyDescent="0.25">
      <c r="B55852" s="13">
        <v>55842</v>
      </c>
      <c r="C55852" s="9">
        <f t="shared" ca="1" si="1744"/>
        <v>0.24723523786241752</v>
      </c>
      <c r="D55852" s="9">
        <f t="shared" ca="1" si="1745"/>
        <v>156.33568354283494</v>
      </c>
    </row>
    <row r="55853" spans="2:4" x14ac:dyDescent="0.25">
      <c r="B55853" s="13">
        <v>55843</v>
      </c>
      <c r="C55853" s="9">
        <f t="shared" ca="1" si="1744"/>
        <v>9.2701350330927079E-3</v>
      </c>
      <c r="D55853" s="9">
        <f t="shared" ca="1" si="1745"/>
        <v>122.90704443883956</v>
      </c>
    </row>
    <row r="55854" spans="2:4" x14ac:dyDescent="0.25">
      <c r="B55854" s="13">
        <v>55844</v>
      </c>
      <c r="C55854" s="9">
        <f t="shared" ca="1" si="1744"/>
        <v>0.44962318731607775</v>
      </c>
      <c r="D55854" s="9">
        <f t="shared" ca="1" si="1745"/>
        <v>167.46773159562542</v>
      </c>
    </row>
    <row r="55855" spans="2:4" x14ac:dyDescent="0.25">
      <c r="B55855" s="13">
        <v>55845</v>
      </c>
      <c r="C55855" s="9">
        <f t="shared" ca="1" si="1744"/>
        <v>0.34084073604264253</v>
      </c>
      <c r="D55855" s="9">
        <f t="shared" ca="1" si="1745"/>
        <v>161.79660616102535</v>
      </c>
    </row>
    <row r="55856" spans="2:4" x14ac:dyDescent="0.25">
      <c r="B55856" s="13">
        <v>55846</v>
      </c>
      <c r="C55856" s="9">
        <f t="shared" ca="1" si="1744"/>
        <v>3.5008735739232466E-2</v>
      </c>
      <c r="D55856" s="9">
        <f t="shared" ca="1" si="1745"/>
        <v>133.76404740220619</v>
      </c>
    </row>
    <row r="55857" spans="2:4" x14ac:dyDescent="0.25">
      <c r="B55857" s="13">
        <v>55847</v>
      </c>
      <c r="C55857" s="9">
        <f t="shared" ca="1" si="1744"/>
        <v>0.12651162952357109</v>
      </c>
      <c r="D55857" s="9">
        <f t="shared" ca="1" si="1745"/>
        <v>147.13926143276453</v>
      </c>
    </row>
    <row r="55858" spans="2:4" x14ac:dyDescent="0.25">
      <c r="B55858" s="13">
        <v>55848</v>
      </c>
      <c r="C55858" s="9">
        <f t="shared" ca="1" si="1744"/>
        <v>0.55534586367925209</v>
      </c>
      <c r="D55858" s="9">
        <f t="shared" ca="1" si="1745"/>
        <v>172.78359088120231</v>
      </c>
    </row>
    <row r="55859" spans="2:4" x14ac:dyDescent="0.25">
      <c r="B55859" s="13">
        <v>55849</v>
      </c>
      <c r="C55859" s="9">
        <f t="shared" ca="1" si="1744"/>
        <v>0.19501066855352134</v>
      </c>
      <c r="D55859" s="9">
        <f t="shared" ca="1" si="1745"/>
        <v>152.80842660201108</v>
      </c>
    </row>
    <row r="55860" spans="2:4" x14ac:dyDescent="0.25">
      <c r="B55860" s="13">
        <v>55850</v>
      </c>
      <c r="C55860" s="9">
        <f t="shared" ca="1" si="1744"/>
        <v>0.19857468661923172</v>
      </c>
      <c r="D55860" s="9">
        <f t="shared" ca="1" si="1745"/>
        <v>153.06553417186817</v>
      </c>
    </row>
    <row r="55861" spans="2:4" x14ac:dyDescent="0.25">
      <c r="B55861" s="13">
        <v>55851</v>
      </c>
      <c r="C55861" s="9">
        <f t="shared" ca="1" si="1744"/>
        <v>0.11349006842847442</v>
      </c>
      <c r="D55861" s="9">
        <f t="shared" ca="1" si="1745"/>
        <v>145.83650941404181</v>
      </c>
    </row>
    <row r="55862" spans="2:4" x14ac:dyDescent="0.25">
      <c r="B55862" s="13">
        <v>55852</v>
      </c>
      <c r="C55862" s="9">
        <f t="shared" ca="1" si="1744"/>
        <v>0.67006050182997945</v>
      </c>
      <c r="D55862" s="9">
        <f t="shared" ca="1" si="1745"/>
        <v>178.80160470614123</v>
      </c>
    </row>
    <row r="55863" spans="2:4" x14ac:dyDescent="0.25">
      <c r="B55863" s="13">
        <v>55853</v>
      </c>
      <c r="C55863" s="9">
        <f t="shared" ca="1" si="1744"/>
        <v>0.76328144717498381</v>
      </c>
      <c r="D55863" s="9">
        <f t="shared" ca="1" si="1745"/>
        <v>184.3379577468869</v>
      </c>
    </row>
    <row r="55864" spans="2:4" x14ac:dyDescent="0.25">
      <c r="B55864" s="13">
        <v>55854</v>
      </c>
      <c r="C55864" s="9">
        <f t="shared" ca="1" si="1744"/>
        <v>0.74138898460781921</v>
      </c>
      <c r="D55864" s="9">
        <f t="shared" ca="1" si="1745"/>
        <v>182.95266981040893</v>
      </c>
    </row>
    <row r="55865" spans="2:4" x14ac:dyDescent="0.25">
      <c r="B55865" s="13">
        <v>55855</v>
      </c>
      <c r="C55865" s="9">
        <f t="shared" ca="1" si="1744"/>
        <v>0.92443708220575693</v>
      </c>
      <c r="D55865" s="9">
        <f t="shared" ca="1" si="1745"/>
        <v>198.71132278998181</v>
      </c>
    </row>
    <row r="55866" spans="2:4" x14ac:dyDescent="0.25">
      <c r="B55866" s="13">
        <v>55856</v>
      </c>
      <c r="C55866" s="9">
        <f t="shared" ca="1" si="1744"/>
        <v>0.86643176360054519</v>
      </c>
      <c r="D55866" s="9">
        <f t="shared" ca="1" si="1745"/>
        <v>192.19362187122525</v>
      </c>
    </row>
    <row r="55867" spans="2:4" x14ac:dyDescent="0.25">
      <c r="B55867" s="13">
        <v>55857</v>
      </c>
      <c r="C55867" s="9">
        <f t="shared" ca="1" si="1744"/>
        <v>0.57465403542621452</v>
      </c>
      <c r="D55867" s="9">
        <f t="shared" ca="1" si="1745"/>
        <v>173.76471295300504</v>
      </c>
    </row>
    <row r="55868" spans="2:4" x14ac:dyDescent="0.25">
      <c r="B55868" s="13">
        <v>55858</v>
      </c>
      <c r="C55868" s="9">
        <f t="shared" ca="1" si="1744"/>
        <v>0.43028493798744749</v>
      </c>
      <c r="D55868" s="9">
        <f t="shared" ca="1" si="1745"/>
        <v>166.4870243694786</v>
      </c>
    </row>
    <row r="55869" spans="2:4" x14ac:dyDescent="0.25">
      <c r="B55869" s="13">
        <v>55859</v>
      </c>
      <c r="C55869" s="9">
        <f t="shared" ca="1" si="1744"/>
        <v>0.4094807687777533</v>
      </c>
      <c r="D55869" s="9">
        <f t="shared" ca="1" si="1745"/>
        <v>165.42238332303086</v>
      </c>
    </row>
    <row r="55870" spans="2:4" x14ac:dyDescent="0.25">
      <c r="B55870" s="13">
        <v>55860</v>
      </c>
      <c r="C55870" s="9">
        <f t="shared" ca="1" si="1744"/>
        <v>0.77826722684089267</v>
      </c>
      <c r="D55870" s="9">
        <f t="shared" ca="1" si="1745"/>
        <v>185.32708501845181</v>
      </c>
    </row>
    <row r="55871" spans="2:4" x14ac:dyDescent="0.25">
      <c r="B55871" s="13">
        <v>55861</v>
      </c>
      <c r="C55871" s="9">
        <f t="shared" ca="1" si="1744"/>
        <v>0.81847574962265202</v>
      </c>
      <c r="D55871" s="9">
        <f t="shared" ca="1" si="1745"/>
        <v>188.19143127899366</v>
      </c>
    </row>
    <row r="55872" spans="2:4" x14ac:dyDescent="0.25">
      <c r="B55872" s="13">
        <v>55862</v>
      </c>
      <c r="C55872" s="9">
        <f t="shared" ca="1" si="1744"/>
        <v>0.33649515174474909</v>
      </c>
      <c r="D55872" s="9">
        <f t="shared" ca="1" si="1745"/>
        <v>161.55904880645707</v>
      </c>
    </row>
    <row r="55873" spans="2:4" x14ac:dyDescent="0.25">
      <c r="B55873" s="13">
        <v>55863</v>
      </c>
      <c r="C55873" s="9">
        <f t="shared" ca="1" si="1744"/>
        <v>0.73661796555931114</v>
      </c>
      <c r="D55873" s="9">
        <f t="shared" ca="1" si="1745"/>
        <v>182.65906817272321</v>
      </c>
    </row>
    <row r="55874" spans="2:4" x14ac:dyDescent="0.25">
      <c r="B55874" s="13">
        <v>55864</v>
      </c>
      <c r="C55874" s="9">
        <f t="shared" ca="1" si="1744"/>
        <v>0.94088042746439338</v>
      </c>
      <c r="D55874" s="9">
        <f t="shared" ca="1" si="1745"/>
        <v>201.2441473911887</v>
      </c>
    </row>
    <row r="55875" spans="2:4" x14ac:dyDescent="0.25">
      <c r="B55875" s="13">
        <v>55865</v>
      </c>
      <c r="C55875" s="9">
        <f t="shared" ca="1" si="1744"/>
        <v>0.13654825976336082</v>
      </c>
      <c r="D55875" s="9">
        <f t="shared" ca="1" si="1745"/>
        <v>148.08081095791042</v>
      </c>
    </row>
    <row r="55876" spans="2:4" x14ac:dyDescent="0.25">
      <c r="B55876" s="13">
        <v>55866</v>
      </c>
      <c r="C55876" s="9">
        <f t="shared" ca="1" si="1744"/>
        <v>0.79057616796421271</v>
      </c>
      <c r="D55876" s="9">
        <f t="shared" ca="1" si="1745"/>
        <v>186.16844095207733</v>
      </c>
    </row>
    <row r="55877" spans="2:4" x14ac:dyDescent="0.25">
      <c r="B55877" s="13">
        <v>55867</v>
      </c>
      <c r="C55877" s="9">
        <f t="shared" ca="1" si="1744"/>
        <v>0.96122523192448683</v>
      </c>
      <c r="D55877" s="9">
        <f t="shared" ca="1" si="1745"/>
        <v>205.30169346581891</v>
      </c>
    </row>
    <row r="55878" spans="2:4" x14ac:dyDescent="0.25">
      <c r="B55878" s="13">
        <v>55868</v>
      </c>
      <c r="C55878" s="9">
        <f t="shared" ca="1" si="1744"/>
        <v>0.73157345283513653</v>
      </c>
      <c r="D55878" s="9">
        <f t="shared" ca="1" si="1745"/>
        <v>182.35157383126534</v>
      </c>
    </row>
    <row r="55879" spans="2:4" x14ac:dyDescent="0.25">
      <c r="B55879" s="13">
        <v>55869</v>
      </c>
      <c r="C55879" s="9">
        <f t="shared" ca="1" si="1744"/>
        <v>0.84931981805743029</v>
      </c>
      <c r="D55879" s="9">
        <f t="shared" ca="1" si="1745"/>
        <v>190.67041077654252</v>
      </c>
    </row>
    <row r="55880" spans="2:4" x14ac:dyDescent="0.25">
      <c r="B55880" s="13">
        <v>55870</v>
      </c>
      <c r="C55880" s="9">
        <f t="shared" ca="1" si="1744"/>
        <v>0.38837824160410939</v>
      </c>
      <c r="D55880" s="9">
        <f t="shared" ca="1" si="1745"/>
        <v>164.32903194210743</v>
      </c>
    </row>
    <row r="55881" spans="2:4" x14ac:dyDescent="0.25">
      <c r="B55881" s="13">
        <v>55871</v>
      </c>
      <c r="C55881" s="9">
        <f t="shared" ca="1" si="1744"/>
        <v>0.32457207871084182</v>
      </c>
      <c r="D55881" s="9">
        <f t="shared" ca="1" si="1745"/>
        <v>160.90097072606903</v>
      </c>
    </row>
    <row r="55882" spans="2:4" x14ac:dyDescent="0.25">
      <c r="B55882" s="13">
        <v>55872</v>
      </c>
      <c r="C55882" s="9">
        <f t="shared" ca="1" si="1744"/>
        <v>2.6823999724574499E-3</v>
      </c>
      <c r="D55882" s="9">
        <f t="shared" ca="1" si="1745"/>
        <v>114.31455703571048</v>
      </c>
    </row>
    <row r="55883" spans="2:4" x14ac:dyDescent="0.25">
      <c r="B55883" s="13">
        <v>55873</v>
      </c>
      <c r="C55883" s="9">
        <f t="shared" ca="1" si="1744"/>
        <v>6.1109822264164393E-2</v>
      </c>
      <c r="D55883" s="9">
        <f t="shared" ca="1" si="1745"/>
        <v>139.08952630667397</v>
      </c>
    </row>
    <row r="55884" spans="2:4" x14ac:dyDescent="0.25">
      <c r="B55884" s="13">
        <v>55874</v>
      </c>
      <c r="C55884" s="9">
        <f t="shared" ref="C55884:C55947" ca="1" si="1746">RAND()</f>
        <v>0.28494347452838353</v>
      </c>
      <c r="D55884" s="9">
        <f t="shared" ref="D55884:D55947" ca="1" si="1747">_xlfn.NORM.INV(C55884,$C$6,$C$7)</f>
        <v>158.63563995618514</v>
      </c>
    </row>
    <row r="55885" spans="2:4" x14ac:dyDescent="0.25">
      <c r="B55885" s="13">
        <v>55875</v>
      </c>
      <c r="C55885" s="9">
        <f t="shared" ca="1" si="1746"/>
        <v>0.20124728755548027</v>
      </c>
      <c r="D55885" s="9">
        <f t="shared" ca="1" si="1747"/>
        <v>153.25651307197856</v>
      </c>
    </row>
    <row r="55886" spans="2:4" x14ac:dyDescent="0.25">
      <c r="B55886" s="13">
        <v>55876</v>
      </c>
      <c r="C55886" s="9">
        <f t="shared" ca="1" si="1746"/>
        <v>0.66342009093887555</v>
      </c>
      <c r="D55886" s="9">
        <f t="shared" ca="1" si="1747"/>
        <v>178.43630652193255</v>
      </c>
    </row>
    <row r="55887" spans="2:4" x14ac:dyDescent="0.25">
      <c r="B55887" s="13">
        <v>55877</v>
      </c>
      <c r="C55887" s="9">
        <f t="shared" ca="1" si="1746"/>
        <v>0.54431774492299245</v>
      </c>
      <c r="D55887" s="9">
        <f t="shared" ca="1" si="1747"/>
        <v>172.22635172779934</v>
      </c>
    </row>
    <row r="55888" spans="2:4" x14ac:dyDescent="0.25">
      <c r="B55888" s="13">
        <v>55878</v>
      </c>
      <c r="C55888" s="9">
        <f t="shared" ca="1" si="1746"/>
        <v>0.11954338308719847</v>
      </c>
      <c r="D55888" s="9">
        <f t="shared" ca="1" si="1747"/>
        <v>146.45455033769466</v>
      </c>
    </row>
    <row r="55889" spans="2:4" x14ac:dyDescent="0.25">
      <c r="B55889" s="13">
        <v>55879</v>
      </c>
      <c r="C55889" s="9">
        <f t="shared" ca="1" si="1746"/>
        <v>0.7943439896445702</v>
      </c>
      <c r="D55889" s="9">
        <f t="shared" ca="1" si="1747"/>
        <v>186.43173894078097</v>
      </c>
    </row>
    <row r="55890" spans="2:4" x14ac:dyDescent="0.25">
      <c r="B55890" s="13">
        <v>55880</v>
      </c>
      <c r="C55890" s="9">
        <f t="shared" ca="1" si="1746"/>
        <v>0.52224400392938031</v>
      </c>
      <c r="D55890" s="9">
        <f t="shared" ca="1" si="1747"/>
        <v>171.11572742655017</v>
      </c>
    </row>
    <row r="55891" spans="2:4" x14ac:dyDescent="0.25">
      <c r="B55891" s="13">
        <v>55881</v>
      </c>
      <c r="C55891" s="9">
        <f t="shared" ca="1" si="1746"/>
        <v>0.39872190746837466</v>
      </c>
      <c r="D55891" s="9">
        <f t="shared" ca="1" si="1747"/>
        <v>164.86686637659565</v>
      </c>
    </row>
    <row r="55892" spans="2:4" x14ac:dyDescent="0.25">
      <c r="B55892" s="13">
        <v>55882</v>
      </c>
      <c r="C55892" s="9">
        <f t="shared" ca="1" si="1746"/>
        <v>0.40141011998072351</v>
      </c>
      <c r="D55892" s="9">
        <f t="shared" ca="1" si="1747"/>
        <v>165.0060228023514</v>
      </c>
    </row>
    <row r="55893" spans="2:4" x14ac:dyDescent="0.25">
      <c r="B55893" s="13">
        <v>55883</v>
      </c>
      <c r="C55893" s="9">
        <f t="shared" ca="1" si="1746"/>
        <v>0.66858540887818318</v>
      </c>
      <c r="D55893" s="9">
        <f t="shared" ca="1" si="1747"/>
        <v>178.72020804769534</v>
      </c>
    </row>
    <row r="55894" spans="2:4" x14ac:dyDescent="0.25">
      <c r="B55894" s="13">
        <v>55884</v>
      </c>
      <c r="C55894" s="9">
        <f t="shared" ca="1" si="1746"/>
        <v>0.59263534485308433</v>
      </c>
      <c r="D55894" s="9">
        <f t="shared" ca="1" si="1747"/>
        <v>174.68658678961779</v>
      </c>
    </row>
    <row r="55895" spans="2:4" x14ac:dyDescent="0.25">
      <c r="B55895" s="13">
        <v>55885</v>
      </c>
      <c r="C55895" s="9">
        <f t="shared" ca="1" si="1746"/>
        <v>0.69498473137115557</v>
      </c>
      <c r="D55895" s="9">
        <f t="shared" ca="1" si="1747"/>
        <v>180.20059735032407</v>
      </c>
    </row>
    <row r="55896" spans="2:4" x14ac:dyDescent="0.25">
      <c r="B55896" s="13">
        <v>55886</v>
      </c>
      <c r="C55896" s="9">
        <f t="shared" ca="1" si="1746"/>
        <v>0.53605602850544065</v>
      </c>
      <c r="D55896" s="9">
        <f t="shared" ca="1" si="1747"/>
        <v>171.81004910412966</v>
      </c>
    </row>
    <row r="55897" spans="2:4" x14ac:dyDescent="0.25">
      <c r="B55897" s="13">
        <v>55887</v>
      </c>
      <c r="C55897" s="9">
        <f t="shared" ca="1" si="1746"/>
        <v>0.41837281086698397</v>
      </c>
      <c r="D55897" s="9">
        <f t="shared" ca="1" si="1747"/>
        <v>165.87884040696653</v>
      </c>
    </row>
    <row r="55898" spans="2:4" x14ac:dyDescent="0.25">
      <c r="B55898" s="13">
        <v>55888</v>
      </c>
      <c r="C55898" s="9">
        <f t="shared" ca="1" si="1746"/>
        <v>0.89646651761862828</v>
      </c>
      <c r="D55898" s="9">
        <f t="shared" ca="1" si="1747"/>
        <v>195.23343286024249</v>
      </c>
    </row>
    <row r="55899" spans="2:4" x14ac:dyDescent="0.25">
      <c r="B55899" s="13">
        <v>55889</v>
      </c>
      <c r="C55899" s="9">
        <f t="shared" ca="1" si="1746"/>
        <v>0.72305933735416128</v>
      </c>
      <c r="D55899" s="9">
        <f t="shared" ca="1" si="1747"/>
        <v>181.83908199223774</v>
      </c>
    </row>
    <row r="55900" spans="2:4" x14ac:dyDescent="0.25">
      <c r="B55900" s="13">
        <v>55890</v>
      </c>
      <c r="C55900" s="9">
        <f t="shared" ca="1" si="1746"/>
        <v>0.17859396559451934</v>
      </c>
      <c r="D55900" s="9">
        <f t="shared" ca="1" si="1747"/>
        <v>151.58526679387037</v>
      </c>
    </row>
    <row r="55901" spans="2:4" x14ac:dyDescent="0.25">
      <c r="B55901" s="13">
        <v>55891</v>
      </c>
      <c r="C55901" s="9">
        <f t="shared" ca="1" si="1746"/>
        <v>0.94566288534102427</v>
      </c>
      <c r="D55901" s="9">
        <f t="shared" ca="1" si="1747"/>
        <v>202.08361384763171</v>
      </c>
    </row>
    <row r="55902" spans="2:4" x14ac:dyDescent="0.25">
      <c r="B55902" s="13">
        <v>55892</v>
      </c>
      <c r="C55902" s="9">
        <f t="shared" ca="1" si="1746"/>
        <v>0.54989930718934865</v>
      </c>
      <c r="D55902" s="9">
        <f t="shared" ca="1" si="1747"/>
        <v>172.5081390158677</v>
      </c>
    </row>
    <row r="55903" spans="2:4" x14ac:dyDescent="0.25">
      <c r="B55903" s="13">
        <v>55893</v>
      </c>
      <c r="C55903" s="9">
        <f t="shared" ca="1" si="1746"/>
        <v>2.521810791991419E-2</v>
      </c>
      <c r="D55903" s="9">
        <f t="shared" ca="1" si="1747"/>
        <v>130.87508573897617</v>
      </c>
    </row>
    <row r="55904" spans="2:4" x14ac:dyDescent="0.25">
      <c r="B55904" s="13">
        <v>55894</v>
      </c>
      <c r="C55904" s="9">
        <f t="shared" ca="1" si="1746"/>
        <v>0.35118451320107691</v>
      </c>
      <c r="D55904" s="9">
        <f t="shared" ca="1" si="1747"/>
        <v>162.35751017506522</v>
      </c>
    </row>
    <row r="55905" spans="2:4" x14ac:dyDescent="0.25">
      <c r="B55905" s="13">
        <v>55895</v>
      </c>
      <c r="C55905" s="9">
        <f t="shared" ca="1" si="1746"/>
        <v>0.96724771873875848</v>
      </c>
      <c r="D55905" s="9">
        <f t="shared" ca="1" si="1747"/>
        <v>206.83597916356516</v>
      </c>
    </row>
    <row r="55906" spans="2:4" x14ac:dyDescent="0.25">
      <c r="B55906" s="13">
        <v>55896</v>
      </c>
      <c r="C55906" s="9">
        <f t="shared" ca="1" si="1746"/>
        <v>0.84274410485898965</v>
      </c>
      <c r="D55906" s="9">
        <f t="shared" ca="1" si="1747"/>
        <v>190.11599987637803</v>
      </c>
    </row>
    <row r="55907" spans="2:4" x14ac:dyDescent="0.25">
      <c r="B55907" s="13">
        <v>55897</v>
      </c>
      <c r="C55907" s="9">
        <f t="shared" ca="1" si="1746"/>
        <v>0.82666016111477447</v>
      </c>
      <c r="D55907" s="9">
        <f t="shared" ca="1" si="1747"/>
        <v>188.82098278787669</v>
      </c>
    </row>
    <row r="55908" spans="2:4" x14ac:dyDescent="0.25">
      <c r="B55908" s="13">
        <v>55898</v>
      </c>
      <c r="C55908" s="9">
        <f t="shared" ca="1" si="1746"/>
        <v>0.74203007193835502</v>
      </c>
      <c r="D55908" s="9">
        <f t="shared" ca="1" si="1747"/>
        <v>182.99233359569584</v>
      </c>
    </row>
    <row r="55909" spans="2:4" x14ac:dyDescent="0.25">
      <c r="B55909" s="13">
        <v>55899</v>
      </c>
      <c r="C55909" s="9">
        <f t="shared" ca="1" si="1746"/>
        <v>0.50198700479520986</v>
      </c>
      <c r="D55909" s="9">
        <f t="shared" ca="1" si="1747"/>
        <v>170.09961405988949</v>
      </c>
    </row>
    <row r="55910" spans="2:4" x14ac:dyDescent="0.25">
      <c r="B55910" s="13">
        <v>55900</v>
      </c>
      <c r="C55910" s="9">
        <f t="shared" ca="1" si="1746"/>
        <v>0.59069622281732437</v>
      </c>
      <c r="D55910" s="9">
        <f t="shared" ca="1" si="1747"/>
        <v>174.5867256789011</v>
      </c>
    </row>
    <row r="55911" spans="2:4" x14ac:dyDescent="0.25">
      <c r="B55911" s="13">
        <v>55901</v>
      </c>
      <c r="C55911" s="9">
        <f t="shared" ca="1" si="1746"/>
        <v>0.93835515902374655</v>
      </c>
      <c r="D55911" s="9">
        <f t="shared" ca="1" si="1747"/>
        <v>200.82222749400319</v>
      </c>
    </row>
    <row r="55912" spans="2:4" x14ac:dyDescent="0.25">
      <c r="B55912" s="13">
        <v>55902</v>
      </c>
      <c r="C55912" s="9">
        <f t="shared" ca="1" si="1746"/>
        <v>0.64973249297177538</v>
      </c>
      <c r="D55912" s="9">
        <f t="shared" ca="1" si="1747"/>
        <v>177.6919670735125</v>
      </c>
    </row>
    <row r="55913" spans="2:4" x14ac:dyDescent="0.25">
      <c r="B55913" s="13">
        <v>55903</v>
      </c>
      <c r="C55913" s="9">
        <f t="shared" ca="1" si="1746"/>
        <v>0.11996675775110033</v>
      </c>
      <c r="D55913" s="9">
        <f t="shared" ca="1" si="1747"/>
        <v>146.49694028200804</v>
      </c>
    </row>
    <row r="55914" spans="2:4" x14ac:dyDescent="0.25">
      <c r="B55914" s="13">
        <v>55904</v>
      </c>
      <c r="C55914" s="9">
        <f t="shared" ca="1" si="1746"/>
        <v>0.2497686226095549</v>
      </c>
      <c r="D55914" s="9">
        <f t="shared" ca="1" si="1747"/>
        <v>156.49563914920915</v>
      </c>
    </row>
    <row r="55915" spans="2:4" x14ac:dyDescent="0.25">
      <c r="B55915" s="13">
        <v>55905</v>
      </c>
      <c r="C55915" s="9">
        <f t="shared" ca="1" si="1746"/>
        <v>0.85720651037267259</v>
      </c>
      <c r="D55915" s="9">
        <f t="shared" ca="1" si="1747"/>
        <v>191.35705321673609</v>
      </c>
    </row>
    <row r="55916" spans="2:4" x14ac:dyDescent="0.25">
      <c r="B55916" s="13">
        <v>55906</v>
      </c>
      <c r="C55916" s="9">
        <f t="shared" ca="1" si="1746"/>
        <v>0.24397262601335978</v>
      </c>
      <c r="D55916" s="9">
        <f t="shared" ca="1" si="1747"/>
        <v>156.12838763643279</v>
      </c>
    </row>
    <row r="55917" spans="2:4" x14ac:dyDescent="0.25">
      <c r="B55917" s="13">
        <v>55907</v>
      </c>
      <c r="C55917" s="9">
        <f t="shared" ca="1" si="1746"/>
        <v>0.5859958722970583</v>
      </c>
      <c r="D55917" s="9">
        <f t="shared" ca="1" si="1747"/>
        <v>174.34513513251687</v>
      </c>
    </row>
    <row r="55918" spans="2:4" x14ac:dyDescent="0.25">
      <c r="B55918" s="13">
        <v>55908</v>
      </c>
      <c r="C55918" s="9">
        <f t="shared" ca="1" si="1746"/>
        <v>5.9408003152318534E-2</v>
      </c>
      <c r="D55918" s="9">
        <f t="shared" ca="1" si="1747"/>
        <v>138.80474915415638</v>
      </c>
    </row>
    <row r="55919" spans="2:4" x14ac:dyDescent="0.25">
      <c r="B55919" s="13">
        <v>55909</v>
      </c>
      <c r="C55919" s="9">
        <f t="shared" ca="1" si="1746"/>
        <v>0.38654620162541198</v>
      </c>
      <c r="D55919" s="9">
        <f t="shared" ca="1" si="1747"/>
        <v>164.23335448530335</v>
      </c>
    </row>
    <row r="55920" spans="2:4" x14ac:dyDescent="0.25">
      <c r="B55920" s="13">
        <v>55910</v>
      </c>
      <c r="C55920" s="9">
        <f t="shared" ca="1" si="1746"/>
        <v>0.92470302524754089</v>
      </c>
      <c r="D55920" s="9">
        <f t="shared" ca="1" si="1747"/>
        <v>198.74873382399861</v>
      </c>
    </row>
    <row r="55921" spans="2:4" x14ac:dyDescent="0.25">
      <c r="B55921" s="13">
        <v>55911</v>
      </c>
      <c r="C55921" s="9">
        <f t="shared" ca="1" si="1746"/>
        <v>0.81527514271436563</v>
      </c>
      <c r="D55921" s="9">
        <f t="shared" ca="1" si="1747"/>
        <v>187.9500922006325</v>
      </c>
    </row>
    <row r="55922" spans="2:4" x14ac:dyDescent="0.25">
      <c r="B55922" s="13">
        <v>55912</v>
      </c>
      <c r="C55922" s="9">
        <f t="shared" ca="1" si="1746"/>
        <v>0.87488998665766393</v>
      </c>
      <c r="D55922" s="9">
        <f t="shared" ca="1" si="1747"/>
        <v>192.99630238443405</v>
      </c>
    </row>
    <row r="55923" spans="2:4" x14ac:dyDescent="0.25">
      <c r="B55923" s="13">
        <v>55913</v>
      </c>
      <c r="C55923" s="9">
        <f t="shared" ca="1" si="1746"/>
        <v>0.79665100841345271</v>
      </c>
      <c r="D55923" s="9">
        <f t="shared" ca="1" si="1747"/>
        <v>186.59436915366203</v>
      </c>
    </row>
    <row r="55924" spans="2:4" x14ac:dyDescent="0.25">
      <c r="B55924" s="13">
        <v>55914</v>
      </c>
      <c r="C55924" s="9">
        <f t="shared" ca="1" si="1746"/>
        <v>0.13702129684566355</v>
      </c>
      <c r="D55924" s="9">
        <f t="shared" ca="1" si="1747"/>
        <v>148.12399496488436</v>
      </c>
    </row>
    <row r="55925" spans="2:4" x14ac:dyDescent="0.25">
      <c r="B55925" s="13">
        <v>55915</v>
      </c>
      <c r="C55925" s="9">
        <f t="shared" ca="1" si="1746"/>
        <v>0.11719529040351007</v>
      </c>
      <c r="D55925" s="9">
        <f t="shared" ca="1" si="1747"/>
        <v>146.21750502329951</v>
      </c>
    </row>
    <row r="55926" spans="2:4" x14ac:dyDescent="0.25">
      <c r="B55926" s="13">
        <v>55916</v>
      </c>
      <c r="C55926" s="9">
        <f t="shared" ca="1" si="1746"/>
        <v>0.26427070846041545</v>
      </c>
      <c r="D55926" s="9">
        <f t="shared" ca="1" si="1747"/>
        <v>157.39531754305273</v>
      </c>
    </row>
    <row r="55927" spans="2:4" x14ac:dyDescent="0.25">
      <c r="B55927" s="13">
        <v>55917</v>
      </c>
      <c r="C55927" s="9">
        <f t="shared" ca="1" si="1746"/>
        <v>0.93193677190297852</v>
      </c>
      <c r="D55927" s="9">
        <f t="shared" ca="1" si="1747"/>
        <v>199.8074395686757</v>
      </c>
    </row>
    <row r="55928" spans="2:4" x14ac:dyDescent="0.25">
      <c r="B55928" s="13">
        <v>55918</v>
      </c>
      <c r="C55928" s="9">
        <f t="shared" ca="1" si="1746"/>
        <v>3.0755618429152976E-2</v>
      </c>
      <c r="D55928" s="9">
        <f t="shared" ca="1" si="1747"/>
        <v>132.60394824015287</v>
      </c>
    </row>
    <row r="55929" spans="2:4" x14ac:dyDescent="0.25">
      <c r="B55929" s="13">
        <v>55919</v>
      </c>
      <c r="C55929" s="9">
        <f t="shared" ca="1" si="1746"/>
        <v>7.8281768146716169E-2</v>
      </c>
      <c r="D55929" s="9">
        <f t="shared" ca="1" si="1747"/>
        <v>141.66551309201128</v>
      </c>
    </row>
    <row r="55930" spans="2:4" x14ac:dyDescent="0.25">
      <c r="B55930" s="13">
        <v>55920</v>
      </c>
      <c r="C55930" s="9">
        <f t="shared" ca="1" si="1746"/>
        <v>0.67604488108036442</v>
      </c>
      <c r="D55930" s="9">
        <f t="shared" ca="1" si="1747"/>
        <v>179.13334489111949</v>
      </c>
    </row>
    <row r="55931" spans="2:4" x14ac:dyDescent="0.25">
      <c r="B55931" s="13">
        <v>55921</v>
      </c>
      <c r="C55931" s="9">
        <f t="shared" ca="1" si="1746"/>
        <v>0.72953877752599849</v>
      </c>
      <c r="D55931" s="9">
        <f t="shared" ca="1" si="1747"/>
        <v>182.22837342380157</v>
      </c>
    </row>
    <row r="55932" spans="2:4" x14ac:dyDescent="0.25">
      <c r="B55932" s="13">
        <v>55922</v>
      </c>
      <c r="C55932" s="9">
        <f t="shared" ca="1" si="1746"/>
        <v>0.4096913044315732</v>
      </c>
      <c r="D55932" s="9">
        <f t="shared" ca="1" si="1747"/>
        <v>165.43321745823255</v>
      </c>
    </row>
    <row r="55933" spans="2:4" x14ac:dyDescent="0.25">
      <c r="B55933" s="13">
        <v>55923</v>
      </c>
      <c r="C55933" s="9">
        <f t="shared" ca="1" si="1746"/>
        <v>0.81424640343603161</v>
      </c>
      <c r="D55933" s="9">
        <f t="shared" ca="1" si="1747"/>
        <v>187.87307444396231</v>
      </c>
    </row>
    <row r="55934" spans="2:4" x14ac:dyDescent="0.25">
      <c r="B55934" s="13">
        <v>55924</v>
      </c>
      <c r="C55934" s="9">
        <f t="shared" ca="1" si="1746"/>
        <v>0.30013542290799544</v>
      </c>
      <c r="D55934" s="9">
        <f t="shared" ca="1" si="1747"/>
        <v>159.51977875703926</v>
      </c>
    </row>
    <row r="55935" spans="2:4" x14ac:dyDescent="0.25">
      <c r="B55935" s="13">
        <v>55925</v>
      </c>
      <c r="C55935" s="9">
        <f t="shared" ca="1" si="1746"/>
        <v>0.68654150955679771</v>
      </c>
      <c r="D55935" s="9">
        <f t="shared" ca="1" si="1747"/>
        <v>179.72141566704511</v>
      </c>
    </row>
    <row r="55936" spans="2:4" x14ac:dyDescent="0.25">
      <c r="B55936" s="13">
        <v>55926</v>
      </c>
      <c r="C55936" s="9">
        <f t="shared" ca="1" si="1746"/>
        <v>0.9147305255104613</v>
      </c>
      <c r="D55936" s="9">
        <f t="shared" ca="1" si="1747"/>
        <v>197.40948238179803</v>
      </c>
    </row>
    <row r="55937" spans="2:4" x14ac:dyDescent="0.25">
      <c r="B55937" s="13">
        <v>55927</v>
      </c>
      <c r="C55937" s="9">
        <f t="shared" ca="1" si="1746"/>
        <v>0.8425638945069831</v>
      </c>
      <c r="D55937" s="9">
        <f t="shared" ca="1" si="1747"/>
        <v>190.10102340164553</v>
      </c>
    </row>
    <row r="55938" spans="2:4" x14ac:dyDescent="0.25">
      <c r="B55938" s="13">
        <v>55928</v>
      </c>
      <c r="C55938" s="9">
        <f t="shared" ca="1" si="1746"/>
        <v>0.53707745404351714</v>
      </c>
      <c r="D55938" s="9">
        <f t="shared" ca="1" si="1747"/>
        <v>171.86147196505891</v>
      </c>
    </row>
    <row r="55939" spans="2:4" x14ac:dyDescent="0.25">
      <c r="B55939" s="13">
        <v>55929</v>
      </c>
      <c r="C55939" s="9">
        <f t="shared" ca="1" si="1746"/>
        <v>0.41871810816314503</v>
      </c>
      <c r="D55939" s="9">
        <f t="shared" ca="1" si="1747"/>
        <v>165.89652087087586</v>
      </c>
    </row>
    <row r="55940" spans="2:4" x14ac:dyDescent="0.25">
      <c r="B55940" s="13">
        <v>55930</v>
      </c>
      <c r="C55940" s="9">
        <f t="shared" ca="1" si="1746"/>
        <v>0.87965848877109964</v>
      </c>
      <c r="D55940" s="9">
        <f t="shared" ca="1" si="1747"/>
        <v>193.4656258133995</v>
      </c>
    </row>
    <row r="55941" spans="2:4" x14ac:dyDescent="0.25">
      <c r="B55941" s="13">
        <v>55931</v>
      </c>
      <c r="C55941" s="9">
        <f t="shared" ca="1" si="1746"/>
        <v>0.36999337703612412</v>
      </c>
      <c r="D55941" s="9">
        <f t="shared" ca="1" si="1747"/>
        <v>163.36258224889463</v>
      </c>
    </row>
    <row r="55942" spans="2:4" x14ac:dyDescent="0.25">
      <c r="B55942" s="13">
        <v>55932</v>
      </c>
      <c r="C55942" s="9">
        <f t="shared" ca="1" si="1746"/>
        <v>0.50140811809694152</v>
      </c>
      <c r="D55942" s="9">
        <f t="shared" ca="1" si="1747"/>
        <v>170.0705927192939</v>
      </c>
    </row>
    <row r="55943" spans="2:4" x14ac:dyDescent="0.25">
      <c r="B55943" s="13">
        <v>55933</v>
      </c>
      <c r="C55943" s="9">
        <f t="shared" ca="1" si="1746"/>
        <v>0.10548391758015496</v>
      </c>
      <c r="D55943" s="9">
        <f t="shared" ca="1" si="1747"/>
        <v>144.98182850903555</v>
      </c>
    </row>
    <row r="55944" spans="2:4" x14ac:dyDescent="0.25">
      <c r="B55944" s="13">
        <v>55934</v>
      </c>
      <c r="C55944" s="9">
        <f t="shared" ca="1" si="1746"/>
        <v>0.47108101560570304</v>
      </c>
      <c r="D55944" s="9">
        <f t="shared" ca="1" si="1747"/>
        <v>168.54894509054461</v>
      </c>
    </row>
    <row r="55945" spans="2:4" x14ac:dyDescent="0.25">
      <c r="B55945" s="13">
        <v>55935</v>
      </c>
      <c r="C55945" s="9">
        <f t="shared" ca="1" si="1746"/>
        <v>0.17472378380201425</v>
      </c>
      <c r="D55945" s="9">
        <f t="shared" ca="1" si="1747"/>
        <v>151.2867726610998</v>
      </c>
    </row>
    <row r="55946" spans="2:4" x14ac:dyDescent="0.25">
      <c r="B55946" s="13">
        <v>55936</v>
      </c>
      <c r="C55946" s="9">
        <f t="shared" ca="1" si="1746"/>
        <v>0.49914007770227764</v>
      </c>
      <c r="D55946" s="9">
        <f t="shared" ca="1" si="1747"/>
        <v>169.95688985570774</v>
      </c>
    </row>
    <row r="55947" spans="2:4" x14ac:dyDescent="0.25">
      <c r="B55947" s="13">
        <v>55937</v>
      </c>
      <c r="C55947" s="9">
        <f t="shared" ca="1" si="1746"/>
        <v>0.41041855517655779</v>
      </c>
      <c r="D55947" s="9">
        <f t="shared" ca="1" si="1747"/>
        <v>165.47063139317601</v>
      </c>
    </row>
    <row r="55948" spans="2:4" x14ac:dyDescent="0.25">
      <c r="B55948" s="13">
        <v>55938</v>
      </c>
      <c r="C55948" s="9">
        <f t="shared" ref="C55948:C56011" ca="1" si="1748">RAND()</f>
        <v>0.2890514120321801</v>
      </c>
      <c r="D55948" s="9">
        <f t="shared" ref="D55948:D56011" ca="1" si="1749">_xlfn.NORM.INV(C55948,$C$6,$C$7)</f>
        <v>158.87683929278268</v>
      </c>
    </row>
    <row r="55949" spans="2:4" x14ac:dyDescent="0.25">
      <c r="B55949" s="13">
        <v>55939</v>
      </c>
      <c r="C55949" s="9">
        <f t="shared" ca="1" si="1748"/>
        <v>0.52826210534629459</v>
      </c>
      <c r="D55949" s="9">
        <f t="shared" ca="1" si="1749"/>
        <v>171.41803905278687</v>
      </c>
    </row>
    <row r="55950" spans="2:4" x14ac:dyDescent="0.25">
      <c r="B55950" s="13">
        <v>55940</v>
      </c>
      <c r="C55950" s="9">
        <f t="shared" ca="1" si="1748"/>
        <v>0.47787587984955682</v>
      </c>
      <c r="D55950" s="9">
        <f t="shared" ca="1" si="1749"/>
        <v>168.89029196373161</v>
      </c>
    </row>
    <row r="55951" spans="2:4" x14ac:dyDescent="0.25">
      <c r="B55951" s="13">
        <v>55941</v>
      </c>
      <c r="C55951" s="9">
        <f t="shared" ca="1" si="1748"/>
        <v>0.9159221862097352</v>
      </c>
      <c r="D55951" s="9">
        <f t="shared" ca="1" si="1749"/>
        <v>197.56308768304115</v>
      </c>
    </row>
    <row r="55952" spans="2:4" x14ac:dyDescent="0.25">
      <c r="B55952" s="13">
        <v>55942</v>
      </c>
      <c r="C55952" s="9">
        <f t="shared" ca="1" si="1748"/>
        <v>0.94722028301525274</v>
      </c>
      <c r="D55952" s="9">
        <f t="shared" ca="1" si="1749"/>
        <v>202.36957767419648</v>
      </c>
    </row>
    <row r="55953" spans="2:4" x14ac:dyDescent="0.25">
      <c r="B55953" s="13">
        <v>55943</v>
      </c>
      <c r="C55953" s="9">
        <f t="shared" ca="1" si="1748"/>
        <v>0.80929800556581877</v>
      </c>
      <c r="D55953" s="9">
        <f t="shared" ca="1" si="1749"/>
        <v>187.50624653321657</v>
      </c>
    </row>
    <row r="55954" spans="2:4" x14ac:dyDescent="0.25">
      <c r="B55954" s="13">
        <v>55944</v>
      </c>
      <c r="C55954" s="9">
        <f t="shared" ca="1" si="1748"/>
        <v>0.85855139573574579</v>
      </c>
      <c r="D55954" s="9">
        <f t="shared" ca="1" si="1749"/>
        <v>191.47667463897949</v>
      </c>
    </row>
    <row r="55955" spans="2:4" x14ac:dyDescent="0.25">
      <c r="B55955" s="13">
        <v>55945</v>
      </c>
      <c r="C55955" s="9">
        <f t="shared" ca="1" si="1748"/>
        <v>0.10323769365742319</v>
      </c>
      <c r="D55955" s="9">
        <f t="shared" ca="1" si="1749"/>
        <v>144.73366602120637</v>
      </c>
    </row>
    <row r="55956" spans="2:4" x14ac:dyDescent="0.25">
      <c r="B55956" s="13">
        <v>55946</v>
      </c>
      <c r="C55956" s="9">
        <f t="shared" ca="1" si="1748"/>
        <v>0.51300489128775939</v>
      </c>
      <c r="D55956" s="9">
        <f t="shared" ca="1" si="1749"/>
        <v>170.65208407705757</v>
      </c>
    </row>
    <row r="55957" spans="2:4" x14ac:dyDescent="0.25">
      <c r="B55957" s="13">
        <v>55947</v>
      </c>
      <c r="C55957" s="9">
        <f t="shared" ca="1" si="1748"/>
        <v>0.39365607523335056</v>
      </c>
      <c r="D55957" s="9">
        <f t="shared" ca="1" si="1749"/>
        <v>164.60394872781893</v>
      </c>
    </row>
    <row r="55958" spans="2:4" x14ac:dyDescent="0.25">
      <c r="B55958" s="13">
        <v>55948</v>
      </c>
      <c r="C55958" s="9">
        <f t="shared" ca="1" si="1748"/>
        <v>0.69856780481959857</v>
      </c>
      <c r="D55958" s="9">
        <f t="shared" ca="1" si="1749"/>
        <v>180.40571603492253</v>
      </c>
    </row>
    <row r="55959" spans="2:4" x14ac:dyDescent="0.25">
      <c r="B55959" s="13">
        <v>55949</v>
      </c>
      <c r="C55959" s="9">
        <f t="shared" ca="1" si="1748"/>
        <v>0.89568271651396592</v>
      </c>
      <c r="D55959" s="9">
        <f t="shared" ca="1" si="1749"/>
        <v>195.14657779413875</v>
      </c>
    </row>
    <row r="55960" spans="2:4" x14ac:dyDescent="0.25">
      <c r="B55960" s="13">
        <v>55950</v>
      </c>
      <c r="C55960" s="9">
        <f t="shared" ca="1" si="1748"/>
        <v>0.24540587975055739</v>
      </c>
      <c r="D55960" s="9">
        <f t="shared" ca="1" si="1749"/>
        <v>156.2196342542309</v>
      </c>
    </row>
    <row r="55961" spans="2:4" x14ac:dyDescent="0.25">
      <c r="B55961" s="13">
        <v>55951</v>
      </c>
      <c r="C55961" s="9">
        <f t="shared" ca="1" si="1748"/>
        <v>0.48483849398327306</v>
      </c>
      <c r="D55961" s="9">
        <f t="shared" ca="1" si="1749"/>
        <v>169.23973174591592</v>
      </c>
    </row>
    <row r="55962" spans="2:4" x14ac:dyDescent="0.25">
      <c r="B55962" s="13">
        <v>55952</v>
      </c>
      <c r="C55962" s="9">
        <f t="shared" ca="1" si="1748"/>
        <v>0.46087076817157491</v>
      </c>
      <c r="D55962" s="9">
        <f t="shared" ca="1" si="1749"/>
        <v>168.03519535754239</v>
      </c>
    </row>
    <row r="55963" spans="2:4" x14ac:dyDescent="0.25">
      <c r="B55963" s="13">
        <v>55953</v>
      </c>
      <c r="C55963" s="9">
        <f t="shared" ca="1" si="1748"/>
        <v>0.24985602285944486</v>
      </c>
      <c r="D55963" s="9">
        <f t="shared" ca="1" si="1749"/>
        <v>156.50114207818376</v>
      </c>
    </row>
    <row r="55964" spans="2:4" x14ac:dyDescent="0.25">
      <c r="B55964" s="13">
        <v>55954</v>
      </c>
      <c r="C55964" s="9">
        <f t="shared" ca="1" si="1748"/>
        <v>0.69171356981773791</v>
      </c>
      <c r="D55964" s="9">
        <f t="shared" ca="1" si="1749"/>
        <v>180.01426742891221</v>
      </c>
    </row>
    <row r="55965" spans="2:4" x14ac:dyDescent="0.25">
      <c r="B55965" s="13">
        <v>55955</v>
      </c>
      <c r="C55965" s="9">
        <f t="shared" ca="1" si="1748"/>
        <v>0.57741080379651755</v>
      </c>
      <c r="D55965" s="9">
        <f t="shared" ca="1" si="1749"/>
        <v>173.90548147758327</v>
      </c>
    </row>
    <row r="55966" spans="2:4" x14ac:dyDescent="0.25">
      <c r="B55966" s="13">
        <v>55956</v>
      </c>
      <c r="C55966" s="9">
        <f t="shared" ca="1" si="1748"/>
        <v>0.66099064849929889</v>
      </c>
      <c r="D55966" s="9">
        <f t="shared" ca="1" si="1749"/>
        <v>178.30336600242927</v>
      </c>
    </row>
    <row r="55967" spans="2:4" x14ac:dyDescent="0.25">
      <c r="B55967" s="13">
        <v>55957</v>
      </c>
      <c r="C55967" s="9">
        <f t="shared" ca="1" si="1748"/>
        <v>0.14024120351361291</v>
      </c>
      <c r="D55967" s="9">
        <f t="shared" ca="1" si="1749"/>
        <v>148.41527425316696</v>
      </c>
    </row>
    <row r="55968" spans="2:4" x14ac:dyDescent="0.25">
      <c r="B55968" s="13">
        <v>55958</v>
      </c>
      <c r="C55968" s="9">
        <f t="shared" ca="1" si="1748"/>
        <v>0.68810840188543798</v>
      </c>
      <c r="D55968" s="9">
        <f t="shared" ca="1" si="1749"/>
        <v>179.80991331111159</v>
      </c>
    </row>
    <row r="55969" spans="2:4" x14ac:dyDescent="0.25">
      <c r="B55969" s="13">
        <v>55959</v>
      </c>
      <c r="C55969" s="9">
        <f t="shared" ca="1" si="1748"/>
        <v>0.68634780417147789</v>
      </c>
      <c r="D55969" s="9">
        <f t="shared" ca="1" si="1749"/>
        <v>179.71048848374309</v>
      </c>
    </row>
    <row r="55970" spans="2:4" x14ac:dyDescent="0.25">
      <c r="B55970" s="13">
        <v>55960</v>
      </c>
      <c r="C55970" s="9">
        <f t="shared" ca="1" si="1748"/>
        <v>0.83321319498154178</v>
      </c>
      <c r="D55970" s="9">
        <f t="shared" ca="1" si="1749"/>
        <v>189.33881675567693</v>
      </c>
    </row>
    <row r="55971" spans="2:4" x14ac:dyDescent="0.25">
      <c r="B55971" s="13">
        <v>55961</v>
      </c>
      <c r="C55971" s="9">
        <f t="shared" ca="1" si="1748"/>
        <v>0.94678033046779975</v>
      </c>
      <c r="D55971" s="9">
        <f t="shared" ca="1" si="1749"/>
        <v>202.28812480461877</v>
      </c>
    </row>
    <row r="55972" spans="2:4" x14ac:dyDescent="0.25">
      <c r="B55972" s="13">
        <v>55962</v>
      </c>
      <c r="C55972" s="9">
        <f t="shared" ca="1" si="1748"/>
        <v>0.28399135155285005</v>
      </c>
      <c r="D55972" s="9">
        <f t="shared" ca="1" si="1749"/>
        <v>158.57950019727818</v>
      </c>
    </row>
    <row r="55973" spans="2:4" x14ac:dyDescent="0.25">
      <c r="B55973" s="13">
        <v>55963</v>
      </c>
      <c r="C55973" s="9">
        <f t="shared" ca="1" si="1748"/>
        <v>5.7774479351417884E-2</v>
      </c>
      <c r="D55973" s="9">
        <f t="shared" ca="1" si="1749"/>
        <v>138.52532006121143</v>
      </c>
    </row>
    <row r="55974" spans="2:4" x14ac:dyDescent="0.25">
      <c r="B55974" s="13">
        <v>55964</v>
      </c>
      <c r="C55974" s="9">
        <f t="shared" ca="1" si="1748"/>
        <v>0.25864682347894374</v>
      </c>
      <c r="D55974" s="9">
        <f t="shared" ca="1" si="1749"/>
        <v>157.04954411691577</v>
      </c>
    </row>
    <row r="55975" spans="2:4" x14ac:dyDescent="0.25">
      <c r="B55975" s="13">
        <v>55965</v>
      </c>
      <c r="C55975" s="9">
        <f t="shared" ca="1" si="1748"/>
        <v>0.46209569048940446</v>
      </c>
      <c r="D55975" s="9">
        <f t="shared" ca="1" si="1749"/>
        <v>168.0968916514131</v>
      </c>
    </row>
    <row r="55976" spans="2:4" x14ac:dyDescent="0.25">
      <c r="B55976" s="13">
        <v>55966</v>
      </c>
      <c r="C55976" s="9">
        <f t="shared" ca="1" si="1748"/>
        <v>0.70753341196001818</v>
      </c>
      <c r="D55976" s="9">
        <f t="shared" ca="1" si="1749"/>
        <v>180.92386294780769</v>
      </c>
    </row>
    <row r="55977" spans="2:4" x14ac:dyDescent="0.25">
      <c r="B55977" s="13">
        <v>55967</v>
      </c>
      <c r="C55977" s="9">
        <f t="shared" ca="1" si="1748"/>
        <v>0.38415503501388093</v>
      </c>
      <c r="D55977" s="9">
        <f t="shared" ca="1" si="1749"/>
        <v>164.10827769162381</v>
      </c>
    </row>
    <row r="55978" spans="2:4" x14ac:dyDescent="0.25">
      <c r="B55978" s="13">
        <v>55968</v>
      </c>
      <c r="C55978" s="9">
        <f t="shared" ca="1" si="1748"/>
        <v>0.33531631902825398</v>
      </c>
      <c r="D55978" s="9">
        <f t="shared" ca="1" si="1749"/>
        <v>161.49440182786137</v>
      </c>
    </row>
    <row r="55979" spans="2:4" x14ac:dyDescent="0.25">
      <c r="B55979" s="13">
        <v>55969</v>
      </c>
      <c r="C55979" s="9">
        <f t="shared" ca="1" si="1748"/>
        <v>0.83531077851853286</v>
      </c>
      <c r="D55979" s="9">
        <f t="shared" ca="1" si="1749"/>
        <v>189.50733208745621</v>
      </c>
    </row>
    <row r="55980" spans="2:4" x14ac:dyDescent="0.25">
      <c r="B55980" s="13">
        <v>55970</v>
      </c>
      <c r="C55980" s="9">
        <f t="shared" ca="1" si="1748"/>
        <v>0.93102640387997526</v>
      </c>
      <c r="D55980" s="9">
        <f t="shared" ca="1" si="1749"/>
        <v>199.66957996905842</v>
      </c>
    </row>
    <row r="55981" spans="2:4" x14ac:dyDescent="0.25">
      <c r="B55981" s="13">
        <v>55971</v>
      </c>
      <c r="C55981" s="9">
        <f t="shared" ca="1" si="1748"/>
        <v>0.36322147384844805</v>
      </c>
      <c r="D55981" s="9">
        <f t="shared" ca="1" si="1749"/>
        <v>163.00277815312637</v>
      </c>
    </row>
    <row r="55982" spans="2:4" x14ac:dyDescent="0.25">
      <c r="B55982" s="13">
        <v>55972</v>
      </c>
      <c r="C55982" s="9">
        <f t="shared" ca="1" si="1748"/>
        <v>0.4763941531201189</v>
      </c>
      <c r="D55982" s="9">
        <f t="shared" ca="1" si="1749"/>
        <v>168.81588691840216</v>
      </c>
    </row>
    <row r="55983" spans="2:4" x14ac:dyDescent="0.25">
      <c r="B55983" s="13">
        <v>55973</v>
      </c>
      <c r="C55983" s="9">
        <f t="shared" ca="1" si="1748"/>
        <v>0.79942136526019314</v>
      </c>
      <c r="D55983" s="9">
        <f t="shared" ca="1" si="1749"/>
        <v>186.79112387829798</v>
      </c>
    </row>
    <row r="55984" spans="2:4" x14ac:dyDescent="0.25">
      <c r="B55984" s="13">
        <v>55974</v>
      </c>
      <c r="C55984" s="9">
        <f t="shared" ca="1" si="1748"/>
        <v>0.86149703772648678</v>
      </c>
      <c r="D55984" s="9">
        <f t="shared" ca="1" si="1749"/>
        <v>191.74139775338591</v>
      </c>
    </row>
    <row r="55985" spans="2:4" x14ac:dyDescent="0.25">
      <c r="B55985" s="13">
        <v>55975</v>
      </c>
      <c r="C55985" s="9">
        <f t="shared" ca="1" si="1748"/>
        <v>0.45263248685536495</v>
      </c>
      <c r="D55985" s="9">
        <f t="shared" ca="1" si="1749"/>
        <v>167.61973791069639</v>
      </c>
    </row>
    <row r="55986" spans="2:4" x14ac:dyDescent="0.25">
      <c r="B55986" s="13">
        <v>55976</v>
      </c>
      <c r="C55986" s="9">
        <f t="shared" ca="1" si="1748"/>
        <v>0.71273028345912837</v>
      </c>
      <c r="D55986" s="9">
        <f t="shared" ca="1" si="1749"/>
        <v>181.22757306659466</v>
      </c>
    </row>
    <row r="55987" spans="2:4" x14ac:dyDescent="0.25">
      <c r="B55987" s="13">
        <v>55977</v>
      </c>
      <c r="C55987" s="9">
        <f t="shared" ca="1" si="1748"/>
        <v>0.25543939263186033</v>
      </c>
      <c r="D55987" s="9">
        <f t="shared" ca="1" si="1749"/>
        <v>156.85060095003686</v>
      </c>
    </row>
    <row r="55988" spans="2:4" x14ac:dyDescent="0.25">
      <c r="B55988" s="13">
        <v>55978</v>
      </c>
      <c r="C55988" s="9">
        <f t="shared" ca="1" si="1748"/>
        <v>0.73654329030413668</v>
      </c>
      <c r="D55988" s="9">
        <f t="shared" ca="1" si="1749"/>
        <v>182.65449454385325</v>
      </c>
    </row>
    <row r="55989" spans="2:4" x14ac:dyDescent="0.25">
      <c r="B55989" s="13">
        <v>55979</v>
      </c>
      <c r="C55989" s="9">
        <f t="shared" ca="1" si="1748"/>
        <v>0.46628687376138123</v>
      </c>
      <c r="D55989" s="9">
        <f t="shared" ca="1" si="1749"/>
        <v>168.30785782882722</v>
      </c>
    </row>
    <row r="55990" spans="2:4" x14ac:dyDescent="0.25">
      <c r="B55990" s="13">
        <v>55980</v>
      </c>
      <c r="C55990" s="9">
        <f t="shared" ca="1" si="1748"/>
        <v>8.1498769268677052E-2</v>
      </c>
      <c r="D55990" s="9">
        <f t="shared" ca="1" si="1749"/>
        <v>142.09878617045018</v>
      </c>
    </row>
    <row r="55991" spans="2:4" x14ac:dyDescent="0.25">
      <c r="B55991" s="13">
        <v>55981</v>
      </c>
      <c r="C55991" s="9">
        <f t="shared" ca="1" si="1748"/>
        <v>0.77972821786520352</v>
      </c>
      <c r="D55991" s="9">
        <f t="shared" ca="1" si="1749"/>
        <v>185.42551293035089</v>
      </c>
    </row>
    <row r="55992" spans="2:4" x14ac:dyDescent="0.25">
      <c r="B55992" s="13">
        <v>55982</v>
      </c>
      <c r="C55992" s="9">
        <f t="shared" ca="1" si="1748"/>
        <v>0.16452847195987597</v>
      </c>
      <c r="D55992" s="9">
        <f t="shared" ca="1" si="1749"/>
        <v>150.47969648221323</v>
      </c>
    </row>
    <row r="55993" spans="2:4" x14ac:dyDescent="0.25">
      <c r="B55993" s="13">
        <v>55983</v>
      </c>
      <c r="C55993" s="9">
        <f t="shared" ca="1" si="1748"/>
        <v>0.96700391013137299</v>
      </c>
      <c r="D55993" s="9">
        <f t="shared" ca="1" si="1749"/>
        <v>206.7695356846894</v>
      </c>
    </row>
    <row r="55994" spans="2:4" x14ac:dyDescent="0.25">
      <c r="B55994" s="13">
        <v>55984</v>
      </c>
      <c r="C55994" s="9">
        <f t="shared" ca="1" si="1748"/>
        <v>0.78974164272726011</v>
      </c>
      <c r="D55994" s="9">
        <f t="shared" ca="1" si="1749"/>
        <v>186.11050246858431</v>
      </c>
    </row>
    <row r="55995" spans="2:4" x14ac:dyDescent="0.25">
      <c r="B55995" s="13">
        <v>55985</v>
      </c>
      <c r="C55995" s="9">
        <f t="shared" ca="1" si="1748"/>
        <v>0.73397903010993415</v>
      </c>
      <c r="D55995" s="9">
        <f t="shared" ca="1" si="1749"/>
        <v>182.49784010599831</v>
      </c>
    </row>
    <row r="55996" spans="2:4" x14ac:dyDescent="0.25">
      <c r="B55996" s="13">
        <v>55986</v>
      </c>
      <c r="C55996" s="9">
        <f t="shared" ca="1" si="1748"/>
        <v>0.44667188492510346</v>
      </c>
      <c r="D55996" s="9">
        <f t="shared" ca="1" si="1749"/>
        <v>167.31851268696951</v>
      </c>
    </row>
    <row r="55997" spans="2:4" x14ac:dyDescent="0.25">
      <c r="B55997" s="13">
        <v>55987</v>
      </c>
      <c r="C55997" s="9">
        <f t="shared" ca="1" si="1748"/>
        <v>0.77056289363467678</v>
      </c>
      <c r="D55997" s="9">
        <f t="shared" ca="1" si="1749"/>
        <v>184.81403781351432</v>
      </c>
    </row>
    <row r="55998" spans="2:4" x14ac:dyDescent="0.25">
      <c r="B55998" s="13">
        <v>55988</v>
      </c>
      <c r="C55998" s="9">
        <f t="shared" ca="1" si="1748"/>
        <v>0.40293565380973728</v>
      </c>
      <c r="D55998" s="9">
        <f t="shared" ca="1" si="1749"/>
        <v>165.08488486036222</v>
      </c>
    </row>
    <row r="55999" spans="2:4" x14ac:dyDescent="0.25">
      <c r="B55999" s="13">
        <v>55989</v>
      </c>
      <c r="C55999" s="9">
        <f t="shared" ca="1" si="1748"/>
        <v>0.76152928452587743</v>
      </c>
      <c r="D55999" s="9">
        <f t="shared" ca="1" si="1749"/>
        <v>184.22460936379386</v>
      </c>
    </row>
    <row r="56000" spans="2:4" x14ac:dyDescent="0.25">
      <c r="B56000" s="13">
        <v>55990</v>
      </c>
      <c r="C56000" s="9">
        <f t="shared" ca="1" si="1748"/>
        <v>0.43230479583221348</v>
      </c>
      <c r="D56000" s="9">
        <f t="shared" ca="1" si="1749"/>
        <v>166.58981325090522</v>
      </c>
    </row>
    <row r="56001" spans="2:4" x14ac:dyDescent="0.25">
      <c r="B56001" s="13">
        <v>55991</v>
      </c>
      <c r="C56001" s="9">
        <f t="shared" ca="1" si="1748"/>
        <v>0.98717826387061358</v>
      </c>
      <c r="D56001" s="9">
        <f t="shared" ca="1" si="1749"/>
        <v>214.63137702258496</v>
      </c>
    </row>
    <row r="56002" spans="2:4" x14ac:dyDescent="0.25">
      <c r="B56002" s="13">
        <v>55992</v>
      </c>
      <c r="C56002" s="9">
        <f t="shared" ca="1" si="1748"/>
        <v>0.15746795706301919</v>
      </c>
      <c r="D56002" s="9">
        <f t="shared" ca="1" si="1749"/>
        <v>149.90162246760585</v>
      </c>
    </row>
    <row r="56003" spans="2:4" x14ac:dyDescent="0.25">
      <c r="B56003" s="13">
        <v>55993</v>
      </c>
      <c r="C56003" s="9">
        <f t="shared" ca="1" si="1748"/>
        <v>0.92122124245470316</v>
      </c>
      <c r="D56003" s="9">
        <f t="shared" ca="1" si="1749"/>
        <v>198.26668179627256</v>
      </c>
    </row>
    <row r="56004" spans="2:4" x14ac:dyDescent="0.25">
      <c r="B56004" s="13">
        <v>55994</v>
      </c>
      <c r="C56004" s="9">
        <f t="shared" ca="1" si="1748"/>
        <v>0.60355619148575645</v>
      </c>
      <c r="D56004" s="9">
        <f t="shared" ca="1" si="1749"/>
        <v>175.25125492393246</v>
      </c>
    </row>
    <row r="56005" spans="2:4" x14ac:dyDescent="0.25">
      <c r="B56005" s="13">
        <v>55995</v>
      </c>
      <c r="C56005" s="9">
        <f t="shared" ca="1" si="1748"/>
        <v>0.83318830990912196</v>
      </c>
      <c r="D56005" s="9">
        <f t="shared" ca="1" si="1749"/>
        <v>189.33682578396977</v>
      </c>
    </row>
    <row r="56006" spans="2:4" x14ac:dyDescent="0.25">
      <c r="B56006" s="13">
        <v>55996</v>
      </c>
      <c r="C56006" s="9">
        <f t="shared" ca="1" si="1748"/>
        <v>0.399184660111635</v>
      </c>
      <c r="D56006" s="9">
        <f t="shared" ca="1" si="1749"/>
        <v>164.89083848339513</v>
      </c>
    </row>
    <row r="56007" spans="2:4" x14ac:dyDescent="0.25">
      <c r="B56007" s="13">
        <v>55997</v>
      </c>
      <c r="C56007" s="9">
        <f t="shared" ca="1" si="1748"/>
        <v>0.11159007945377708</v>
      </c>
      <c r="D56007" s="9">
        <f t="shared" ca="1" si="1749"/>
        <v>145.63769391735414</v>
      </c>
    </row>
    <row r="56008" spans="2:4" x14ac:dyDescent="0.25">
      <c r="B56008" s="13">
        <v>55998</v>
      </c>
      <c r="C56008" s="9">
        <f t="shared" ca="1" si="1748"/>
        <v>0.13271771453120129</v>
      </c>
      <c r="D56008" s="9">
        <f t="shared" ca="1" si="1749"/>
        <v>147.72728248577408</v>
      </c>
    </row>
    <row r="56009" spans="2:4" x14ac:dyDescent="0.25">
      <c r="B56009" s="13">
        <v>55999</v>
      </c>
      <c r="C56009" s="9">
        <f t="shared" ca="1" si="1748"/>
        <v>0.19680578274084903</v>
      </c>
      <c r="D56009" s="9">
        <f t="shared" ca="1" si="1749"/>
        <v>152.93827823071925</v>
      </c>
    </row>
    <row r="56010" spans="2:4" x14ac:dyDescent="0.25">
      <c r="B56010" s="13">
        <v>56000</v>
      </c>
      <c r="C56010" s="9">
        <f t="shared" ca="1" si="1748"/>
        <v>0.3211858508701686</v>
      </c>
      <c r="D56010" s="9">
        <f t="shared" ca="1" si="1749"/>
        <v>160.71229348831562</v>
      </c>
    </row>
    <row r="56011" spans="2:4" x14ac:dyDescent="0.25">
      <c r="B56011" s="13">
        <v>56001</v>
      </c>
      <c r="C56011" s="9">
        <f t="shared" ca="1" si="1748"/>
        <v>6.8208494288309662E-2</v>
      </c>
      <c r="D56011" s="9">
        <f t="shared" ca="1" si="1749"/>
        <v>140.21465351544637</v>
      </c>
    </row>
    <row r="56012" spans="2:4" x14ac:dyDescent="0.25">
      <c r="B56012" s="13">
        <v>56002</v>
      </c>
      <c r="C56012" s="9">
        <f t="shared" ref="C56012:C56075" ca="1" si="1750">RAND()</f>
        <v>1.4658289795012935E-2</v>
      </c>
      <c r="D56012" s="9">
        <f t="shared" ref="D56012:D56075" ca="1" si="1751">_xlfn.NORM.INV(C56012,$C$6,$C$7)</f>
        <v>126.41593687900237</v>
      </c>
    </row>
    <row r="56013" spans="2:4" x14ac:dyDescent="0.25">
      <c r="B56013" s="13">
        <v>56003</v>
      </c>
      <c r="C56013" s="9">
        <f t="shared" ca="1" si="1750"/>
        <v>0.74753630701125739</v>
      </c>
      <c r="D56013" s="9">
        <f t="shared" ca="1" si="1751"/>
        <v>183.33513928772521</v>
      </c>
    </row>
    <row r="56014" spans="2:4" x14ac:dyDescent="0.25">
      <c r="B56014" s="13">
        <v>56004</v>
      </c>
      <c r="C56014" s="9">
        <f t="shared" ca="1" si="1750"/>
        <v>0.87512115943489266</v>
      </c>
      <c r="D56014" s="9">
        <f t="shared" ca="1" si="1751"/>
        <v>193.01876301662449</v>
      </c>
    </row>
    <row r="56015" spans="2:4" x14ac:dyDescent="0.25">
      <c r="B56015" s="13">
        <v>56005</v>
      </c>
      <c r="C56015" s="9">
        <f t="shared" ca="1" si="1750"/>
        <v>0.45656855118897333</v>
      </c>
      <c r="D56015" s="9">
        <f t="shared" ca="1" si="1751"/>
        <v>167.81835119389623</v>
      </c>
    </row>
    <row r="56016" spans="2:4" x14ac:dyDescent="0.25">
      <c r="B56016" s="13">
        <v>56006</v>
      </c>
      <c r="C56016" s="9">
        <f t="shared" ca="1" si="1750"/>
        <v>0.88340967033833673</v>
      </c>
      <c r="D56016" s="9">
        <f t="shared" ca="1" si="1751"/>
        <v>193.84411092116048</v>
      </c>
    </row>
    <row r="56017" spans="2:4" x14ac:dyDescent="0.25">
      <c r="B56017" s="13">
        <v>56007</v>
      </c>
      <c r="C56017" s="9">
        <f t="shared" ca="1" si="1750"/>
        <v>0.32708172619383469</v>
      </c>
      <c r="D56017" s="9">
        <f t="shared" ca="1" si="1751"/>
        <v>161.04028421016093</v>
      </c>
    </row>
    <row r="56018" spans="2:4" x14ac:dyDescent="0.25">
      <c r="B56018" s="13">
        <v>56008</v>
      </c>
      <c r="C56018" s="9">
        <f t="shared" ca="1" si="1750"/>
        <v>0.5657755457944863</v>
      </c>
      <c r="D56018" s="9">
        <f t="shared" ca="1" si="1751"/>
        <v>173.31258039105586</v>
      </c>
    </row>
    <row r="56019" spans="2:4" x14ac:dyDescent="0.25">
      <c r="B56019" s="13">
        <v>56009</v>
      </c>
      <c r="C56019" s="9">
        <f t="shared" ca="1" si="1750"/>
        <v>0.47230544695868715</v>
      </c>
      <c r="D56019" s="9">
        <f t="shared" ca="1" si="1751"/>
        <v>168.61048397529262</v>
      </c>
    </row>
    <row r="56020" spans="2:4" x14ac:dyDescent="0.25">
      <c r="B56020" s="13">
        <v>56010</v>
      </c>
      <c r="C56020" s="9">
        <f t="shared" ca="1" si="1750"/>
        <v>0.73841952629190033</v>
      </c>
      <c r="D56020" s="9">
        <f t="shared" ca="1" si="1751"/>
        <v>182.7696098864244</v>
      </c>
    </row>
    <row r="56021" spans="2:4" x14ac:dyDescent="0.25">
      <c r="B56021" s="13">
        <v>56011</v>
      </c>
      <c r="C56021" s="9">
        <f t="shared" ca="1" si="1750"/>
        <v>0.42936060914736618</v>
      </c>
      <c r="D56021" s="9">
        <f t="shared" ca="1" si="1751"/>
        <v>166.43995524392633</v>
      </c>
    </row>
    <row r="56022" spans="2:4" x14ac:dyDescent="0.25">
      <c r="B56022" s="13">
        <v>56012</v>
      </c>
      <c r="C56022" s="9">
        <f t="shared" ca="1" si="1750"/>
        <v>0.10195359447559915</v>
      </c>
      <c r="D56022" s="9">
        <f t="shared" ca="1" si="1751"/>
        <v>144.5900340521367</v>
      </c>
    </row>
    <row r="56023" spans="2:4" x14ac:dyDescent="0.25">
      <c r="B56023" s="13">
        <v>56013</v>
      </c>
      <c r="C56023" s="9">
        <f t="shared" ca="1" si="1750"/>
        <v>0.98945125337217843</v>
      </c>
      <c r="D56023" s="9">
        <f t="shared" ca="1" si="1751"/>
        <v>216.12470416616588</v>
      </c>
    </row>
    <row r="56024" spans="2:4" x14ac:dyDescent="0.25">
      <c r="B56024" s="13">
        <v>56014</v>
      </c>
      <c r="C56024" s="9">
        <f t="shared" ca="1" si="1750"/>
        <v>0.7550049349191712</v>
      </c>
      <c r="D56024" s="9">
        <f t="shared" ca="1" si="1751"/>
        <v>183.80649044182104</v>
      </c>
    </row>
    <row r="56025" spans="2:4" x14ac:dyDescent="0.25">
      <c r="B56025" s="13">
        <v>56015</v>
      </c>
      <c r="C56025" s="9">
        <f t="shared" ca="1" si="1750"/>
        <v>6.4380444369997125E-2</v>
      </c>
      <c r="D56025" s="9">
        <f t="shared" ca="1" si="1751"/>
        <v>139.61987229469921</v>
      </c>
    </row>
    <row r="56026" spans="2:4" x14ac:dyDescent="0.25">
      <c r="B56026" s="13">
        <v>56016</v>
      </c>
      <c r="C56026" s="9">
        <f t="shared" ca="1" si="1750"/>
        <v>0.4086248487153431</v>
      </c>
      <c r="D56026" s="9">
        <f t="shared" ca="1" si="1751"/>
        <v>165.3783239267309</v>
      </c>
    </row>
    <row r="56027" spans="2:4" x14ac:dyDescent="0.25">
      <c r="B56027" s="13">
        <v>56017</v>
      </c>
      <c r="C56027" s="9">
        <f t="shared" ca="1" si="1750"/>
        <v>0.26778160211043456</v>
      </c>
      <c r="D56027" s="9">
        <f t="shared" ca="1" si="1751"/>
        <v>157.60927667860076</v>
      </c>
    </row>
    <row r="56028" spans="2:4" x14ac:dyDescent="0.25">
      <c r="B56028" s="13">
        <v>56018</v>
      </c>
      <c r="C56028" s="9">
        <f t="shared" ca="1" si="1750"/>
        <v>0.46859581153550467</v>
      </c>
      <c r="D56028" s="9">
        <f t="shared" ca="1" si="1751"/>
        <v>168.42399796387184</v>
      </c>
    </row>
    <row r="56029" spans="2:4" x14ac:dyDescent="0.25">
      <c r="B56029" s="13">
        <v>56019</v>
      </c>
      <c r="C56029" s="9">
        <f t="shared" ca="1" si="1750"/>
        <v>8.7611183586226105E-2</v>
      </c>
      <c r="D56029" s="9">
        <f t="shared" ca="1" si="1751"/>
        <v>142.8877421220927</v>
      </c>
    </row>
    <row r="56030" spans="2:4" x14ac:dyDescent="0.25">
      <c r="B56030" s="13">
        <v>56020</v>
      </c>
      <c r="C56030" s="9">
        <f t="shared" ca="1" si="1750"/>
        <v>0.89538526656657824</v>
      </c>
      <c r="D56030" s="9">
        <f t="shared" ca="1" si="1751"/>
        <v>195.11374041251099</v>
      </c>
    </row>
    <row r="56031" spans="2:4" x14ac:dyDescent="0.25">
      <c r="B56031" s="13">
        <v>56021</v>
      </c>
      <c r="C56031" s="9">
        <f t="shared" ca="1" si="1750"/>
        <v>0.17506597526592371</v>
      </c>
      <c r="D56031" s="9">
        <f t="shared" ca="1" si="1751"/>
        <v>151.31333238682473</v>
      </c>
    </row>
    <row r="56032" spans="2:4" x14ac:dyDescent="0.25">
      <c r="B56032" s="13">
        <v>56022</v>
      </c>
      <c r="C56032" s="9">
        <f t="shared" ca="1" si="1750"/>
        <v>0.25872241793655326</v>
      </c>
      <c r="D56032" s="9">
        <f t="shared" ca="1" si="1751"/>
        <v>157.0542174182097</v>
      </c>
    </row>
    <row r="56033" spans="2:4" x14ac:dyDescent="0.25">
      <c r="B56033" s="13">
        <v>56023</v>
      </c>
      <c r="C56033" s="9">
        <f t="shared" ca="1" si="1750"/>
        <v>0.94376356558359698</v>
      </c>
      <c r="D56033" s="9">
        <f t="shared" ca="1" si="1751"/>
        <v>201.74351293094537</v>
      </c>
    </row>
    <row r="56034" spans="2:4" x14ac:dyDescent="0.25">
      <c r="B56034" s="13">
        <v>56024</v>
      </c>
      <c r="C56034" s="9">
        <f t="shared" ca="1" si="1750"/>
        <v>0.40200775807905365</v>
      </c>
      <c r="D56034" s="9">
        <f t="shared" ca="1" si="1751"/>
        <v>165.03692672576059</v>
      </c>
    </row>
    <row r="56035" spans="2:4" x14ac:dyDescent="0.25">
      <c r="B56035" s="13">
        <v>56025</v>
      </c>
      <c r="C56035" s="9">
        <f t="shared" ca="1" si="1750"/>
        <v>0.31065503192887567</v>
      </c>
      <c r="D56035" s="9">
        <f t="shared" ca="1" si="1751"/>
        <v>160.12011000234787</v>
      </c>
    </row>
    <row r="56036" spans="2:4" x14ac:dyDescent="0.25">
      <c r="B56036" s="13">
        <v>56026</v>
      </c>
      <c r="C56036" s="9">
        <f t="shared" ca="1" si="1750"/>
        <v>5.0617983283418044E-2</v>
      </c>
      <c r="D56036" s="9">
        <f t="shared" ca="1" si="1751"/>
        <v>137.22218039743569</v>
      </c>
    </row>
    <row r="56037" spans="2:4" x14ac:dyDescent="0.25">
      <c r="B56037" s="13">
        <v>56027</v>
      </c>
      <c r="C56037" s="9">
        <f t="shared" ca="1" si="1750"/>
        <v>0.70886807173145816</v>
      </c>
      <c r="D56037" s="9">
        <f t="shared" ca="1" si="1751"/>
        <v>181.0016188736042</v>
      </c>
    </row>
    <row r="56038" spans="2:4" x14ac:dyDescent="0.25">
      <c r="B56038" s="13">
        <v>56028</v>
      </c>
      <c r="C56038" s="9">
        <f t="shared" ca="1" si="1750"/>
        <v>0.85050273945743204</v>
      </c>
      <c r="D56038" s="9">
        <f t="shared" ca="1" si="1751"/>
        <v>190.77184029663943</v>
      </c>
    </row>
    <row r="56039" spans="2:4" x14ac:dyDescent="0.25">
      <c r="B56039" s="13">
        <v>56029</v>
      </c>
      <c r="C56039" s="9">
        <f t="shared" ca="1" si="1750"/>
        <v>0.25679626279728085</v>
      </c>
      <c r="D56039" s="9">
        <f t="shared" ca="1" si="1751"/>
        <v>156.93491947543123</v>
      </c>
    </row>
    <row r="56040" spans="2:4" x14ac:dyDescent="0.25">
      <c r="B56040" s="13">
        <v>56030</v>
      </c>
      <c r="C56040" s="9">
        <f t="shared" ca="1" si="1750"/>
        <v>0.80578912256207713</v>
      </c>
      <c r="D56040" s="9">
        <f t="shared" ca="1" si="1751"/>
        <v>187.24966105973479</v>
      </c>
    </row>
    <row r="56041" spans="2:4" x14ac:dyDescent="0.25">
      <c r="B56041" s="13">
        <v>56031</v>
      </c>
      <c r="C56041" s="9">
        <f t="shared" ca="1" si="1750"/>
        <v>0.56152324906296358</v>
      </c>
      <c r="D56041" s="9">
        <f t="shared" ca="1" si="1751"/>
        <v>173.09664662584223</v>
      </c>
    </row>
    <row r="56042" spans="2:4" x14ac:dyDescent="0.25">
      <c r="B56042" s="13">
        <v>56032</v>
      </c>
      <c r="C56042" s="9">
        <f t="shared" ca="1" si="1750"/>
        <v>0.349814992638811</v>
      </c>
      <c r="D56042" s="9">
        <f t="shared" ca="1" si="1751"/>
        <v>162.28360008481886</v>
      </c>
    </row>
    <row r="56043" spans="2:4" x14ac:dyDescent="0.25">
      <c r="B56043" s="13">
        <v>56033</v>
      </c>
      <c r="C56043" s="9">
        <f t="shared" ca="1" si="1750"/>
        <v>0.92376757856223002</v>
      </c>
      <c r="D56043" s="9">
        <f t="shared" ca="1" si="1751"/>
        <v>198.61758374807286</v>
      </c>
    </row>
    <row r="56044" spans="2:4" x14ac:dyDescent="0.25">
      <c r="B56044" s="13">
        <v>56034</v>
      </c>
      <c r="C56044" s="9">
        <f t="shared" ca="1" si="1750"/>
        <v>0.67156908468833043</v>
      </c>
      <c r="D56044" s="9">
        <f t="shared" ca="1" si="1751"/>
        <v>178.88500043503748</v>
      </c>
    </row>
    <row r="56045" spans="2:4" x14ac:dyDescent="0.25">
      <c r="B56045" s="13">
        <v>56035</v>
      </c>
      <c r="C56045" s="9">
        <f t="shared" ca="1" si="1750"/>
        <v>0.53738561056292133</v>
      </c>
      <c r="D56045" s="9">
        <f t="shared" ca="1" si="1751"/>
        <v>171.87698826240043</v>
      </c>
    </row>
    <row r="56046" spans="2:4" x14ac:dyDescent="0.25">
      <c r="B56046" s="13">
        <v>56036</v>
      </c>
      <c r="C56046" s="9">
        <f t="shared" ca="1" si="1750"/>
        <v>0.93803980495541328</v>
      </c>
      <c r="D56046" s="9">
        <f t="shared" ca="1" si="1751"/>
        <v>200.7704926808799</v>
      </c>
    </row>
    <row r="56047" spans="2:4" x14ac:dyDescent="0.25">
      <c r="B56047" s="13">
        <v>56037</v>
      </c>
      <c r="C56047" s="9">
        <f t="shared" ca="1" si="1750"/>
        <v>0.84902847486458055</v>
      </c>
      <c r="D56047" s="9">
        <f t="shared" ca="1" si="1751"/>
        <v>190.64551105453401</v>
      </c>
    </row>
    <row r="56048" spans="2:4" x14ac:dyDescent="0.25">
      <c r="B56048" s="13">
        <v>56038</v>
      </c>
      <c r="C56048" s="9">
        <f t="shared" ca="1" si="1750"/>
        <v>0.57803355085259922</v>
      </c>
      <c r="D56048" s="9">
        <f t="shared" ca="1" si="1751"/>
        <v>173.93730729164625</v>
      </c>
    </row>
    <row r="56049" spans="2:4" x14ac:dyDescent="0.25">
      <c r="B56049" s="13">
        <v>56039</v>
      </c>
      <c r="C56049" s="9">
        <f t="shared" ca="1" si="1750"/>
        <v>0.98951248221410781</v>
      </c>
      <c r="D56049" s="9">
        <f t="shared" ca="1" si="1751"/>
        <v>216.168670709277</v>
      </c>
    </row>
    <row r="56050" spans="2:4" x14ac:dyDescent="0.25">
      <c r="B56050" s="13">
        <v>56040</v>
      </c>
      <c r="C56050" s="9">
        <f t="shared" ca="1" si="1750"/>
        <v>0.77013010852163866</v>
      </c>
      <c r="D56050" s="9">
        <f t="shared" ca="1" si="1751"/>
        <v>184.78550803236135</v>
      </c>
    </row>
    <row r="56051" spans="2:4" x14ac:dyDescent="0.25">
      <c r="B56051" s="13">
        <v>56041</v>
      </c>
      <c r="C56051" s="9">
        <f t="shared" ca="1" si="1750"/>
        <v>0.19524147499972577</v>
      </c>
      <c r="D56051" s="9">
        <f t="shared" ca="1" si="1751"/>
        <v>152.82516278765291</v>
      </c>
    </row>
    <row r="56052" spans="2:4" x14ac:dyDescent="0.25">
      <c r="B56052" s="13">
        <v>56042</v>
      </c>
      <c r="C56052" s="9">
        <f t="shared" ca="1" si="1750"/>
        <v>0.58371119906654778</v>
      </c>
      <c r="D56052" s="9">
        <f t="shared" ca="1" si="1751"/>
        <v>174.22793732490013</v>
      </c>
    </row>
    <row r="56053" spans="2:4" x14ac:dyDescent="0.25">
      <c r="B56053" s="13">
        <v>56043</v>
      </c>
      <c r="C56053" s="9">
        <f t="shared" ca="1" si="1750"/>
        <v>0.88964552407374553</v>
      </c>
      <c r="D56053" s="9">
        <f t="shared" ca="1" si="1751"/>
        <v>194.49290282780476</v>
      </c>
    </row>
    <row r="56054" spans="2:4" x14ac:dyDescent="0.25">
      <c r="B56054" s="13">
        <v>56044</v>
      </c>
      <c r="C56054" s="9">
        <f t="shared" ca="1" si="1750"/>
        <v>4.7448006489259065E-3</v>
      </c>
      <c r="D56054" s="9">
        <f t="shared" ca="1" si="1751"/>
        <v>118.12213985017834</v>
      </c>
    </row>
    <row r="56055" spans="2:4" x14ac:dyDescent="0.25">
      <c r="B56055" s="13">
        <v>56045</v>
      </c>
      <c r="C56055" s="9">
        <f t="shared" ca="1" si="1750"/>
        <v>0.11564183128208394</v>
      </c>
      <c r="D56055" s="9">
        <f t="shared" ca="1" si="1751"/>
        <v>146.05882531081545</v>
      </c>
    </row>
    <row r="56056" spans="2:4" x14ac:dyDescent="0.25">
      <c r="B56056" s="13">
        <v>56046</v>
      </c>
      <c r="C56056" s="9">
        <f t="shared" ca="1" si="1750"/>
        <v>0.76097854799055575</v>
      </c>
      <c r="D56056" s="9">
        <f t="shared" ca="1" si="1751"/>
        <v>184.18907624772868</v>
      </c>
    </row>
    <row r="56057" spans="2:4" x14ac:dyDescent="0.25">
      <c r="B56057" s="13">
        <v>56047</v>
      </c>
      <c r="C56057" s="9">
        <f t="shared" ca="1" si="1750"/>
        <v>0.5177471491151836</v>
      </c>
      <c r="D56057" s="9">
        <f t="shared" ca="1" si="1751"/>
        <v>170.89000376890706</v>
      </c>
    </row>
    <row r="56058" spans="2:4" x14ac:dyDescent="0.25">
      <c r="B56058" s="13">
        <v>56048</v>
      </c>
      <c r="C56058" s="9">
        <f t="shared" ca="1" si="1750"/>
        <v>0.71772104919802704</v>
      </c>
      <c r="D56058" s="9">
        <f t="shared" ca="1" si="1751"/>
        <v>181.521694914146</v>
      </c>
    </row>
    <row r="56059" spans="2:4" x14ac:dyDescent="0.25">
      <c r="B56059" s="13">
        <v>56049</v>
      </c>
      <c r="C56059" s="9">
        <f t="shared" ca="1" si="1750"/>
        <v>0.66756300183343265</v>
      </c>
      <c r="D56059" s="9">
        <f t="shared" ca="1" si="1751"/>
        <v>178.66387562510945</v>
      </c>
    </row>
    <row r="56060" spans="2:4" x14ac:dyDescent="0.25">
      <c r="B56060" s="13">
        <v>56050</v>
      </c>
      <c r="C56060" s="9">
        <f t="shared" ca="1" si="1750"/>
        <v>2.0872896430298216E-2</v>
      </c>
      <c r="D56060" s="9">
        <f t="shared" ca="1" si="1751"/>
        <v>129.2790912511108</v>
      </c>
    </row>
    <row r="56061" spans="2:4" x14ac:dyDescent="0.25">
      <c r="B56061" s="13">
        <v>56051</v>
      </c>
      <c r="C56061" s="9">
        <f t="shared" ca="1" si="1750"/>
        <v>0.99071734287608848</v>
      </c>
      <c r="D56061" s="9">
        <f t="shared" ca="1" si="1751"/>
        <v>217.08292133099812</v>
      </c>
    </row>
    <row r="56062" spans="2:4" x14ac:dyDescent="0.25">
      <c r="B56062" s="13">
        <v>56052</v>
      </c>
      <c r="C56062" s="9">
        <f t="shared" ca="1" si="1750"/>
        <v>0.21903581733670929</v>
      </c>
      <c r="D56062" s="9">
        <f t="shared" ca="1" si="1751"/>
        <v>154.4909266947985</v>
      </c>
    </row>
    <row r="56063" spans="2:4" x14ac:dyDescent="0.25">
      <c r="B56063" s="13">
        <v>56053</v>
      </c>
      <c r="C56063" s="9">
        <f t="shared" ca="1" si="1750"/>
        <v>0.99424503260731023</v>
      </c>
      <c r="D56063" s="9">
        <f t="shared" ca="1" si="1751"/>
        <v>220.53646895541755</v>
      </c>
    </row>
    <row r="56064" spans="2:4" x14ac:dyDescent="0.25">
      <c r="B56064" s="13">
        <v>56054</v>
      </c>
      <c r="C56064" s="9">
        <f t="shared" ca="1" si="1750"/>
        <v>0.22407024838131617</v>
      </c>
      <c r="D56064" s="9">
        <f t="shared" ca="1" si="1751"/>
        <v>154.82962513861341</v>
      </c>
    </row>
    <row r="56065" spans="2:4" x14ac:dyDescent="0.25">
      <c r="B56065" s="13">
        <v>56055</v>
      </c>
      <c r="C56065" s="9">
        <f t="shared" ca="1" si="1750"/>
        <v>0.94130810353217687</v>
      </c>
      <c r="D56065" s="9">
        <f t="shared" ca="1" si="1751"/>
        <v>201.31699527364117</v>
      </c>
    </row>
    <row r="56066" spans="2:4" x14ac:dyDescent="0.25">
      <c r="B56066" s="13">
        <v>56056</v>
      </c>
      <c r="C56066" s="9">
        <f t="shared" ca="1" si="1750"/>
        <v>0.11123011753951895</v>
      </c>
      <c r="D56066" s="9">
        <f t="shared" ca="1" si="1751"/>
        <v>145.59975520871765</v>
      </c>
    </row>
    <row r="56067" spans="2:4" x14ac:dyDescent="0.25">
      <c r="B56067" s="13">
        <v>56057</v>
      </c>
      <c r="C56067" s="9">
        <f t="shared" ca="1" si="1750"/>
        <v>0.48702266985417142</v>
      </c>
      <c r="D56067" s="9">
        <f t="shared" ca="1" si="1751"/>
        <v>169.34929836673666</v>
      </c>
    </row>
    <row r="56068" spans="2:4" x14ac:dyDescent="0.25">
      <c r="B56068" s="13">
        <v>56058</v>
      </c>
      <c r="C56068" s="9">
        <f t="shared" ca="1" si="1750"/>
        <v>0.21510958165602656</v>
      </c>
      <c r="D56068" s="9">
        <f t="shared" ca="1" si="1751"/>
        <v>154.22366654396387</v>
      </c>
    </row>
    <row r="56069" spans="2:4" x14ac:dyDescent="0.25">
      <c r="B56069" s="13">
        <v>56059</v>
      </c>
      <c r="C56069" s="9">
        <f t="shared" ca="1" si="1750"/>
        <v>0.62133274330445953</v>
      </c>
      <c r="D56069" s="9">
        <f t="shared" ca="1" si="1751"/>
        <v>176.17965855820063</v>
      </c>
    </row>
    <row r="56070" spans="2:4" x14ac:dyDescent="0.25">
      <c r="B56070" s="13">
        <v>56060</v>
      </c>
      <c r="C56070" s="9">
        <f t="shared" ca="1" si="1750"/>
        <v>0.7206754434530962</v>
      </c>
      <c r="D56070" s="9">
        <f t="shared" ca="1" si="1751"/>
        <v>181.69698417435075</v>
      </c>
    </row>
    <row r="56071" spans="2:4" x14ac:dyDescent="0.25">
      <c r="B56071" s="13">
        <v>56061</v>
      </c>
      <c r="C56071" s="9">
        <f t="shared" ca="1" si="1750"/>
        <v>5.446019667369606E-2</v>
      </c>
      <c r="D56071" s="9">
        <f t="shared" ca="1" si="1751"/>
        <v>137.93870807243937</v>
      </c>
    </row>
    <row r="56072" spans="2:4" x14ac:dyDescent="0.25">
      <c r="B56072" s="13">
        <v>56062</v>
      </c>
      <c r="C56072" s="9">
        <f t="shared" ca="1" si="1750"/>
        <v>0.21111595399986283</v>
      </c>
      <c r="D56072" s="9">
        <f t="shared" ca="1" si="1751"/>
        <v>153.94889727424618</v>
      </c>
    </row>
    <row r="56073" spans="2:4" x14ac:dyDescent="0.25">
      <c r="B56073" s="13">
        <v>56063</v>
      </c>
      <c r="C56073" s="9">
        <f t="shared" ca="1" si="1750"/>
        <v>0.63816590988262623</v>
      </c>
      <c r="D56073" s="9">
        <f t="shared" ca="1" si="1751"/>
        <v>177.07121268954884</v>
      </c>
    </row>
    <row r="56074" spans="2:4" x14ac:dyDescent="0.25">
      <c r="B56074" s="13">
        <v>56064</v>
      </c>
      <c r="C56074" s="9">
        <f t="shared" ca="1" si="1750"/>
        <v>0.34363010276329153</v>
      </c>
      <c r="D56074" s="9">
        <f t="shared" ca="1" si="1751"/>
        <v>161.94848101241536</v>
      </c>
    </row>
    <row r="56075" spans="2:4" x14ac:dyDescent="0.25">
      <c r="B56075" s="13">
        <v>56065</v>
      </c>
      <c r="C56075" s="9">
        <f t="shared" ca="1" si="1750"/>
        <v>0.91229672205334311</v>
      </c>
      <c r="D56075" s="9">
        <f t="shared" ca="1" si="1751"/>
        <v>197.10069059809709</v>
      </c>
    </row>
    <row r="56076" spans="2:4" x14ac:dyDescent="0.25">
      <c r="B56076" s="13">
        <v>56066</v>
      </c>
      <c r="C56076" s="9">
        <f t="shared" ref="C56076:C56139" ca="1" si="1752">RAND()</f>
        <v>0.24334067912069512</v>
      </c>
      <c r="D56076" s="9">
        <f t="shared" ref="D56076:D56139" ca="1" si="1753">_xlfn.NORM.INV(C56076,$C$6,$C$7)</f>
        <v>156.08806360035874</v>
      </c>
    </row>
    <row r="56077" spans="2:4" x14ac:dyDescent="0.25">
      <c r="B56077" s="13">
        <v>56067</v>
      </c>
      <c r="C56077" s="9">
        <f t="shared" ca="1" si="1752"/>
        <v>9.9291287807612982E-2</v>
      </c>
      <c r="D56077" s="9">
        <f t="shared" ca="1" si="1753"/>
        <v>144.28799306173855</v>
      </c>
    </row>
    <row r="56078" spans="2:4" x14ac:dyDescent="0.25">
      <c r="B56078" s="13">
        <v>56068</v>
      </c>
      <c r="C56078" s="9">
        <f t="shared" ca="1" si="1752"/>
        <v>0.3792392687538152</v>
      </c>
      <c r="D56078" s="9">
        <f t="shared" ca="1" si="1753"/>
        <v>163.85041297257587</v>
      </c>
    </row>
    <row r="56079" spans="2:4" x14ac:dyDescent="0.25">
      <c r="B56079" s="13">
        <v>56069</v>
      </c>
      <c r="C56079" s="9">
        <f t="shared" ca="1" si="1752"/>
        <v>0.87467957477585301</v>
      </c>
      <c r="D56079" s="9">
        <f t="shared" ca="1" si="1753"/>
        <v>192.97588405360486</v>
      </c>
    </row>
    <row r="56080" spans="2:4" x14ac:dyDescent="0.25">
      <c r="B56080" s="13">
        <v>56070</v>
      </c>
      <c r="C56080" s="9">
        <f t="shared" ca="1" si="1752"/>
        <v>0.85928827052115986</v>
      </c>
      <c r="D56080" s="9">
        <f t="shared" ca="1" si="1753"/>
        <v>191.54254328414655</v>
      </c>
    </row>
    <row r="56081" spans="2:4" x14ac:dyDescent="0.25">
      <c r="B56081" s="13">
        <v>56071</v>
      </c>
      <c r="C56081" s="9">
        <f t="shared" ca="1" si="1752"/>
        <v>0.13730964923226063</v>
      </c>
      <c r="D56081" s="9">
        <f t="shared" ca="1" si="1753"/>
        <v>148.15026897018461</v>
      </c>
    </row>
    <row r="56082" spans="2:4" x14ac:dyDescent="0.25">
      <c r="B56082" s="13">
        <v>56072</v>
      </c>
      <c r="C56082" s="9">
        <f t="shared" ca="1" si="1752"/>
        <v>0.83069430100864539</v>
      </c>
      <c r="D56082" s="9">
        <f t="shared" ca="1" si="1753"/>
        <v>189.13825092893217</v>
      </c>
    </row>
    <row r="56083" spans="2:4" x14ac:dyDescent="0.25">
      <c r="B56083" s="13">
        <v>56073</v>
      </c>
      <c r="C56083" s="9">
        <f t="shared" ca="1" si="1752"/>
        <v>2.0361517423260755E-2</v>
      </c>
      <c r="D56083" s="9">
        <f t="shared" ca="1" si="1753"/>
        <v>129.07322116125093</v>
      </c>
    </row>
    <row r="56084" spans="2:4" x14ac:dyDescent="0.25">
      <c r="B56084" s="13">
        <v>56074</v>
      </c>
      <c r="C56084" s="9">
        <f t="shared" ca="1" si="1752"/>
        <v>0.18996621633477084</v>
      </c>
      <c r="D56084" s="9">
        <f t="shared" ca="1" si="1753"/>
        <v>152.43958405955803</v>
      </c>
    </row>
    <row r="56085" spans="2:4" x14ac:dyDescent="0.25">
      <c r="B56085" s="13">
        <v>56075</v>
      </c>
      <c r="C56085" s="9">
        <f t="shared" ca="1" si="1752"/>
        <v>0.12439509404330085</v>
      </c>
      <c r="D56085" s="9">
        <f t="shared" ca="1" si="1753"/>
        <v>146.93414223046179</v>
      </c>
    </row>
    <row r="56086" spans="2:4" x14ac:dyDescent="0.25">
      <c r="B56086" s="13">
        <v>56076</v>
      </c>
      <c r="C56086" s="9">
        <f t="shared" ca="1" si="1752"/>
        <v>0.33738912459343873</v>
      </c>
      <c r="D56086" s="9">
        <f t="shared" ca="1" si="1753"/>
        <v>161.60801535111128</v>
      </c>
    </row>
    <row r="56087" spans="2:4" x14ac:dyDescent="0.25">
      <c r="B56087" s="13">
        <v>56077</v>
      </c>
      <c r="C56087" s="9">
        <f t="shared" ca="1" si="1752"/>
        <v>0.96063924343900553</v>
      </c>
      <c r="D56087" s="9">
        <f t="shared" ca="1" si="1753"/>
        <v>205.16305608584105</v>
      </c>
    </row>
    <row r="56088" spans="2:4" x14ac:dyDescent="0.25">
      <c r="B56088" s="13">
        <v>56078</v>
      </c>
      <c r="C56088" s="9">
        <f t="shared" ca="1" si="1752"/>
        <v>0.26974498425055882</v>
      </c>
      <c r="D56088" s="9">
        <f t="shared" ca="1" si="1753"/>
        <v>157.72831120549836</v>
      </c>
    </row>
    <row r="56089" spans="2:4" x14ac:dyDescent="0.25">
      <c r="B56089" s="13">
        <v>56079</v>
      </c>
      <c r="C56089" s="9">
        <f t="shared" ca="1" si="1752"/>
        <v>7.0710348114110366E-2</v>
      </c>
      <c r="D56089" s="9">
        <f t="shared" ca="1" si="1753"/>
        <v>140.58957954462642</v>
      </c>
    </row>
    <row r="56090" spans="2:4" x14ac:dyDescent="0.25">
      <c r="B56090" s="13">
        <v>56080</v>
      </c>
      <c r="C56090" s="9">
        <f t="shared" ca="1" si="1752"/>
        <v>2.017324413901822E-2</v>
      </c>
      <c r="D56090" s="9">
        <f t="shared" ca="1" si="1753"/>
        <v>128.99632195667013</v>
      </c>
    </row>
    <row r="56091" spans="2:4" x14ac:dyDescent="0.25">
      <c r="B56091" s="13">
        <v>56081</v>
      </c>
      <c r="C56091" s="9">
        <f t="shared" ca="1" si="1752"/>
        <v>0.63739819335388537</v>
      </c>
      <c r="D56091" s="9">
        <f t="shared" ca="1" si="1753"/>
        <v>177.03025754940953</v>
      </c>
    </row>
    <row r="56092" spans="2:4" x14ac:dyDescent="0.25">
      <c r="B56092" s="13">
        <v>56082</v>
      </c>
      <c r="C56092" s="9">
        <f t="shared" ca="1" si="1752"/>
        <v>0.59921304044746282</v>
      </c>
      <c r="D56092" s="9">
        <f t="shared" ca="1" si="1753"/>
        <v>175.02621358781423</v>
      </c>
    </row>
    <row r="56093" spans="2:4" x14ac:dyDescent="0.25">
      <c r="B56093" s="13">
        <v>56083</v>
      </c>
      <c r="C56093" s="9">
        <f t="shared" ca="1" si="1752"/>
        <v>0.89308421800139615</v>
      </c>
      <c r="D56093" s="9">
        <f t="shared" ca="1" si="1753"/>
        <v>194.86196861517931</v>
      </c>
    </row>
    <row r="56094" spans="2:4" x14ac:dyDescent="0.25">
      <c r="B56094" s="13">
        <v>56084</v>
      </c>
      <c r="C56094" s="9">
        <f t="shared" ca="1" si="1752"/>
        <v>0.56011609846773946</v>
      </c>
      <c r="D56094" s="9">
        <f t="shared" ca="1" si="1753"/>
        <v>173.02527146167151</v>
      </c>
    </row>
    <row r="56095" spans="2:4" x14ac:dyDescent="0.25">
      <c r="B56095" s="13">
        <v>56085</v>
      </c>
      <c r="C56095" s="9">
        <f t="shared" ca="1" si="1752"/>
        <v>0.90113661834496317</v>
      </c>
      <c r="D56095" s="9">
        <f t="shared" ca="1" si="1753"/>
        <v>195.76110316077109</v>
      </c>
    </row>
    <row r="56096" spans="2:4" x14ac:dyDescent="0.25">
      <c r="B56096" s="13">
        <v>56086</v>
      </c>
      <c r="C56096" s="9">
        <f t="shared" ca="1" si="1752"/>
        <v>0.44355131536789627</v>
      </c>
      <c r="D56096" s="9">
        <f t="shared" ca="1" si="1753"/>
        <v>167.1605728714031</v>
      </c>
    </row>
    <row r="56097" spans="2:4" x14ac:dyDescent="0.25">
      <c r="B56097" s="13">
        <v>56087</v>
      </c>
      <c r="C56097" s="9">
        <f t="shared" ca="1" si="1752"/>
        <v>0.54636437890791756</v>
      </c>
      <c r="D56097" s="9">
        <f t="shared" ca="1" si="1753"/>
        <v>172.32962255421464</v>
      </c>
    </row>
    <row r="56098" spans="2:4" x14ac:dyDescent="0.25">
      <c r="B56098" s="13">
        <v>56088</v>
      </c>
      <c r="C56098" s="9">
        <f t="shared" ca="1" si="1752"/>
        <v>0.96842155570715871</v>
      </c>
      <c r="D56098" s="9">
        <f t="shared" ca="1" si="1753"/>
        <v>207.16170788998227</v>
      </c>
    </row>
    <row r="56099" spans="2:4" x14ac:dyDescent="0.25">
      <c r="B56099" s="13">
        <v>56089</v>
      </c>
      <c r="C56099" s="9">
        <f t="shared" ca="1" si="1752"/>
        <v>0.7550425435126471</v>
      </c>
      <c r="D56099" s="9">
        <f t="shared" ca="1" si="1753"/>
        <v>183.80888323977231</v>
      </c>
    </row>
    <row r="56100" spans="2:4" x14ac:dyDescent="0.25">
      <c r="B56100" s="13">
        <v>56090</v>
      </c>
      <c r="C56100" s="9">
        <f t="shared" ca="1" si="1752"/>
        <v>0.86280009325396012</v>
      </c>
      <c r="D56100" s="9">
        <f t="shared" ca="1" si="1753"/>
        <v>191.85972606574353</v>
      </c>
    </row>
    <row r="56101" spans="2:4" x14ac:dyDescent="0.25">
      <c r="B56101" s="13">
        <v>56091</v>
      </c>
      <c r="C56101" s="9">
        <f t="shared" ca="1" si="1752"/>
        <v>0.3535257247230581</v>
      </c>
      <c r="D56101" s="9">
        <f t="shared" ca="1" si="1753"/>
        <v>162.48361967294707</v>
      </c>
    </row>
    <row r="56102" spans="2:4" x14ac:dyDescent="0.25">
      <c r="B56102" s="13">
        <v>56092</v>
      </c>
      <c r="C56102" s="9">
        <f t="shared" ca="1" si="1752"/>
        <v>0.33247495614948386</v>
      </c>
      <c r="D56102" s="9">
        <f t="shared" ca="1" si="1753"/>
        <v>161.33821445240932</v>
      </c>
    </row>
    <row r="56103" spans="2:4" x14ac:dyDescent="0.25">
      <c r="B56103" s="13">
        <v>56093</v>
      </c>
      <c r="C56103" s="9">
        <f t="shared" ca="1" si="1752"/>
        <v>0.39008826903423655</v>
      </c>
      <c r="D56103" s="9">
        <f t="shared" ca="1" si="1753"/>
        <v>164.41822035087625</v>
      </c>
    </row>
    <row r="56104" spans="2:4" x14ac:dyDescent="0.25">
      <c r="B56104" s="13">
        <v>56094</v>
      </c>
      <c r="C56104" s="9">
        <f t="shared" ca="1" si="1752"/>
        <v>0.43127552358206711</v>
      </c>
      <c r="D56104" s="9">
        <f t="shared" ca="1" si="1753"/>
        <v>166.53744587053382</v>
      </c>
    </row>
    <row r="56105" spans="2:4" x14ac:dyDescent="0.25">
      <c r="B56105" s="13">
        <v>56095</v>
      </c>
      <c r="C56105" s="9">
        <f t="shared" ca="1" si="1752"/>
        <v>0.8196194645359679</v>
      </c>
      <c r="D56105" s="9">
        <f t="shared" ca="1" si="1753"/>
        <v>188.27831675534588</v>
      </c>
    </row>
    <row r="56106" spans="2:4" x14ac:dyDescent="0.25">
      <c r="B56106" s="13">
        <v>56096</v>
      </c>
      <c r="C56106" s="9">
        <f t="shared" ca="1" si="1752"/>
        <v>0.87995109646362435</v>
      </c>
      <c r="D56106" s="9">
        <f t="shared" ca="1" si="1753"/>
        <v>193.49484717942835</v>
      </c>
    </row>
    <row r="56107" spans="2:4" x14ac:dyDescent="0.25">
      <c r="B56107" s="13">
        <v>56097</v>
      </c>
      <c r="C56107" s="9">
        <f t="shared" ca="1" si="1752"/>
        <v>0.19415354045088162</v>
      </c>
      <c r="D56107" s="9">
        <f t="shared" ca="1" si="1753"/>
        <v>152.74616904938728</v>
      </c>
    </row>
    <row r="56108" spans="2:4" x14ac:dyDescent="0.25">
      <c r="B56108" s="13">
        <v>56098</v>
      </c>
      <c r="C56108" s="9">
        <f t="shared" ca="1" si="1752"/>
        <v>2.209238422002513E-2</v>
      </c>
      <c r="D56108" s="9">
        <f t="shared" ca="1" si="1753"/>
        <v>129.75332527307427</v>
      </c>
    </row>
    <row r="56109" spans="2:4" x14ac:dyDescent="0.25">
      <c r="B56109" s="13">
        <v>56099</v>
      </c>
      <c r="C56109" s="9">
        <f t="shared" ca="1" si="1752"/>
        <v>2.2294794330757095E-2</v>
      </c>
      <c r="D56109" s="9">
        <f t="shared" ca="1" si="1753"/>
        <v>129.82988745218</v>
      </c>
    </row>
    <row r="56110" spans="2:4" x14ac:dyDescent="0.25">
      <c r="B56110" s="13">
        <v>56100</v>
      </c>
      <c r="C56110" s="9">
        <f t="shared" ca="1" si="1752"/>
        <v>0.4448846997733481</v>
      </c>
      <c r="D56110" s="9">
        <f t="shared" ca="1" si="1753"/>
        <v>167.22807987864923</v>
      </c>
    </row>
    <row r="56111" spans="2:4" x14ac:dyDescent="0.25">
      <c r="B56111" s="13">
        <v>56101</v>
      </c>
      <c r="C56111" s="9">
        <f t="shared" ca="1" si="1752"/>
        <v>0.33042214732749908</v>
      </c>
      <c r="D56111" s="9">
        <f t="shared" ca="1" si="1753"/>
        <v>161.2250441954175</v>
      </c>
    </row>
    <row r="56112" spans="2:4" x14ac:dyDescent="0.25">
      <c r="B56112" s="13">
        <v>56102</v>
      </c>
      <c r="C56112" s="9">
        <f t="shared" ca="1" si="1752"/>
        <v>0.40066474797486218</v>
      </c>
      <c r="D56112" s="9">
        <f t="shared" ca="1" si="1753"/>
        <v>164.96746281900076</v>
      </c>
    </row>
    <row r="56113" spans="2:4" x14ac:dyDescent="0.25">
      <c r="B56113" s="13">
        <v>56103</v>
      </c>
      <c r="C56113" s="9">
        <f t="shared" ca="1" si="1752"/>
        <v>0.63961338675021107</v>
      </c>
      <c r="D56113" s="9">
        <f t="shared" ca="1" si="1753"/>
        <v>177.14851168618011</v>
      </c>
    </row>
    <row r="56114" spans="2:4" x14ac:dyDescent="0.25">
      <c r="B56114" s="13">
        <v>56104</v>
      </c>
      <c r="C56114" s="9">
        <f t="shared" ca="1" si="1752"/>
        <v>6.6429553287371546E-3</v>
      </c>
      <c r="D56114" s="9">
        <f t="shared" ca="1" si="1753"/>
        <v>120.47975967441148</v>
      </c>
    </row>
    <row r="56115" spans="2:4" x14ac:dyDescent="0.25">
      <c r="B56115" s="13">
        <v>56105</v>
      </c>
      <c r="C56115" s="9">
        <f t="shared" ca="1" si="1752"/>
        <v>0.69989944717385577</v>
      </c>
      <c r="D56115" s="9">
        <f t="shared" ca="1" si="1753"/>
        <v>180.48222668560345</v>
      </c>
    </row>
    <row r="56116" spans="2:4" x14ac:dyDescent="0.25">
      <c r="B56116" s="13">
        <v>56106</v>
      </c>
      <c r="C56116" s="9">
        <f t="shared" ca="1" si="1752"/>
        <v>0.84063605551556064</v>
      </c>
      <c r="D56116" s="9">
        <f t="shared" ca="1" si="1753"/>
        <v>189.94150897650013</v>
      </c>
    </row>
    <row r="56117" spans="2:4" x14ac:dyDescent="0.25">
      <c r="B56117" s="13">
        <v>56107</v>
      </c>
      <c r="C56117" s="9">
        <f t="shared" ca="1" si="1752"/>
        <v>0.26449314569495808</v>
      </c>
      <c r="D56117" s="9">
        <f t="shared" ca="1" si="1753"/>
        <v>157.40891583019291</v>
      </c>
    </row>
    <row r="56118" spans="2:4" x14ac:dyDescent="0.25">
      <c r="B56118" s="13">
        <v>56108</v>
      </c>
      <c r="C56118" s="9">
        <f t="shared" ca="1" si="1752"/>
        <v>0.80446145711123773</v>
      </c>
      <c r="D56118" s="9">
        <f t="shared" ca="1" si="1753"/>
        <v>187.15331397626508</v>
      </c>
    </row>
    <row r="56119" spans="2:4" x14ac:dyDescent="0.25">
      <c r="B56119" s="13">
        <v>56109</v>
      </c>
      <c r="C56119" s="9">
        <f t="shared" ca="1" si="1752"/>
        <v>0.75822583174316271</v>
      </c>
      <c r="D56119" s="9">
        <f t="shared" ca="1" si="1753"/>
        <v>184.0121391094481</v>
      </c>
    </row>
    <row r="56120" spans="2:4" x14ac:dyDescent="0.25">
      <c r="B56120" s="13">
        <v>56110</v>
      </c>
      <c r="C56120" s="9">
        <f t="shared" ca="1" si="1752"/>
        <v>4.7515101626015577E-3</v>
      </c>
      <c r="D56120" s="9">
        <f t="shared" ca="1" si="1753"/>
        <v>118.13185758229561</v>
      </c>
    </row>
    <row r="56121" spans="2:4" x14ac:dyDescent="0.25">
      <c r="B56121" s="13">
        <v>56111</v>
      </c>
      <c r="C56121" s="9">
        <f t="shared" ca="1" si="1752"/>
        <v>0.175549818433404</v>
      </c>
      <c r="D56121" s="9">
        <f t="shared" ca="1" si="1753"/>
        <v>151.35083048986081</v>
      </c>
    </row>
    <row r="56122" spans="2:4" x14ac:dyDescent="0.25">
      <c r="B56122" s="13">
        <v>56112</v>
      </c>
      <c r="C56122" s="9">
        <f t="shared" ca="1" si="1752"/>
        <v>0.27465040223699688</v>
      </c>
      <c r="D56122" s="9">
        <f t="shared" ca="1" si="1753"/>
        <v>158.02383632825368</v>
      </c>
    </row>
    <row r="56123" spans="2:4" x14ac:dyDescent="0.25">
      <c r="B56123" s="13">
        <v>56113</v>
      </c>
      <c r="C56123" s="9">
        <f t="shared" ca="1" si="1752"/>
        <v>5.966332009114883E-2</v>
      </c>
      <c r="D56123" s="9">
        <f t="shared" ca="1" si="1753"/>
        <v>138.84787702166958</v>
      </c>
    </row>
    <row r="56124" spans="2:4" x14ac:dyDescent="0.25">
      <c r="B56124" s="13">
        <v>56114</v>
      </c>
      <c r="C56124" s="9">
        <f t="shared" ca="1" si="1752"/>
        <v>0.96835019080909546</v>
      </c>
      <c r="D56124" s="9">
        <f t="shared" ca="1" si="1753"/>
        <v>207.14162176456875</v>
      </c>
    </row>
    <row r="56125" spans="2:4" x14ac:dyDescent="0.25">
      <c r="B56125" s="13">
        <v>56115</v>
      </c>
      <c r="C56125" s="9">
        <f t="shared" ca="1" si="1752"/>
        <v>0.15818936528048999</v>
      </c>
      <c r="D56125" s="9">
        <f t="shared" ca="1" si="1753"/>
        <v>149.96145500439826</v>
      </c>
    </row>
    <row r="56126" spans="2:4" x14ac:dyDescent="0.25">
      <c r="B56126" s="13">
        <v>56116</v>
      </c>
      <c r="C56126" s="9">
        <f t="shared" ca="1" si="1752"/>
        <v>0.35563792176087028</v>
      </c>
      <c r="D56126" s="9">
        <f t="shared" ca="1" si="1753"/>
        <v>162.5971372921033</v>
      </c>
    </row>
    <row r="56127" spans="2:4" x14ac:dyDescent="0.25">
      <c r="B56127" s="13">
        <v>56117</v>
      </c>
      <c r="C56127" s="9">
        <f t="shared" ca="1" si="1752"/>
        <v>0.6890237293218977</v>
      </c>
      <c r="D56127" s="9">
        <f t="shared" ca="1" si="1753"/>
        <v>179.86169965361842</v>
      </c>
    </row>
    <row r="56128" spans="2:4" x14ac:dyDescent="0.25">
      <c r="B56128" s="13">
        <v>56118</v>
      </c>
      <c r="C56128" s="9">
        <f t="shared" ca="1" si="1752"/>
        <v>0.95462687949280578</v>
      </c>
      <c r="D56128" s="9">
        <f t="shared" ca="1" si="1753"/>
        <v>203.82948717247953</v>
      </c>
    </row>
    <row r="56129" spans="2:4" x14ac:dyDescent="0.25">
      <c r="B56129" s="13">
        <v>56119</v>
      </c>
      <c r="C56129" s="9">
        <f t="shared" ca="1" si="1752"/>
        <v>0.78470466375255354</v>
      </c>
      <c r="D56129" s="9">
        <f t="shared" ca="1" si="1753"/>
        <v>185.76362576686387</v>
      </c>
    </row>
    <row r="56130" spans="2:4" x14ac:dyDescent="0.25">
      <c r="B56130" s="13">
        <v>56120</v>
      </c>
      <c r="C56130" s="9">
        <f t="shared" ca="1" si="1752"/>
        <v>0.41935725487345388</v>
      </c>
      <c r="D56130" s="9">
        <f t="shared" ca="1" si="1753"/>
        <v>165.92923903312277</v>
      </c>
    </row>
    <row r="56131" spans="2:4" x14ac:dyDescent="0.25">
      <c r="B56131" s="13">
        <v>56121</v>
      </c>
      <c r="C56131" s="9">
        <f t="shared" ca="1" si="1752"/>
        <v>0.6668934774230435</v>
      </c>
      <c r="D56131" s="9">
        <f t="shared" ca="1" si="1753"/>
        <v>178.62702350996756</v>
      </c>
    </row>
    <row r="56132" spans="2:4" x14ac:dyDescent="0.25">
      <c r="B56132" s="13">
        <v>56122</v>
      </c>
      <c r="C56132" s="9">
        <f t="shared" ca="1" si="1752"/>
        <v>0.27915315283001541</v>
      </c>
      <c r="D56132" s="9">
        <f t="shared" ca="1" si="1753"/>
        <v>158.29281865134936</v>
      </c>
    </row>
    <row r="56133" spans="2:4" x14ac:dyDescent="0.25">
      <c r="B56133" s="13">
        <v>56123</v>
      </c>
      <c r="C56133" s="9">
        <f t="shared" ca="1" si="1752"/>
        <v>0.57511584721549858</v>
      </c>
      <c r="D56133" s="9">
        <f t="shared" ca="1" si="1753"/>
        <v>173.78828120193515</v>
      </c>
    </row>
    <row r="56134" spans="2:4" x14ac:dyDescent="0.25">
      <c r="B56134" s="13">
        <v>56124</v>
      </c>
      <c r="C56134" s="9">
        <f t="shared" ca="1" si="1752"/>
        <v>0.9238751335827553</v>
      </c>
      <c r="D56134" s="9">
        <f t="shared" ca="1" si="1753"/>
        <v>198.63260044800538</v>
      </c>
    </row>
    <row r="56135" spans="2:4" x14ac:dyDescent="0.25">
      <c r="B56135" s="13">
        <v>56125</v>
      </c>
      <c r="C56135" s="9">
        <f t="shared" ca="1" si="1752"/>
        <v>0.86484151623496297</v>
      </c>
      <c r="D56135" s="9">
        <f t="shared" ca="1" si="1753"/>
        <v>192.04665816974034</v>
      </c>
    </row>
    <row r="56136" spans="2:4" x14ac:dyDescent="0.25">
      <c r="B56136" s="13">
        <v>56126</v>
      </c>
      <c r="C56136" s="9">
        <f t="shared" ca="1" si="1752"/>
        <v>0.56107029415086374</v>
      </c>
      <c r="D56136" s="9">
        <f t="shared" ca="1" si="1753"/>
        <v>173.0736670477815</v>
      </c>
    </row>
    <row r="56137" spans="2:4" x14ac:dyDescent="0.25">
      <c r="B56137" s="13">
        <v>56127</v>
      </c>
      <c r="C56137" s="9">
        <f t="shared" ca="1" si="1752"/>
        <v>0.91666314902915003</v>
      </c>
      <c r="D56137" s="9">
        <f t="shared" ca="1" si="1753"/>
        <v>197.65942366559875</v>
      </c>
    </row>
    <row r="56138" spans="2:4" x14ac:dyDescent="0.25">
      <c r="B56138" s="13">
        <v>56128</v>
      </c>
      <c r="C56138" s="9">
        <f t="shared" ca="1" si="1752"/>
        <v>0.25590331563848956</v>
      </c>
      <c r="D56138" s="9">
        <f t="shared" ca="1" si="1753"/>
        <v>156.879456245386</v>
      </c>
    </row>
    <row r="56139" spans="2:4" x14ac:dyDescent="0.25">
      <c r="B56139" s="13">
        <v>56129</v>
      </c>
      <c r="C56139" s="9">
        <f t="shared" ca="1" si="1752"/>
        <v>0.85625115212921055</v>
      </c>
      <c r="D56139" s="9">
        <f t="shared" ca="1" si="1753"/>
        <v>191.27254045696517</v>
      </c>
    </row>
    <row r="56140" spans="2:4" x14ac:dyDescent="0.25">
      <c r="B56140" s="13">
        <v>56130</v>
      </c>
      <c r="C56140" s="9">
        <f t="shared" ref="C56140:C56203" ca="1" si="1754">RAND()</f>
        <v>1.4841342824511772E-2</v>
      </c>
      <c r="D56140" s="9">
        <f t="shared" ref="D56140:D56203" ca="1" si="1755">_xlfn.NORM.INV(C56140,$C$6,$C$7)</f>
        <v>126.51401951281755</v>
      </c>
    </row>
    <row r="56141" spans="2:4" x14ac:dyDescent="0.25">
      <c r="B56141" s="13">
        <v>56131</v>
      </c>
      <c r="C56141" s="9">
        <f t="shared" ca="1" si="1754"/>
        <v>0.12984011102224124</v>
      </c>
      <c r="D56141" s="9">
        <f t="shared" ca="1" si="1755"/>
        <v>147.45705467850198</v>
      </c>
    </row>
    <row r="56142" spans="2:4" x14ac:dyDescent="0.25">
      <c r="B56142" s="13">
        <v>56132</v>
      </c>
      <c r="C56142" s="9">
        <f t="shared" ca="1" si="1754"/>
        <v>0.90289677463434748</v>
      </c>
      <c r="D56142" s="9">
        <f t="shared" ca="1" si="1755"/>
        <v>195.96470837167817</v>
      </c>
    </row>
    <row r="56143" spans="2:4" x14ac:dyDescent="0.25">
      <c r="B56143" s="13">
        <v>56133</v>
      </c>
      <c r="C56143" s="9">
        <f t="shared" ca="1" si="1754"/>
        <v>0.25125272550654698</v>
      </c>
      <c r="D56143" s="9">
        <f t="shared" ca="1" si="1755"/>
        <v>156.58894372799543</v>
      </c>
    </row>
    <row r="56144" spans="2:4" x14ac:dyDescent="0.25">
      <c r="B56144" s="13">
        <v>56134</v>
      </c>
      <c r="C56144" s="9">
        <f t="shared" ca="1" si="1754"/>
        <v>0.61244847158418148</v>
      </c>
      <c r="D56144" s="9">
        <f t="shared" ca="1" si="1755"/>
        <v>175.71412658009723</v>
      </c>
    </row>
    <row r="56145" spans="2:4" x14ac:dyDescent="0.25">
      <c r="B56145" s="13">
        <v>56135</v>
      </c>
      <c r="C56145" s="9">
        <f t="shared" ca="1" si="1754"/>
        <v>0.36682466257007629</v>
      </c>
      <c r="D56145" s="9">
        <f t="shared" ca="1" si="1755"/>
        <v>163.19449689157497</v>
      </c>
    </row>
    <row r="56146" spans="2:4" x14ac:dyDescent="0.25">
      <c r="B56146" s="13">
        <v>56136</v>
      </c>
      <c r="C56146" s="9">
        <f t="shared" ca="1" si="1754"/>
        <v>0.86047220034632876</v>
      </c>
      <c r="D56146" s="9">
        <f t="shared" ca="1" si="1755"/>
        <v>191.64886589254971</v>
      </c>
    </row>
    <row r="56147" spans="2:4" x14ac:dyDescent="0.25">
      <c r="B56147" s="13">
        <v>56137</v>
      </c>
      <c r="C56147" s="9">
        <f t="shared" ca="1" si="1754"/>
        <v>0.29366687872214303</v>
      </c>
      <c r="D56147" s="9">
        <f t="shared" ca="1" si="1755"/>
        <v>159.1459239998897</v>
      </c>
    </row>
    <row r="56148" spans="2:4" x14ac:dyDescent="0.25">
      <c r="B56148" s="13">
        <v>56138</v>
      </c>
      <c r="C56148" s="9">
        <f t="shared" ca="1" si="1754"/>
        <v>7.1320302741936126E-2</v>
      </c>
      <c r="D56148" s="9">
        <f t="shared" ca="1" si="1755"/>
        <v>140.67943607522173</v>
      </c>
    </row>
    <row r="56149" spans="2:4" x14ac:dyDescent="0.25">
      <c r="B56149" s="13">
        <v>56139</v>
      </c>
      <c r="C56149" s="9">
        <f t="shared" ca="1" si="1754"/>
        <v>0.34676227535995352</v>
      </c>
      <c r="D56149" s="9">
        <f t="shared" ca="1" si="1755"/>
        <v>162.11846973830211</v>
      </c>
    </row>
    <row r="56150" spans="2:4" x14ac:dyDescent="0.25">
      <c r="B56150" s="13">
        <v>56140</v>
      </c>
      <c r="C56150" s="9">
        <f t="shared" ca="1" si="1754"/>
        <v>0.14793394630331624</v>
      </c>
      <c r="D56150" s="9">
        <f t="shared" ca="1" si="1755"/>
        <v>149.09328813111091</v>
      </c>
    </row>
    <row r="56151" spans="2:4" x14ac:dyDescent="0.25">
      <c r="B56151" s="13">
        <v>56141</v>
      </c>
      <c r="C56151" s="9">
        <f t="shared" ca="1" si="1754"/>
        <v>0.65226435276652928</v>
      </c>
      <c r="D56151" s="9">
        <f t="shared" ca="1" si="1755"/>
        <v>177.8288199189135</v>
      </c>
    </row>
    <row r="56152" spans="2:4" x14ac:dyDescent="0.25">
      <c r="B56152" s="13">
        <v>56142</v>
      </c>
      <c r="C56152" s="9">
        <f t="shared" ca="1" si="1754"/>
        <v>0.38668343555764761</v>
      </c>
      <c r="D56152" s="9">
        <f t="shared" ca="1" si="1755"/>
        <v>164.24052601234908</v>
      </c>
    </row>
    <row r="56153" spans="2:4" x14ac:dyDescent="0.25">
      <c r="B56153" s="13">
        <v>56143</v>
      </c>
      <c r="C56153" s="9">
        <f t="shared" ca="1" si="1754"/>
        <v>0.45128890287559342</v>
      </c>
      <c r="D56153" s="9">
        <f t="shared" ca="1" si="1755"/>
        <v>167.55188805168459</v>
      </c>
    </row>
    <row r="56154" spans="2:4" x14ac:dyDescent="0.25">
      <c r="B56154" s="13">
        <v>56144</v>
      </c>
      <c r="C56154" s="9">
        <f t="shared" ca="1" si="1754"/>
        <v>1.7538016043077143E-3</v>
      </c>
      <c r="D56154" s="9">
        <f t="shared" ca="1" si="1755"/>
        <v>111.61296736999913</v>
      </c>
    </row>
    <row r="56155" spans="2:4" x14ac:dyDescent="0.25">
      <c r="B56155" s="13">
        <v>56145</v>
      </c>
      <c r="C56155" s="9">
        <f t="shared" ca="1" si="1754"/>
        <v>0.57763411437059242</v>
      </c>
      <c r="D56155" s="9">
        <f t="shared" ca="1" si="1755"/>
        <v>173.91689273981694</v>
      </c>
    </row>
    <row r="56156" spans="2:4" x14ac:dyDescent="0.25">
      <c r="B56156" s="13">
        <v>56146</v>
      </c>
      <c r="C56156" s="9">
        <f t="shared" ca="1" si="1754"/>
        <v>0.23555710001293784</v>
      </c>
      <c r="D56156" s="9">
        <f t="shared" ca="1" si="1755"/>
        <v>155.58665283151257</v>
      </c>
    </row>
    <row r="56157" spans="2:4" x14ac:dyDescent="0.25">
      <c r="B56157" s="13">
        <v>56147</v>
      </c>
      <c r="C56157" s="9">
        <f t="shared" ca="1" si="1754"/>
        <v>0.82036873151559153</v>
      </c>
      <c r="D56157" s="9">
        <f t="shared" ca="1" si="1755"/>
        <v>188.33542439138469</v>
      </c>
    </row>
    <row r="56158" spans="2:4" x14ac:dyDescent="0.25">
      <c r="B56158" s="13">
        <v>56148</v>
      </c>
      <c r="C56158" s="9">
        <f t="shared" ca="1" si="1754"/>
        <v>0.37149522363476761</v>
      </c>
      <c r="D56158" s="9">
        <f t="shared" ca="1" si="1755"/>
        <v>163.44208394220669</v>
      </c>
    </row>
    <row r="56159" spans="2:4" x14ac:dyDescent="0.25">
      <c r="B56159" s="13">
        <v>56149</v>
      </c>
      <c r="C56159" s="9">
        <f t="shared" ca="1" si="1754"/>
        <v>0.68964345918056813</v>
      </c>
      <c r="D56159" s="9">
        <f t="shared" ca="1" si="1755"/>
        <v>179.89679957049168</v>
      </c>
    </row>
    <row r="56160" spans="2:4" x14ac:dyDescent="0.25">
      <c r="B56160" s="13">
        <v>56150</v>
      </c>
      <c r="C56160" s="9">
        <f t="shared" ca="1" si="1754"/>
        <v>0.93735642382506235</v>
      </c>
      <c r="D56160" s="9">
        <f t="shared" ca="1" si="1755"/>
        <v>200.65908299848809</v>
      </c>
    </row>
    <row r="56161" spans="2:4" x14ac:dyDescent="0.25">
      <c r="B56161" s="13">
        <v>56151</v>
      </c>
      <c r="C56161" s="9">
        <f t="shared" ca="1" si="1754"/>
        <v>0.63942016417606284</v>
      </c>
      <c r="D56161" s="9">
        <f t="shared" ca="1" si="1755"/>
        <v>177.13818694991505</v>
      </c>
    </row>
    <row r="56162" spans="2:4" x14ac:dyDescent="0.25">
      <c r="B56162" s="13">
        <v>56152</v>
      </c>
      <c r="C56162" s="9">
        <f t="shared" ca="1" si="1754"/>
        <v>0.66769474321551292</v>
      </c>
      <c r="D56162" s="9">
        <f t="shared" ca="1" si="1755"/>
        <v>178.67113042509826</v>
      </c>
    </row>
    <row r="56163" spans="2:4" x14ac:dyDescent="0.25">
      <c r="B56163" s="13">
        <v>56153</v>
      </c>
      <c r="C56163" s="9">
        <f t="shared" ca="1" si="1754"/>
        <v>0.77824358286239126</v>
      </c>
      <c r="D56163" s="9">
        <f t="shared" ca="1" si="1755"/>
        <v>185.3254951632222</v>
      </c>
    </row>
    <row r="56164" spans="2:4" x14ac:dyDescent="0.25">
      <c r="B56164" s="13">
        <v>56154</v>
      </c>
      <c r="C56164" s="9">
        <f t="shared" ca="1" si="1754"/>
        <v>0.65255354184207903</v>
      </c>
      <c r="D56164" s="9">
        <f t="shared" ca="1" si="1755"/>
        <v>177.84447448384597</v>
      </c>
    </row>
    <row r="56165" spans="2:4" x14ac:dyDescent="0.25">
      <c r="B56165" s="13">
        <v>56155</v>
      </c>
      <c r="C56165" s="9">
        <f t="shared" ca="1" si="1754"/>
        <v>0.36311582937386444</v>
      </c>
      <c r="D56165" s="9">
        <f t="shared" ca="1" si="1755"/>
        <v>162.99714738636109</v>
      </c>
    </row>
    <row r="56166" spans="2:4" x14ac:dyDescent="0.25">
      <c r="B56166" s="13">
        <v>56156</v>
      </c>
      <c r="C56166" s="9">
        <f t="shared" ca="1" si="1754"/>
        <v>0.7292779684762758</v>
      </c>
      <c r="D56166" s="9">
        <f t="shared" ca="1" si="1755"/>
        <v>182.21261492745077</v>
      </c>
    </row>
    <row r="56167" spans="2:4" x14ac:dyDescent="0.25">
      <c r="B56167" s="13">
        <v>56157</v>
      </c>
      <c r="C56167" s="9">
        <f t="shared" ca="1" si="1754"/>
        <v>0.80192953921516097</v>
      </c>
      <c r="D56167" s="9">
        <f t="shared" ca="1" si="1755"/>
        <v>186.97067008729999</v>
      </c>
    </row>
    <row r="56168" spans="2:4" x14ac:dyDescent="0.25">
      <c r="B56168" s="13">
        <v>56158</v>
      </c>
      <c r="C56168" s="9">
        <f t="shared" ca="1" si="1754"/>
        <v>0.29050575137000867</v>
      </c>
      <c r="D56168" s="9">
        <f t="shared" ca="1" si="1755"/>
        <v>158.96184337726919</v>
      </c>
    </row>
    <row r="56169" spans="2:4" x14ac:dyDescent="0.25">
      <c r="B56169" s="13">
        <v>56159</v>
      </c>
      <c r="C56169" s="9">
        <f t="shared" ca="1" si="1754"/>
        <v>4.2817348937169264E-2</v>
      </c>
      <c r="D56169" s="9">
        <f t="shared" ca="1" si="1755"/>
        <v>135.6222323419683</v>
      </c>
    </row>
    <row r="56170" spans="2:4" x14ac:dyDescent="0.25">
      <c r="B56170" s="13">
        <v>56160</v>
      </c>
      <c r="C56170" s="9">
        <f t="shared" ca="1" si="1754"/>
        <v>0.37728238179676599</v>
      </c>
      <c r="D56170" s="9">
        <f t="shared" ca="1" si="1755"/>
        <v>163.74747845127325</v>
      </c>
    </row>
    <row r="56171" spans="2:4" x14ac:dyDescent="0.25">
      <c r="B56171" s="13">
        <v>56161</v>
      </c>
      <c r="C56171" s="9">
        <f t="shared" ca="1" si="1754"/>
        <v>0.48720048279621098</v>
      </c>
      <c r="D56171" s="9">
        <f t="shared" ca="1" si="1755"/>
        <v>169.35821724053278</v>
      </c>
    </row>
    <row r="56172" spans="2:4" x14ac:dyDescent="0.25">
      <c r="B56172" s="13">
        <v>56162</v>
      </c>
      <c r="C56172" s="9">
        <f t="shared" ca="1" si="1754"/>
        <v>0.67017510225644572</v>
      </c>
      <c r="D56172" s="9">
        <f t="shared" ca="1" si="1755"/>
        <v>178.80793452751502</v>
      </c>
    </row>
    <row r="56173" spans="2:4" x14ac:dyDescent="0.25">
      <c r="B56173" s="13">
        <v>56163</v>
      </c>
      <c r="C56173" s="9">
        <f t="shared" ca="1" si="1754"/>
        <v>0.22435593889411776</v>
      </c>
      <c r="D56173" s="9">
        <f t="shared" ca="1" si="1755"/>
        <v>154.84871463216666</v>
      </c>
    </row>
    <row r="56174" spans="2:4" x14ac:dyDescent="0.25">
      <c r="B56174" s="13">
        <v>56164</v>
      </c>
      <c r="C56174" s="9">
        <f t="shared" ca="1" si="1754"/>
        <v>0.39118717676089643</v>
      </c>
      <c r="D56174" s="9">
        <f t="shared" ca="1" si="1755"/>
        <v>164.4754764801516</v>
      </c>
    </row>
    <row r="56175" spans="2:4" x14ac:dyDescent="0.25">
      <c r="B56175" s="13">
        <v>56165</v>
      </c>
      <c r="C56175" s="9">
        <f t="shared" ca="1" si="1754"/>
        <v>0.14446560463048763</v>
      </c>
      <c r="D56175" s="9">
        <f t="shared" ca="1" si="1755"/>
        <v>148.79061663140774</v>
      </c>
    </row>
    <row r="56176" spans="2:4" x14ac:dyDescent="0.25">
      <c r="B56176" s="13">
        <v>56166</v>
      </c>
      <c r="C56176" s="9">
        <f t="shared" ca="1" si="1754"/>
        <v>0.92047156550315412</v>
      </c>
      <c r="D56176" s="9">
        <f t="shared" ca="1" si="1755"/>
        <v>198.1650125983476</v>
      </c>
    </row>
    <row r="56177" spans="2:4" x14ac:dyDescent="0.25">
      <c r="B56177" s="13">
        <v>56167</v>
      </c>
      <c r="C56177" s="9">
        <f t="shared" ca="1" si="1754"/>
        <v>0.29752042604742723</v>
      </c>
      <c r="D56177" s="9">
        <f t="shared" ca="1" si="1755"/>
        <v>159.36909092567714</v>
      </c>
    </row>
    <row r="56178" spans="2:4" x14ac:dyDescent="0.25">
      <c r="B56178" s="13">
        <v>56168</v>
      </c>
      <c r="C56178" s="9">
        <f t="shared" ca="1" si="1754"/>
        <v>0.25151758361073473</v>
      </c>
      <c r="D56178" s="9">
        <f t="shared" ca="1" si="1755"/>
        <v>156.60556447554495</v>
      </c>
    </row>
    <row r="56179" spans="2:4" x14ac:dyDescent="0.25">
      <c r="B56179" s="13">
        <v>56169</v>
      </c>
      <c r="C56179" s="9">
        <f t="shared" ca="1" si="1754"/>
        <v>0.591162628226505</v>
      </c>
      <c r="D56179" s="9">
        <f t="shared" ca="1" si="1755"/>
        <v>174.61073413758228</v>
      </c>
    </row>
    <row r="56180" spans="2:4" x14ac:dyDescent="0.25">
      <c r="B56180" s="13">
        <v>56170</v>
      </c>
      <c r="C56180" s="9">
        <f t="shared" ca="1" si="1754"/>
        <v>0.63520797093622527</v>
      </c>
      <c r="D56180" s="9">
        <f t="shared" ca="1" si="1755"/>
        <v>176.91357760189538</v>
      </c>
    </row>
    <row r="56181" spans="2:4" x14ac:dyDescent="0.25">
      <c r="B56181" s="13">
        <v>56171</v>
      </c>
      <c r="C56181" s="9">
        <f t="shared" ca="1" si="1754"/>
        <v>0.37416583169675266</v>
      </c>
      <c r="D56181" s="9">
        <f t="shared" ca="1" si="1755"/>
        <v>163.58320048755422</v>
      </c>
    </row>
    <row r="56182" spans="2:4" x14ac:dyDescent="0.25">
      <c r="B56182" s="13">
        <v>56172</v>
      </c>
      <c r="C56182" s="9">
        <f t="shared" ca="1" si="1754"/>
        <v>0.27478707739806862</v>
      </c>
      <c r="D56182" s="9">
        <f t="shared" ca="1" si="1755"/>
        <v>158.03203265008344</v>
      </c>
    </row>
    <row r="56183" spans="2:4" x14ac:dyDescent="0.25">
      <c r="B56183" s="13">
        <v>56173</v>
      </c>
      <c r="C56183" s="9">
        <f t="shared" ca="1" si="1754"/>
        <v>0.74654952294643118</v>
      </c>
      <c r="D56183" s="9">
        <f t="shared" ca="1" si="1755"/>
        <v>183.27341843889727</v>
      </c>
    </row>
    <row r="56184" spans="2:4" x14ac:dyDescent="0.25">
      <c r="B56184" s="13">
        <v>56174</v>
      </c>
      <c r="C56184" s="9">
        <f t="shared" ca="1" si="1754"/>
        <v>0.21477578330177083</v>
      </c>
      <c r="D56184" s="9">
        <f t="shared" ca="1" si="1755"/>
        <v>154.2008149857943</v>
      </c>
    </row>
    <row r="56185" spans="2:4" x14ac:dyDescent="0.25">
      <c r="B56185" s="13">
        <v>56175</v>
      </c>
      <c r="C56185" s="9">
        <f t="shared" ca="1" si="1754"/>
        <v>0.77346869210007785</v>
      </c>
      <c r="D56185" s="9">
        <f t="shared" ca="1" si="1755"/>
        <v>185.00637954350901</v>
      </c>
    </row>
    <row r="56186" spans="2:4" x14ac:dyDescent="0.25">
      <c r="B56186" s="13">
        <v>56176</v>
      </c>
      <c r="C56186" s="9">
        <f t="shared" ca="1" si="1754"/>
        <v>0.91474576351637882</v>
      </c>
      <c r="D56186" s="9">
        <f t="shared" ca="1" si="1755"/>
        <v>197.41143637451813</v>
      </c>
    </row>
    <row r="56187" spans="2:4" x14ac:dyDescent="0.25">
      <c r="B56187" s="13">
        <v>56177</v>
      </c>
      <c r="C56187" s="9">
        <f t="shared" ca="1" si="1754"/>
        <v>0.68901670991253405</v>
      </c>
      <c r="D56187" s="9">
        <f t="shared" ca="1" si="1755"/>
        <v>179.86130226631258</v>
      </c>
    </row>
    <row r="56188" spans="2:4" x14ac:dyDescent="0.25">
      <c r="B56188" s="13">
        <v>56178</v>
      </c>
      <c r="C56188" s="9">
        <f t="shared" ca="1" si="1754"/>
        <v>0.18169343876608457</v>
      </c>
      <c r="D56188" s="9">
        <f t="shared" ca="1" si="1755"/>
        <v>151.82139244657216</v>
      </c>
    </row>
    <row r="56189" spans="2:4" x14ac:dyDescent="0.25">
      <c r="B56189" s="13">
        <v>56179</v>
      </c>
      <c r="C56189" s="9">
        <f t="shared" ca="1" si="1754"/>
        <v>0.83605585374886271</v>
      </c>
      <c r="D56189" s="9">
        <f t="shared" ca="1" si="1755"/>
        <v>189.56752409685058</v>
      </c>
    </row>
    <row r="56190" spans="2:4" x14ac:dyDescent="0.25">
      <c r="B56190" s="13">
        <v>56180</v>
      </c>
      <c r="C56190" s="9">
        <f t="shared" ca="1" si="1754"/>
        <v>0.97120595224629636</v>
      </c>
      <c r="D56190" s="9">
        <f t="shared" ca="1" si="1755"/>
        <v>207.97640777516682</v>
      </c>
    </row>
    <row r="56191" spans="2:4" x14ac:dyDescent="0.25">
      <c r="B56191" s="13">
        <v>56181</v>
      </c>
      <c r="C56191" s="9">
        <f t="shared" ca="1" si="1754"/>
        <v>0.8409790654305902</v>
      </c>
      <c r="D56191" s="9">
        <f t="shared" ca="1" si="1755"/>
        <v>189.96979760784237</v>
      </c>
    </row>
    <row r="56192" spans="2:4" x14ac:dyDescent="0.25">
      <c r="B56192" s="13">
        <v>56182</v>
      </c>
      <c r="C56192" s="9">
        <f t="shared" ca="1" si="1754"/>
        <v>0.24464479177328158</v>
      </c>
      <c r="D56192" s="9">
        <f t="shared" ca="1" si="1755"/>
        <v>156.17121621431315</v>
      </c>
    </row>
    <row r="56193" spans="2:4" x14ac:dyDescent="0.25">
      <c r="B56193" s="13">
        <v>56183</v>
      </c>
      <c r="C56193" s="9">
        <f t="shared" ca="1" si="1754"/>
        <v>0.54103021813086716</v>
      </c>
      <c r="D56193" s="9">
        <f t="shared" ca="1" si="1755"/>
        <v>172.06058985338291</v>
      </c>
    </row>
    <row r="56194" spans="2:4" x14ac:dyDescent="0.25">
      <c r="B56194" s="13">
        <v>56184</v>
      </c>
      <c r="C56194" s="9">
        <f t="shared" ca="1" si="1754"/>
        <v>0.58425563176366924</v>
      </c>
      <c r="D56194" s="9">
        <f t="shared" ca="1" si="1755"/>
        <v>174.25585198557246</v>
      </c>
    </row>
    <row r="56195" spans="2:4" x14ac:dyDescent="0.25">
      <c r="B56195" s="13">
        <v>56185</v>
      </c>
      <c r="C56195" s="9">
        <f t="shared" ca="1" si="1754"/>
        <v>0.94914732375675914</v>
      </c>
      <c r="D56195" s="9">
        <f t="shared" ca="1" si="1755"/>
        <v>202.73283444562182</v>
      </c>
    </row>
    <row r="56196" spans="2:4" x14ac:dyDescent="0.25">
      <c r="B56196" s="13">
        <v>56186</v>
      </c>
      <c r="C56196" s="9">
        <f t="shared" ca="1" si="1754"/>
        <v>6.1327095485729455E-2</v>
      </c>
      <c r="D56196" s="9">
        <f t="shared" ca="1" si="1755"/>
        <v>139.12543594160093</v>
      </c>
    </row>
    <row r="56197" spans="2:4" x14ac:dyDescent="0.25">
      <c r="B56197" s="13">
        <v>56187</v>
      </c>
      <c r="C56197" s="9">
        <f t="shared" ca="1" si="1754"/>
        <v>0.16162082270712919</v>
      </c>
      <c r="D56197" s="9">
        <f t="shared" ca="1" si="1755"/>
        <v>150.24363407892037</v>
      </c>
    </row>
    <row r="56198" spans="2:4" x14ac:dyDescent="0.25">
      <c r="B56198" s="13">
        <v>56188</v>
      </c>
      <c r="C56198" s="9">
        <f t="shared" ca="1" si="1754"/>
        <v>0.76194778169692301</v>
      </c>
      <c r="D56198" s="9">
        <f t="shared" ca="1" si="1755"/>
        <v>184.25164054200056</v>
      </c>
    </row>
    <row r="56199" spans="2:4" x14ac:dyDescent="0.25">
      <c r="B56199" s="13">
        <v>56189</v>
      </c>
      <c r="C56199" s="9">
        <f t="shared" ca="1" si="1754"/>
        <v>0.47762776298641452</v>
      </c>
      <c r="D56199" s="9">
        <f t="shared" ca="1" si="1755"/>
        <v>168.87783385087312</v>
      </c>
    </row>
    <row r="56200" spans="2:4" x14ac:dyDescent="0.25">
      <c r="B56200" s="13">
        <v>56190</v>
      </c>
      <c r="C56200" s="9">
        <f t="shared" ca="1" si="1754"/>
        <v>0.66585827711922929</v>
      </c>
      <c r="D56200" s="9">
        <f t="shared" ca="1" si="1755"/>
        <v>178.57010132752754</v>
      </c>
    </row>
    <row r="56201" spans="2:4" x14ac:dyDescent="0.25">
      <c r="B56201" s="13">
        <v>56191</v>
      </c>
      <c r="C56201" s="9">
        <f t="shared" ca="1" si="1754"/>
        <v>2.4556803342776878E-2</v>
      </c>
      <c r="D56201" s="9">
        <f t="shared" ca="1" si="1755"/>
        <v>130.64791783577181</v>
      </c>
    </row>
    <row r="56202" spans="2:4" x14ac:dyDescent="0.25">
      <c r="B56202" s="13">
        <v>56192</v>
      </c>
      <c r="C56202" s="9">
        <f t="shared" ca="1" si="1754"/>
        <v>0.17762853975253556</v>
      </c>
      <c r="D56202" s="9">
        <f t="shared" ca="1" si="1755"/>
        <v>151.51119241618673</v>
      </c>
    </row>
    <row r="56203" spans="2:4" x14ac:dyDescent="0.25">
      <c r="B56203" s="13">
        <v>56193</v>
      </c>
      <c r="C56203" s="9">
        <f t="shared" ca="1" si="1754"/>
        <v>0.57594747531696466</v>
      </c>
      <c r="D56203" s="9">
        <f t="shared" ca="1" si="1755"/>
        <v>173.83073606649404</v>
      </c>
    </row>
    <row r="56204" spans="2:4" x14ac:dyDescent="0.25">
      <c r="B56204" s="13">
        <v>56194</v>
      </c>
      <c r="C56204" s="9">
        <f t="shared" ref="C56204:C56267" ca="1" si="1756">RAND()</f>
        <v>0.35695836292358019</v>
      </c>
      <c r="D56204" s="9">
        <f t="shared" ref="D56204:D56267" ca="1" si="1757">_xlfn.NORM.INV(C56204,$C$6,$C$7)</f>
        <v>162.66798170663927</v>
      </c>
    </row>
    <row r="56205" spans="2:4" x14ac:dyDescent="0.25">
      <c r="B56205" s="13">
        <v>56195</v>
      </c>
      <c r="C56205" s="9">
        <f t="shared" ca="1" si="1756"/>
        <v>0.67402022591206068</v>
      </c>
      <c r="D56205" s="9">
        <f t="shared" ca="1" si="1757"/>
        <v>179.02083252048394</v>
      </c>
    </row>
    <row r="56206" spans="2:4" x14ac:dyDescent="0.25">
      <c r="B56206" s="13">
        <v>56196</v>
      </c>
      <c r="C56206" s="9">
        <f t="shared" ca="1" si="1756"/>
        <v>0.85876564639992736</v>
      </c>
      <c r="D56206" s="9">
        <f t="shared" ca="1" si="1757"/>
        <v>191.49580229474685</v>
      </c>
    </row>
    <row r="56207" spans="2:4" x14ac:dyDescent="0.25">
      <c r="B56207" s="13">
        <v>56197</v>
      </c>
      <c r="C56207" s="9">
        <f t="shared" ca="1" si="1756"/>
        <v>0.74146103862826518</v>
      </c>
      <c r="D56207" s="9">
        <f t="shared" ca="1" si="1757"/>
        <v>182.95712521717664</v>
      </c>
    </row>
    <row r="56208" spans="2:4" x14ac:dyDescent="0.25">
      <c r="B56208" s="13">
        <v>56198</v>
      </c>
      <c r="C56208" s="9">
        <f t="shared" ca="1" si="1756"/>
        <v>0.47376482801774789</v>
      </c>
      <c r="D56208" s="9">
        <f t="shared" ca="1" si="1757"/>
        <v>168.68381410237842</v>
      </c>
    </row>
    <row r="56209" spans="2:4" x14ac:dyDescent="0.25">
      <c r="B56209" s="13">
        <v>56199</v>
      </c>
      <c r="C56209" s="9">
        <f t="shared" ca="1" si="1756"/>
        <v>0.78524842655115512</v>
      </c>
      <c r="D56209" s="9">
        <f t="shared" ca="1" si="1757"/>
        <v>185.80084320277157</v>
      </c>
    </row>
    <row r="56210" spans="2:4" x14ac:dyDescent="0.25">
      <c r="B56210" s="13">
        <v>56200</v>
      </c>
      <c r="C56210" s="9">
        <f t="shared" ca="1" si="1756"/>
        <v>0.3717602240738439</v>
      </c>
      <c r="D56210" s="9">
        <f t="shared" ca="1" si="1757"/>
        <v>163.45610121042924</v>
      </c>
    </row>
    <row r="56211" spans="2:4" x14ac:dyDescent="0.25">
      <c r="B56211" s="13">
        <v>56201</v>
      </c>
      <c r="C56211" s="9">
        <f t="shared" ca="1" si="1756"/>
        <v>0.71695794670401203</v>
      </c>
      <c r="D56211" s="9">
        <f t="shared" ca="1" si="1757"/>
        <v>181.47656273597514</v>
      </c>
    </row>
    <row r="56212" spans="2:4" x14ac:dyDescent="0.25">
      <c r="B56212" s="13">
        <v>56202</v>
      </c>
      <c r="C56212" s="9">
        <f t="shared" ca="1" si="1756"/>
        <v>8.3830207062893458E-2</v>
      </c>
      <c r="D56212" s="9">
        <f t="shared" ca="1" si="1757"/>
        <v>142.40479103115189</v>
      </c>
    </row>
    <row r="56213" spans="2:4" x14ac:dyDescent="0.25">
      <c r="B56213" s="13">
        <v>56203</v>
      </c>
      <c r="C56213" s="9">
        <f t="shared" ca="1" si="1756"/>
        <v>0.57750979008695835</v>
      </c>
      <c r="D56213" s="9">
        <f t="shared" ca="1" si="1757"/>
        <v>173.91053956066165</v>
      </c>
    </row>
    <row r="56214" spans="2:4" x14ac:dyDescent="0.25">
      <c r="B56214" s="13">
        <v>56204</v>
      </c>
      <c r="C56214" s="9">
        <f t="shared" ca="1" si="1756"/>
        <v>2.580806790850354E-2</v>
      </c>
      <c r="D56214" s="9">
        <f t="shared" ca="1" si="1757"/>
        <v>131.07357054536777</v>
      </c>
    </row>
    <row r="56215" spans="2:4" x14ac:dyDescent="0.25">
      <c r="B56215" s="13">
        <v>56205</v>
      </c>
      <c r="C56215" s="9">
        <f t="shared" ca="1" si="1756"/>
        <v>0.25020129123151602</v>
      </c>
      <c r="D56215" s="9">
        <f t="shared" ca="1" si="1757"/>
        <v>156.52287101831163</v>
      </c>
    </row>
    <row r="56216" spans="2:4" x14ac:dyDescent="0.25">
      <c r="B56216" s="13">
        <v>56206</v>
      </c>
      <c r="C56216" s="9">
        <f t="shared" ca="1" si="1756"/>
        <v>0.56106650675557623</v>
      </c>
      <c r="D56216" s="9">
        <f t="shared" ca="1" si="1757"/>
        <v>173.0734749205381</v>
      </c>
    </row>
    <row r="56217" spans="2:4" x14ac:dyDescent="0.25">
      <c r="B56217" s="13">
        <v>56207</v>
      </c>
      <c r="C56217" s="9">
        <f t="shared" ca="1" si="1756"/>
        <v>0.23952894203065755</v>
      </c>
      <c r="D56217" s="9">
        <f t="shared" ca="1" si="1757"/>
        <v>155.84362702920396</v>
      </c>
    </row>
    <row r="56218" spans="2:4" x14ac:dyDescent="0.25">
      <c r="B56218" s="13">
        <v>56208</v>
      </c>
      <c r="C56218" s="9">
        <f t="shared" ca="1" si="1756"/>
        <v>0.72136776537033964</v>
      </c>
      <c r="D56218" s="9">
        <f t="shared" ca="1" si="1757"/>
        <v>181.73819059178985</v>
      </c>
    </row>
    <row r="56219" spans="2:4" x14ac:dyDescent="0.25">
      <c r="B56219" s="13">
        <v>56209</v>
      </c>
      <c r="C56219" s="9">
        <f t="shared" ca="1" si="1756"/>
        <v>0.21192463251520488</v>
      </c>
      <c r="D56219" s="9">
        <f t="shared" ca="1" si="1757"/>
        <v>154.00477938097339</v>
      </c>
    </row>
    <row r="56220" spans="2:4" x14ac:dyDescent="0.25">
      <c r="B56220" s="13">
        <v>56210</v>
      </c>
      <c r="C56220" s="9">
        <f t="shared" ca="1" si="1756"/>
        <v>0.13450670384683594</v>
      </c>
      <c r="D56220" s="9">
        <f t="shared" ca="1" si="1757"/>
        <v>147.89325152979177</v>
      </c>
    </row>
    <row r="56221" spans="2:4" x14ac:dyDescent="0.25">
      <c r="B56221" s="13">
        <v>56211</v>
      </c>
      <c r="C56221" s="9">
        <f t="shared" ca="1" si="1756"/>
        <v>0.91058555927154561</v>
      </c>
      <c r="D56221" s="9">
        <f t="shared" ca="1" si="1757"/>
        <v>196.88739309688256</v>
      </c>
    </row>
    <row r="56222" spans="2:4" x14ac:dyDescent="0.25">
      <c r="B56222" s="13">
        <v>56212</v>
      </c>
      <c r="C56222" s="9">
        <f t="shared" ca="1" si="1756"/>
        <v>0.21486476897396334</v>
      </c>
      <c r="D56222" s="9">
        <f t="shared" ca="1" si="1757"/>
        <v>154.20690888640809</v>
      </c>
    </row>
    <row r="56223" spans="2:4" x14ac:dyDescent="0.25">
      <c r="B56223" s="13">
        <v>56213</v>
      </c>
      <c r="C56223" s="9">
        <f t="shared" ca="1" si="1756"/>
        <v>0.3806680788818082</v>
      </c>
      <c r="D56223" s="9">
        <f t="shared" ca="1" si="1757"/>
        <v>163.9254671301801</v>
      </c>
    </row>
    <row r="56224" spans="2:4" x14ac:dyDescent="0.25">
      <c r="B56224" s="13">
        <v>56214</v>
      </c>
      <c r="C56224" s="9">
        <f t="shared" ca="1" si="1756"/>
        <v>9.5432948047144306E-2</v>
      </c>
      <c r="D56224" s="9">
        <f t="shared" ca="1" si="1757"/>
        <v>143.83956286985671</v>
      </c>
    </row>
    <row r="56225" spans="2:4" x14ac:dyDescent="0.25">
      <c r="B56225" s="13">
        <v>56215</v>
      </c>
      <c r="C56225" s="9">
        <f t="shared" ca="1" si="1756"/>
        <v>0.12708112235884017</v>
      </c>
      <c r="D56225" s="9">
        <f t="shared" ca="1" si="1757"/>
        <v>147.19404355110387</v>
      </c>
    </row>
    <row r="56226" spans="2:4" x14ac:dyDescent="0.25">
      <c r="B56226" s="13">
        <v>56216</v>
      </c>
      <c r="C56226" s="9">
        <f t="shared" ca="1" si="1756"/>
        <v>0.72633486476842801</v>
      </c>
      <c r="D56226" s="9">
        <f t="shared" ca="1" si="1757"/>
        <v>182.03530917534695</v>
      </c>
    </row>
    <row r="56227" spans="2:4" x14ac:dyDescent="0.25">
      <c r="B56227" s="13">
        <v>56217</v>
      </c>
      <c r="C56227" s="9">
        <f t="shared" ca="1" si="1756"/>
        <v>0.18009757940511639</v>
      </c>
      <c r="D56227" s="9">
        <f t="shared" ca="1" si="1757"/>
        <v>151.70013443191246</v>
      </c>
    </row>
    <row r="56228" spans="2:4" x14ac:dyDescent="0.25">
      <c r="B56228" s="13">
        <v>56218</v>
      </c>
      <c r="C56228" s="9">
        <f t="shared" ca="1" si="1756"/>
        <v>0.83464010471703465</v>
      </c>
      <c r="D56228" s="9">
        <f t="shared" ca="1" si="1757"/>
        <v>189.45330141735045</v>
      </c>
    </row>
    <row r="56229" spans="2:4" x14ac:dyDescent="0.25">
      <c r="B56229" s="13">
        <v>56219</v>
      </c>
      <c r="C56229" s="9">
        <f t="shared" ca="1" si="1756"/>
        <v>0.94213540014433261</v>
      </c>
      <c r="D56229" s="9">
        <f t="shared" ca="1" si="1757"/>
        <v>201.45910333878891</v>
      </c>
    </row>
    <row r="56230" spans="2:4" x14ac:dyDescent="0.25">
      <c r="B56230" s="13">
        <v>56220</v>
      </c>
      <c r="C56230" s="9">
        <f t="shared" ca="1" si="1756"/>
        <v>0.24626027059980837</v>
      </c>
      <c r="D56230" s="9">
        <f t="shared" ca="1" si="1757"/>
        <v>156.27389189655344</v>
      </c>
    </row>
    <row r="56231" spans="2:4" x14ac:dyDescent="0.25">
      <c r="B56231" s="13">
        <v>56221</v>
      </c>
      <c r="C56231" s="9">
        <f t="shared" ca="1" si="1756"/>
        <v>0.37197303473186727</v>
      </c>
      <c r="D56231" s="9">
        <f t="shared" ca="1" si="1757"/>
        <v>163.46735555935479</v>
      </c>
    </row>
    <row r="56232" spans="2:4" x14ac:dyDescent="0.25">
      <c r="B56232" s="13">
        <v>56222</v>
      </c>
      <c r="C56232" s="9">
        <f t="shared" ca="1" si="1756"/>
        <v>0.89572133856146252</v>
      </c>
      <c r="D56232" s="9">
        <f t="shared" ca="1" si="1757"/>
        <v>195.15084650114312</v>
      </c>
    </row>
    <row r="56233" spans="2:4" x14ac:dyDescent="0.25">
      <c r="B56233" s="13">
        <v>56223</v>
      </c>
      <c r="C56233" s="9">
        <f t="shared" ca="1" si="1756"/>
        <v>0.88999635095208307</v>
      </c>
      <c r="D56233" s="9">
        <f t="shared" ca="1" si="1757"/>
        <v>194.53017428219184</v>
      </c>
    </row>
    <row r="56234" spans="2:4" x14ac:dyDescent="0.25">
      <c r="B56234" s="13">
        <v>56224</v>
      </c>
      <c r="C56234" s="9">
        <f t="shared" ca="1" si="1756"/>
        <v>0.40660966918154307</v>
      </c>
      <c r="D56234" s="9">
        <f t="shared" ca="1" si="1757"/>
        <v>165.2745013777803</v>
      </c>
    </row>
    <row r="56235" spans="2:4" x14ac:dyDescent="0.25">
      <c r="B56235" s="13">
        <v>56225</v>
      </c>
      <c r="C56235" s="9">
        <f t="shared" ca="1" si="1756"/>
        <v>0.81676318637673473</v>
      </c>
      <c r="D56235" s="9">
        <f t="shared" ca="1" si="1757"/>
        <v>188.06196972847908</v>
      </c>
    </row>
    <row r="56236" spans="2:4" x14ac:dyDescent="0.25">
      <c r="B56236" s="13">
        <v>56226</v>
      </c>
      <c r="C56236" s="9">
        <f t="shared" ca="1" si="1756"/>
        <v>0.475242864769433</v>
      </c>
      <c r="D56236" s="9">
        <f t="shared" ca="1" si="1757"/>
        <v>168.7580636038513</v>
      </c>
    </row>
    <row r="56237" spans="2:4" x14ac:dyDescent="0.25">
      <c r="B56237" s="13">
        <v>56227</v>
      </c>
      <c r="C56237" s="9">
        <f t="shared" ca="1" si="1756"/>
        <v>3.5553326160058241E-3</v>
      </c>
      <c r="D56237" s="9">
        <f t="shared" ca="1" si="1757"/>
        <v>116.16766940596528</v>
      </c>
    </row>
    <row r="56238" spans="2:4" x14ac:dyDescent="0.25">
      <c r="B56238" s="13">
        <v>56228</v>
      </c>
      <c r="C56238" s="9">
        <f t="shared" ca="1" si="1756"/>
        <v>0.95447702329783601</v>
      </c>
      <c r="D56238" s="9">
        <f t="shared" ca="1" si="1757"/>
        <v>203.79811855181526</v>
      </c>
    </row>
    <row r="56239" spans="2:4" x14ac:dyDescent="0.25">
      <c r="B56239" s="13">
        <v>56229</v>
      </c>
      <c r="C56239" s="9">
        <f t="shared" ca="1" si="1756"/>
        <v>0.62445082569274024</v>
      </c>
      <c r="D56239" s="9">
        <f t="shared" ca="1" si="1757"/>
        <v>176.34382869742231</v>
      </c>
    </row>
    <row r="56240" spans="2:4" x14ac:dyDescent="0.25">
      <c r="B56240" s="13">
        <v>56230</v>
      </c>
      <c r="C56240" s="9">
        <f t="shared" ca="1" si="1756"/>
        <v>0.53783662718016345</v>
      </c>
      <c r="D56240" s="9">
        <f t="shared" ca="1" si="1757"/>
        <v>171.89969989106677</v>
      </c>
    </row>
    <row r="56241" spans="2:4" x14ac:dyDescent="0.25">
      <c r="B56241" s="13">
        <v>56231</v>
      </c>
      <c r="C56241" s="9">
        <f t="shared" ca="1" si="1756"/>
        <v>0.9322377538615223</v>
      </c>
      <c r="D56241" s="9">
        <f t="shared" ca="1" si="1757"/>
        <v>199.85333109300646</v>
      </c>
    </row>
    <row r="56242" spans="2:4" x14ac:dyDescent="0.25">
      <c r="B56242" s="13">
        <v>56232</v>
      </c>
      <c r="C56242" s="9">
        <f t="shared" ca="1" si="1756"/>
        <v>0.28683006442138081</v>
      </c>
      <c r="D56242" s="9">
        <f t="shared" ca="1" si="1757"/>
        <v>158.74661505440622</v>
      </c>
    </row>
    <row r="56243" spans="2:4" x14ac:dyDescent="0.25">
      <c r="B56243" s="13">
        <v>56233</v>
      </c>
      <c r="C56243" s="9">
        <f t="shared" ca="1" si="1756"/>
        <v>0.95198316938604588</v>
      </c>
      <c r="D56243" s="9">
        <f t="shared" ca="1" si="1757"/>
        <v>203.28788571823964</v>
      </c>
    </row>
    <row r="56244" spans="2:4" x14ac:dyDescent="0.25">
      <c r="B56244" s="13">
        <v>56234</v>
      </c>
      <c r="C56244" s="9">
        <f t="shared" ca="1" si="1756"/>
        <v>0.96676418625742322</v>
      </c>
      <c r="D56244" s="9">
        <f t="shared" ca="1" si="1757"/>
        <v>206.70459869871945</v>
      </c>
    </row>
    <row r="56245" spans="2:4" x14ac:dyDescent="0.25">
      <c r="B56245" s="13">
        <v>56235</v>
      </c>
      <c r="C56245" s="9">
        <f t="shared" ca="1" si="1756"/>
        <v>0.91045719836211958</v>
      </c>
      <c r="D56245" s="9">
        <f t="shared" ca="1" si="1757"/>
        <v>196.87151575989523</v>
      </c>
    </row>
    <row r="56246" spans="2:4" x14ac:dyDescent="0.25">
      <c r="B56246" s="13">
        <v>56236</v>
      </c>
      <c r="C56246" s="9">
        <f t="shared" ca="1" si="1756"/>
        <v>0.55541995899529106</v>
      </c>
      <c r="D56246" s="9">
        <f t="shared" ca="1" si="1757"/>
        <v>172.787341670796</v>
      </c>
    </row>
    <row r="56247" spans="2:4" x14ac:dyDescent="0.25">
      <c r="B56247" s="13">
        <v>56237</v>
      </c>
      <c r="C56247" s="9">
        <f t="shared" ca="1" si="1756"/>
        <v>0.64093633673215378</v>
      </c>
      <c r="D56247" s="9">
        <f t="shared" ca="1" si="1757"/>
        <v>177.21925411768544</v>
      </c>
    </row>
    <row r="56248" spans="2:4" x14ac:dyDescent="0.25">
      <c r="B56248" s="13">
        <v>56238</v>
      </c>
      <c r="C56248" s="9">
        <f t="shared" ca="1" si="1756"/>
        <v>0.35247441713435712</v>
      </c>
      <c r="D56248" s="9">
        <f t="shared" ca="1" si="1757"/>
        <v>162.42702819112316</v>
      </c>
    </row>
    <row r="56249" spans="2:4" x14ac:dyDescent="0.25">
      <c r="B56249" s="13">
        <v>56239</v>
      </c>
      <c r="C56249" s="9">
        <f t="shared" ca="1" si="1756"/>
        <v>0.26578262572047273</v>
      </c>
      <c r="D56249" s="9">
        <f t="shared" ca="1" si="1757"/>
        <v>157.48763152381207</v>
      </c>
    </row>
    <row r="56250" spans="2:4" x14ac:dyDescent="0.25">
      <c r="B56250" s="13">
        <v>56240</v>
      </c>
      <c r="C56250" s="9">
        <f t="shared" ca="1" si="1756"/>
        <v>5.418223203475625E-3</v>
      </c>
      <c r="D56250" s="9">
        <f t="shared" ca="1" si="1757"/>
        <v>119.04141618876019</v>
      </c>
    </row>
    <row r="56251" spans="2:4" x14ac:dyDescent="0.25">
      <c r="B56251" s="13">
        <v>56241</v>
      </c>
      <c r="C56251" s="9">
        <f t="shared" ca="1" si="1756"/>
        <v>0.32697899017722765</v>
      </c>
      <c r="D56251" s="9">
        <f t="shared" ca="1" si="1757"/>
        <v>161.03458978472474</v>
      </c>
    </row>
    <row r="56252" spans="2:4" x14ac:dyDescent="0.25">
      <c r="B56252" s="13">
        <v>56242</v>
      </c>
      <c r="C56252" s="9">
        <f t="shared" ca="1" si="1756"/>
        <v>5.1073482593607222E-2</v>
      </c>
      <c r="D56252" s="9">
        <f t="shared" ca="1" si="1757"/>
        <v>137.30933830823304</v>
      </c>
    </row>
    <row r="56253" spans="2:4" x14ac:dyDescent="0.25">
      <c r="B56253" s="13">
        <v>56243</v>
      </c>
      <c r="C56253" s="9">
        <f t="shared" ca="1" si="1756"/>
        <v>0.2914109876766855</v>
      </c>
      <c r="D56253" s="9">
        <f t="shared" ca="1" si="1757"/>
        <v>159.01465256077748</v>
      </c>
    </row>
    <row r="56254" spans="2:4" x14ac:dyDescent="0.25">
      <c r="B56254" s="13">
        <v>56244</v>
      </c>
      <c r="C56254" s="9">
        <f t="shared" ca="1" si="1756"/>
        <v>0.59028449782345982</v>
      </c>
      <c r="D56254" s="9">
        <f t="shared" ca="1" si="1757"/>
        <v>174.56553741512604</v>
      </c>
    </row>
    <row r="56255" spans="2:4" x14ac:dyDescent="0.25">
      <c r="B56255" s="13">
        <v>56245</v>
      </c>
      <c r="C56255" s="9">
        <f t="shared" ca="1" si="1756"/>
        <v>0.18009953689765501</v>
      </c>
      <c r="D56255" s="9">
        <f t="shared" ca="1" si="1757"/>
        <v>151.70028357976037</v>
      </c>
    </row>
    <row r="56256" spans="2:4" x14ac:dyDescent="0.25">
      <c r="B56256" s="13">
        <v>56246</v>
      </c>
      <c r="C56256" s="9">
        <f t="shared" ca="1" si="1756"/>
        <v>2.8346537374191572E-2</v>
      </c>
      <c r="D56256" s="9">
        <f t="shared" ca="1" si="1757"/>
        <v>131.88660629320475</v>
      </c>
    </row>
    <row r="56257" spans="2:4" x14ac:dyDescent="0.25">
      <c r="B56257" s="13">
        <v>56247</v>
      </c>
      <c r="C56257" s="9">
        <f t="shared" ca="1" si="1756"/>
        <v>0.42089482689475011</v>
      </c>
      <c r="D56257" s="9">
        <f t="shared" ca="1" si="1757"/>
        <v>166.00790349664879</v>
      </c>
    </row>
    <row r="56258" spans="2:4" x14ac:dyDescent="0.25">
      <c r="B56258" s="13">
        <v>56248</v>
      </c>
      <c r="C56258" s="9">
        <f t="shared" ca="1" si="1756"/>
        <v>0.7445776624349133</v>
      </c>
      <c r="D56258" s="9">
        <f t="shared" ca="1" si="1757"/>
        <v>183.15046037023558</v>
      </c>
    </row>
    <row r="56259" spans="2:4" x14ac:dyDescent="0.25">
      <c r="B56259" s="13">
        <v>56249</v>
      </c>
      <c r="C56259" s="9">
        <f t="shared" ca="1" si="1756"/>
        <v>0.70125286208976345</v>
      </c>
      <c r="D56259" s="9">
        <f t="shared" ca="1" si="1757"/>
        <v>180.56014581062479</v>
      </c>
    </row>
    <row r="56260" spans="2:4" x14ac:dyDescent="0.25">
      <c r="B56260" s="13">
        <v>56250</v>
      </c>
      <c r="C56260" s="9">
        <f t="shared" ca="1" si="1756"/>
        <v>0.9412199125192342</v>
      </c>
      <c r="D56260" s="9">
        <f t="shared" ca="1" si="1757"/>
        <v>201.30193931275429</v>
      </c>
    </row>
    <row r="56261" spans="2:4" x14ac:dyDescent="0.25">
      <c r="B56261" s="13">
        <v>56251</v>
      </c>
      <c r="C56261" s="9">
        <f t="shared" ca="1" si="1756"/>
        <v>0.63468294804365311</v>
      </c>
      <c r="D56261" s="9">
        <f t="shared" ca="1" si="1757"/>
        <v>176.88564308065267</v>
      </c>
    </row>
    <row r="56262" spans="2:4" x14ac:dyDescent="0.25">
      <c r="B56262" s="13">
        <v>56252</v>
      </c>
      <c r="C56262" s="9">
        <f t="shared" ca="1" si="1756"/>
        <v>0.60840900176483137</v>
      </c>
      <c r="D56262" s="9">
        <f t="shared" ca="1" si="1757"/>
        <v>175.50349470094116</v>
      </c>
    </row>
    <row r="56263" spans="2:4" x14ac:dyDescent="0.25">
      <c r="B56263" s="13">
        <v>56253</v>
      </c>
      <c r="C56263" s="9">
        <f t="shared" ca="1" si="1756"/>
        <v>0.57386722235397114</v>
      </c>
      <c r="D56263" s="9">
        <f t="shared" ca="1" si="1757"/>
        <v>173.72457050542207</v>
      </c>
    </row>
    <row r="56264" spans="2:4" x14ac:dyDescent="0.25">
      <c r="B56264" s="13">
        <v>56254</v>
      </c>
      <c r="C56264" s="9">
        <f t="shared" ca="1" si="1756"/>
        <v>0.12582093798461402</v>
      </c>
      <c r="D56264" s="9">
        <f t="shared" ca="1" si="1757"/>
        <v>147.07258963661448</v>
      </c>
    </row>
    <row r="56265" spans="2:4" x14ac:dyDescent="0.25">
      <c r="B56265" s="13">
        <v>56255</v>
      </c>
      <c r="C56265" s="9">
        <f t="shared" ca="1" si="1756"/>
        <v>0.62787517575126872</v>
      </c>
      <c r="D56265" s="9">
        <f t="shared" ca="1" si="1757"/>
        <v>176.52461841776255</v>
      </c>
    </row>
    <row r="56266" spans="2:4" x14ac:dyDescent="0.25">
      <c r="B56266" s="13">
        <v>56256</v>
      </c>
      <c r="C56266" s="9">
        <f t="shared" ca="1" si="1756"/>
        <v>4.6020591870392424E-2</v>
      </c>
      <c r="D56266" s="9">
        <f t="shared" ca="1" si="1757"/>
        <v>136.30545264028189</v>
      </c>
    </row>
    <row r="56267" spans="2:4" x14ac:dyDescent="0.25">
      <c r="B56267" s="13">
        <v>56257</v>
      </c>
      <c r="C56267" s="9">
        <f t="shared" ca="1" si="1756"/>
        <v>0.7444004131008789</v>
      </c>
      <c r="D56267" s="9">
        <f t="shared" ca="1" si="1757"/>
        <v>183.1394321224912</v>
      </c>
    </row>
    <row r="56268" spans="2:4" x14ac:dyDescent="0.25">
      <c r="B56268" s="13">
        <v>56258</v>
      </c>
      <c r="C56268" s="9">
        <f t="shared" ref="C56268:C56331" ca="1" si="1758">RAND()</f>
        <v>0.81034625951324024</v>
      </c>
      <c r="D56268" s="9">
        <f t="shared" ref="D56268:D56331" ca="1" si="1759">_xlfn.NORM.INV(C56268,$C$6,$C$7)</f>
        <v>187.58346002210703</v>
      </c>
    </row>
    <row r="56269" spans="2:4" x14ac:dyDescent="0.25">
      <c r="B56269" s="13">
        <v>56259</v>
      </c>
      <c r="C56269" s="9">
        <f t="shared" ca="1" si="1758"/>
        <v>0.86908779028642447</v>
      </c>
      <c r="D56269" s="9">
        <f t="shared" ca="1" si="1759"/>
        <v>192.44178851446884</v>
      </c>
    </row>
    <row r="56270" spans="2:4" x14ac:dyDescent="0.25">
      <c r="B56270" s="13">
        <v>56260</v>
      </c>
      <c r="C56270" s="9">
        <f t="shared" ca="1" si="1758"/>
        <v>0.92802999132910169</v>
      </c>
      <c r="D56270" s="9">
        <f t="shared" ca="1" si="1759"/>
        <v>199.22549784584933</v>
      </c>
    </row>
    <row r="56271" spans="2:4" x14ac:dyDescent="0.25">
      <c r="B56271" s="13">
        <v>56261</v>
      </c>
      <c r="C56271" s="9">
        <f t="shared" ca="1" si="1758"/>
        <v>0.14432014301517082</v>
      </c>
      <c r="D56271" s="9">
        <f t="shared" ca="1" si="1759"/>
        <v>148.77781638269124</v>
      </c>
    </row>
    <row r="56272" spans="2:4" x14ac:dyDescent="0.25">
      <c r="B56272" s="13">
        <v>56262</v>
      </c>
      <c r="C56272" s="9">
        <f t="shared" ca="1" si="1758"/>
        <v>0.8599972029307531</v>
      </c>
      <c r="D56272" s="9">
        <f t="shared" ca="1" si="1759"/>
        <v>191.60613548270192</v>
      </c>
    </row>
    <row r="56273" spans="2:4" x14ac:dyDescent="0.25">
      <c r="B56273" s="13">
        <v>56263</v>
      </c>
      <c r="C56273" s="9">
        <f t="shared" ca="1" si="1758"/>
        <v>0.58906885435490675</v>
      </c>
      <c r="D56273" s="9">
        <f t="shared" ca="1" si="1759"/>
        <v>174.50300755109279</v>
      </c>
    </row>
    <row r="56274" spans="2:4" x14ac:dyDescent="0.25">
      <c r="B56274" s="13">
        <v>56264</v>
      </c>
      <c r="C56274" s="9">
        <f t="shared" ca="1" si="1758"/>
        <v>0.88351352295965624</v>
      </c>
      <c r="D56274" s="9">
        <f t="shared" ca="1" si="1759"/>
        <v>193.85471121079212</v>
      </c>
    </row>
    <row r="56275" spans="2:4" x14ac:dyDescent="0.25">
      <c r="B56275" s="13">
        <v>56265</v>
      </c>
      <c r="C56275" s="9">
        <f t="shared" ca="1" si="1758"/>
        <v>0.20639284190474694</v>
      </c>
      <c r="D56275" s="9">
        <f t="shared" ca="1" si="1759"/>
        <v>153.61997441798894</v>
      </c>
    </row>
    <row r="56276" spans="2:4" x14ac:dyDescent="0.25">
      <c r="B56276" s="13">
        <v>56266</v>
      </c>
      <c r="C56276" s="9">
        <f t="shared" ca="1" si="1758"/>
        <v>0.97877391676765113</v>
      </c>
      <c r="D56276" s="9">
        <f t="shared" ca="1" si="1759"/>
        <v>210.58120254563525</v>
      </c>
    </row>
    <row r="56277" spans="2:4" x14ac:dyDescent="0.25">
      <c r="B56277" s="13">
        <v>56267</v>
      </c>
      <c r="C56277" s="9">
        <f t="shared" ca="1" si="1758"/>
        <v>0.15856209922450337</v>
      </c>
      <c r="D56277" s="9">
        <f t="shared" ca="1" si="1759"/>
        <v>149.99229884974289</v>
      </c>
    </row>
    <row r="56278" spans="2:4" x14ac:dyDescent="0.25">
      <c r="B56278" s="13">
        <v>56268</v>
      </c>
      <c r="C56278" s="9">
        <f t="shared" ca="1" si="1758"/>
        <v>0.46492444401223365</v>
      </c>
      <c r="D56278" s="9">
        <f t="shared" ca="1" si="1759"/>
        <v>168.23930075182307</v>
      </c>
    </row>
    <row r="56279" spans="2:4" x14ac:dyDescent="0.25">
      <c r="B56279" s="13">
        <v>56269</v>
      </c>
      <c r="C56279" s="9">
        <f t="shared" ca="1" si="1758"/>
        <v>0.55478594491661959</v>
      </c>
      <c r="D56279" s="9">
        <f t="shared" ca="1" si="1759"/>
        <v>172.75525030886757</v>
      </c>
    </row>
    <row r="56280" spans="2:4" x14ac:dyDescent="0.25">
      <c r="B56280" s="13">
        <v>56270</v>
      </c>
      <c r="C56280" s="9">
        <f t="shared" ca="1" si="1758"/>
        <v>0.45642650407356744</v>
      </c>
      <c r="D56280" s="9">
        <f t="shared" ca="1" si="1759"/>
        <v>167.81118737377008</v>
      </c>
    </row>
    <row r="56281" spans="2:4" x14ac:dyDescent="0.25">
      <c r="B56281" s="13">
        <v>56271</v>
      </c>
      <c r="C56281" s="9">
        <f t="shared" ca="1" si="1758"/>
        <v>0.7718113385804859</v>
      </c>
      <c r="D56281" s="9">
        <f t="shared" ca="1" si="1759"/>
        <v>184.89650650684524</v>
      </c>
    </row>
    <row r="56282" spans="2:4" x14ac:dyDescent="0.25">
      <c r="B56282" s="13">
        <v>56272</v>
      </c>
      <c r="C56282" s="9">
        <f t="shared" ca="1" si="1758"/>
        <v>0.88057726307303297</v>
      </c>
      <c r="D56282" s="9">
        <f t="shared" ca="1" si="1759"/>
        <v>193.55754861479016</v>
      </c>
    </row>
    <row r="56283" spans="2:4" x14ac:dyDescent="0.25">
      <c r="B56283" s="13">
        <v>56273</v>
      </c>
      <c r="C56283" s="9">
        <f t="shared" ca="1" si="1758"/>
        <v>0.19211232200240658</v>
      </c>
      <c r="D56283" s="9">
        <f t="shared" ca="1" si="1759"/>
        <v>152.59722721624658</v>
      </c>
    </row>
    <row r="56284" spans="2:4" x14ac:dyDescent="0.25">
      <c r="B56284" s="13">
        <v>56274</v>
      </c>
      <c r="C56284" s="9">
        <f t="shared" ca="1" si="1758"/>
        <v>0.82943249012987896</v>
      </c>
      <c r="D56284" s="9">
        <f t="shared" ca="1" si="1759"/>
        <v>189.03849999774633</v>
      </c>
    </row>
    <row r="56285" spans="2:4" x14ac:dyDescent="0.25">
      <c r="B56285" s="13">
        <v>56275</v>
      </c>
      <c r="C56285" s="9">
        <f t="shared" ca="1" si="1758"/>
        <v>0.31774653356857585</v>
      </c>
      <c r="D56285" s="9">
        <f t="shared" ca="1" si="1759"/>
        <v>160.51980815946169</v>
      </c>
    </row>
    <row r="56286" spans="2:4" x14ac:dyDescent="0.25">
      <c r="B56286" s="13">
        <v>56276</v>
      </c>
      <c r="C56286" s="9">
        <f t="shared" ca="1" si="1758"/>
        <v>0.32254784538483772</v>
      </c>
      <c r="D56286" s="9">
        <f t="shared" ca="1" si="1759"/>
        <v>160.78828091919198</v>
      </c>
    </row>
    <row r="56287" spans="2:4" x14ac:dyDescent="0.25">
      <c r="B56287" s="13">
        <v>56277</v>
      </c>
      <c r="C56287" s="9">
        <f t="shared" ca="1" si="1758"/>
        <v>0.12181283076081839</v>
      </c>
      <c r="D56287" s="9">
        <f t="shared" ca="1" si="1759"/>
        <v>146.68055481281417</v>
      </c>
    </row>
    <row r="56288" spans="2:4" x14ac:dyDescent="0.25">
      <c r="B56288" s="13">
        <v>56278</v>
      </c>
      <c r="C56288" s="9">
        <f t="shared" ca="1" si="1758"/>
        <v>0.43505478497790073</v>
      </c>
      <c r="D56288" s="9">
        <f t="shared" ca="1" si="1759"/>
        <v>166.72961378395004</v>
      </c>
    </row>
    <row r="56289" spans="2:4" x14ac:dyDescent="0.25">
      <c r="B56289" s="13">
        <v>56279</v>
      </c>
      <c r="C56289" s="9">
        <f t="shared" ca="1" si="1758"/>
        <v>0.74076168925192265</v>
      </c>
      <c r="D56289" s="9">
        <f t="shared" ca="1" si="1759"/>
        <v>182.91390857839122</v>
      </c>
    </row>
    <row r="56290" spans="2:4" x14ac:dyDescent="0.25">
      <c r="B56290" s="13">
        <v>56280</v>
      </c>
      <c r="C56290" s="9">
        <f t="shared" ca="1" si="1758"/>
        <v>0.28772017579961662</v>
      </c>
      <c r="D56290" s="9">
        <f t="shared" ca="1" si="1759"/>
        <v>158.79885391559455</v>
      </c>
    </row>
    <row r="56291" spans="2:4" x14ac:dyDescent="0.25">
      <c r="B56291" s="13">
        <v>56281</v>
      </c>
      <c r="C56291" s="9">
        <f t="shared" ca="1" si="1758"/>
        <v>0.59302920112436874</v>
      </c>
      <c r="D56291" s="9">
        <f t="shared" ca="1" si="1759"/>
        <v>174.70688384398932</v>
      </c>
    </row>
    <row r="56292" spans="2:4" x14ac:dyDescent="0.25">
      <c r="B56292" s="13">
        <v>56282</v>
      </c>
      <c r="C56292" s="9">
        <f t="shared" ca="1" si="1758"/>
        <v>4.0871389781903522E-2</v>
      </c>
      <c r="D56292" s="9">
        <f t="shared" ca="1" si="1759"/>
        <v>135.18675277865844</v>
      </c>
    </row>
    <row r="56293" spans="2:4" x14ac:dyDescent="0.25">
      <c r="B56293" s="13">
        <v>56283</v>
      </c>
      <c r="C56293" s="9">
        <f t="shared" ca="1" si="1758"/>
        <v>0.5124719848491156</v>
      </c>
      <c r="D56293" s="9">
        <f t="shared" ca="1" si="1759"/>
        <v>170.62535448077443</v>
      </c>
    </row>
    <row r="56294" spans="2:4" x14ac:dyDescent="0.25">
      <c r="B56294" s="13">
        <v>56284</v>
      </c>
      <c r="C56294" s="9">
        <f t="shared" ca="1" si="1758"/>
        <v>0.6970836277428657</v>
      </c>
      <c r="D56294" s="9">
        <f t="shared" ca="1" si="1759"/>
        <v>180.32062038735762</v>
      </c>
    </row>
    <row r="56295" spans="2:4" x14ac:dyDescent="0.25">
      <c r="B56295" s="13">
        <v>56285</v>
      </c>
      <c r="C56295" s="9">
        <f t="shared" ca="1" si="1758"/>
        <v>0.37471022789439623</v>
      </c>
      <c r="D56295" s="9">
        <f t="shared" ca="1" si="1759"/>
        <v>163.61192732751701</v>
      </c>
    </row>
    <row r="56296" spans="2:4" x14ac:dyDescent="0.25">
      <c r="B56296" s="13">
        <v>56286</v>
      </c>
      <c r="C56296" s="9">
        <f t="shared" ca="1" si="1758"/>
        <v>0.82016640301187704</v>
      </c>
      <c r="D56296" s="9">
        <f t="shared" ca="1" si="1759"/>
        <v>188.31998859587614</v>
      </c>
    </row>
    <row r="56297" spans="2:4" x14ac:dyDescent="0.25">
      <c r="B56297" s="13">
        <v>56287</v>
      </c>
      <c r="C56297" s="9">
        <f t="shared" ca="1" si="1758"/>
        <v>0.77366187604273573</v>
      </c>
      <c r="D56297" s="9">
        <f t="shared" ca="1" si="1759"/>
        <v>185.01921598942374</v>
      </c>
    </row>
    <row r="56298" spans="2:4" x14ac:dyDescent="0.25">
      <c r="B56298" s="13">
        <v>56288</v>
      </c>
      <c r="C56298" s="9">
        <f t="shared" ca="1" si="1758"/>
        <v>0.98036948684966196</v>
      </c>
      <c r="D56298" s="9">
        <f t="shared" ca="1" si="1759"/>
        <v>211.22881170205886</v>
      </c>
    </row>
    <row r="56299" spans="2:4" x14ac:dyDescent="0.25">
      <c r="B56299" s="13">
        <v>56289</v>
      </c>
      <c r="C56299" s="9">
        <f t="shared" ca="1" si="1758"/>
        <v>0.51160026871502751</v>
      </c>
      <c r="D56299" s="9">
        <f t="shared" ca="1" si="1759"/>
        <v>170.58163320605385</v>
      </c>
    </row>
    <row r="56300" spans="2:4" x14ac:dyDescent="0.25">
      <c r="B56300" s="13">
        <v>56290</v>
      </c>
      <c r="C56300" s="9">
        <f t="shared" ca="1" si="1758"/>
        <v>0.44949568655147021</v>
      </c>
      <c r="D56300" s="9">
        <f t="shared" ca="1" si="1759"/>
        <v>167.46128808331363</v>
      </c>
    </row>
    <row r="56301" spans="2:4" x14ac:dyDescent="0.25">
      <c r="B56301" s="13">
        <v>56291</v>
      </c>
      <c r="C56301" s="9">
        <f t="shared" ca="1" si="1758"/>
        <v>0.98157571079509265</v>
      </c>
      <c r="D56301" s="9">
        <f t="shared" ca="1" si="1759"/>
        <v>211.74875592426781</v>
      </c>
    </row>
    <row r="56302" spans="2:4" x14ac:dyDescent="0.25">
      <c r="B56302" s="13">
        <v>56292</v>
      </c>
      <c r="C56302" s="9">
        <f t="shared" ca="1" si="1758"/>
        <v>0.35928445815952315</v>
      </c>
      <c r="D56302" s="9">
        <f t="shared" ca="1" si="1759"/>
        <v>162.79255875922368</v>
      </c>
    </row>
    <row r="56303" spans="2:4" x14ac:dyDescent="0.25">
      <c r="B56303" s="13">
        <v>56293</v>
      </c>
      <c r="C56303" s="9">
        <f t="shared" ca="1" si="1758"/>
        <v>0.48969690737314331</v>
      </c>
      <c r="D56303" s="9">
        <f t="shared" ca="1" si="1759"/>
        <v>169.48342210226346</v>
      </c>
    </row>
    <row r="56304" spans="2:4" x14ac:dyDescent="0.25">
      <c r="B56304" s="13">
        <v>56294</v>
      </c>
      <c r="C56304" s="9">
        <f t="shared" ca="1" si="1758"/>
        <v>0.18909592230443595</v>
      </c>
      <c r="D56304" s="9">
        <f t="shared" ca="1" si="1759"/>
        <v>152.37534455317527</v>
      </c>
    </row>
    <row r="56305" spans="2:4" x14ac:dyDescent="0.25">
      <c r="B56305" s="13">
        <v>56295</v>
      </c>
      <c r="C56305" s="9">
        <f t="shared" ca="1" si="1758"/>
        <v>0.38118779662430735</v>
      </c>
      <c r="D56305" s="9">
        <f t="shared" ca="1" si="1759"/>
        <v>163.95274619344428</v>
      </c>
    </row>
    <row r="56306" spans="2:4" x14ac:dyDescent="0.25">
      <c r="B56306" s="13">
        <v>56296</v>
      </c>
      <c r="C56306" s="9">
        <f t="shared" ca="1" si="1758"/>
        <v>0.76306041271079528</v>
      </c>
      <c r="D56306" s="9">
        <f t="shared" ca="1" si="1759"/>
        <v>184.32363356995279</v>
      </c>
    </row>
    <row r="56307" spans="2:4" x14ac:dyDescent="0.25">
      <c r="B56307" s="13">
        <v>56297</v>
      </c>
      <c r="C56307" s="9">
        <f t="shared" ca="1" si="1758"/>
        <v>0.34878521654178374</v>
      </c>
      <c r="D56307" s="9">
        <f t="shared" ca="1" si="1759"/>
        <v>162.22795583767277</v>
      </c>
    </row>
    <row r="56308" spans="2:4" x14ac:dyDescent="0.25">
      <c r="B56308" s="13">
        <v>56298</v>
      </c>
      <c r="C56308" s="9">
        <f t="shared" ca="1" si="1758"/>
        <v>0.18468805556755974</v>
      </c>
      <c r="D56308" s="9">
        <f t="shared" ca="1" si="1759"/>
        <v>152.04714766529781</v>
      </c>
    </row>
    <row r="56309" spans="2:4" x14ac:dyDescent="0.25">
      <c r="B56309" s="13">
        <v>56299</v>
      </c>
      <c r="C56309" s="9">
        <f t="shared" ca="1" si="1758"/>
        <v>0.30427449985386013</v>
      </c>
      <c r="D56309" s="9">
        <f t="shared" ca="1" si="1759"/>
        <v>159.75708477463266</v>
      </c>
    </row>
    <row r="56310" spans="2:4" x14ac:dyDescent="0.25">
      <c r="B56310" s="13">
        <v>56300</v>
      </c>
      <c r="C56310" s="9">
        <f t="shared" ca="1" si="1758"/>
        <v>0.78906935026890213</v>
      </c>
      <c r="D56310" s="9">
        <f t="shared" ca="1" si="1759"/>
        <v>186.06392545607531</v>
      </c>
    </row>
    <row r="56311" spans="2:4" x14ac:dyDescent="0.25">
      <c r="B56311" s="13">
        <v>56301</v>
      </c>
      <c r="C56311" s="9">
        <f t="shared" ca="1" si="1758"/>
        <v>0.21285537343239769</v>
      </c>
      <c r="D56311" s="9">
        <f t="shared" ca="1" si="1759"/>
        <v>154.06894220027399</v>
      </c>
    </row>
    <row r="56312" spans="2:4" x14ac:dyDescent="0.25">
      <c r="B56312" s="13">
        <v>56302</v>
      </c>
      <c r="C56312" s="9">
        <f t="shared" ca="1" si="1758"/>
        <v>0.3109204933433467</v>
      </c>
      <c r="D56312" s="9">
        <f t="shared" ca="1" si="1759"/>
        <v>160.13514250572169</v>
      </c>
    </row>
    <row r="56313" spans="2:4" x14ac:dyDescent="0.25">
      <c r="B56313" s="13">
        <v>56303</v>
      </c>
      <c r="C56313" s="9">
        <f t="shared" ca="1" si="1758"/>
        <v>0.71216363010634931</v>
      </c>
      <c r="D56313" s="9">
        <f t="shared" ca="1" si="1759"/>
        <v>181.19433252773661</v>
      </c>
    </row>
    <row r="56314" spans="2:4" x14ac:dyDescent="0.25">
      <c r="B56314" s="13">
        <v>56304</v>
      </c>
      <c r="C56314" s="9">
        <f t="shared" ca="1" si="1758"/>
        <v>0.53411592545909037</v>
      </c>
      <c r="D56314" s="9">
        <f t="shared" ca="1" si="1759"/>
        <v>171.71240880688856</v>
      </c>
    </row>
    <row r="56315" spans="2:4" x14ac:dyDescent="0.25">
      <c r="B56315" s="13">
        <v>56305</v>
      </c>
      <c r="C56315" s="9">
        <f t="shared" ca="1" si="1758"/>
        <v>0.19835514165219326</v>
      </c>
      <c r="D56315" s="9">
        <f t="shared" ca="1" si="1759"/>
        <v>153.04977730291469</v>
      </c>
    </row>
    <row r="56316" spans="2:4" x14ac:dyDescent="0.25">
      <c r="B56316" s="13">
        <v>56306</v>
      </c>
      <c r="C56316" s="9">
        <f t="shared" ca="1" si="1758"/>
        <v>0.50172722729739394</v>
      </c>
      <c r="D56316" s="9">
        <f t="shared" ca="1" si="1759"/>
        <v>170.08659060612754</v>
      </c>
    </row>
    <row r="56317" spans="2:4" x14ac:dyDescent="0.25">
      <c r="B56317" s="13">
        <v>56307</v>
      </c>
      <c r="C56317" s="9">
        <f t="shared" ca="1" si="1758"/>
        <v>0.76176513289750747</v>
      </c>
      <c r="D56317" s="9">
        <f t="shared" ca="1" si="1759"/>
        <v>184.2398398625852</v>
      </c>
    </row>
    <row r="56318" spans="2:4" x14ac:dyDescent="0.25">
      <c r="B56318" s="13">
        <v>56308</v>
      </c>
      <c r="C56318" s="9">
        <f t="shared" ca="1" si="1758"/>
        <v>0.87375899452840033</v>
      </c>
      <c r="D56318" s="9">
        <f t="shared" ca="1" si="1759"/>
        <v>192.88683134727995</v>
      </c>
    </row>
    <row r="56319" spans="2:4" x14ac:dyDescent="0.25">
      <c r="B56319" s="13">
        <v>56309</v>
      </c>
      <c r="C56319" s="9">
        <f t="shared" ca="1" si="1758"/>
        <v>0.37734525357119841</v>
      </c>
      <c r="D56319" s="9">
        <f t="shared" ca="1" si="1759"/>
        <v>163.75078814125143</v>
      </c>
    </row>
    <row r="56320" spans="2:4" x14ac:dyDescent="0.25">
      <c r="B56320" s="13">
        <v>56310</v>
      </c>
      <c r="C56320" s="9">
        <f t="shared" ca="1" si="1758"/>
        <v>0.50269379252587654</v>
      </c>
      <c r="D56320" s="9">
        <f t="shared" ca="1" si="1759"/>
        <v>170.13504775646462</v>
      </c>
    </row>
    <row r="56321" spans="2:4" x14ac:dyDescent="0.25">
      <c r="B56321" s="13">
        <v>56311</v>
      </c>
      <c r="C56321" s="9">
        <f t="shared" ca="1" si="1758"/>
        <v>0.95233028198859004</v>
      </c>
      <c r="D56321" s="9">
        <f t="shared" ca="1" si="1759"/>
        <v>203.35761154767431</v>
      </c>
    </row>
    <row r="56322" spans="2:4" x14ac:dyDescent="0.25">
      <c r="B56322" s="13">
        <v>56312</v>
      </c>
      <c r="C56322" s="9">
        <f t="shared" ca="1" si="1758"/>
        <v>0.38583637029844398</v>
      </c>
      <c r="D56322" s="9">
        <f t="shared" ca="1" si="1759"/>
        <v>164.19624848515218</v>
      </c>
    </row>
    <row r="56323" spans="2:4" x14ac:dyDescent="0.25">
      <c r="B56323" s="13">
        <v>56313</v>
      </c>
      <c r="C56323" s="9">
        <f t="shared" ca="1" si="1758"/>
        <v>0.97483821587088415</v>
      </c>
      <c r="D56323" s="9">
        <f t="shared" ca="1" si="1759"/>
        <v>209.14406646611778</v>
      </c>
    </row>
    <row r="56324" spans="2:4" x14ac:dyDescent="0.25">
      <c r="B56324" s="13">
        <v>56314</v>
      </c>
      <c r="C56324" s="9">
        <f t="shared" ca="1" si="1758"/>
        <v>0.86724594511807096</v>
      </c>
      <c r="D56324" s="9">
        <f t="shared" ca="1" si="1759"/>
        <v>192.26933086030613</v>
      </c>
    </row>
    <row r="56325" spans="2:4" x14ac:dyDescent="0.25">
      <c r="B56325" s="13">
        <v>56315</v>
      </c>
      <c r="C56325" s="9">
        <f t="shared" ca="1" si="1758"/>
        <v>0.66027425247389049</v>
      </c>
      <c r="D56325" s="9">
        <f t="shared" ca="1" si="1759"/>
        <v>178.26423459254713</v>
      </c>
    </row>
    <row r="56326" spans="2:4" x14ac:dyDescent="0.25">
      <c r="B56326" s="13">
        <v>56316</v>
      </c>
      <c r="C56326" s="9">
        <f t="shared" ca="1" si="1758"/>
        <v>0.86922253779277348</v>
      </c>
      <c r="D56326" s="9">
        <f t="shared" ca="1" si="1759"/>
        <v>192.45447092945631</v>
      </c>
    </row>
    <row r="56327" spans="2:4" x14ac:dyDescent="0.25">
      <c r="B56327" s="13">
        <v>56317</v>
      </c>
      <c r="C56327" s="9">
        <f t="shared" ca="1" si="1758"/>
        <v>0.81088566556647046</v>
      </c>
      <c r="D56327" s="9">
        <f t="shared" ca="1" si="1759"/>
        <v>187.62329449982269</v>
      </c>
    </row>
    <row r="56328" spans="2:4" x14ac:dyDescent="0.25">
      <c r="B56328" s="13">
        <v>56318</v>
      </c>
      <c r="C56328" s="9">
        <f t="shared" ca="1" si="1758"/>
        <v>0.66527692418816442</v>
      </c>
      <c r="D56328" s="9">
        <f t="shared" ca="1" si="1759"/>
        <v>178.53816512839055</v>
      </c>
    </row>
    <row r="56329" spans="2:4" x14ac:dyDescent="0.25">
      <c r="B56329" s="13">
        <v>56319</v>
      </c>
      <c r="C56329" s="9">
        <f t="shared" ca="1" si="1758"/>
        <v>0.17414306931456769</v>
      </c>
      <c r="D56329" s="9">
        <f t="shared" ca="1" si="1759"/>
        <v>151.24162391053821</v>
      </c>
    </row>
    <row r="56330" spans="2:4" x14ac:dyDescent="0.25">
      <c r="B56330" s="13">
        <v>56320</v>
      </c>
      <c r="C56330" s="9">
        <f t="shared" ca="1" si="1758"/>
        <v>0.5790502190112744</v>
      </c>
      <c r="D56330" s="9">
        <f t="shared" ca="1" si="1759"/>
        <v>173.98928612046717</v>
      </c>
    </row>
    <row r="56331" spans="2:4" x14ac:dyDescent="0.25">
      <c r="B56331" s="13">
        <v>56321</v>
      </c>
      <c r="C56331" s="9">
        <f t="shared" ca="1" si="1758"/>
        <v>0.96718113152986518</v>
      </c>
      <c r="D56331" s="9">
        <f t="shared" ca="1" si="1759"/>
        <v>206.81779224938475</v>
      </c>
    </row>
    <row r="56332" spans="2:4" x14ac:dyDescent="0.25">
      <c r="B56332" s="13">
        <v>56322</v>
      </c>
      <c r="C56332" s="9">
        <f t="shared" ref="C56332:C56395" ca="1" si="1760">RAND()</f>
        <v>0.20062931830563524</v>
      </c>
      <c r="D56332" s="9">
        <f t="shared" ref="D56332:D56395" ca="1" si="1761">_xlfn.NORM.INV(C56332,$C$6,$C$7)</f>
        <v>153.21249031504229</v>
      </c>
    </row>
    <row r="56333" spans="2:4" x14ac:dyDescent="0.25">
      <c r="B56333" s="13">
        <v>56323</v>
      </c>
      <c r="C56333" s="9">
        <f t="shared" ca="1" si="1760"/>
        <v>0.90513735138278018</v>
      </c>
      <c r="D56333" s="9">
        <f t="shared" ca="1" si="1761"/>
        <v>196.22784373236505</v>
      </c>
    </row>
    <row r="56334" spans="2:4" x14ac:dyDescent="0.25">
      <c r="B56334" s="13">
        <v>56324</v>
      </c>
      <c r="C56334" s="9">
        <f t="shared" ca="1" si="1760"/>
        <v>0.6689286381760704</v>
      </c>
      <c r="D56334" s="9">
        <f t="shared" ca="1" si="1761"/>
        <v>178.73913474047498</v>
      </c>
    </row>
    <row r="56335" spans="2:4" x14ac:dyDescent="0.25">
      <c r="B56335" s="13">
        <v>56325</v>
      </c>
      <c r="C56335" s="9">
        <f t="shared" ca="1" si="1760"/>
        <v>0.67657319832664686</v>
      </c>
      <c r="D56335" s="9">
        <f t="shared" ca="1" si="1761"/>
        <v>179.16275154673727</v>
      </c>
    </row>
    <row r="56336" spans="2:4" x14ac:dyDescent="0.25">
      <c r="B56336" s="13">
        <v>56326</v>
      </c>
      <c r="C56336" s="9">
        <f t="shared" ca="1" si="1760"/>
        <v>0.12278382639949392</v>
      </c>
      <c r="D56336" s="9">
        <f t="shared" ca="1" si="1761"/>
        <v>146.77634817349013</v>
      </c>
    </row>
    <row r="56337" spans="2:4" x14ac:dyDescent="0.25">
      <c r="B56337" s="13">
        <v>56327</v>
      </c>
      <c r="C56337" s="9">
        <f t="shared" ca="1" si="1760"/>
        <v>0.67090219869819256</v>
      </c>
      <c r="D56337" s="9">
        <f t="shared" ca="1" si="1761"/>
        <v>178.84811545010615</v>
      </c>
    </row>
    <row r="56338" spans="2:4" x14ac:dyDescent="0.25">
      <c r="B56338" s="13">
        <v>56328</v>
      </c>
      <c r="C56338" s="9">
        <f t="shared" ca="1" si="1760"/>
        <v>9.2163276615603418E-2</v>
      </c>
      <c r="D56338" s="9">
        <f t="shared" ca="1" si="1761"/>
        <v>143.44898436166039</v>
      </c>
    </row>
    <row r="56339" spans="2:4" x14ac:dyDescent="0.25">
      <c r="B56339" s="13">
        <v>56329</v>
      </c>
      <c r="C56339" s="9">
        <f t="shared" ca="1" si="1760"/>
        <v>0.95709756017483893</v>
      </c>
      <c r="D56339" s="9">
        <f t="shared" ca="1" si="1761"/>
        <v>204.35909385371048</v>
      </c>
    </row>
    <row r="56340" spans="2:4" x14ac:dyDescent="0.25">
      <c r="B56340" s="13">
        <v>56330</v>
      </c>
      <c r="C56340" s="9">
        <f t="shared" ca="1" si="1760"/>
        <v>0.23909489668234074</v>
      </c>
      <c r="D56340" s="9">
        <f t="shared" ca="1" si="1761"/>
        <v>155.81565896323437</v>
      </c>
    </row>
    <row r="56341" spans="2:4" x14ac:dyDescent="0.25">
      <c r="B56341" s="13">
        <v>56331</v>
      </c>
      <c r="C56341" s="9">
        <f t="shared" ca="1" si="1760"/>
        <v>0.97018215027551902</v>
      </c>
      <c r="D56341" s="9">
        <f t="shared" ca="1" si="1761"/>
        <v>207.6695480479799</v>
      </c>
    </row>
    <row r="56342" spans="2:4" x14ac:dyDescent="0.25">
      <c r="B56342" s="13">
        <v>56332</v>
      </c>
      <c r="C56342" s="9">
        <f t="shared" ca="1" si="1760"/>
        <v>0.43310172039399097</v>
      </c>
      <c r="D56342" s="9">
        <f t="shared" ca="1" si="1761"/>
        <v>166.63034315919148</v>
      </c>
    </row>
    <row r="56343" spans="2:4" x14ac:dyDescent="0.25">
      <c r="B56343" s="13">
        <v>56333</v>
      </c>
      <c r="C56343" s="9">
        <f t="shared" ca="1" si="1760"/>
        <v>0.20987838839455186</v>
      </c>
      <c r="D56343" s="9">
        <f t="shared" ca="1" si="1761"/>
        <v>153.86313427102257</v>
      </c>
    </row>
    <row r="56344" spans="2:4" x14ac:dyDescent="0.25">
      <c r="B56344" s="13">
        <v>56334</v>
      </c>
      <c r="C56344" s="9">
        <f t="shared" ca="1" si="1760"/>
        <v>0.84637865639254029</v>
      </c>
      <c r="D56344" s="9">
        <f t="shared" ca="1" si="1761"/>
        <v>190.42049608014659</v>
      </c>
    </row>
    <row r="56345" spans="2:4" x14ac:dyDescent="0.25">
      <c r="B56345" s="13">
        <v>56335</v>
      </c>
      <c r="C56345" s="9">
        <f t="shared" ca="1" si="1760"/>
        <v>0.49189534159313986</v>
      </c>
      <c r="D56345" s="9">
        <f t="shared" ca="1" si="1761"/>
        <v>169.59366472945891</v>
      </c>
    </row>
    <row r="56346" spans="2:4" x14ac:dyDescent="0.25">
      <c r="B56346" s="13">
        <v>56336</v>
      </c>
      <c r="C56346" s="9">
        <f t="shared" ca="1" si="1760"/>
        <v>0.88870193103708806</v>
      </c>
      <c r="D56346" s="9">
        <f t="shared" ca="1" si="1761"/>
        <v>194.39307623041728</v>
      </c>
    </row>
    <row r="56347" spans="2:4" x14ac:dyDescent="0.25">
      <c r="B56347" s="13">
        <v>56337</v>
      </c>
      <c r="C56347" s="9">
        <f t="shared" ca="1" si="1760"/>
        <v>8.9140758334757875E-2</v>
      </c>
      <c r="D56347" s="9">
        <f t="shared" ca="1" si="1761"/>
        <v>143.07869762639456</v>
      </c>
    </row>
    <row r="56348" spans="2:4" x14ac:dyDescent="0.25">
      <c r="B56348" s="13">
        <v>56338</v>
      </c>
      <c r="C56348" s="9">
        <f t="shared" ca="1" si="1760"/>
        <v>0.73843837778758781</v>
      </c>
      <c r="D56348" s="9">
        <f t="shared" ca="1" si="1761"/>
        <v>182.77076865162149</v>
      </c>
    </row>
    <row r="56349" spans="2:4" x14ac:dyDescent="0.25">
      <c r="B56349" s="13">
        <v>56339</v>
      </c>
      <c r="C56349" s="9">
        <f t="shared" ca="1" si="1760"/>
        <v>0.86183671319032007</v>
      </c>
      <c r="D56349" s="9">
        <f t="shared" ca="1" si="1761"/>
        <v>191.77216969230889</v>
      </c>
    </row>
    <row r="56350" spans="2:4" x14ac:dyDescent="0.25">
      <c r="B56350" s="13">
        <v>56340</v>
      </c>
      <c r="C56350" s="9">
        <f t="shared" ca="1" si="1760"/>
        <v>0.91068282642275056</v>
      </c>
      <c r="D56350" s="9">
        <f t="shared" ca="1" si="1761"/>
        <v>196.89943565054219</v>
      </c>
    </row>
    <row r="56351" spans="2:4" x14ac:dyDescent="0.25">
      <c r="B56351" s="13">
        <v>56341</v>
      </c>
      <c r="C56351" s="9">
        <f t="shared" ca="1" si="1760"/>
        <v>0.37962035045504028</v>
      </c>
      <c r="D56351" s="9">
        <f t="shared" ca="1" si="1761"/>
        <v>163.87043929072115</v>
      </c>
    </row>
    <row r="56352" spans="2:4" x14ac:dyDescent="0.25">
      <c r="B56352" s="13">
        <v>56342</v>
      </c>
      <c r="C56352" s="9">
        <f t="shared" ca="1" si="1760"/>
        <v>0.3829211675843327</v>
      </c>
      <c r="D56352" s="9">
        <f t="shared" ca="1" si="1761"/>
        <v>164.04364680154717</v>
      </c>
    </row>
    <row r="56353" spans="2:4" x14ac:dyDescent="0.25">
      <c r="B56353" s="13">
        <v>56343</v>
      </c>
      <c r="C56353" s="9">
        <f t="shared" ca="1" si="1760"/>
        <v>1.3597046016141423E-2</v>
      </c>
      <c r="D56353" s="9">
        <f t="shared" ca="1" si="1761"/>
        <v>125.8255912624669</v>
      </c>
    </row>
    <row r="56354" spans="2:4" x14ac:dyDescent="0.25">
      <c r="B56354" s="13">
        <v>56344</v>
      </c>
      <c r="C56354" s="9">
        <f t="shared" ca="1" si="1760"/>
        <v>0.80618521769064933</v>
      </c>
      <c r="D56354" s="9">
        <f t="shared" ca="1" si="1761"/>
        <v>187.27848280599039</v>
      </c>
    </row>
    <row r="56355" spans="2:4" x14ac:dyDescent="0.25">
      <c r="B56355" s="13">
        <v>56345</v>
      </c>
      <c r="C56355" s="9">
        <f t="shared" ca="1" si="1760"/>
        <v>4.4351609012398541E-3</v>
      </c>
      <c r="D56355" s="9">
        <f t="shared" ca="1" si="1761"/>
        <v>117.65975962920635</v>
      </c>
    </row>
    <row r="56356" spans="2:4" x14ac:dyDescent="0.25">
      <c r="B56356" s="13">
        <v>56346</v>
      </c>
      <c r="C56356" s="9">
        <f t="shared" ca="1" si="1760"/>
        <v>0.56496491497067647</v>
      </c>
      <c r="D56356" s="9">
        <f t="shared" ca="1" si="1761"/>
        <v>173.27138712138733</v>
      </c>
    </row>
    <row r="56357" spans="2:4" x14ac:dyDescent="0.25">
      <c r="B56357" s="13">
        <v>56347</v>
      </c>
      <c r="C56357" s="9">
        <f t="shared" ca="1" si="1760"/>
        <v>0.45501677264025941</v>
      </c>
      <c r="D56357" s="9">
        <f t="shared" ca="1" si="1761"/>
        <v>167.74007542987337</v>
      </c>
    </row>
    <row r="56358" spans="2:4" x14ac:dyDescent="0.25">
      <c r="B56358" s="13">
        <v>56348</v>
      </c>
      <c r="C56358" s="9">
        <f t="shared" ca="1" si="1760"/>
        <v>9.1368982114681141E-2</v>
      </c>
      <c r="D56358" s="9">
        <f t="shared" ca="1" si="1761"/>
        <v>143.35255914386386</v>
      </c>
    </row>
    <row r="56359" spans="2:4" x14ac:dyDescent="0.25">
      <c r="B56359" s="13">
        <v>56349</v>
      </c>
      <c r="C56359" s="9">
        <f t="shared" ca="1" si="1760"/>
        <v>0.16178697156562316</v>
      </c>
      <c r="D56359" s="9">
        <f t="shared" ca="1" si="1761"/>
        <v>150.25719723839217</v>
      </c>
    </row>
    <row r="56360" spans="2:4" x14ac:dyDescent="0.25">
      <c r="B56360" s="13">
        <v>56350</v>
      </c>
      <c r="C56360" s="9">
        <f t="shared" ca="1" si="1760"/>
        <v>0.6592030870449439</v>
      </c>
      <c r="D56360" s="9">
        <f t="shared" ca="1" si="1761"/>
        <v>178.2057836646315</v>
      </c>
    </row>
    <row r="56361" spans="2:4" x14ac:dyDescent="0.25">
      <c r="B56361" s="13">
        <v>56351</v>
      </c>
      <c r="C56361" s="9">
        <f t="shared" ca="1" si="1760"/>
        <v>5.5912198097831767E-2</v>
      </c>
      <c r="D56361" s="9">
        <f t="shared" ca="1" si="1761"/>
        <v>138.19907641198711</v>
      </c>
    </row>
    <row r="56362" spans="2:4" x14ac:dyDescent="0.25">
      <c r="B56362" s="13">
        <v>56352</v>
      </c>
      <c r="C56362" s="9">
        <f t="shared" ca="1" si="1760"/>
        <v>0.23359416465634053</v>
      </c>
      <c r="D56362" s="9">
        <f t="shared" ca="1" si="1761"/>
        <v>155.45877153922976</v>
      </c>
    </row>
    <row r="56363" spans="2:4" x14ac:dyDescent="0.25">
      <c r="B56363" s="13">
        <v>56353</v>
      </c>
      <c r="C56363" s="9">
        <f t="shared" ca="1" si="1760"/>
        <v>0.28230993641087487</v>
      </c>
      <c r="D56363" s="9">
        <f t="shared" ca="1" si="1761"/>
        <v>158.48013880973045</v>
      </c>
    </row>
    <row r="56364" spans="2:4" x14ac:dyDescent="0.25">
      <c r="B56364" s="13">
        <v>56354</v>
      </c>
      <c r="C56364" s="9">
        <f t="shared" ca="1" si="1760"/>
        <v>0.28654227945826005</v>
      </c>
      <c r="D56364" s="9">
        <f t="shared" ca="1" si="1761"/>
        <v>158.72970910940745</v>
      </c>
    </row>
    <row r="56365" spans="2:4" x14ac:dyDescent="0.25">
      <c r="B56365" s="13">
        <v>56355</v>
      </c>
      <c r="C56365" s="9">
        <f t="shared" ca="1" si="1760"/>
        <v>0.21679771764652744</v>
      </c>
      <c r="D56365" s="9">
        <f t="shared" ca="1" si="1761"/>
        <v>154.33892112688648</v>
      </c>
    </row>
    <row r="56366" spans="2:4" x14ac:dyDescent="0.25">
      <c r="B56366" s="13">
        <v>56356</v>
      </c>
      <c r="C56366" s="9">
        <f t="shared" ca="1" si="1760"/>
        <v>0.13125605433108833</v>
      </c>
      <c r="D56366" s="9">
        <f t="shared" ca="1" si="1761"/>
        <v>147.59053326628606</v>
      </c>
    </row>
    <row r="56367" spans="2:4" x14ac:dyDescent="0.25">
      <c r="B56367" s="13">
        <v>56357</v>
      </c>
      <c r="C56367" s="9">
        <f t="shared" ca="1" si="1760"/>
        <v>4.9251375266171404E-2</v>
      </c>
      <c r="D56367" s="9">
        <f t="shared" ca="1" si="1761"/>
        <v>136.9568797116282</v>
      </c>
    </row>
    <row r="56368" spans="2:4" x14ac:dyDescent="0.25">
      <c r="B56368" s="13">
        <v>56358</v>
      </c>
      <c r="C56368" s="9">
        <f t="shared" ca="1" si="1760"/>
        <v>0.31123478702186547</v>
      </c>
      <c r="D56368" s="9">
        <f t="shared" ca="1" si="1761"/>
        <v>160.15293307270957</v>
      </c>
    </row>
    <row r="56369" spans="2:4" x14ac:dyDescent="0.25">
      <c r="B56369" s="13">
        <v>56359</v>
      </c>
      <c r="C56369" s="9">
        <f t="shared" ca="1" si="1760"/>
        <v>0.14796508542453057</v>
      </c>
      <c r="D56369" s="9">
        <f t="shared" ca="1" si="1761"/>
        <v>149.09598387253664</v>
      </c>
    </row>
    <row r="56370" spans="2:4" x14ac:dyDescent="0.25">
      <c r="B56370" s="13">
        <v>56360</v>
      </c>
      <c r="C56370" s="9">
        <f t="shared" ca="1" si="1760"/>
        <v>8.9124634252130241E-2</v>
      </c>
      <c r="D56370" s="9">
        <f t="shared" ca="1" si="1761"/>
        <v>143.07669743582665</v>
      </c>
    </row>
    <row r="56371" spans="2:4" x14ac:dyDescent="0.25">
      <c r="B56371" s="13">
        <v>56361</v>
      </c>
      <c r="C56371" s="9">
        <f t="shared" ca="1" si="1760"/>
        <v>0.43367078585890184</v>
      </c>
      <c r="D56371" s="9">
        <f t="shared" ca="1" si="1761"/>
        <v>166.65927615653524</v>
      </c>
    </row>
    <row r="56372" spans="2:4" x14ac:dyDescent="0.25">
      <c r="B56372" s="13">
        <v>56362</v>
      </c>
      <c r="C56372" s="9">
        <f t="shared" ca="1" si="1760"/>
        <v>0.1878580757941597</v>
      </c>
      <c r="D56372" s="9">
        <f t="shared" ca="1" si="1761"/>
        <v>152.28366014881587</v>
      </c>
    </row>
    <row r="56373" spans="2:4" x14ac:dyDescent="0.25">
      <c r="B56373" s="13">
        <v>56363</v>
      </c>
      <c r="C56373" s="9">
        <f t="shared" ca="1" si="1760"/>
        <v>0.56889959619680752</v>
      </c>
      <c r="D56373" s="9">
        <f t="shared" ca="1" si="1761"/>
        <v>173.4714662385733</v>
      </c>
    </row>
    <row r="56374" spans="2:4" x14ac:dyDescent="0.25">
      <c r="B56374" s="13">
        <v>56364</v>
      </c>
      <c r="C56374" s="9">
        <f t="shared" ca="1" si="1760"/>
        <v>0.15526400749887004</v>
      </c>
      <c r="D56374" s="9">
        <f t="shared" ca="1" si="1761"/>
        <v>149.71770560357669</v>
      </c>
    </row>
    <row r="56375" spans="2:4" x14ac:dyDescent="0.25">
      <c r="B56375" s="13">
        <v>56365</v>
      </c>
      <c r="C56375" s="9">
        <f t="shared" ca="1" si="1760"/>
        <v>6.742067704203758E-2</v>
      </c>
      <c r="D56375" s="9">
        <f t="shared" ca="1" si="1761"/>
        <v>140.09439782326157</v>
      </c>
    </row>
    <row r="56376" spans="2:4" x14ac:dyDescent="0.25">
      <c r="B56376" s="13">
        <v>56366</v>
      </c>
      <c r="C56376" s="9">
        <f t="shared" ca="1" si="1760"/>
        <v>0.79577988960877066</v>
      </c>
      <c r="D56376" s="9">
        <f t="shared" ca="1" si="1761"/>
        <v>186.53283236981804</v>
      </c>
    </row>
    <row r="56377" spans="2:4" x14ac:dyDescent="0.25">
      <c r="B56377" s="13">
        <v>56367</v>
      </c>
      <c r="C56377" s="9">
        <f t="shared" ca="1" si="1760"/>
        <v>0.59596180379773189</v>
      </c>
      <c r="D56377" s="9">
        <f t="shared" ca="1" si="1761"/>
        <v>174.85816711632171</v>
      </c>
    </row>
    <row r="56378" spans="2:4" x14ac:dyDescent="0.25">
      <c r="B56378" s="13">
        <v>56368</v>
      </c>
      <c r="C56378" s="9">
        <f t="shared" ca="1" si="1760"/>
        <v>0.25794724638593525</v>
      </c>
      <c r="D56378" s="9">
        <f t="shared" ca="1" si="1761"/>
        <v>157.00626216377174</v>
      </c>
    </row>
    <row r="56379" spans="2:4" x14ac:dyDescent="0.25">
      <c r="B56379" s="13">
        <v>56369</v>
      </c>
      <c r="C56379" s="9">
        <f t="shared" ca="1" si="1760"/>
        <v>0.46955409825645411</v>
      </c>
      <c r="D56379" s="9">
        <f t="shared" ca="1" si="1761"/>
        <v>168.47218419500834</v>
      </c>
    </row>
    <row r="56380" spans="2:4" x14ac:dyDescent="0.25">
      <c r="B56380" s="13">
        <v>56370</v>
      </c>
      <c r="C56380" s="9">
        <f t="shared" ca="1" si="1760"/>
        <v>0.67036615312338821</v>
      </c>
      <c r="D56380" s="9">
        <f t="shared" ca="1" si="1761"/>
        <v>178.81848896224724</v>
      </c>
    </row>
    <row r="56381" spans="2:4" x14ac:dyDescent="0.25">
      <c r="B56381" s="13">
        <v>56371</v>
      </c>
      <c r="C56381" s="9">
        <f t="shared" ca="1" si="1760"/>
        <v>0.13381749526719133</v>
      </c>
      <c r="D56381" s="9">
        <f t="shared" ca="1" si="1761"/>
        <v>147.82949268336409</v>
      </c>
    </row>
    <row r="56382" spans="2:4" x14ac:dyDescent="0.25">
      <c r="B56382" s="13">
        <v>56372</v>
      </c>
      <c r="C56382" s="9">
        <f t="shared" ca="1" si="1760"/>
        <v>0.6192914182540814</v>
      </c>
      <c r="D56382" s="9">
        <f t="shared" ca="1" si="1761"/>
        <v>176.07240654083529</v>
      </c>
    </row>
    <row r="56383" spans="2:4" x14ac:dyDescent="0.25">
      <c r="B56383" s="13">
        <v>56373</v>
      </c>
      <c r="C56383" s="9">
        <f t="shared" ca="1" si="1760"/>
        <v>5.7603534702046932E-2</v>
      </c>
      <c r="D56383" s="9">
        <f t="shared" ca="1" si="1761"/>
        <v>138.49572109747686</v>
      </c>
    </row>
    <row r="56384" spans="2:4" x14ac:dyDescent="0.25">
      <c r="B56384" s="13">
        <v>56374</v>
      </c>
      <c r="C56384" s="9">
        <f t="shared" ca="1" si="1760"/>
        <v>0.99281727277089693</v>
      </c>
      <c r="D56384" s="9">
        <f t="shared" ca="1" si="1761"/>
        <v>218.95985507892121</v>
      </c>
    </row>
    <row r="56385" spans="2:4" x14ac:dyDescent="0.25">
      <c r="B56385" s="13">
        <v>56375</v>
      </c>
      <c r="C56385" s="9">
        <f t="shared" ca="1" si="1760"/>
        <v>0.65993424484830032</v>
      </c>
      <c r="D56385" s="9">
        <f t="shared" ca="1" si="1761"/>
        <v>178.24567356783351</v>
      </c>
    </row>
    <row r="56386" spans="2:4" x14ac:dyDescent="0.25">
      <c r="B56386" s="13">
        <v>56376</v>
      </c>
      <c r="C56386" s="9">
        <f t="shared" ca="1" si="1760"/>
        <v>0.38000103993721235</v>
      </c>
      <c r="D56386" s="9">
        <f t="shared" ca="1" si="1761"/>
        <v>163.89043886292086</v>
      </c>
    </row>
    <row r="56387" spans="2:4" x14ac:dyDescent="0.25">
      <c r="B56387" s="13">
        <v>56377</v>
      </c>
      <c r="C56387" s="9">
        <f t="shared" ca="1" si="1760"/>
        <v>0.49318498525106247</v>
      </c>
      <c r="D56387" s="9">
        <f t="shared" ca="1" si="1761"/>
        <v>169.65832920820881</v>
      </c>
    </row>
    <row r="56388" spans="2:4" x14ac:dyDescent="0.25">
      <c r="B56388" s="13">
        <v>56378</v>
      </c>
      <c r="C56388" s="9">
        <f t="shared" ca="1" si="1760"/>
        <v>0.76126644789221265</v>
      </c>
      <c r="D56388" s="9">
        <f t="shared" ca="1" si="1761"/>
        <v>184.20764574346646</v>
      </c>
    </row>
    <row r="56389" spans="2:4" x14ac:dyDescent="0.25">
      <c r="B56389" s="13">
        <v>56379</v>
      </c>
      <c r="C56389" s="9">
        <f t="shared" ca="1" si="1760"/>
        <v>0.17868744076085752</v>
      </c>
      <c r="D56389" s="9">
        <f t="shared" ca="1" si="1761"/>
        <v>151.592425466397</v>
      </c>
    </row>
    <row r="56390" spans="2:4" x14ac:dyDescent="0.25">
      <c r="B56390" s="13">
        <v>56380</v>
      </c>
      <c r="C56390" s="9">
        <f t="shared" ca="1" si="1760"/>
        <v>0.53419542830484357</v>
      </c>
      <c r="D56390" s="9">
        <f t="shared" ca="1" si="1761"/>
        <v>171.71640915883472</v>
      </c>
    </row>
    <row r="56391" spans="2:4" x14ac:dyDescent="0.25">
      <c r="B56391" s="13">
        <v>56381</v>
      </c>
      <c r="C56391" s="9">
        <f t="shared" ca="1" si="1760"/>
        <v>2.3924586896256983E-2</v>
      </c>
      <c r="D56391" s="9">
        <f t="shared" ca="1" si="1761"/>
        <v>130.42589007524208</v>
      </c>
    </row>
    <row r="56392" spans="2:4" x14ac:dyDescent="0.25">
      <c r="B56392" s="13">
        <v>56382</v>
      </c>
      <c r="C56392" s="9">
        <f t="shared" ca="1" si="1760"/>
        <v>0.75462824351313873</v>
      </c>
      <c r="D56392" s="9">
        <f t="shared" ca="1" si="1761"/>
        <v>183.78253483064969</v>
      </c>
    </row>
    <row r="56393" spans="2:4" x14ac:dyDescent="0.25">
      <c r="B56393" s="13">
        <v>56383</v>
      </c>
      <c r="C56393" s="9">
        <f t="shared" ca="1" si="1760"/>
        <v>0.67778042049312903</v>
      </c>
      <c r="D56393" s="9">
        <f t="shared" ca="1" si="1761"/>
        <v>179.23002125749062</v>
      </c>
    </row>
    <row r="56394" spans="2:4" x14ac:dyDescent="0.25">
      <c r="B56394" s="13">
        <v>56384</v>
      </c>
      <c r="C56394" s="9">
        <f t="shared" ca="1" si="1760"/>
        <v>0.88502718513219492</v>
      </c>
      <c r="D56394" s="9">
        <f t="shared" ca="1" si="1761"/>
        <v>194.00997850798106</v>
      </c>
    </row>
    <row r="56395" spans="2:4" x14ac:dyDescent="0.25">
      <c r="B56395" s="13">
        <v>56385</v>
      </c>
      <c r="C56395" s="9">
        <f t="shared" ca="1" si="1760"/>
        <v>0.32152654237101841</v>
      </c>
      <c r="D56395" s="9">
        <f t="shared" ca="1" si="1761"/>
        <v>160.73131364123344</v>
      </c>
    </row>
    <row r="56396" spans="2:4" x14ac:dyDescent="0.25">
      <c r="B56396" s="13">
        <v>56386</v>
      </c>
      <c r="C56396" s="9">
        <f t="shared" ref="C56396:C56459" ca="1" si="1762">RAND()</f>
        <v>5.12247851298816E-2</v>
      </c>
      <c r="D56396" s="9">
        <f t="shared" ref="D56396:D56459" ca="1" si="1763">_xlfn.NORM.INV(C56396,$C$6,$C$7)</f>
        <v>137.33815252158044</v>
      </c>
    </row>
    <row r="56397" spans="2:4" x14ac:dyDescent="0.25">
      <c r="B56397" s="13">
        <v>56387</v>
      </c>
      <c r="C56397" s="9">
        <f t="shared" ca="1" si="1762"/>
        <v>0.22617482514360199</v>
      </c>
      <c r="D56397" s="9">
        <f t="shared" ca="1" si="1763"/>
        <v>154.96992850727898</v>
      </c>
    </row>
    <row r="56398" spans="2:4" x14ac:dyDescent="0.25">
      <c r="B56398" s="13">
        <v>56388</v>
      </c>
      <c r="C56398" s="9">
        <f t="shared" ca="1" si="1762"/>
        <v>0.68208992942392499</v>
      </c>
      <c r="D56398" s="9">
        <f t="shared" ca="1" si="1763"/>
        <v>179.47101953456635</v>
      </c>
    </row>
    <row r="56399" spans="2:4" x14ac:dyDescent="0.25">
      <c r="B56399" s="13">
        <v>56389</v>
      </c>
      <c r="C56399" s="9">
        <f t="shared" ca="1" si="1762"/>
        <v>0.44002995201942241</v>
      </c>
      <c r="D56399" s="9">
        <f t="shared" ca="1" si="1763"/>
        <v>166.98213446249534</v>
      </c>
    </row>
    <row r="56400" spans="2:4" x14ac:dyDescent="0.25">
      <c r="B56400" s="13">
        <v>56390</v>
      </c>
      <c r="C56400" s="9">
        <f t="shared" ca="1" si="1762"/>
        <v>5.1665410474434736E-2</v>
      </c>
      <c r="D56400" s="9">
        <f t="shared" ca="1" si="1763"/>
        <v>137.42168174356888</v>
      </c>
    </row>
    <row r="56401" spans="2:4" x14ac:dyDescent="0.25">
      <c r="B56401" s="13">
        <v>56391</v>
      </c>
      <c r="C56401" s="9">
        <f t="shared" ca="1" si="1762"/>
        <v>0.73926176953950506</v>
      </c>
      <c r="D56401" s="9">
        <f t="shared" ca="1" si="1763"/>
        <v>182.82142288769933</v>
      </c>
    </row>
    <row r="56402" spans="2:4" x14ac:dyDescent="0.25">
      <c r="B56402" s="13">
        <v>56392</v>
      </c>
      <c r="C56402" s="9">
        <f t="shared" ca="1" si="1762"/>
        <v>0.69477012071861866</v>
      </c>
      <c r="D56402" s="9">
        <f t="shared" ca="1" si="1763"/>
        <v>180.18834582958686</v>
      </c>
    </row>
    <row r="56403" spans="2:4" x14ac:dyDescent="0.25">
      <c r="B56403" s="13">
        <v>56393</v>
      </c>
      <c r="C56403" s="9">
        <f t="shared" ca="1" si="1762"/>
        <v>4.3020355652449438E-2</v>
      </c>
      <c r="D56403" s="9">
        <f t="shared" ca="1" si="1763"/>
        <v>135.66673420685652</v>
      </c>
    </row>
    <row r="56404" spans="2:4" x14ac:dyDescent="0.25">
      <c r="B56404" s="13">
        <v>56394</v>
      </c>
      <c r="C56404" s="9">
        <f t="shared" ca="1" si="1762"/>
        <v>0.44633068306023382</v>
      </c>
      <c r="D56404" s="9">
        <f t="shared" ca="1" si="1763"/>
        <v>167.30125192629896</v>
      </c>
    </row>
    <row r="56405" spans="2:4" x14ac:dyDescent="0.25">
      <c r="B56405" s="13">
        <v>56395</v>
      </c>
      <c r="C56405" s="9">
        <f t="shared" ca="1" si="1762"/>
        <v>0.56823434572424714</v>
      </c>
      <c r="D56405" s="9">
        <f t="shared" ca="1" si="1763"/>
        <v>173.43761428960411</v>
      </c>
    </row>
    <row r="56406" spans="2:4" x14ac:dyDescent="0.25">
      <c r="B56406" s="13">
        <v>56396</v>
      </c>
      <c r="C56406" s="9">
        <f t="shared" ca="1" si="1762"/>
        <v>2.0538735588218393E-2</v>
      </c>
      <c r="D56406" s="9">
        <f t="shared" ca="1" si="1763"/>
        <v>129.14505628407846</v>
      </c>
    </row>
    <row r="56407" spans="2:4" x14ac:dyDescent="0.25">
      <c r="B56407" s="13">
        <v>56397</v>
      </c>
      <c r="C56407" s="9">
        <f t="shared" ca="1" si="1762"/>
        <v>0.72203830453780249</v>
      </c>
      <c r="D56407" s="9">
        <f t="shared" ca="1" si="1763"/>
        <v>181.77814807365866</v>
      </c>
    </row>
    <row r="56408" spans="2:4" x14ac:dyDescent="0.25">
      <c r="B56408" s="13">
        <v>56398</v>
      </c>
      <c r="C56408" s="9">
        <f t="shared" ca="1" si="1762"/>
        <v>0.22804491263262328</v>
      </c>
      <c r="D56408" s="9">
        <f t="shared" ca="1" si="1763"/>
        <v>155.09398160595239</v>
      </c>
    </row>
    <row r="56409" spans="2:4" x14ac:dyDescent="0.25">
      <c r="B56409" s="13">
        <v>56399</v>
      </c>
      <c r="C56409" s="9">
        <f t="shared" ca="1" si="1762"/>
        <v>0.70427385175723656</v>
      </c>
      <c r="D56409" s="9">
        <f t="shared" ca="1" si="1763"/>
        <v>180.73465308990691</v>
      </c>
    </row>
    <row r="56410" spans="2:4" x14ac:dyDescent="0.25">
      <c r="B56410" s="13">
        <v>56400</v>
      </c>
      <c r="C56410" s="9">
        <f t="shared" ca="1" si="1762"/>
        <v>0.72584192820389937</v>
      </c>
      <c r="D56410" s="9">
        <f t="shared" ca="1" si="1763"/>
        <v>182.00570510630837</v>
      </c>
    </row>
    <row r="56411" spans="2:4" x14ac:dyDescent="0.25">
      <c r="B56411" s="13">
        <v>56401</v>
      </c>
      <c r="C56411" s="9">
        <f t="shared" ca="1" si="1762"/>
        <v>0.21737544291411182</v>
      </c>
      <c r="D56411" s="9">
        <f t="shared" ca="1" si="1763"/>
        <v>154.37824498594597</v>
      </c>
    </row>
    <row r="56412" spans="2:4" x14ac:dyDescent="0.25">
      <c r="B56412" s="13">
        <v>56402</v>
      </c>
      <c r="C56412" s="9">
        <f t="shared" ca="1" si="1762"/>
        <v>0.25136945031179914</v>
      </c>
      <c r="D56412" s="9">
        <f t="shared" ca="1" si="1763"/>
        <v>156.59626974764032</v>
      </c>
    </row>
    <row r="56413" spans="2:4" x14ac:dyDescent="0.25">
      <c r="B56413" s="13">
        <v>56403</v>
      </c>
      <c r="C56413" s="9">
        <f t="shared" ca="1" si="1762"/>
        <v>0.18569407050714415</v>
      </c>
      <c r="D56413" s="9">
        <f t="shared" ca="1" si="1763"/>
        <v>152.12247629701346</v>
      </c>
    </row>
    <row r="56414" spans="2:4" x14ac:dyDescent="0.25">
      <c r="B56414" s="13">
        <v>56404</v>
      </c>
      <c r="C56414" s="9">
        <f t="shared" ca="1" si="1762"/>
        <v>0.63201043823079595</v>
      </c>
      <c r="D56414" s="9">
        <f t="shared" ca="1" si="1763"/>
        <v>176.74365544167122</v>
      </c>
    </row>
    <row r="56415" spans="2:4" x14ac:dyDescent="0.25">
      <c r="B56415" s="13">
        <v>56405</v>
      </c>
      <c r="C56415" s="9">
        <f t="shared" ca="1" si="1762"/>
        <v>0.4306018211695618</v>
      </c>
      <c r="D56415" s="9">
        <f t="shared" ca="1" si="1763"/>
        <v>166.50315635918261</v>
      </c>
    </row>
    <row r="56416" spans="2:4" x14ac:dyDescent="0.25">
      <c r="B56416" s="13">
        <v>56406</v>
      </c>
      <c r="C56416" s="9">
        <f t="shared" ca="1" si="1762"/>
        <v>5.8418925052513893E-2</v>
      </c>
      <c r="D56416" s="9">
        <f t="shared" ca="1" si="1763"/>
        <v>138.63629023608493</v>
      </c>
    </row>
    <row r="56417" spans="2:4" x14ac:dyDescent="0.25">
      <c r="B56417" s="13">
        <v>56407</v>
      </c>
      <c r="C56417" s="9">
        <f t="shared" ca="1" si="1762"/>
        <v>0.10371071427744216</v>
      </c>
      <c r="D56417" s="9">
        <f t="shared" ca="1" si="1763"/>
        <v>144.78624829391075</v>
      </c>
    </row>
    <row r="56418" spans="2:4" x14ac:dyDescent="0.25">
      <c r="B56418" s="13">
        <v>56408</v>
      </c>
      <c r="C56418" s="9">
        <f t="shared" ca="1" si="1762"/>
        <v>0.78524172915250123</v>
      </c>
      <c r="D56418" s="9">
        <f t="shared" ca="1" si="1763"/>
        <v>185.80038447165111</v>
      </c>
    </row>
    <row r="56419" spans="2:4" x14ac:dyDescent="0.25">
      <c r="B56419" s="13">
        <v>56409</v>
      </c>
      <c r="C56419" s="9">
        <f t="shared" ca="1" si="1762"/>
        <v>0.12527279389062473</v>
      </c>
      <c r="D56419" s="9">
        <f t="shared" ca="1" si="1763"/>
        <v>147.0194959076448</v>
      </c>
    </row>
    <row r="56420" spans="2:4" x14ac:dyDescent="0.25">
      <c r="B56420" s="13">
        <v>56410</v>
      </c>
      <c r="C56420" s="9">
        <f t="shared" ca="1" si="1762"/>
        <v>0.69763833799924291</v>
      </c>
      <c r="D56420" s="9">
        <f t="shared" ca="1" si="1763"/>
        <v>180.35240288859546</v>
      </c>
    </row>
    <row r="56421" spans="2:4" x14ac:dyDescent="0.25">
      <c r="B56421" s="13">
        <v>56411</v>
      </c>
      <c r="C56421" s="9">
        <f t="shared" ca="1" si="1762"/>
        <v>0.52402122655869676</v>
      </c>
      <c r="D56421" s="9">
        <f t="shared" ca="1" si="1763"/>
        <v>171.20497430783391</v>
      </c>
    </row>
    <row r="56422" spans="2:4" x14ac:dyDescent="0.25">
      <c r="B56422" s="13">
        <v>56412</v>
      </c>
      <c r="C56422" s="9">
        <f t="shared" ca="1" si="1762"/>
        <v>0.15272101956334705</v>
      </c>
      <c r="D56422" s="9">
        <f t="shared" ca="1" si="1763"/>
        <v>149.50334197198697</v>
      </c>
    </row>
    <row r="56423" spans="2:4" x14ac:dyDescent="0.25">
      <c r="B56423" s="13">
        <v>56413</v>
      </c>
      <c r="C56423" s="9">
        <f t="shared" ca="1" si="1762"/>
        <v>0.54613319910126823</v>
      </c>
      <c r="D56423" s="9">
        <f t="shared" ca="1" si="1763"/>
        <v>172.31795442268711</v>
      </c>
    </row>
    <row r="56424" spans="2:4" x14ac:dyDescent="0.25">
      <c r="B56424" s="13">
        <v>56414</v>
      </c>
      <c r="C56424" s="9">
        <f t="shared" ca="1" si="1762"/>
        <v>0.55364769191532948</v>
      </c>
      <c r="D56424" s="9">
        <f t="shared" ca="1" si="1763"/>
        <v>172.69765404485412</v>
      </c>
    </row>
    <row r="56425" spans="2:4" x14ac:dyDescent="0.25">
      <c r="B56425" s="13">
        <v>56415</v>
      </c>
      <c r="C56425" s="9">
        <f t="shared" ca="1" si="1762"/>
        <v>0.83078186148206079</v>
      </c>
      <c r="D56425" s="9">
        <f t="shared" ca="1" si="1763"/>
        <v>189.14519058384903</v>
      </c>
    </row>
    <row r="56426" spans="2:4" x14ac:dyDescent="0.25">
      <c r="B56426" s="13">
        <v>56416</v>
      </c>
      <c r="C56426" s="9">
        <f t="shared" ca="1" si="1762"/>
        <v>0.80734353688518534</v>
      </c>
      <c r="D56426" s="9">
        <f t="shared" ca="1" si="1763"/>
        <v>187.36297427097387</v>
      </c>
    </row>
    <row r="56427" spans="2:4" x14ac:dyDescent="0.25">
      <c r="B56427" s="13">
        <v>56417</v>
      </c>
      <c r="C56427" s="9">
        <f t="shared" ca="1" si="1762"/>
        <v>0.90757167917187553</v>
      </c>
      <c r="D56427" s="9">
        <f t="shared" ca="1" si="1763"/>
        <v>196.51897693558112</v>
      </c>
    </row>
    <row r="56428" spans="2:4" x14ac:dyDescent="0.25">
      <c r="B56428" s="13">
        <v>56418</v>
      </c>
      <c r="C56428" s="9">
        <f t="shared" ca="1" si="1762"/>
        <v>0.51540391496889382</v>
      </c>
      <c r="D56428" s="9">
        <f t="shared" ca="1" si="1763"/>
        <v>170.77242976159215</v>
      </c>
    </row>
    <row r="56429" spans="2:4" x14ac:dyDescent="0.25">
      <c r="B56429" s="13">
        <v>56419</v>
      </c>
      <c r="C56429" s="9">
        <f t="shared" ca="1" si="1762"/>
        <v>0.99668272559100024</v>
      </c>
      <c r="D56429" s="9">
        <f t="shared" ca="1" si="1763"/>
        <v>224.29303583605764</v>
      </c>
    </row>
    <row r="56430" spans="2:4" x14ac:dyDescent="0.25">
      <c r="B56430" s="13">
        <v>56420</v>
      </c>
      <c r="C56430" s="9">
        <f t="shared" ca="1" si="1762"/>
        <v>0.16200396014146445</v>
      </c>
      <c r="D56430" s="9">
        <f t="shared" ca="1" si="1763"/>
        <v>150.27489691480019</v>
      </c>
    </row>
    <row r="56431" spans="2:4" x14ac:dyDescent="0.25">
      <c r="B56431" s="13">
        <v>56421</v>
      </c>
      <c r="C56431" s="9">
        <f t="shared" ca="1" si="1762"/>
        <v>0.40430203816204835</v>
      </c>
      <c r="D56431" s="9">
        <f t="shared" ca="1" si="1763"/>
        <v>165.15545487373581</v>
      </c>
    </row>
    <row r="56432" spans="2:4" x14ac:dyDescent="0.25">
      <c r="B56432" s="13">
        <v>56422</v>
      </c>
      <c r="C56432" s="9">
        <f t="shared" ca="1" si="1762"/>
        <v>0.77998269593684666</v>
      </c>
      <c r="D56432" s="9">
        <f t="shared" ca="1" si="1763"/>
        <v>185.44269548622623</v>
      </c>
    </row>
    <row r="56433" spans="2:4" x14ac:dyDescent="0.25">
      <c r="B56433" s="13">
        <v>56423</v>
      </c>
      <c r="C56433" s="9">
        <f t="shared" ca="1" si="1762"/>
        <v>0.55151336610183821</v>
      </c>
      <c r="D56433" s="9">
        <f t="shared" ca="1" si="1763"/>
        <v>172.58971581094764</v>
      </c>
    </row>
    <row r="56434" spans="2:4" x14ac:dyDescent="0.25">
      <c r="B56434" s="13">
        <v>56424</v>
      </c>
      <c r="C56434" s="9">
        <f t="shared" ca="1" si="1762"/>
        <v>0.90430348948044004</v>
      </c>
      <c r="D56434" s="9">
        <f t="shared" ca="1" si="1763"/>
        <v>196.1293854981256</v>
      </c>
    </row>
    <row r="56435" spans="2:4" x14ac:dyDescent="0.25">
      <c r="B56435" s="13">
        <v>56425</v>
      </c>
      <c r="C56435" s="9">
        <f t="shared" ca="1" si="1762"/>
        <v>0.87731889591188483</v>
      </c>
      <c r="D56435" s="9">
        <f t="shared" ca="1" si="1763"/>
        <v>193.23376067226633</v>
      </c>
    </row>
    <row r="56436" spans="2:4" x14ac:dyDescent="0.25">
      <c r="B56436" s="13">
        <v>56426</v>
      </c>
      <c r="C56436" s="9">
        <f t="shared" ca="1" si="1762"/>
        <v>0.16497137921548344</v>
      </c>
      <c r="D56436" s="9">
        <f t="shared" ca="1" si="1763"/>
        <v>150.51541636801221</v>
      </c>
    </row>
    <row r="56437" spans="2:4" x14ac:dyDescent="0.25">
      <c r="B56437" s="13">
        <v>56427</v>
      </c>
      <c r="C56437" s="9">
        <f t="shared" ca="1" si="1762"/>
        <v>0.55416980937898319</v>
      </c>
      <c r="D56437" s="9">
        <f t="shared" ca="1" si="1763"/>
        <v>172.72407068595535</v>
      </c>
    </row>
    <row r="56438" spans="2:4" x14ac:dyDescent="0.25">
      <c r="B56438" s="13">
        <v>56428</v>
      </c>
      <c r="C56438" s="9">
        <f t="shared" ca="1" si="1762"/>
        <v>4.9216620242805043E-2</v>
      </c>
      <c r="D56438" s="9">
        <f t="shared" ca="1" si="1763"/>
        <v>136.95005649350378</v>
      </c>
    </row>
    <row r="56439" spans="2:4" x14ac:dyDescent="0.25">
      <c r="B56439" s="13">
        <v>56429</v>
      </c>
      <c r="C56439" s="9">
        <f t="shared" ca="1" si="1762"/>
        <v>0.33089816618992651</v>
      </c>
      <c r="D56439" s="9">
        <f t="shared" ca="1" si="1763"/>
        <v>161.25131176211298</v>
      </c>
    </row>
    <row r="56440" spans="2:4" x14ac:dyDescent="0.25">
      <c r="B56440" s="13">
        <v>56430</v>
      </c>
      <c r="C56440" s="9">
        <f t="shared" ca="1" si="1762"/>
        <v>5.2780055138469506E-2</v>
      </c>
      <c r="D56440" s="9">
        <f t="shared" ca="1" si="1763"/>
        <v>137.63048513807917</v>
      </c>
    </row>
    <row r="56441" spans="2:4" x14ac:dyDescent="0.25">
      <c r="B56441" s="13">
        <v>56431</v>
      </c>
      <c r="C56441" s="9">
        <f t="shared" ca="1" si="1762"/>
        <v>0.64427765142816062</v>
      </c>
      <c r="D56441" s="9">
        <f t="shared" ca="1" si="1763"/>
        <v>177.39833026265771</v>
      </c>
    </row>
    <row r="56442" spans="2:4" x14ac:dyDescent="0.25">
      <c r="B56442" s="13">
        <v>56432</v>
      </c>
      <c r="C56442" s="9">
        <f t="shared" ca="1" si="1762"/>
        <v>0.37771138626924883</v>
      </c>
      <c r="D56442" s="9">
        <f t="shared" ca="1" si="1763"/>
        <v>163.77005866744631</v>
      </c>
    </row>
    <row r="56443" spans="2:4" x14ac:dyDescent="0.25">
      <c r="B56443" s="13">
        <v>56433</v>
      </c>
      <c r="C56443" s="9">
        <f t="shared" ca="1" si="1762"/>
        <v>0.52073578546348454</v>
      </c>
      <c r="D56443" s="9">
        <f t="shared" ca="1" si="1763"/>
        <v>171.04000663504613</v>
      </c>
    </row>
    <row r="56444" spans="2:4" x14ac:dyDescent="0.25">
      <c r="B56444" s="13">
        <v>56434</v>
      </c>
      <c r="C56444" s="9">
        <f t="shared" ca="1" si="1762"/>
        <v>0.62101416941212917</v>
      </c>
      <c r="D56444" s="9">
        <f t="shared" ca="1" si="1763"/>
        <v>176.16290893215833</v>
      </c>
    </row>
    <row r="56445" spans="2:4" x14ac:dyDescent="0.25">
      <c r="B56445" s="13">
        <v>56435</v>
      </c>
      <c r="C56445" s="9">
        <f t="shared" ca="1" si="1762"/>
        <v>0.12180470044051817</v>
      </c>
      <c r="D56445" s="9">
        <f t="shared" ca="1" si="1763"/>
        <v>146.67975045820492</v>
      </c>
    </row>
    <row r="56446" spans="2:4" x14ac:dyDescent="0.25">
      <c r="B56446" s="13">
        <v>56436</v>
      </c>
      <c r="C56446" s="9">
        <f t="shared" ca="1" si="1762"/>
        <v>8.7838603355811506E-2</v>
      </c>
      <c r="D56446" s="9">
        <f t="shared" ca="1" si="1763"/>
        <v>142.91629017923498</v>
      </c>
    </row>
    <row r="56447" spans="2:4" x14ac:dyDescent="0.25">
      <c r="B56447" s="13">
        <v>56437</v>
      </c>
      <c r="C56447" s="9">
        <f t="shared" ca="1" si="1762"/>
        <v>0.90112481412751055</v>
      </c>
      <c r="D56447" s="9">
        <f t="shared" ca="1" si="1763"/>
        <v>195.75974670971345</v>
      </c>
    </row>
    <row r="56448" spans="2:4" x14ac:dyDescent="0.25">
      <c r="B56448" s="13">
        <v>56438</v>
      </c>
      <c r="C56448" s="9">
        <f t="shared" ca="1" si="1762"/>
        <v>0.68096133089400934</v>
      </c>
      <c r="D56448" s="9">
        <f t="shared" ca="1" si="1763"/>
        <v>179.40777393722007</v>
      </c>
    </row>
    <row r="56449" spans="2:4" x14ac:dyDescent="0.25">
      <c r="B56449" s="13">
        <v>56439</v>
      </c>
      <c r="C56449" s="9">
        <f t="shared" ca="1" si="1762"/>
        <v>0.75432448483703651</v>
      </c>
      <c r="D56449" s="9">
        <f t="shared" ca="1" si="1763"/>
        <v>183.76323175393532</v>
      </c>
    </row>
    <row r="56450" spans="2:4" x14ac:dyDescent="0.25">
      <c r="B56450" s="13">
        <v>56440</v>
      </c>
      <c r="C56450" s="9">
        <f t="shared" ca="1" si="1762"/>
        <v>6.2039712501245181E-2</v>
      </c>
      <c r="D56450" s="9">
        <f t="shared" ca="1" si="1763"/>
        <v>139.24251995209801</v>
      </c>
    </row>
    <row r="56451" spans="2:4" x14ac:dyDescent="0.25">
      <c r="B56451" s="13">
        <v>56441</v>
      </c>
      <c r="C56451" s="9">
        <f t="shared" ca="1" si="1762"/>
        <v>0.80460866187954438</v>
      </c>
      <c r="D56451" s="9">
        <f t="shared" ca="1" si="1763"/>
        <v>187.16397680794711</v>
      </c>
    </row>
    <row r="56452" spans="2:4" x14ac:dyDescent="0.25">
      <c r="B56452" s="13">
        <v>56442</v>
      </c>
      <c r="C56452" s="9">
        <f t="shared" ca="1" si="1762"/>
        <v>0.45449980514186294</v>
      </c>
      <c r="D56452" s="9">
        <f t="shared" ca="1" si="1763"/>
        <v>167.71399060877297</v>
      </c>
    </row>
    <row r="56453" spans="2:4" x14ac:dyDescent="0.25">
      <c r="B56453" s="13">
        <v>56443</v>
      </c>
      <c r="C56453" s="9">
        <f t="shared" ca="1" si="1762"/>
        <v>0.93282328632143485</v>
      </c>
      <c r="D56453" s="9">
        <f t="shared" ca="1" si="1763"/>
        <v>199.9430618685478</v>
      </c>
    </row>
    <row r="56454" spans="2:4" x14ac:dyDescent="0.25">
      <c r="B56454" s="13">
        <v>56444</v>
      </c>
      <c r="C56454" s="9">
        <f t="shared" ca="1" si="1762"/>
        <v>0.15601671027350217</v>
      </c>
      <c r="D56454" s="9">
        <f t="shared" ca="1" si="1763"/>
        <v>149.78070997911456</v>
      </c>
    </row>
    <row r="56455" spans="2:4" x14ac:dyDescent="0.25">
      <c r="B56455" s="13">
        <v>56445</v>
      </c>
      <c r="C56455" s="9">
        <f t="shared" ca="1" si="1762"/>
        <v>7.3348456198745859E-2</v>
      </c>
      <c r="D56455" s="9">
        <f t="shared" ca="1" si="1763"/>
        <v>140.97404103591725</v>
      </c>
    </row>
    <row r="56456" spans="2:4" x14ac:dyDescent="0.25">
      <c r="B56456" s="13">
        <v>56446</v>
      </c>
      <c r="C56456" s="9">
        <f t="shared" ca="1" si="1762"/>
        <v>0.4050305408936602</v>
      </c>
      <c r="D56456" s="9">
        <f t="shared" ca="1" si="1763"/>
        <v>165.19305535345771</v>
      </c>
    </row>
    <row r="56457" spans="2:4" x14ac:dyDescent="0.25">
      <c r="B56457" s="13">
        <v>56447</v>
      </c>
      <c r="C56457" s="9">
        <f t="shared" ca="1" si="1762"/>
        <v>0.41698506911899846</v>
      </c>
      <c r="D56457" s="9">
        <f t="shared" ca="1" si="1763"/>
        <v>165.80775039586527</v>
      </c>
    </row>
    <row r="56458" spans="2:4" x14ac:dyDescent="0.25">
      <c r="B56458" s="13">
        <v>56448</v>
      </c>
      <c r="C56458" s="9">
        <f t="shared" ca="1" si="1762"/>
        <v>0.41565607907193036</v>
      </c>
      <c r="D56458" s="9">
        <f t="shared" ca="1" si="1763"/>
        <v>165.73962039017616</v>
      </c>
    </row>
    <row r="56459" spans="2:4" x14ac:dyDescent="0.25">
      <c r="B56459" s="13">
        <v>56449</v>
      </c>
      <c r="C56459" s="9">
        <f t="shared" ca="1" si="1762"/>
        <v>8.9551408471333027E-2</v>
      </c>
      <c r="D56459" s="9">
        <f t="shared" ca="1" si="1763"/>
        <v>143.12954823885175</v>
      </c>
    </row>
    <row r="56460" spans="2:4" x14ac:dyDescent="0.25">
      <c r="B56460" s="13">
        <v>56450</v>
      </c>
      <c r="C56460" s="9">
        <f t="shared" ref="C56460:C56523" ca="1" si="1764">RAND()</f>
        <v>2.7790325053549614E-2</v>
      </c>
      <c r="D56460" s="9">
        <f t="shared" ref="D56460:D56523" ca="1" si="1765">_xlfn.NORM.INV(C56460,$C$6,$C$7)</f>
        <v>131.71381451218474</v>
      </c>
    </row>
    <row r="56461" spans="2:4" x14ac:dyDescent="0.25">
      <c r="B56461" s="13">
        <v>56451</v>
      </c>
      <c r="C56461" s="9">
        <f t="shared" ca="1" si="1764"/>
        <v>0.52674421829600182</v>
      </c>
      <c r="D56461" s="9">
        <f t="shared" ca="1" si="1765"/>
        <v>171.34176209969363</v>
      </c>
    </row>
    <row r="56462" spans="2:4" x14ac:dyDescent="0.25">
      <c r="B56462" s="13">
        <v>56452</v>
      </c>
      <c r="C56462" s="9">
        <f t="shared" ca="1" si="1764"/>
        <v>0.26435457638249338</v>
      </c>
      <c r="D56462" s="9">
        <f t="shared" ca="1" si="1765"/>
        <v>157.40044533668177</v>
      </c>
    </row>
    <row r="56463" spans="2:4" x14ac:dyDescent="0.25">
      <c r="B56463" s="13">
        <v>56453</v>
      </c>
      <c r="C56463" s="9">
        <f t="shared" ca="1" si="1764"/>
        <v>0.21140571028295163</v>
      </c>
      <c r="D56463" s="9">
        <f t="shared" ca="1" si="1765"/>
        <v>153.96893468732171</v>
      </c>
    </row>
    <row r="56464" spans="2:4" x14ac:dyDescent="0.25">
      <c r="B56464" s="13">
        <v>56454</v>
      </c>
      <c r="C56464" s="9">
        <f t="shared" ca="1" si="1764"/>
        <v>0.34237666701486791</v>
      </c>
      <c r="D56464" s="9">
        <f t="shared" ca="1" si="1765"/>
        <v>161.88029216513937</v>
      </c>
    </row>
    <row r="56465" spans="2:4" x14ac:dyDescent="0.25">
      <c r="B56465" s="13">
        <v>56455</v>
      </c>
      <c r="C56465" s="9">
        <f t="shared" ca="1" si="1764"/>
        <v>0.56558552338967039</v>
      </c>
      <c r="D56465" s="9">
        <f t="shared" ca="1" si="1765"/>
        <v>173.30292289846182</v>
      </c>
    </row>
    <row r="56466" spans="2:4" x14ac:dyDescent="0.25">
      <c r="B56466" s="13">
        <v>56456</v>
      </c>
      <c r="C56466" s="9">
        <f t="shared" ca="1" si="1764"/>
        <v>0.38076241241219666</v>
      </c>
      <c r="D56466" s="9">
        <f t="shared" ca="1" si="1765"/>
        <v>163.93041936805062</v>
      </c>
    </row>
    <row r="56467" spans="2:4" x14ac:dyDescent="0.25">
      <c r="B56467" s="13">
        <v>56457</v>
      </c>
      <c r="C56467" s="9">
        <f t="shared" ca="1" si="1764"/>
        <v>0.97586971429331337</v>
      </c>
      <c r="D56467" s="9">
        <f t="shared" ca="1" si="1765"/>
        <v>209.50133537321372</v>
      </c>
    </row>
    <row r="56468" spans="2:4" x14ac:dyDescent="0.25">
      <c r="B56468" s="13">
        <v>56458</v>
      </c>
      <c r="C56468" s="9">
        <f t="shared" ca="1" si="1764"/>
        <v>0.70516620001107655</v>
      </c>
      <c r="D56468" s="9">
        <f t="shared" ca="1" si="1765"/>
        <v>180.78635567434068</v>
      </c>
    </row>
    <row r="56469" spans="2:4" x14ac:dyDescent="0.25">
      <c r="B56469" s="13">
        <v>56459</v>
      </c>
      <c r="C56469" s="9">
        <f t="shared" ca="1" si="1764"/>
        <v>0.52814036231765082</v>
      </c>
      <c r="D56469" s="9">
        <f t="shared" ca="1" si="1765"/>
        <v>171.41192046851256</v>
      </c>
    </row>
    <row r="56470" spans="2:4" x14ac:dyDescent="0.25">
      <c r="B56470" s="13">
        <v>56460</v>
      </c>
      <c r="C56470" s="9">
        <f t="shared" ca="1" si="1764"/>
        <v>0.65347163817588849</v>
      </c>
      <c r="D56470" s="9">
        <f t="shared" ca="1" si="1765"/>
        <v>177.89420537080369</v>
      </c>
    </row>
    <row r="56471" spans="2:4" x14ac:dyDescent="0.25">
      <c r="B56471" s="13">
        <v>56461</v>
      </c>
      <c r="C56471" s="9">
        <f t="shared" ca="1" si="1764"/>
        <v>0.31262105412431496</v>
      </c>
      <c r="D56471" s="9">
        <f t="shared" ca="1" si="1765"/>
        <v>160.23130995303799</v>
      </c>
    </row>
    <row r="56472" spans="2:4" x14ac:dyDescent="0.25">
      <c r="B56472" s="13">
        <v>56462</v>
      </c>
      <c r="C56472" s="9">
        <f t="shared" ca="1" si="1764"/>
        <v>0.89581736621481123</v>
      </c>
      <c r="D56472" s="9">
        <f t="shared" ca="1" si="1765"/>
        <v>195.161464939312</v>
      </c>
    </row>
    <row r="56473" spans="2:4" x14ac:dyDescent="0.25">
      <c r="B56473" s="13">
        <v>56463</v>
      </c>
      <c r="C56473" s="9">
        <f t="shared" ca="1" si="1764"/>
        <v>0.46280011871433269</v>
      </c>
      <c r="D56473" s="9">
        <f t="shared" ca="1" si="1765"/>
        <v>168.13236371299462</v>
      </c>
    </row>
    <row r="56474" spans="2:4" x14ac:dyDescent="0.25">
      <c r="B56474" s="13">
        <v>56464</v>
      </c>
      <c r="C56474" s="9">
        <f t="shared" ca="1" si="1764"/>
        <v>0.42070858604655115</v>
      </c>
      <c r="D56474" s="9">
        <f t="shared" ca="1" si="1765"/>
        <v>165.99837844962087</v>
      </c>
    </row>
    <row r="56475" spans="2:4" x14ac:dyDescent="0.25">
      <c r="B56475" s="13">
        <v>56465</v>
      </c>
      <c r="C56475" s="9">
        <f t="shared" ca="1" si="1764"/>
        <v>0.264643053762182</v>
      </c>
      <c r="D56475" s="9">
        <f t="shared" ca="1" si="1765"/>
        <v>157.41807689893056</v>
      </c>
    </row>
    <row r="56476" spans="2:4" x14ac:dyDescent="0.25">
      <c r="B56476" s="13">
        <v>56466</v>
      </c>
      <c r="C56476" s="9">
        <f t="shared" ca="1" si="1764"/>
        <v>0.34498894701523464</v>
      </c>
      <c r="D56476" s="9">
        <f t="shared" ca="1" si="1765"/>
        <v>162.02229869295994</v>
      </c>
    </row>
    <row r="56477" spans="2:4" x14ac:dyDescent="0.25">
      <c r="B56477" s="13">
        <v>56467</v>
      </c>
      <c r="C56477" s="9">
        <f t="shared" ca="1" si="1764"/>
        <v>0.22812161953743748</v>
      </c>
      <c r="D56477" s="9">
        <f t="shared" ca="1" si="1765"/>
        <v>155.09905773724213</v>
      </c>
    </row>
    <row r="56478" spans="2:4" x14ac:dyDescent="0.25">
      <c r="B56478" s="13">
        <v>56468</v>
      </c>
      <c r="C56478" s="9">
        <f t="shared" ca="1" si="1764"/>
        <v>0.26066004333278714</v>
      </c>
      <c r="D56478" s="9">
        <f t="shared" ca="1" si="1765"/>
        <v>157.17376284517866</v>
      </c>
    </row>
    <row r="56479" spans="2:4" x14ac:dyDescent="0.25">
      <c r="B56479" s="13">
        <v>56469</v>
      </c>
      <c r="C56479" s="9">
        <f t="shared" ca="1" si="1764"/>
        <v>0.83081198986680438</v>
      </c>
      <c r="D56479" s="9">
        <f t="shared" ca="1" si="1765"/>
        <v>189.14757895912101</v>
      </c>
    </row>
    <row r="56480" spans="2:4" x14ac:dyDescent="0.25">
      <c r="B56480" s="13">
        <v>56470</v>
      </c>
      <c r="C56480" s="9">
        <f t="shared" ca="1" si="1764"/>
        <v>0.972978623915559</v>
      </c>
      <c r="D56480" s="9">
        <f t="shared" ca="1" si="1765"/>
        <v>208.52987489347623</v>
      </c>
    </row>
    <row r="56481" spans="2:4" x14ac:dyDescent="0.25">
      <c r="B56481" s="13">
        <v>56471</v>
      </c>
      <c r="C56481" s="9">
        <f t="shared" ca="1" si="1764"/>
        <v>1.7518775077106086E-2</v>
      </c>
      <c r="D56481" s="9">
        <f t="shared" ca="1" si="1765"/>
        <v>127.84151682755964</v>
      </c>
    </row>
    <row r="56482" spans="2:4" x14ac:dyDescent="0.25">
      <c r="B56482" s="13">
        <v>56472</v>
      </c>
      <c r="C56482" s="9">
        <f t="shared" ca="1" si="1764"/>
        <v>0.84592893393598467</v>
      </c>
      <c r="D56482" s="9">
        <f t="shared" ca="1" si="1765"/>
        <v>190.38256297718783</v>
      </c>
    </row>
    <row r="56483" spans="2:4" x14ac:dyDescent="0.25">
      <c r="B56483" s="13">
        <v>56473</v>
      </c>
      <c r="C56483" s="9">
        <f t="shared" ca="1" si="1764"/>
        <v>0.69859330008591791</v>
      </c>
      <c r="D56483" s="9">
        <f t="shared" ca="1" si="1765"/>
        <v>180.40717945471692</v>
      </c>
    </row>
    <row r="56484" spans="2:4" x14ac:dyDescent="0.25">
      <c r="B56484" s="13">
        <v>56474</v>
      </c>
      <c r="C56484" s="9">
        <f t="shared" ca="1" si="1764"/>
        <v>0.64557211684197291</v>
      </c>
      <c r="D56484" s="9">
        <f t="shared" ca="1" si="1765"/>
        <v>177.46786543646252</v>
      </c>
    </row>
    <row r="56485" spans="2:4" x14ac:dyDescent="0.25">
      <c r="B56485" s="13">
        <v>56475</v>
      </c>
      <c r="C56485" s="9">
        <f t="shared" ca="1" si="1764"/>
        <v>4.2128429792616773E-2</v>
      </c>
      <c r="D56485" s="9">
        <f t="shared" ca="1" si="1765"/>
        <v>135.46992881925078</v>
      </c>
    </row>
    <row r="56486" spans="2:4" x14ac:dyDescent="0.25">
      <c r="B56486" s="13">
        <v>56476</v>
      </c>
      <c r="C56486" s="9">
        <f t="shared" ca="1" si="1764"/>
        <v>9.1521631933705327E-3</v>
      </c>
      <c r="D56486" s="9">
        <f t="shared" ca="1" si="1765"/>
        <v>122.81192413363702</v>
      </c>
    </row>
    <row r="56487" spans="2:4" x14ac:dyDescent="0.25">
      <c r="B56487" s="13">
        <v>56477</v>
      </c>
      <c r="C56487" s="9">
        <f t="shared" ca="1" si="1764"/>
        <v>0.84924070378479655</v>
      </c>
      <c r="D56487" s="9">
        <f t="shared" ca="1" si="1765"/>
        <v>190.66364608676196</v>
      </c>
    </row>
    <row r="56488" spans="2:4" x14ac:dyDescent="0.25">
      <c r="B56488" s="13">
        <v>56478</v>
      </c>
      <c r="C56488" s="9">
        <f t="shared" ca="1" si="1764"/>
        <v>0.23244176647911019</v>
      </c>
      <c r="D56488" s="9">
        <f t="shared" ca="1" si="1765"/>
        <v>155.38341755260544</v>
      </c>
    </row>
    <row r="56489" spans="2:4" x14ac:dyDescent="0.25">
      <c r="B56489" s="13">
        <v>56479</v>
      </c>
      <c r="C56489" s="9">
        <f t="shared" ca="1" si="1764"/>
        <v>0.49766368649394144</v>
      </c>
      <c r="D56489" s="9">
        <f t="shared" ca="1" si="1765"/>
        <v>169.88287394065156</v>
      </c>
    </row>
    <row r="56490" spans="2:4" x14ac:dyDescent="0.25">
      <c r="B56490" s="13">
        <v>56480</v>
      </c>
      <c r="C56490" s="9">
        <f t="shared" ca="1" si="1764"/>
        <v>0.56709749399284326</v>
      </c>
      <c r="D56490" s="9">
        <f t="shared" ca="1" si="1765"/>
        <v>173.3797871621498</v>
      </c>
    </row>
    <row r="56491" spans="2:4" x14ac:dyDescent="0.25">
      <c r="B56491" s="13">
        <v>56481</v>
      </c>
      <c r="C56491" s="9">
        <f t="shared" ca="1" si="1764"/>
        <v>0.34578524073368411</v>
      </c>
      <c r="D56491" s="9">
        <f t="shared" ca="1" si="1765"/>
        <v>162.06550593691105</v>
      </c>
    </row>
    <row r="56492" spans="2:4" x14ac:dyDescent="0.25">
      <c r="B56492" s="13">
        <v>56482</v>
      </c>
      <c r="C56492" s="9">
        <f t="shared" ca="1" si="1764"/>
        <v>0.59657834595557147</v>
      </c>
      <c r="D56492" s="9">
        <f t="shared" ca="1" si="1765"/>
        <v>174.89000759005205</v>
      </c>
    </row>
    <row r="56493" spans="2:4" x14ac:dyDescent="0.25">
      <c r="B56493" s="13">
        <v>56483</v>
      </c>
      <c r="C56493" s="9">
        <f t="shared" ca="1" si="1764"/>
        <v>0.49918269345699318</v>
      </c>
      <c r="D56493" s="9">
        <f t="shared" ca="1" si="1765"/>
        <v>169.95902629754332</v>
      </c>
    </row>
    <row r="56494" spans="2:4" x14ac:dyDescent="0.25">
      <c r="B56494" s="13">
        <v>56484</v>
      </c>
      <c r="C56494" s="9">
        <f t="shared" ca="1" si="1764"/>
        <v>0.80319217454709113</v>
      </c>
      <c r="D56494" s="9">
        <f t="shared" ca="1" si="1765"/>
        <v>187.06157441732717</v>
      </c>
    </row>
    <row r="56495" spans="2:4" x14ac:dyDescent="0.25">
      <c r="B56495" s="13">
        <v>56485</v>
      </c>
      <c r="C56495" s="9">
        <f t="shared" ca="1" si="1764"/>
        <v>0.67643877913366335</v>
      </c>
      <c r="D56495" s="9">
        <f t="shared" ca="1" si="1765"/>
        <v>179.15526776624603</v>
      </c>
    </row>
    <row r="56496" spans="2:4" x14ac:dyDescent="0.25">
      <c r="B56496" s="13">
        <v>56486</v>
      </c>
      <c r="C56496" s="9">
        <f t="shared" ca="1" si="1764"/>
        <v>0.71210307182450061</v>
      </c>
      <c r="D56496" s="9">
        <f t="shared" ca="1" si="1765"/>
        <v>181.19078193897485</v>
      </c>
    </row>
    <row r="56497" spans="2:4" x14ac:dyDescent="0.25">
      <c r="B56497" s="13">
        <v>56487</v>
      </c>
      <c r="C56497" s="9">
        <f t="shared" ca="1" si="1764"/>
        <v>0.11179787236429983</v>
      </c>
      <c r="D56497" s="9">
        <f t="shared" ca="1" si="1765"/>
        <v>145.65955470115418</v>
      </c>
    </row>
    <row r="56498" spans="2:4" x14ac:dyDescent="0.25">
      <c r="B56498" s="13">
        <v>56488</v>
      </c>
      <c r="C56498" s="9">
        <f t="shared" ca="1" si="1764"/>
        <v>0.78207248044779842</v>
      </c>
      <c r="D56498" s="9">
        <f t="shared" ca="1" si="1765"/>
        <v>185.58423332116837</v>
      </c>
    </row>
    <row r="56499" spans="2:4" x14ac:dyDescent="0.25">
      <c r="B56499" s="13">
        <v>56489</v>
      </c>
      <c r="C56499" s="9">
        <f t="shared" ca="1" si="1764"/>
        <v>0.59847143706537187</v>
      </c>
      <c r="D56499" s="9">
        <f t="shared" ca="1" si="1765"/>
        <v>174.98785155601558</v>
      </c>
    </row>
    <row r="56500" spans="2:4" x14ac:dyDescent="0.25">
      <c r="B56500" s="13">
        <v>56490</v>
      </c>
      <c r="C56500" s="9">
        <f t="shared" ca="1" si="1764"/>
        <v>4.0817076721825218E-3</v>
      </c>
      <c r="D56500" s="9">
        <f t="shared" ca="1" si="1765"/>
        <v>117.09529605305065</v>
      </c>
    </row>
    <row r="56501" spans="2:4" x14ac:dyDescent="0.25">
      <c r="B56501" s="13">
        <v>56491</v>
      </c>
      <c r="C56501" s="9">
        <f t="shared" ca="1" si="1764"/>
        <v>0.5265590458253675</v>
      </c>
      <c r="D56501" s="9">
        <f t="shared" ca="1" si="1765"/>
        <v>171.33245815909586</v>
      </c>
    </row>
    <row r="56502" spans="2:4" x14ac:dyDescent="0.25">
      <c r="B56502" s="13">
        <v>56492</v>
      </c>
      <c r="C56502" s="9">
        <f t="shared" ca="1" si="1764"/>
        <v>0.6887970786342722</v>
      </c>
      <c r="D56502" s="9">
        <f t="shared" ca="1" si="1765"/>
        <v>179.84887032491579</v>
      </c>
    </row>
    <row r="56503" spans="2:4" x14ac:dyDescent="0.25">
      <c r="B56503" s="13">
        <v>56493</v>
      </c>
      <c r="C56503" s="9">
        <f t="shared" ca="1" si="1764"/>
        <v>0.51983342188452086</v>
      </c>
      <c r="D56503" s="9">
        <f t="shared" ca="1" si="1765"/>
        <v>170.99471025885768</v>
      </c>
    </row>
    <row r="56504" spans="2:4" x14ac:dyDescent="0.25">
      <c r="B56504" s="13">
        <v>56494</v>
      </c>
      <c r="C56504" s="9">
        <f t="shared" ca="1" si="1764"/>
        <v>0.80176707372103118</v>
      </c>
      <c r="D56504" s="9">
        <f t="shared" ca="1" si="1765"/>
        <v>186.95899872499427</v>
      </c>
    </row>
    <row r="56505" spans="2:4" x14ac:dyDescent="0.25">
      <c r="B56505" s="13">
        <v>56495</v>
      </c>
      <c r="C56505" s="9">
        <f t="shared" ca="1" si="1764"/>
        <v>0.68111059184403944</v>
      </c>
      <c r="D56505" s="9">
        <f t="shared" ca="1" si="1765"/>
        <v>179.41613297008863</v>
      </c>
    </row>
    <row r="56506" spans="2:4" x14ac:dyDescent="0.25">
      <c r="B56506" s="13">
        <v>56496</v>
      </c>
      <c r="C56506" s="9">
        <f t="shared" ca="1" si="1764"/>
        <v>0.44906761878982815</v>
      </c>
      <c r="D56506" s="9">
        <f t="shared" ca="1" si="1765"/>
        <v>167.43965287058219</v>
      </c>
    </row>
    <row r="56507" spans="2:4" x14ac:dyDescent="0.25">
      <c r="B56507" s="13">
        <v>56497</v>
      </c>
      <c r="C56507" s="9">
        <f t="shared" ca="1" si="1764"/>
        <v>0.82915227962063343</v>
      </c>
      <c r="D56507" s="9">
        <f t="shared" ca="1" si="1765"/>
        <v>189.01641249888416</v>
      </c>
    </row>
    <row r="56508" spans="2:4" x14ac:dyDescent="0.25">
      <c r="B56508" s="13">
        <v>56498</v>
      </c>
      <c r="C56508" s="9">
        <f t="shared" ca="1" si="1764"/>
        <v>0.78991762385692432</v>
      </c>
      <c r="D56508" s="9">
        <f t="shared" ca="1" si="1765"/>
        <v>186.12270902881161</v>
      </c>
    </row>
    <row r="56509" spans="2:4" x14ac:dyDescent="0.25">
      <c r="B56509" s="13">
        <v>56499</v>
      </c>
      <c r="C56509" s="9">
        <f t="shared" ca="1" si="1764"/>
        <v>0.47614268403258819</v>
      </c>
      <c r="D56509" s="9">
        <f t="shared" ca="1" si="1765"/>
        <v>168.80325777626518</v>
      </c>
    </row>
    <row r="56510" spans="2:4" x14ac:dyDescent="0.25">
      <c r="B56510" s="13">
        <v>56500</v>
      </c>
      <c r="C56510" s="9">
        <f t="shared" ca="1" si="1764"/>
        <v>0.4547438749392545</v>
      </c>
      <c r="D56510" s="9">
        <f t="shared" ca="1" si="1765"/>
        <v>167.72630621105475</v>
      </c>
    </row>
    <row r="56511" spans="2:4" x14ac:dyDescent="0.25">
      <c r="B56511" s="13">
        <v>56501</v>
      </c>
      <c r="C56511" s="9">
        <f t="shared" ca="1" si="1764"/>
        <v>0.69538467472197385</v>
      </c>
      <c r="D56511" s="9">
        <f t="shared" ca="1" si="1765"/>
        <v>180.22343921743519</v>
      </c>
    </row>
    <row r="56512" spans="2:4" x14ac:dyDescent="0.25">
      <c r="B56512" s="13">
        <v>56502</v>
      </c>
      <c r="C56512" s="9">
        <f t="shared" ca="1" si="1764"/>
        <v>0.2460017745193056</v>
      </c>
      <c r="D56512" s="9">
        <f t="shared" ca="1" si="1765"/>
        <v>156.25748691268024</v>
      </c>
    </row>
    <row r="56513" spans="2:4" x14ac:dyDescent="0.25">
      <c r="B56513" s="13">
        <v>56503</v>
      </c>
      <c r="C56513" s="9">
        <f t="shared" ca="1" si="1764"/>
        <v>0.63903359919325764</v>
      </c>
      <c r="D56513" s="9">
        <f t="shared" ca="1" si="1765"/>
        <v>177.11753677953234</v>
      </c>
    </row>
    <row r="56514" spans="2:4" x14ac:dyDescent="0.25">
      <c r="B56514" s="13">
        <v>56504</v>
      </c>
      <c r="C56514" s="9">
        <f t="shared" ca="1" si="1764"/>
        <v>0.61020666501491638</v>
      </c>
      <c r="D56514" s="9">
        <f t="shared" ca="1" si="1765"/>
        <v>175.59715429830484</v>
      </c>
    </row>
    <row r="56515" spans="2:4" x14ac:dyDescent="0.25">
      <c r="B56515" s="13">
        <v>56505</v>
      </c>
      <c r="C56515" s="9">
        <f t="shared" ca="1" si="1764"/>
        <v>0.7487627231480708</v>
      </c>
      <c r="D56515" s="9">
        <f t="shared" ca="1" si="1765"/>
        <v>183.41202601348544</v>
      </c>
    </row>
    <row r="56516" spans="2:4" x14ac:dyDescent="0.25">
      <c r="B56516" s="13">
        <v>56506</v>
      </c>
      <c r="C56516" s="9">
        <f t="shared" ca="1" si="1764"/>
        <v>0.42074761959935236</v>
      </c>
      <c r="D56516" s="9">
        <f t="shared" ca="1" si="1765"/>
        <v>166.00037484524489</v>
      </c>
    </row>
    <row r="56517" spans="2:4" x14ac:dyDescent="0.25">
      <c r="B56517" s="13">
        <v>56507</v>
      </c>
      <c r="C56517" s="9">
        <f t="shared" ca="1" si="1764"/>
        <v>0.43990580521929412</v>
      </c>
      <c r="D56517" s="9">
        <f t="shared" ca="1" si="1765"/>
        <v>166.9758392563169</v>
      </c>
    </row>
    <row r="56518" spans="2:4" x14ac:dyDescent="0.25">
      <c r="B56518" s="13">
        <v>56508</v>
      </c>
      <c r="C56518" s="9">
        <f t="shared" ca="1" si="1764"/>
        <v>9.2432363587565902E-2</v>
      </c>
      <c r="D56518" s="9">
        <f t="shared" ca="1" si="1765"/>
        <v>143.481511228844</v>
      </c>
    </row>
    <row r="56519" spans="2:4" x14ac:dyDescent="0.25">
      <c r="B56519" s="13">
        <v>56509</v>
      </c>
      <c r="C56519" s="9">
        <f t="shared" ca="1" si="1764"/>
        <v>0.45998429223242077</v>
      </c>
      <c r="D56519" s="9">
        <f t="shared" ca="1" si="1765"/>
        <v>167.99053413589687</v>
      </c>
    </row>
    <row r="56520" spans="2:4" x14ac:dyDescent="0.25">
      <c r="B56520" s="13">
        <v>56510</v>
      </c>
      <c r="C56520" s="9">
        <f t="shared" ca="1" si="1764"/>
        <v>0.1467799021729379</v>
      </c>
      <c r="D56520" s="9">
        <f t="shared" ca="1" si="1765"/>
        <v>148.99311225165221</v>
      </c>
    </row>
    <row r="56521" spans="2:4" x14ac:dyDescent="0.25">
      <c r="B56521" s="13">
        <v>56511</v>
      </c>
      <c r="C56521" s="9">
        <f t="shared" ca="1" si="1764"/>
        <v>8.3328248910770064E-3</v>
      </c>
      <c r="D56521" s="9">
        <f t="shared" ca="1" si="1765"/>
        <v>122.11995641990781</v>
      </c>
    </row>
    <row r="56522" spans="2:4" x14ac:dyDescent="0.25">
      <c r="B56522" s="13">
        <v>56512</v>
      </c>
      <c r="C56522" s="9">
        <f t="shared" ca="1" si="1764"/>
        <v>3.999364912972081E-2</v>
      </c>
      <c r="D56522" s="9">
        <f t="shared" ca="1" si="1765"/>
        <v>134.98480451162459</v>
      </c>
    </row>
    <row r="56523" spans="2:4" x14ac:dyDescent="0.25">
      <c r="B56523" s="13">
        <v>56513</v>
      </c>
      <c r="C56523" s="9">
        <f t="shared" ca="1" si="1764"/>
        <v>0.17123127121568171</v>
      </c>
      <c r="D56523" s="9">
        <f t="shared" ca="1" si="1765"/>
        <v>151.01378321999675</v>
      </c>
    </row>
    <row r="56524" spans="2:4" x14ac:dyDescent="0.25">
      <c r="B56524" s="13">
        <v>56514</v>
      </c>
      <c r="C56524" s="9">
        <f t="shared" ref="C56524:C56587" ca="1" si="1766">RAND()</f>
        <v>0.80290447604138804</v>
      </c>
      <c r="D56524" s="9">
        <f t="shared" ref="D56524:D56587" ca="1" si="1767">_xlfn.NORM.INV(C56524,$C$6,$C$7)</f>
        <v>187.0408303976657</v>
      </c>
    </row>
    <row r="56525" spans="2:4" x14ac:dyDescent="0.25">
      <c r="B56525" s="13">
        <v>56515</v>
      </c>
      <c r="C56525" s="9">
        <f t="shared" ca="1" si="1766"/>
        <v>0.27560729062029143</v>
      </c>
      <c r="D56525" s="9">
        <f t="shared" ca="1" si="1767"/>
        <v>158.08117817859031</v>
      </c>
    </row>
    <row r="56526" spans="2:4" x14ac:dyDescent="0.25">
      <c r="B56526" s="13">
        <v>56516</v>
      </c>
      <c r="C56526" s="9">
        <f t="shared" ca="1" si="1766"/>
        <v>0.52259167277603757</v>
      </c>
      <c r="D56526" s="9">
        <f t="shared" ca="1" si="1767"/>
        <v>171.13318452750943</v>
      </c>
    </row>
    <row r="56527" spans="2:4" x14ac:dyDescent="0.25">
      <c r="B56527" s="13">
        <v>56517</v>
      </c>
      <c r="C56527" s="9">
        <f t="shared" ca="1" si="1766"/>
        <v>0.5038357795055407</v>
      </c>
      <c r="D56527" s="9">
        <f t="shared" ca="1" si="1767"/>
        <v>170.19230043022117</v>
      </c>
    </row>
    <row r="56528" spans="2:4" x14ac:dyDescent="0.25">
      <c r="B56528" s="13">
        <v>56518</v>
      </c>
      <c r="C56528" s="9">
        <f t="shared" ca="1" si="1766"/>
        <v>0.78361416518224758</v>
      </c>
      <c r="D56528" s="9">
        <f t="shared" ca="1" si="1767"/>
        <v>185.68915138899317</v>
      </c>
    </row>
    <row r="56529" spans="2:4" x14ac:dyDescent="0.25">
      <c r="B56529" s="13">
        <v>56519</v>
      </c>
      <c r="C56529" s="9">
        <f t="shared" ca="1" si="1766"/>
        <v>0.56951301388056341</v>
      </c>
      <c r="D56529" s="9">
        <f t="shared" ca="1" si="1767"/>
        <v>173.50268943664233</v>
      </c>
    </row>
    <row r="56530" spans="2:4" x14ac:dyDescent="0.25">
      <c r="B56530" s="13">
        <v>56520</v>
      </c>
      <c r="C56530" s="9">
        <f t="shared" ca="1" si="1766"/>
        <v>0.35819335451056344</v>
      </c>
      <c r="D56530" s="9">
        <f t="shared" ca="1" si="1767"/>
        <v>162.73415839974362</v>
      </c>
    </row>
    <row r="56531" spans="2:4" x14ac:dyDescent="0.25">
      <c r="B56531" s="13">
        <v>56521</v>
      </c>
      <c r="C56531" s="9">
        <f t="shared" ca="1" si="1766"/>
        <v>0.65133750351429254</v>
      </c>
      <c r="D56531" s="9">
        <f t="shared" ca="1" si="1767"/>
        <v>177.77867938109873</v>
      </c>
    </row>
    <row r="56532" spans="2:4" x14ac:dyDescent="0.25">
      <c r="B56532" s="13">
        <v>56522</v>
      </c>
      <c r="C56532" s="9">
        <f t="shared" ca="1" si="1766"/>
        <v>0.8642286327544566</v>
      </c>
      <c r="D56532" s="9">
        <f t="shared" ca="1" si="1767"/>
        <v>191.99033488508201</v>
      </c>
    </row>
    <row r="56533" spans="2:4" x14ac:dyDescent="0.25">
      <c r="B56533" s="13">
        <v>56523</v>
      </c>
      <c r="C56533" s="9">
        <f t="shared" ca="1" si="1766"/>
        <v>0.53156143719879534</v>
      </c>
      <c r="D56533" s="9">
        <f t="shared" ca="1" si="1767"/>
        <v>171.58390995548049</v>
      </c>
    </row>
    <row r="56534" spans="2:4" x14ac:dyDescent="0.25">
      <c r="B56534" s="13">
        <v>56524</v>
      </c>
      <c r="C56534" s="9">
        <f t="shared" ca="1" si="1766"/>
        <v>0.9440217135471809</v>
      </c>
      <c r="D56534" s="9">
        <f t="shared" ca="1" si="1767"/>
        <v>201.78920043794565</v>
      </c>
    </row>
    <row r="56535" spans="2:4" x14ac:dyDescent="0.25">
      <c r="B56535" s="13">
        <v>56525</v>
      </c>
      <c r="C56535" s="9">
        <f t="shared" ca="1" si="1766"/>
        <v>0.31791631206119797</v>
      </c>
      <c r="D56535" s="9">
        <f t="shared" ca="1" si="1767"/>
        <v>160.52933049235907</v>
      </c>
    </row>
    <row r="56536" spans="2:4" x14ac:dyDescent="0.25">
      <c r="B56536" s="13">
        <v>56526</v>
      </c>
      <c r="C56536" s="9">
        <f t="shared" ca="1" si="1766"/>
        <v>0.56621906686889445</v>
      </c>
      <c r="D56536" s="9">
        <f t="shared" ca="1" si="1767"/>
        <v>173.3351244347167</v>
      </c>
    </row>
    <row r="56537" spans="2:4" x14ac:dyDescent="0.25">
      <c r="B56537" s="13">
        <v>56527</v>
      </c>
      <c r="C56537" s="9">
        <f t="shared" ca="1" si="1766"/>
        <v>0.23498256740508217</v>
      </c>
      <c r="D56537" s="9">
        <f t="shared" ca="1" si="1767"/>
        <v>155.54928437781049</v>
      </c>
    </row>
    <row r="56538" spans="2:4" x14ac:dyDescent="0.25">
      <c r="B56538" s="13">
        <v>56528</v>
      </c>
      <c r="C56538" s="9">
        <f t="shared" ca="1" si="1766"/>
        <v>0.64230649670342854</v>
      </c>
      <c r="D56538" s="9">
        <f t="shared" ca="1" si="1767"/>
        <v>177.29261637070533</v>
      </c>
    </row>
    <row r="56539" spans="2:4" x14ac:dyDescent="0.25">
      <c r="B56539" s="13">
        <v>56529</v>
      </c>
      <c r="C56539" s="9">
        <f t="shared" ca="1" si="1766"/>
        <v>0.8006166361298469</v>
      </c>
      <c r="D56539" s="9">
        <f t="shared" ca="1" si="1767"/>
        <v>186.87651701624412</v>
      </c>
    </row>
    <row r="56540" spans="2:4" x14ac:dyDescent="0.25">
      <c r="B56540" s="13">
        <v>56530</v>
      </c>
      <c r="C56540" s="9">
        <f t="shared" ca="1" si="1766"/>
        <v>0.12425254520542961</v>
      </c>
      <c r="D56540" s="9">
        <f t="shared" ca="1" si="1767"/>
        <v>146.92024008304099</v>
      </c>
    </row>
    <row r="56541" spans="2:4" x14ac:dyDescent="0.25">
      <c r="B56541" s="13">
        <v>56531</v>
      </c>
      <c r="C56541" s="9">
        <f t="shared" ca="1" si="1766"/>
        <v>4.4587822855749359E-2</v>
      </c>
      <c r="D56541" s="9">
        <f t="shared" ca="1" si="1767"/>
        <v>136.00475402429788</v>
      </c>
    </row>
    <row r="56542" spans="2:4" x14ac:dyDescent="0.25">
      <c r="B56542" s="13">
        <v>56532</v>
      </c>
      <c r="C56542" s="9">
        <f t="shared" ca="1" si="1766"/>
        <v>0.64111158214458375</v>
      </c>
      <c r="D56542" s="9">
        <f t="shared" ca="1" si="1767"/>
        <v>177.22863181809467</v>
      </c>
    </row>
    <row r="56543" spans="2:4" x14ac:dyDescent="0.25">
      <c r="B56543" s="13">
        <v>56533</v>
      </c>
      <c r="C56543" s="9">
        <f t="shared" ca="1" si="1766"/>
        <v>0.25550126483844471</v>
      </c>
      <c r="D56543" s="9">
        <f t="shared" ca="1" si="1767"/>
        <v>156.85445088669533</v>
      </c>
    </row>
    <row r="56544" spans="2:4" x14ac:dyDescent="0.25">
      <c r="B56544" s="13">
        <v>56534</v>
      </c>
      <c r="C56544" s="9">
        <f t="shared" ca="1" si="1766"/>
        <v>0.46238263192069495</v>
      </c>
      <c r="D56544" s="9">
        <f t="shared" ca="1" si="1767"/>
        <v>168.1113415390634</v>
      </c>
    </row>
    <row r="56545" spans="2:4" x14ac:dyDescent="0.25">
      <c r="B56545" s="13">
        <v>56535</v>
      </c>
      <c r="C56545" s="9">
        <f t="shared" ca="1" si="1766"/>
        <v>0.87219963057410554</v>
      </c>
      <c r="D56545" s="9">
        <f t="shared" ca="1" si="1767"/>
        <v>192.73701235567248</v>
      </c>
    </row>
    <row r="56546" spans="2:4" x14ac:dyDescent="0.25">
      <c r="B56546" s="13">
        <v>56536</v>
      </c>
      <c r="C56546" s="9">
        <f t="shared" ca="1" si="1766"/>
        <v>0.58988096690296232</v>
      </c>
      <c r="D56546" s="9">
        <f t="shared" ca="1" si="1767"/>
        <v>174.5447758073629</v>
      </c>
    </row>
    <row r="56547" spans="2:4" x14ac:dyDescent="0.25">
      <c r="B56547" s="13">
        <v>56537</v>
      </c>
      <c r="C56547" s="9">
        <f t="shared" ca="1" si="1766"/>
        <v>8.712508042499767E-2</v>
      </c>
      <c r="D56547" s="9">
        <f t="shared" ca="1" si="1767"/>
        <v>142.8265355416672</v>
      </c>
    </row>
    <row r="56548" spans="2:4" x14ac:dyDescent="0.25">
      <c r="B56548" s="13">
        <v>56538</v>
      </c>
      <c r="C56548" s="9">
        <f t="shared" ca="1" si="1766"/>
        <v>0.20171095284352325</v>
      </c>
      <c r="D56548" s="9">
        <f t="shared" ca="1" si="1767"/>
        <v>153.28949035995089</v>
      </c>
    </row>
    <row r="56549" spans="2:4" x14ac:dyDescent="0.25">
      <c r="B56549" s="13">
        <v>56539</v>
      </c>
      <c r="C56549" s="9">
        <f t="shared" ca="1" si="1766"/>
        <v>0.59693221133752916</v>
      </c>
      <c r="D56549" s="9">
        <f t="shared" ca="1" si="1767"/>
        <v>174.90828807667563</v>
      </c>
    </row>
    <row r="56550" spans="2:4" x14ac:dyDescent="0.25">
      <c r="B56550" s="13">
        <v>56540</v>
      </c>
      <c r="C56550" s="9">
        <f t="shared" ca="1" si="1766"/>
        <v>0.92005858956139808</v>
      </c>
      <c r="D56550" s="9">
        <f t="shared" ca="1" si="1767"/>
        <v>198.10931541662703</v>
      </c>
    </row>
    <row r="56551" spans="2:4" x14ac:dyDescent="0.25">
      <c r="B56551" s="13">
        <v>56541</v>
      </c>
      <c r="C56551" s="9">
        <f t="shared" ca="1" si="1766"/>
        <v>0.95594299269724692</v>
      </c>
      <c r="D56551" s="9">
        <f t="shared" ca="1" si="1767"/>
        <v>204.10862603368247</v>
      </c>
    </row>
    <row r="56552" spans="2:4" x14ac:dyDescent="0.25">
      <c r="B56552" s="13">
        <v>56542</v>
      </c>
      <c r="C56552" s="9">
        <f t="shared" ca="1" si="1766"/>
        <v>0.87608426927215366</v>
      </c>
      <c r="D56552" s="9">
        <f t="shared" ca="1" si="1767"/>
        <v>193.1126523021606</v>
      </c>
    </row>
    <row r="56553" spans="2:4" x14ac:dyDescent="0.25">
      <c r="B56553" s="13">
        <v>56543</v>
      </c>
      <c r="C56553" s="9">
        <f t="shared" ca="1" si="1766"/>
        <v>0.88724753973220227</v>
      </c>
      <c r="D56553" s="9">
        <f t="shared" ca="1" si="1767"/>
        <v>194.2403897775086</v>
      </c>
    </row>
    <row r="56554" spans="2:4" x14ac:dyDescent="0.25">
      <c r="B56554" s="13">
        <v>56544</v>
      </c>
      <c r="C56554" s="9">
        <f t="shared" ca="1" si="1766"/>
        <v>1.6516096218916365E-2</v>
      </c>
      <c r="D56554" s="9">
        <f t="shared" ca="1" si="1767"/>
        <v>127.36616425926491</v>
      </c>
    </row>
    <row r="56555" spans="2:4" x14ac:dyDescent="0.25">
      <c r="B56555" s="13">
        <v>56545</v>
      </c>
      <c r="C56555" s="9">
        <f t="shared" ca="1" si="1766"/>
        <v>4.5487720269229981E-2</v>
      </c>
      <c r="D56555" s="9">
        <f t="shared" ca="1" si="1767"/>
        <v>136.19450888053856</v>
      </c>
    </row>
    <row r="56556" spans="2:4" x14ac:dyDescent="0.25">
      <c r="B56556" s="13">
        <v>56546</v>
      </c>
      <c r="C56556" s="9">
        <f t="shared" ca="1" si="1766"/>
        <v>8.9588845317145283E-2</v>
      </c>
      <c r="D56556" s="9">
        <f t="shared" ca="1" si="1767"/>
        <v>143.13417539283859</v>
      </c>
    </row>
    <row r="56557" spans="2:4" x14ac:dyDescent="0.25">
      <c r="B56557" s="13">
        <v>56547</v>
      </c>
      <c r="C56557" s="9">
        <f t="shared" ca="1" si="1766"/>
        <v>0.90181163695688815</v>
      </c>
      <c r="D56557" s="9">
        <f t="shared" ca="1" si="1767"/>
        <v>195.83886917346643</v>
      </c>
    </row>
    <row r="56558" spans="2:4" x14ac:dyDescent="0.25">
      <c r="B56558" s="13">
        <v>56548</v>
      </c>
      <c r="C56558" s="9">
        <f t="shared" ca="1" si="1766"/>
        <v>0.15845751196506275</v>
      </c>
      <c r="D56558" s="9">
        <f t="shared" ca="1" si="1767"/>
        <v>149.98364902765249</v>
      </c>
    </row>
    <row r="56559" spans="2:4" x14ac:dyDescent="0.25">
      <c r="B56559" s="13">
        <v>56549</v>
      </c>
      <c r="C56559" s="9">
        <f t="shared" ca="1" si="1766"/>
        <v>0.44399881604825864</v>
      </c>
      <c r="D56559" s="9">
        <f t="shared" ca="1" si="1767"/>
        <v>167.18323264594127</v>
      </c>
    </row>
    <row r="56560" spans="2:4" x14ac:dyDescent="0.25">
      <c r="B56560" s="13">
        <v>56550</v>
      </c>
      <c r="C56560" s="9">
        <f t="shared" ca="1" si="1766"/>
        <v>0.62271940113986801</v>
      </c>
      <c r="D56560" s="9">
        <f t="shared" ca="1" si="1767"/>
        <v>176.25261540840401</v>
      </c>
    </row>
    <row r="56561" spans="2:4" x14ac:dyDescent="0.25">
      <c r="B56561" s="13">
        <v>56551</v>
      </c>
      <c r="C56561" s="9">
        <f t="shared" ca="1" si="1766"/>
        <v>0.27773997338771483</v>
      </c>
      <c r="D56561" s="9">
        <f t="shared" ca="1" si="1767"/>
        <v>158.20862914878469</v>
      </c>
    </row>
    <row r="56562" spans="2:4" x14ac:dyDescent="0.25">
      <c r="B56562" s="13">
        <v>56552</v>
      </c>
      <c r="C56562" s="9">
        <f t="shared" ca="1" si="1766"/>
        <v>0.97831051884789</v>
      </c>
      <c r="D56562" s="9">
        <f t="shared" ca="1" si="1767"/>
        <v>210.4008532812519</v>
      </c>
    </row>
    <row r="56563" spans="2:4" x14ac:dyDescent="0.25">
      <c r="B56563" s="13">
        <v>56553</v>
      </c>
      <c r="C56563" s="9">
        <f t="shared" ca="1" si="1766"/>
        <v>2.1493543842250218E-2</v>
      </c>
      <c r="D56563" s="9">
        <f t="shared" ca="1" si="1767"/>
        <v>129.52329144821144</v>
      </c>
    </row>
    <row r="56564" spans="2:4" x14ac:dyDescent="0.25">
      <c r="B56564" s="13">
        <v>56554</v>
      </c>
      <c r="C56564" s="9">
        <f t="shared" ca="1" si="1766"/>
        <v>0.11114399736836544</v>
      </c>
      <c r="D56564" s="9">
        <f t="shared" ca="1" si="1767"/>
        <v>145.59066542256028</v>
      </c>
    </row>
    <row r="56565" spans="2:4" x14ac:dyDescent="0.25">
      <c r="B56565" s="13">
        <v>56555</v>
      </c>
      <c r="C56565" s="9">
        <f t="shared" ca="1" si="1766"/>
        <v>0.40762847729291918</v>
      </c>
      <c r="D56565" s="9">
        <f t="shared" ca="1" si="1767"/>
        <v>165.3270063643088</v>
      </c>
    </row>
    <row r="56566" spans="2:4" x14ac:dyDescent="0.25">
      <c r="B56566" s="13">
        <v>56556</v>
      </c>
      <c r="C56566" s="9">
        <f t="shared" ca="1" si="1766"/>
        <v>0.60657305869744416</v>
      </c>
      <c r="D56566" s="9">
        <f t="shared" ca="1" si="1767"/>
        <v>175.40796509539086</v>
      </c>
    </row>
    <row r="56567" spans="2:4" x14ac:dyDescent="0.25">
      <c r="B56567" s="13">
        <v>56557</v>
      </c>
      <c r="C56567" s="9">
        <f t="shared" ca="1" si="1766"/>
        <v>0.6020903971259951</v>
      </c>
      <c r="D56567" s="9">
        <f t="shared" ca="1" si="1767"/>
        <v>175.17523153289815</v>
      </c>
    </row>
    <row r="56568" spans="2:4" x14ac:dyDescent="0.25">
      <c r="B56568" s="13">
        <v>56558</v>
      </c>
      <c r="C56568" s="9">
        <f t="shared" ca="1" si="1766"/>
        <v>0.92892268054788196</v>
      </c>
      <c r="D56568" s="9">
        <f t="shared" ca="1" si="1767"/>
        <v>199.35628843853385</v>
      </c>
    </row>
    <row r="56569" spans="2:4" x14ac:dyDescent="0.25">
      <c r="B56569" s="13">
        <v>56559</v>
      </c>
      <c r="C56569" s="9">
        <f t="shared" ca="1" si="1766"/>
        <v>0.79083448974612736</v>
      </c>
      <c r="D56569" s="9">
        <f t="shared" ca="1" si="1767"/>
        <v>186.1864029408458</v>
      </c>
    </row>
    <row r="56570" spans="2:4" x14ac:dyDescent="0.25">
      <c r="B56570" s="13">
        <v>56560</v>
      </c>
      <c r="C56570" s="9">
        <f t="shared" ca="1" si="1766"/>
        <v>0.75420674389364484</v>
      </c>
      <c r="D56570" s="9">
        <f t="shared" ca="1" si="1767"/>
        <v>183.7557530695949</v>
      </c>
    </row>
    <row r="56571" spans="2:4" x14ac:dyDescent="0.25">
      <c r="B56571" s="13">
        <v>56561</v>
      </c>
      <c r="C56571" s="9">
        <f t="shared" ca="1" si="1766"/>
        <v>0.46976440500292826</v>
      </c>
      <c r="D56571" s="9">
        <f t="shared" ca="1" si="1767"/>
        <v>168.48275800638876</v>
      </c>
    </row>
    <row r="56572" spans="2:4" x14ac:dyDescent="0.25">
      <c r="B56572" s="13">
        <v>56562</v>
      </c>
      <c r="C56572" s="9">
        <f t="shared" ca="1" si="1766"/>
        <v>0.27127814237093628</v>
      </c>
      <c r="D56572" s="9">
        <f t="shared" ca="1" si="1767"/>
        <v>157.82096088658133</v>
      </c>
    </row>
    <row r="56573" spans="2:4" x14ac:dyDescent="0.25">
      <c r="B56573" s="13">
        <v>56563</v>
      </c>
      <c r="C56573" s="9">
        <f t="shared" ca="1" si="1766"/>
        <v>0.61754570636330186</v>
      </c>
      <c r="D56573" s="9">
        <f t="shared" ca="1" si="1767"/>
        <v>175.98082459513611</v>
      </c>
    </row>
    <row r="56574" spans="2:4" x14ac:dyDescent="0.25">
      <c r="B56574" s="13">
        <v>56564</v>
      </c>
      <c r="C56574" s="9">
        <f t="shared" ca="1" si="1766"/>
        <v>0.37327356432463121</v>
      </c>
      <c r="D56574" s="9">
        <f t="shared" ca="1" si="1767"/>
        <v>163.53608841471649</v>
      </c>
    </row>
    <row r="56575" spans="2:4" x14ac:dyDescent="0.25">
      <c r="B56575" s="13">
        <v>56565</v>
      </c>
      <c r="C56575" s="9">
        <f t="shared" ca="1" si="1766"/>
        <v>0.64851293160467471</v>
      </c>
      <c r="D56575" s="9">
        <f t="shared" ca="1" si="1767"/>
        <v>177.62617567103808</v>
      </c>
    </row>
    <row r="56576" spans="2:4" x14ac:dyDescent="0.25">
      <c r="B56576" s="13">
        <v>56566</v>
      </c>
      <c r="C56576" s="9">
        <f t="shared" ca="1" si="1766"/>
        <v>0.26030308060647167</v>
      </c>
      <c r="D56576" s="9">
        <f t="shared" ca="1" si="1767"/>
        <v>157.15177389482474</v>
      </c>
    </row>
    <row r="56577" spans="2:4" x14ac:dyDescent="0.25">
      <c r="B56577" s="13">
        <v>56567</v>
      </c>
      <c r="C56577" s="9">
        <f t="shared" ca="1" si="1766"/>
        <v>0.78151374786053152</v>
      </c>
      <c r="D56577" s="9">
        <f t="shared" ca="1" si="1767"/>
        <v>185.54631502407011</v>
      </c>
    </row>
    <row r="56578" spans="2:4" x14ac:dyDescent="0.25">
      <c r="B56578" s="13">
        <v>56568</v>
      </c>
      <c r="C56578" s="9">
        <f t="shared" ca="1" si="1766"/>
        <v>0.43603923393647215</v>
      </c>
      <c r="D56578" s="9">
        <f t="shared" ca="1" si="1767"/>
        <v>166.77962080763376</v>
      </c>
    </row>
    <row r="56579" spans="2:4" x14ac:dyDescent="0.25">
      <c r="B56579" s="13">
        <v>56569</v>
      </c>
      <c r="C56579" s="9">
        <f t="shared" ca="1" si="1766"/>
        <v>0.85719040470449737</v>
      </c>
      <c r="D56579" s="9">
        <f t="shared" ca="1" si="1767"/>
        <v>191.35562531887999</v>
      </c>
    </row>
    <row r="56580" spans="2:4" x14ac:dyDescent="0.25">
      <c r="B56580" s="13">
        <v>56570</v>
      </c>
      <c r="C56580" s="9">
        <f t="shared" ca="1" si="1766"/>
        <v>0.93738131792346735</v>
      </c>
      <c r="D56580" s="9">
        <f t="shared" ca="1" si="1767"/>
        <v>200.66312473893169</v>
      </c>
    </row>
    <row r="56581" spans="2:4" x14ac:dyDescent="0.25">
      <c r="B56581" s="13">
        <v>56571</v>
      </c>
      <c r="C56581" s="9">
        <f t="shared" ca="1" si="1766"/>
        <v>0.24632847998058671</v>
      </c>
      <c r="D56581" s="9">
        <f t="shared" ca="1" si="1767"/>
        <v>156.27821914097606</v>
      </c>
    </row>
    <row r="56582" spans="2:4" x14ac:dyDescent="0.25">
      <c r="B56582" s="13">
        <v>56572</v>
      </c>
      <c r="C56582" s="9">
        <f t="shared" ca="1" si="1766"/>
        <v>0.1724498638340286</v>
      </c>
      <c r="D56582" s="9">
        <f t="shared" ca="1" si="1767"/>
        <v>151.10943323571507</v>
      </c>
    </row>
    <row r="56583" spans="2:4" x14ac:dyDescent="0.25">
      <c r="B56583" s="13">
        <v>56573</v>
      </c>
      <c r="C56583" s="9">
        <f t="shared" ca="1" si="1766"/>
        <v>0.55906060737236452</v>
      </c>
      <c r="D56583" s="9">
        <f t="shared" ca="1" si="1767"/>
        <v>172.97175891643133</v>
      </c>
    </row>
    <row r="56584" spans="2:4" x14ac:dyDescent="0.25">
      <c r="B56584" s="13">
        <v>56574</v>
      </c>
      <c r="C56584" s="9">
        <f t="shared" ca="1" si="1766"/>
        <v>0.69395033549629404</v>
      </c>
      <c r="D56584" s="9">
        <f t="shared" ca="1" si="1767"/>
        <v>180.14158171206313</v>
      </c>
    </row>
    <row r="56585" spans="2:4" x14ac:dyDescent="0.25">
      <c r="B56585" s="13">
        <v>56575</v>
      </c>
      <c r="C56585" s="9">
        <f t="shared" ca="1" si="1766"/>
        <v>0.34546246106753631</v>
      </c>
      <c r="D56585" s="9">
        <f t="shared" ca="1" si="1767"/>
        <v>162.0479962458773</v>
      </c>
    </row>
    <row r="56586" spans="2:4" x14ac:dyDescent="0.25">
      <c r="B56586" s="13">
        <v>56576</v>
      </c>
      <c r="C56586" s="9">
        <f t="shared" ca="1" si="1766"/>
        <v>0.75568441103430928</v>
      </c>
      <c r="D56586" s="9">
        <f t="shared" ca="1" si="1767"/>
        <v>183.84975175944581</v>
      </c>
    </row>
    <row r="56587" spans="2:4" x14ac:dyDescent="0.25">
      <c r="B56587" s="13">
        <v>56577</v>
      </c>
      <c r="C56587" s="9">
        <f t="shared" ca="1" si="1766"/>
        <v>2.734580500900885E-2</v>
      </c>
      <c r="D56587" s="9">
        <f t="shared" ca="1" si="1767"/>
        <v>131.57363695080997</v>
      </c>
    </row>
    <row r="56588" spans="2:4" x14ac:dyDescent="0.25">
      <c r="B56588" s="13">
        <v>56578</v>
      </c>
      <c r="C56588" s="9">
        <f t="shared" ref="C56588:C56651" ca="1" si="1768">RAND()</f>
        <v>0.75194918051032333</v>
      </c>
      <c r="D56588" s="9">
        <f t="shared" ref="D56588:D56651" ca="1" si="1769">_xlfn.NORM.INV(C56588,$C$6,$C$7)</f>
        <v>183.61272640989594</v>
      </c>
    </row>
    <row r="56589" spans="2:4" x14ac:dyDescent="0.25">
      <c r="B56589" s="13">
        <v>56579</v>
      </c>
      <c r="C56589" s="9">
        <f t="shared" ca="1" si="1768"/>
        <v>0.6400605713671359</v>
      </c>
      <c r="D56589" s="9">
        <f t="shared" ca="1" si="1769"/>
        <v>177.17241405069868</v>
      </c>
    </row>
    <row r="56590" spans="2:4" x14ac:dyDescent="0.25">
      <c r="B56590" s="13">
        <v>56580</v>
      </c>
      <c r="C56590" s="9">
        <f t="shared" ca="1" si="1768"/>
        <v>1.9872886304064252E-3</v>
      </c>
      <c r="D56590" s="9">
        <f t="shared" ca="1" si="1769"/>
        <v>112.39655131866951</v>
      </c>
    </row>
    <row r="56591" spans="2:4" x14ac:dyDescent="0.25">
      <c r="B56591" s="13">
        <v>56581</v>
      </c>
      <c r="C56591" s="9">
        <f t="shared" ca="1" si="1768"/>
        <v>0.6869185299464402</v>
      </c>
      <c r="D56591" s="9">
        <f t="shared" ca="1" si="1769"/>
        <v>179.74269222553301</v>
      </c>
    </row>
    <row r="56592" spans="2:4" x14ac:dyDescent="0.25">
      <c r="B56592" s="13">
        <v>56582</v>
      </c>
      <c r="C56592" s="9">
        <f t="shared" ca="1" si="1768"/>
        <v>0.63338676842518116</v>
      </c>
      <c r="D56592" s="9">
        <f t="shared" ca="1" si="1769"/>
        <v>176.81673551903722</v>
      </c>
    </row>
    <row r="56593" spans="2:4" x14ac:dyDescent="0.25">
      <c r="B56593" s="13">
        <v>56583</v>
      </c>
      <c r="C56593" s="9">
        <f t="shared" ca="1" si="1768"/>
        <v>0.16218282014002383</v>
      </c>
      <c r="D56593" s="9">
        <f t="shared" ca="1" si="1769"/>
        <v>150.28947485060257</v>
      </c>
    </row>
    <row r="56594" spans="2:4" x14ac:dyDescent="0.25">
      <c r="B56594" s="13">
        <v>56584</v>
      </c>
      <c r="C56594" s="9">
        <f t="shared" ca="1" si="1768"/>
        <v>0.19893526252086391</v>
      </c>
      <c r="D56594" s="9">
        <f t="shared" ca="1" si="1769"/>
        <v>153.09139013047775</v>
      </c>
    </row>
    <row r="56595" spans="2:4" x14ac:dyDescent="0.25">
      <c r="B56595" s="13">
        <v>56585</v>
      </c>
      <c r="C56595" s="9">
        <f t="shared" ca="1" si="1768"/>
        <v>5.0308887216671372E-2</v>
      </c>
      <c r="D56595" s="9">
        <f t="shared" ca="1" si="1769"/>
        <v>137.16267971181205</v>
      </c>
    </row>
    <row r="56596" spans="2:4" x14ac:dyDescent="0.25">
      <c r="B56596" s="13">
        <v>56586</v>
      </c>
      <c r="C56596" s="9">
        <f t="shared" ca="1" si="1768"/>
        <v>1.6111781497543221E-2</v>
      </c>
      <c r="D56596" s="9">
        <f t="shared" ca="1" si="1769"/>
        <v>127.16747334484911</v>
      </c>
    </row>
    <row r="56597" spans="2:4" x14ac:dyDescent="0.25">
      <c r="B56597" s="13">
        <v>56587</v>
      </c>
      <c r="C56597" s="9">
        <f t="shared" ca="1" si="1768"/>
        <v>0.85581114426209626</v>
      </c>
      <c r="D56597" s="9">
        <f t="shared" ca="1" si="1769"/>
        <v>191.23374402886694</v>
      </c>
    </row>
    <row r="56598" spans="2:4" x14ac:dyDescent="0.25">
      <c r="B56598" s="13">
        <v>56588</v>
      </c>
      <c r="C56598" s="9">
        <f t="shared" ca="1" si="1768"/>
        <v>0.58543602262002525</v>
      </c>
      <c r="D56598" s="9">
        <f t="shared" ca="1" si="1769"/>
        <v>174.31640264727747</v>
      </c>
    </row>
    <row r="56599" spans="2:4" x14ac:dyDescent="0.25">
      <c r="B56599" s="13">
        <v>56589</v>
      </c>
      <c r="C56599" s="9">
        <f t="shared" ca="1" si="1768"/>
        <v>0.60919533838926032</v>
      </c>
      <c r="D56599" s="9">
        <f t="shared" ca="1" si="1769"/>
        <v>175.54444845550984</v>
      </c>
    </row>
    <row r="56600" spans="2:4" x14ac:dyDescent="0.25">
      <c r="B56600" s="13">
        <v>56590</v>
      </c>
      <c r="C56600" s="9">
        <f t="shared" ca="1" si="1768"/>
        <v>0.89561055431204517</v>
      </c>
      <c r="D56600" s="9">
        <f t="shared" ca="1" si="1769"/>
        <v>195.13860512531619</v>
      </c>
    </row>
    <row r="56601" spans="2:4" x14ac:dyDescent="0.25">
      <c r="B56601" s="13">
        <v>56591</v>
      </c>
      <c r="C56601" s="9">
        <f t="shared" ca="1" si="1768"/>
        <v>0.44356880062218829</v>
      </c>
      <c r="D56601" s="9">
        <f t="shared" ca="1" si="1769"/>
        <v>167.16145832806248</v>
      </c>
    </row>
    <row r="56602" spans="2:4" x14ac:dyDescent="0.25">
      <c r="B56602" s="13">
        <v>56592</v>
      </c>
      <c r="C56602" s="9">
        <f t="shared" ca="1" si="1768"/>
        <v>0.25117519586571169</v>
      </c>
      <c r="D56602" s="9">
        <f t="shared" ca="1" si="1769"/>
        <v>156.58407672673601</v>
      </c>
    </row>
    <row r="56603" spans="2:4" x14ac:dyDescent="0.25">
      <c r="B56603" s="13">
        <v>56593</v>
      </c>
      <c r="C56603" s="9">
        <f t="shared" ca="1" si="1768"/>
        <v>0.53955739282113069</v>
      </c>
      <c r="D56603" s="9">
        <f t="shared" ca="1" si="1769"/>
        <v>171.98637442856878</v>
      </c>
    </row>
    <row r="56604" spans="2:4" x14ac:dyDescent="0.25">
      <c r="B56604" s="13">
        <v>56594</v>
      </c>
      <c r="C56604" s="9">
        <f t="shared" ca="1" si="1768"/>
        <v>0.37219393955932745</v>
      </c>
      <c r="D56604" s="9">
        <f t="shared" ca="1" si="1769"/>
        <v>163.47903577538256</v>
      </c>
    </row>
    <row r="56605" spans="2:4" x14ac:dyDescent="0.25">
      <c r="B56605" s="13">
        <v>56595</v>
      </c>
      <c r="C56605" s="9">
        <f t="shared" ca="1" si="1768"/>
        <v>0.23285833798221101</v>
      </c>
      <c r="D56605" s="9">
        <f t="shared" ca="1" si="1769"/>
        <v>155.41068057810557</v>
      </c>
    </row>
    <row r="56606" spans="2:4" x14ac:dyDescent="0.25">
      <c r="B56606" s="13">
        <v>56596</v>
      </c>
      <c r="C56606" s="9">
        <f t="shared" ca="1" si="1768"/>
        <v>0.79055190930646335</v>
      </c>
      <c r="D56606" s="9">
        <f t="shared" ca="1" si="1769"/>
        <v>186.16675483528471</v>
      </c>
    </row>
    <row r="56607" spans="2:4" x14ac:dyDescent="0.25">
      <c r="B56607" s="13">
        <v>56597</v>
      </c>
      <c r="C56607" s="9">
        <f t="shared" ca="1" si="1768"/>
        <v>0.20974485933744946</v>
      </c>
      <c r="D56607" s="9">
        <f t="shared" ca="1" si="1769"/>
        <v>153.85386300702376</v>
      </c>
    </row>
    <row r="56608" spans="2:4" x14ac:dyDescent="0.25">
      <c r="B56608" s="13">
        <v>56598</v>
      </c>
      <c r="C56608" s="9">
        <f t="shared" ca="1" si="1768"/>
        <v>0.26987489849118607</v>
      </c>
      <c r="D56608" s="9">
        <f t="shared" ca="1" si="1769"/>
        <v>157.73617219464541</v>
      </c>
    </row>
    <row r="56609" spans="2:4" x14ac:dyDescent="0.25">
      <c r="B56609" s="13">
        <v>56599</v>
      </c>
      <c r="C56609" s="9">
        <f t="shared" ca="1" si="1768"/>
        <v>0.55454454761291605</v>
      </c>
      <c r="D56609" s="9">
        <f t="shared" ca="1" si="1769"/>
        <v>172.74303357171894</v>
      </c>
    </row>
    <row r="56610" spans="2:4" x14ac:dyDescent="0.25">
      <c r="B56610" s="13">
        <v>56600</v>
      </c>
      <c r="C56610" s="9">
        <f t="shared" ca="1" si="1768"/>
        <v>0.53219975350359738</v>
      </c>
      <c r="D56610" s="9">
        <f t="shared" ca="1" si="1769"/>
        <v>171.61601295331644</v>
      </c>
    </row>
    <row r="56611" spans="2:4" x14ac:dyDescent="0.25">
      <c r="B56611" s="13">
        <v>56601</v>
      </c>
      <c r="C56611" s="9">
        <f t="shared" ca="1" si="1768"/>
        <v>6.8383575328633817E-2</v>
      </c>
      <c r="D56611" s="9">
        <f t="shared" ca="1" si="1769"/>
        <v>140.2412328389577</v>
      </c>
    </row>
    <row r="56612" spans="2:4" x14ac:dyDescent="0.25">
      <c r="B56612" s="13">
        <v>56602</v>
      </c>
      <c r="C56612" s="9">
        <f t="shared" ca="1" si="1768"/>
        <v>0.54510897890854193</v>
      </c>
      <c r="D56612" s="9">
        <f t="shared" ca="1" si="1769"/>
        <v>172.26626930723245</v>
      </c>
    </row>
    <row r="56613" spans="2:4" x14ac:dyDescent="0.25">
      <c r="B56613" s="13">
        <v>56603</v>
      </c>
      <c r="C56613" s="9">
        <f t="shared" ca="1" si="1768"/>
        <v>6.1504333372492392E-2</v>
      </c>
      <c r="D56613" s="9">
        <f t="shared" ca="1" si="1769"/>
        <v>139.1546552346247</v>
      </c>
    </row>
    <row r="56614" spans="2:4" x14ac:dyDescent="0.25">
      <c r="B56614" s="13">
        <v>56604</v>
      </c>
      <c r="C56614" s="9">
        <f t="shared" ca="1" si="1768"/>
        <v>0.46555718142208458</v>
      </c>
      <c r="D56614" s="9">
        <f t="shared" ca="1" si="1769"/>
        <v>168.2711424421874</v>
      </c>
    </row>
    <row r="56615" spans="2:4" x14ac:dyDescent="0.25">
      <c r="B56615" s="13">
        <v>56605</v>
      </c>
      <c r="C56615" s="9">
        <f t="shared" ca="1" si="1768"/>
        <v>0.70919496275647109</v>
      </c>
      <c r="D56615" s="9">
        <f t="shared" ca="1" si="1769"/>
        <v>181.02068854704501</v>
      </c>
    </row>
    <row r="56616" spans="2:4" x14ac:dyDescent="0.25">
      <c r="B56616" s="13">
        <v>56606</v>
      </c>
      <c r="C56616" s="9">
        <f t="shared" ca="1" si="1768"/>
        <v>0.5206438906455465</v>
      </c>
      <c r="D56616" s="9">
        <f t="shared" ca="1" si="1769"/>
        <v>171.03539350684019</v>
      </c>
    </row>
    <row r="56617" spans="2:4" x14ac:dyDescent="0.25">
      <c r="B56617" s="13">
        <v>56607</v>
      </c>
      <c r="C56617" s="9">
        <f t="shared" ca="1" si="1768"/>
        <v>0.53757679478033105</v>
      </c>
      <c r="D56617" s="9">
        <f t="shared" ca="1" si="1769"/>
        <v>171.8866153376006</v>
      </c>
    </row>
    <row r="56618" spans="2:4" x14ac:dyDescent="0.25">
      <c r="B56618" s="13">
        <v>56608</v>
      </c>
      <c r="C56618" s="9">
        <f t="shared" ca="1" si="1768"/>
        <v>0.57720761442536916</v>
      </c>
      <c r="D56618" s="9">
        <f t="shared" ca="1" si="1769"/>
        <v>173.89509952180379</v>
      </c>
    </row>
    <row r="56619" spans="2:4" x14ac:dyDescent="0.25">
      <c r="B56619" s="13">
        <v>56609</v>
      </c>
      <c r="C56619" s="9">
        <f t="shared" ca="1" si="1768"/>
        <v>0.52779125964815377</v>
      </c>
      <c r="D56619" s="9">
        <f t="shared" ca="1" si="1769"/>
        <v>171.39437593094681</v>
      </c>
    </row>
    <row r="56620" spans="2:4" x14ac:dyDescent="0.25">
      <c r="B56620" s="13">
        <v>56610</v>
      </c>
      <c r="C56620" s="9">
        <f t="shared" ca="1" si="1768"/>
        <v>0.12612670596054287</v>
      </c>
      <c r="D56620" s="9">
        <f t="shared" ca="1" si="1769"/>
        <v>147.10213651880073</v>
      </c>
    </row>
    <row r="56621" spans="2:4" x14ac:dyDescent="0.25">
      <c r="B56621" s="13">
        <v>56611</v>
      </c>
      <c r="C56621" s="9">
        <f t="shared" ca="1" si="1768"/>
        <v>0.78171737401238428</v>
      </c>
      <c r="D56621" s="9">
        <f t="shared" ca="1" si="1769"/>
        <v>185.56012760206278</v>
      </c>
    </row>
    <row r="56622" spans="2:4" x14ac:dyDescent="0.25">
      <c r="B56622" s="13">
        <v>56612</v>
      </c>
      <c r="C56622" s="9">
        <f t="shared" ca="1" si="1768"/>
        <v>7.7822225604008644E-2</v>
      </c>
      <c r="D56622" s="9">
        <f t="shared" ca="1" si="1769"/>
        <v>141.60252581855562</v>
      </c>
    </row>
    <row r="56623" spans="2:4" x14ac:dyDescent="0.25">
      <c r="B56623" s="13">
        <v>56613</v>
      </c>
      <c r="C56623" s="9">
        <f t="shared" ca="1" si="1768"/>
        <v>0.62161224559797124</v>
      </c>
      <c r="D56623" s="9">
        <f t="shared" ca="1" si="1769"/>
        <v>176.1943574908436</v>
      </c>
    </row>
    <row r="56624" spans="2:4" x14ac:dyDescent="0.25">
      <c r="B56624" s="13">
        <v>56614</v>
      </c>
      <c r="C56624" s="9">
        <f t="shared" ca="1" si="1768"/>
        <v>0.80980702234306234</v>
      </c>
      <c r="D56624" s="9">
        <f t="shared" ca="1" si="1769"/>
        <v>187.54370761465358</v>
      </c>
    </row>
    <row r="56625" spans="2:4" x14ac:dyDescent="0.25">
      <c r="B56625" s="13">
        <v>56615</v>
      </c>
      <c r="C56625" s="9">
        <f t="shared" ca="1" si="1768"/>
        <v>0.71370118288807272</v>
      </c>
      <c r="D56625" s="9">
        <f t="shared" ca="1" si="1769"/>
        <v>181.28459939105846</v>
      </c>
    </row>
    <row r="56626" spans="2:4" x14ac:dyDescent="0.25">
      <c r="B56626" s="13">
        <v>56616</v>
      </c>
      <c r="C56626" s="9">
        <f t="shared" ca="1" si="1768"/>
        <v>0.10264216685982042</v>
      </c>
      <c r="D56626" s="9">
        <f t="shared" ca="1" si="1769"/>
        <v>144.66721625692273</v>
      </c>
    </row>
    <row r="56627" spans="2:4" x14ac:dyDescent="0.25">
      <c r="B56627" s="13">
        <v>56617</v>
      </c>
      <c r="C56627" s="9">
        <f t="shared" ca="1" si="1768"/>
        <v>0.94165161895405547</v>
      </c>
      <c r="D56627" s="9">
        <f t="shared" ca="1" si="1769"/>
        <v>201.37581005517313</v>
      </c>
    </row>
    <row r="56628" spans="2:4" x14ac:dyDescent="0.25">
      <c r="B56628" s="13">
        <v>56618</v>
      </c>
      <c r="C56628" s="9">
        <f t="shared" ca="1" si="1768"/>
        <v>0.45815072661863787</v>
      </c>
      <c r="D56628" s="9">
        <f t="shared" ca="1" si="1769"/>
        <v>167.89812587255491</v>
      </c>
    </row>
    <row r="56629" spans="2:4" x14ac:dyDescent="0.25">
      <c r="B56629" s="13">
        <v>56619</v>
      </c>
      <c r="C56629" s="9">
        <f t="shared" ca="1" si="1768"/>
        <v>0.72637966650893726</v>
      </c>
      <c r="D56629" s="9">
        <f t="shared" ca="1" si="1769"/>
        <v>182.03800111999928</v>
      </c>
    </row>
    <row r="56630" spans="2:4" x14ac:dyDescent="0.25">
      <c r="B56630" s="13">
        <v>56620</v>
      </c>
      <c r="C56630" s="9">
        <f t="shared" ca="1" si="1768"/>
        <v>0.50650607968552175</v>
      </c>
      <c r="D56630" s="9">
        <f t="shared" ca="1" si="1769"/>
        <v>170.32618092522941</v>
      </c>
    </row>
    <row r="56631" spans="2:4" x14ac:dyDescent="0.25">
      <c r="B56631" s="13">
        <v>56621</v>
      </c>
      <c r="C56631" s="9">
        <f t="shared" ca="1" si="1768"/>
        <v>0.3031652868258532</v>
      </c>
      <c r="D56631" s="9">
        <f t="shared" ca="1" si="1769"/>
        <v>159.69363287011663</v>
      </c>
    </row>
    <row r="56632" spans="2:4" x14ac:dyDescent="0.25">
      <c r="B56632" s="13">
        <v>56622</v>
      </c>
      <c r="C56632" s="9">
        <f t="shared" ca="1" si="1768"/>
        <v>0.26074842745647941</v>
      </c>
      <c r="D56632" s="9">
        <f t="shared" ca="1" si="1769"/>
        <v>157.17920492383496</v>
      </c>
    </row>
    <row r="56633" spans="2:4" x14ac:dyDescent="0.25">
      <c r="B56633" s="13">
        <v>56623</v>
      </c>
      <c r="C56633" s="9">
        <f t="shared" ca="1" si="1768"/>
        <v>0.55573373288765815</v>
      </c>
      <c r="D56633" s="9">
        <f t="shared" ca="1" si="1769"/>
        <v>172.80322635214964</v>
      </c>
    </row>
    <row r="56634" spans="2:4" x14ac:dyDescent="0.25">
      <c r="B56634" s="13">
        <v>56624</v>
      </c>
      <c r="C56634" s="9">
        <f t="shared" ca="1" si="1768"/>
        <v>0.52801524170203573</v>
      </c>
      <c r="D56634" s="9">
        <f t="shared" ca="1" si="1769"/>
        <v>171.40563227051729</v>
      </c>
    </row>
    <row r="56635" spans="2:4" x14ac:dyDescent="0.25">
      <c r="B56635" s="13">
        <v>56625</v>
      </c>
      <c r="C56635" s="9">
        <f t="shared" ca="1" si="1768"/>
        <v>0.13571166520811206</v>
      </c>
      <c r="D56635" s="9">
        <f t="shared" ca="1" si="1769"/>
        <v>148.00418623424898</v>
      </c>
    </row>
    <row r="56636" spans="2:4" x14ac:dyDescent="0.25">
      <c r="B56636" s="13">
        <v>56626</v>
      </c>
      <c r="C56636" s="9">
        <f t="shared" ca="1" si="1768"/>
        <v>0.827297344896463</v>
      </c>
      <c r="D56636" s="9">
        <f t="shared" ca="1" si="1769"/>
        <v>188.87077869070004</v>
      </c>
    </row>
    <row r="56637" spans="2:4" x14ac:dyDescent="0.25">
      <c r="B56637" s="13">
        <v>56627</v>
      </c>
      <c r="C56637" s="9">
        <f t="shared" ca="1" si="1768"/>
        <v>7.0405470975696716E-2</v>
      </c>
      <c r="D56637" s="9">
        <f t="shared" ca="1" si="1769"/>
        <v>140.54444264001313</v>
      </c>
    </row>
    <row r="56638" spans="2:4" x14ac:dyDescent="0.25">
      <c r="B56638" s="13">
        <v>56628</v>
      </c>
      <c r="C56638" s="9">
        <f t="shared" ca="1" si="1768"/>
        <v>0.19033808758693305</v>
      </c>
      <c r="D56638" s="9">
        <f t="shared" ca="1" si="1769"/>
        <v>152.46697801614994</v>
      </c>
    </row>
    <row r="56639" spans="2:4" x14ac:dyDescent="0.25">
      <c r="B56639" s="13">
        <v>56629</v>
      </c>
      <c r="C56639" s="9">
        <f t="shared" ca="1" si="1768"/>
        <v>0.16303044106975062</v>
      </c>
      <c r="D56639" s="9">
        <f t="shared" ca="1" si="1769"/>
        <v>150.35841804644662</v>
      </c>
    </row>
    <row r="56640" spans="2:4" x14ac:dyDescent="0.25">
      <c r="B56640" s="13">
        <v>56630</v>
      </c>
      <c r="C56640" s="9">
        <f t="shared" ca="1" si="1768"/>
        <v>0.10821930668582613</v>
      </c>
      <c r="D56640" s="9">
        <f t="shared" ca="1" si="1769"/>
        <v>145.27892653317528</v>
      </c>
    </row>
    <row r="56641" spans="2:4" x14ac:dyDescent="0.25">
      <c r="B56641" s="13">
        <v>56631</v>
      </c>
      <c r="C56641" s="9">
        <f t="shared" ca="1" si="1768"/>
        <v>0.9111185002695501</v>
      </c>
      <c r="D56641" s="9">
        <f t="shared" ca="1" si="1769"/>
        <v>196.95349607491423</v>
      </c>
    </row>
    <row r="56642" spans="2:4" x14ac:dyDescent="0.25">
      <c r="B56642" s="13">
        <v>56632</v>
      </c>
      <c r="C56642" s="9">
        <f t="shared" ca="1" si="1768"/>
        <v>0.36269447301068491</v>
      </c>
      <c r="D56642" s="9">
        <f t="shared" ca="1" si="1769"/>
        <v>162.97468389821449</v>
      </c>
    </row>
    <row r="56643" spans="2:4" x14ac:dyDescent="0.25">
      <c r="B56643" s="13">
        <v>56633</v>
      </c>
      <c r="C56643" s="9">
        <f t="shared" ca="1" si="1768"/>
        <v>0.9256265566526285</v>
      </c>
      <c r="D56643" s="9">
        <f t="shared" ca="1" si="1769"/>
        <v>198.87943751172364</v>
      </c>
    </row>
    <row r="56644" spans="2:4" x14ac:dyDescent="0.25">
      <c r="B56644" s="13">
        <v>56634</v>
      </c>
      <c r="C56644" s="9">
        <f t="shared" ca="1" si="1768"/>
        <v>0.23522353202915058</v>
      </c>
      <c r="D56644" s="9">
        <f t="shared" ca="1" si="1769"/>
        <v>155.56496320971144</v>
      </c>
    </row>
    <row r="56645" spans="2:4" x14ac:dyDescent="0.25">
      <c r="B56645" s="13">
        <v>56635</v>
      </c>
      <c r="C56645" s="9">
        <f t="shared" ca="1" si="1768"/>
        <v>0.14545305979875878</v>
      </c>
      <c r="D56645" s="9">
        <f t="shared" ca="1" si="1769"/>
        <v>148.87728150652703</v>
      </c>
    </row>
    <row r="56646" spans="2:4" x14ac:dyDescent="0.25">
      <c r="B56646" s="13">
        <v>56636</v>
      </c>
      <c r="C56646" s="9">
        <f t="shared" ca="1" si="1768"/>
        <v>0.38732236680308496</v>
      </c>
      <c r="D56646" s="9">
        <f t="shared" ca="1" si="1769"/>
        <v>164.27390534583034</v>
      </c>
    </row>
    <row r="56647" spans="2:4" x14ac:dyDescent="0.25">
      <c r="B56647" s="13">
        <v>56637</v>
      </c>
      <c r="C56647" s="9">
        <f t="shared" ca="1" si="1768"/>
        <v>8.5573798099808251E-2</v>
      </c>
      <c r="D56647" s="9">
        <f t="shared" ca="1" si="1769"/>
        <v>142.6294868343349</v>
      </c>
    </row>
    <row r="56648" spans="2:4" x14ac:dyDescent="0.25">
      <c r="B56648" s="13">
        <v>56638</v>
      </c>
      <c r="C56648" s="9">
        <f t="shared" ca="1" si="1768"/>
        <v>0.7537592687810879</v>
      </c>
      <c r="D56648" s="9">
        <f t="shared" ca="1" si="1769"/>
        <v>183.72734781200143</v>
      </c>
    </row>
    <row r="56649" spans="2:4" x14ac:dyDescent="0.25">
      <c r="B56649" s="13">
        <v>56639</v>
      </c>
      <c r="C56649" s="9">
        <f t="shared" ca="1" si="1768"/>
        <v>0.5750729656542356</v>
      </c>
      <c r="D56649" s="9">
        <f t="shared" ca="1" si="1769"/>
        <v>173.78609254970371</v>
      </c>
    </row>
    <row r="56650" spans="2:4" x14ac:dyDescent="0.25">
      <c r="B56650" s="13">
        <v>56640</v>
      </c>
      <c r="C56650" s="9">
        <f t="shared" ca="1" si="1768"/>
        <v>0.53407457219983745</v>
      </c>
      <c r="D56650" s="9">
        <f t="shared" ca="1" si="1769"/>
        <v>171.710328058263</v>
      </c>
    </row>
    <row r="56651" spans="2:4" x14ac:dyDescent="0.25">
      <c r="B56651" s="13">
        <v>56641</v>
      </c>
      <c r="C56651" s="9">
        <f t="shared" ca="1" si="1768"/>
        <v>0.14865466023092111</v>
      </c>
      <c r="D56651" s="9">
        <f t="shared" ca="1" si="1769"/>
        <v>149.15558394569186</v>
      </c>
    </row>
    <row r="56652" spans="2:4" x14ac:dyDescent="0.25">
      <c r="B56652" s="13">
        <v>56642</v>
      </c>
      <c r="C56652" s="9">
        <f t="shared" ref="C56652:C56715" ca="1" si="1770">RAND()</f>
        <v>0.10523057426092541</v>
      </c>
      <c r="D56652" s="9">
        <f t="shared" ref="D56652:D56715" ca="1" si="1771">_xlfn.NORM.INV(C56652,$C$6,$C$7)</f>
        <v>144.95403182611571</v>
      </c>
    </row>
    <row r="56653" spans="2:4" x14ac:dyDescent="0.25">
      <c r="B56653" s="13">
        <v>56643</v>
      </c>
      <c r="C56653" s="9">
        <f t="shared" ca="1" si="1770"/>
        <v>0.29006710903627386</v>
      </c>
      <c r="D56653" s="9">
        <f t="shared" ca="1" si="1771"/>
        <v>158.93622641517476</v>
      </c>
    </row>
    <row r="56654" spans="2:4" x14ac:dyDescent="0.25">
      <c r="B56654" s="13">
        <v>56644</v>
      </c>
      <c r="C56654" s="9">
        <f t="shared" ca="1" si="1770"/>
        <v>0.19462685329133977</v>
      </c>
      <c r="D56654" s="9">
        <f t="shared" ca="1" si="1771"/>
        <v>152.78056878709177</v>
      </c>
    </row>
    <row r="56655" spans="2:4" x14ac:dyDescent="0.25">
      <c r="B56655" s="13">
        <v>56645</v>
      </c>
      <c r="C56655" s="9">
        <f t="shared" ca="1" si="1770"/>
        <v>0.74674920814579104</v>
      </c>
      <c r="D56655" s="9">
        <f t="shared" ca="1" si="1771"/>
        <v>183.28589802644859</v>
      </c>
    </row>
    <row r="56656" spans="2:4" x14ac:dyDescent="0.25">
      <c r="B56656" s="13">
        <v>56646</v>
      </c>
      <c r="C56656" s="9">
        <f t="shared" ca="1" si="1770"/>
        <v>0.98935584146537858</v>
      </c>
      <c r="D56656" s="9">
        <f t="shared" ca="1" si="1771"/>
        <v>216.05663298163955</v>
      </c>
    </row>
    <row r="56657" spans="2:4" x14ac:dyDescent="0.25">
      <c r="B56657" s="13">
        <v>56647</v>
      </c>
      <c r="C56657" s="9">
        <f t="shared" ca="1" si="1770"/>
        <v>0.65830500238721312</v>
      </c>
      <c r="D56657" s="9">
        <f t="shared" ca="1" si="1771"/>
        <v>178.15683131769293</v>
      </c>
    </row>
    <row r="56658" spans="2:4" x14ac:dyDescent="0.25">
      <c r="B56658" s="13">
        <v>56648</v>
      </c>
      <c r="C56658" s="9">
        <f t="shared" ca="1" si="1770"/>
        <v>0.86369253297913917</v>
      </c>
      <c r="D56658" s="9">
        <f t="shared" ca="1" si="1771"/>
        <v>191.94121054035327</v>
      </c>
    </row>
    <row r="56659" spans="2:4" x14ac:dyDescent="0.25">
      <c r="B56659" s="13">
        <v>56649</v>
      </c>
      <c r="C56659" s="9">
        <f t="shared" ca="1" si="1770"/>
        <v>1.5153765518716167E-3</v>
      </c>
      <c r="D56659" s="9">
        <f t="shared" ca="1" si="1771"/>
        <v>110.70797133981341</v>
      </c>
    </row>
    <row r="56660" spans="2:4" x14ac:dyDescent="0.25">
      <c r="B56660" s="13">
        <v>56650</v>
      </c>
      <c r="C56660" s="9">
        <f t="shared" ca="1" si="1770"/>
        <v>8.8783896134415952E-2</v>
      </c>
      <c r="D56660" s="9">
        <f t="shared" ca="1" si="1771"/>
        <v>143.03436578530167</v>
      </c>
    </row>
    <row r="56661" spans="2:4" x14ac:dyDescent="0.25">
      <c r="B56661" s="13">
        <v>56651</v>
      </c>
      <c r="C56661" s="9">
        <f t="shared" ca="1" si="1770"/>
        <v>0.46734384481772673</v>
      </c>
      <c r="D56661" s="9">
        <f t="shared" ca="1" si="1771"/>
        <v>168.36103057728403</v>
      </c>
    </row>
    <row r="56662" spans="2:4" x14ac:dyDescent="0.25">
      <c r="B56662" s="13">
        <v>56652</v>
      </c>
      <c r="C56662" s="9">
        <f t="shared" ca="1" si="1770"/>
        <v>0.54660784815656704</v>
      </c>
      <c r="D56662" s="9">
        <f t="shared" ca="1" si="1771"/>
        <v>172.3419118171536</v>
      </c>
    </row>
    <row r="56663" spans="2:4" x14ac:dyDescent="0.25">
      <c r="B56663" s="13">
        <v>56653</v>
      </c>
      <c r="C56663" s="9">
        <f t="shared" ca="1" si="1770"/>
        <v>0.80339601639046465</v>
      </c>
      <c r="D56663" s="9">
        <f t="shared" ca="1" si="1771"/>
        <v>187.0762832086325</v>
      </c>
    </row>
    <row r="56664" spans="2:4" x14ac:dyDescent="0.25">
      <c r="B56664" s="13">
        <v>56654</v>
      </c>
      <c r="C56664" s="9">
        <f t="shared" ca="1" si="1770"/>
        <v>9.8530790869393758E-2</v>
      </c>
      <c r="D56664" s="9">
        <f t="shared" ca="1" si="1771"/>
        <v>144.20062922098165</v>
      </c>
    </row>
    <row r="56665" spans="2:4" x14ac:dyDescent="0.25">
      <c r="B56665" s="13">
        <v>56655</v>
      </c>
      <c r="C56665" s="9">
        <f t="shared" ca="1" si="1770"/>
        <v>0.50909688373475315</v>
      </c>
      <c r="D56665" s="9">
        <f t="shared" ca="1" si="1771"/>
        <v>170.45608964767356</v>
      </c>
    </row>
    <row r="56666" spans="2:4" x14ac:dyDescent="0.25">
      <c r="B56666" s="13">
        <v>56656</v>
      </c>
      <c r="C56666" s="9">
        <f t="shared" ca="1" si="1770"/>
        <v>0.72362837204154584</v>
      </c>
      <c r="D56666" s="9">
        <f t="shared" ca="1" si="1771"/>
        <v>181.87308896054117</v>
      </c>
    </row>
    <row r="56667" spans="2:4" x14ac:dyDescent="0.25">
      <c r="B56667" s="13">
        <v>56657</v>
      </c>
      <c r="C56667" s="9">
        <f t="shared" ca="1" si="1770"/>
        <v>0.66879690900105671</v>
      </c>
      <c r="D56667" s="9">
        <f t="shared" ca="1" si="1771"/>
        <v>178.73186987417574</v>
      </c>
    </row>
    <row r="56668" spans="2:4" x14ac:dyDescent="0.25">
      <c r="B56668" s="13">
        <v>56658</v>
      </c>
      <c r="C56668" s="9">
        <f t="shared" ca="1" si="1770"/>
        <v>0.92245400087711116</v>
      </c>
      <c r="D56668" s="9">
        <f t="shared" ca="1" si="1771"/>
        <v>198.43547115016423</v>
      </c>
    </row>
    <row r="56669" spans="2:4" x14ac:dyDescent="0.25">
      <c r="B56669" s="13">
        <v>56659</v>
      </c>
      <c r="C56669" s="9">
        <f t="shared" ca="1" si="1770"/>
        <v>0.81067508177351366</v>
      </c>
      <c r="D56669" s="9">
        <f t="shared" ca="1" si="1771"/>
        <v>187.60773483278606</v>
      </c>
    </row>
    <row r="56670" spans="2:4" x14ac:dyDescent="0.25">
      <c r="B56670" s="13">
        <v>56660</v>
      </c>
      <c r="C56670" s="9">
        <f t="shared" ca="1" si="1770"/>
        <v>0.47569235064067472</v>
      </c>
      <c r="D56670" s="9">
        <f t="shared" ca="1" si="1771"/>
        <v>168.78064018463229</v>
      </c>
    </row>
    <row r="56671" spans="2:4" x14ac:dyDescent="0.25">
      <c r="B56671" s="13">
        <v>56661</v>
      </c>
      <c r="C56671" s="9">
        <f t="shared" ca="1" si="1770"/>
        <v>0.5043944522657875</v>
      </c>
      <c r="D56671" s="9">
        <f t="shared" ca="1" si="1771"/>
        <v>170.22030962136282</v>
      </c>
    </row>
    <row r="56672" spans="2:4" x14ac:dyDescent="0.25">
      <c r="B56672" s="13">
        <v>56662</v>
      </c>
      <c r="C56672" s="9">
        <f t="shared" ca="1" si="1770"/>
        <v>0.59821753811930389</v>
      </c>
      <c r="D56672" s="9">
        <f t="shared" ca="1" si="1771"/>
        <v>174.97472196676438</v>
      </c>
    </row>
    <row r="56673" spans="2:4" x14ac:dyDescent="0.25">
      <c r="B56673" s="13">
        <v>56663</v>
      </c>
      <c r="C56673" s="9">
        <f t="shared" ca="1" si="1770"/>
        <v>0.17337486084359266</v>
      </c>
      <c r="D56673" s="9">
        <f t="shared" ca="1" si="1771"/>
        <v>151.18175079513554</v>
      </c>
    </row>
    <row r="56674" spans="2:4" x14ac:dyDescent="0.25">
      <c r="B56674" s="13">
        <v>56664</v>
      </c>
      <c r="C56674" s="9">
        <f t="shared" ca="1" si="1770"/>
        <v>0.56823870133707333</v>
      </c>
      <c r="D56674" s="9">
        <f t="shared" ca="1" si="1771"/>
        <v>173.43783589727437</v>
      </c>
    </row>
    <row r="56675" spans="2:4" x14ac:dyDescent="0.25">
      <c r="B56675" s="13">
        <v>56665</v>
      </c>
      <c r="C56675" s="9">
        <f t="shared" ca="1" si="1770"/>
        <v>0.89449538048278543</v>
      </c>
      <c r="D56675" s="9">
        <f t="shared" ca="1" si="1771"/>
        <v>195.01590222147823</v>
      </c>
    </row>
    <row r="56676" spans="2:4" x14ac:dyDescent="0.25">
      <c r="B56676" s="13">
        <v>56666</v>
      </c>
      <c r="C56676" s="9">
        <f t="shared" ca="1" si="1770"/>
        <v>0.63449953859944763</v>
      </c>
      <c r="D56676" s="9">
        <f t="shared" ca="1" si="1771"/>
        <v>176.8758877120861</v>
      </c>
    </row>
    <row r="56677" spans="2:4" x14ac:dyDescent="0.25">
      <c r="B56677" s="13">
        <v>56667</v>
      </c>
      <c r="C56677" s="9">
        <f t="shared" ca="1" si="1770"/>
        <v>0.61398948775650597</v>
      </c>
      <c r="D56677" s="9">
        <f t="shared" ca="1" si="1771"/>
        <v>175.79464650618203</v>
      </c>
    </row>
    <row r="56678" spans="2:4" x14ac:dyDescent="0.25">
      <c r="B56678" s="13">
        <v>56668</v>
      </c>
      <c r="C56678" s="9">
        <f t="shared" ca="1" si="1770"/>
        <v>0.74813743873148264</v>
      </c>
      <c r="D56678" s="9">
        <f t="shared" ca="1" si="1771"/>
        <v>183.37280086237294</v>
      </c>
    </row>
    <row r="56679" spans="2:4" x14ac:dyDescent="0.25">
      <c r="B56679" s="13">
        <v>56669</v>
      </c>
      <c r="C56679" s="9">
        <f t="shared" ca="1" si="1770"/>
        <v>0.44662532971477809</v>
      </c>
      <c r="D56679" s="9">
        <f t="shared" ca="1" si="1771"/>
        <v>167.31615766438216</v>
      </c>
    </row>
    <row r="56680" spans="2:4" x14ac:dyDescent="0.25">
      <c r="B56680" s="13">
        <v>56670</v>
      </c>
      <c r="C56680" s="9">
        <f t="shared" ca="1" si="1770"/>
        <v>0.99822482165635984</v>
      </c>
      <c r="D56680" s="9">
        <f t="shared" ca="1" si="1771"/>
        <v>228.31146650506366</v>
      </c>
    </row>
    <row r="56681" spans="2:4" x14ac:dyDescent="0.25">
      <c r="B56681" s="13">
        <v>56671</v>
      </c>
      <c r="C56681" s="9">
        <f t="shared" ca="1" si="1770"/>
        <v>8.8755767196039947E-2</v>
      </c>
      <c r="D56681" s="9">
        <f t="shared" ca="1" si="1771"/>
        <v>143.03086578108602</v>
      </c>
    </row>
    <row r="56682" spans="2:4" x14ac:dyDescent="0.25">
      <c r="B56682" s="13">
        <v>56672</v>
      </c>
      <c r="C56682" s="9">
        <f t="shared" ca="1" si="1770"/>
        <v>0.36688635974997819</v>
      </c>
      <c r="D56682" s="9">
        <f t="shared" ca="1" si="1771"/>
        <v>163.19777419011271</v>
      </c>
    </row>
    <row r="56683" spans="2:4" x14ac:dyDescent="0.25">
      <c r="B56683" s="13">
        <v>56673</v>
      </c>
      <c r="C56683" s="9">
        <f t="shared" ca="1" si="1770"/>
        <v>0.24481649583474596</v>
      </c>
      <c r="D56683" s="9">
        <f t="shared" ca="1" si="1771"/>
        <v>156.18214656217617</v>
      </c>
    </row>
    <row r="56684" spans="2:4" x14ac:dyDescent="0.25">
      <c r="B56684" s="13">
        <v>56674</v>
      </c>
      <c r="C56684" s="9">
        <f t="shared" ca="1" si="1770"/>
        <v>6.1198117927936391E-3</v>
      </c>
      <c r="D56684" s="9">
        <f t="shared" ca="1" si="1771"/>
        <v>119.89681297271804</v>
      </c>
    </row>
    <row r="56685" spans="2:4" x14ac:dyDescent="0.25">
      <c r="B56685" s="13">
        <v>56675</v>
      </c>
      <c r="C56685" s="9">
        <f t="shared" ca="1" si="1770"/>
        <v>0.97789853190157294</v>
      </c>
      <c r="D56685" s="9">
        <f t="shared" ca="1" si="1771"/>
        <v>210.24322606329508</v>
      </c>
    </row>
    <row r="56686" spans="2:4" x14ac:dyDescent="0.25">
      <c r="B56686" s="13">
        <v>56676</v>
      </c>
      <c r="C56686" s="9">
        <f t="shared" ca="1" si="1770"/>
        <v>0.63274072343960019</v>
      </c>
      <c r="D56686" s="9">
        <f t="shared" ca="1" si="1771"/>
        <v>176.78242068970684</v>
      </c>
    </row>
    <row r="56687" spans="2:4" x14ac:dyDescent="0.25">
      <c r="B56687" s="13">
        <v>56677</v>
      </c>
      <c r="C56687" s="9">
        <f t="shared" ca="1" si="1770"/>
        <v>0.5702037555038435</v>
      </c>
      <c r="D56687" s="9">
        <f t="shared" ca="1" si="1771"/>
        <v>173.53785867890159</v>
      </c>
    </row>
    <row r="56688" spans="2:4" x14ac:dyDescent="0.25">
      <c r="B56688" s="13">
        <v>56678</v>
      </c>
      <c r="C56688" s="9">
        <f t="shared" ca="1" si="1770"/>
        <v>0.15513325270000577</v>
      </c>
      <c r="D56688" s="9">
        <f t="shared" ca="1" si="1771"/>
        <v>149.70674034785739</v>
      </c>
    </row>
    <row r="56689" spans="2:4" x14ac:dyDescent="0.25">
      <c r="B56689" s="13">
        <v>56679</v>
      </c>
      <c r="C56689" s="9">
        <f t="shared" ca="1" si="1770"/>
        <v>0.92682347524271713</v>
      </c>
      <c r="D56689" s="9">
        <f t="shared" ca="1" si="1771"/>
        <v>199.05068957052356</v>
      </c>
    </row>
    <row r="56690" spans="2:4" x14ac:dyDescent="0.25">
      <c r="B56690" s="13">
        <v>56680</v>
      </c>
      <c r="C56690" s="9">
        <f t="shared" ca="1" si="1770"/>
        <v>0.39058684542470945</v>
      </c>
      <c r="D56690" s="9">
        <f t="shared" ca="1" si="1771"/>
        <v>164.44420319980696</v>
      </c>
    </row>
    <row r="56691" spans="2:4" x14ac:dyDescent="0.25">
      <c r="B56691" s="13">
        <v>56681</v>
      </c>
      <c r="C56691" s="9">
        <f t="shared" ca="1" si="1770"/>
        <v>0.97100254926220952</v>
      </c>
      <c r="D56691" s="9">
        <f t="shared" ca="1" si="1771"/>
        <v>207.91472921639834</v>
      </c>
    </row>
    <row r="56692" spans="2:4" x14ac:dyDescent="0.25">
      <c r="B56692" s="13">
        <v>56682</v>
      </c>
      <c r="C56692" s="9">
        <f t="shared" ca="1" si="1770"/>
        <v>0.19459029329711619</v>
      </c>
      <c r="D56692" s="9">
        <f t="shared" ca="1" si="1771"/>
        <v>152.77791347210524</v>
      </c>
    </row>
    <row r="56693" spans="2:4" x14ac:dyDescent="0.25">
      <c r="B56693" s="13">
        <v>56683</v>
      </c>
      <c r="C56693" s="9">
        <f t="shared" ca="1" si="1770"/>
        <v>0.77875241461177591</v>
      </c>
      <c r="D56693" s="9">
        <f t="shared" ca="1" si="1771"/>
        <v>185.35973116287772</v>
      </c>
    </row>
    <row r="56694" spans="2:4" x14ac:dyDescent="0.25">
      <c r="B56694" s="13">
        <v>56684</v>
      </c>
      <c r="C56694" s="9">
        <f t="shared" ca="1" si="1770"/>
        <v>0.43486796345036827</v>
      </c>
      <c r="D56694" s="9">
        <f t="shared" ca="1" si="1771"/>
        <v>166.72012151744775</v>
      </c>
    </row>
    <row r="56695" spans="2:4" x14ac:dyDescent="0.25">
      <c r="B56695" s="13">
        <v>56685</v>
      </c>
      <c r="C56695" s="9">
        <f t="shared" ca="1" si="1770"/>
        <v>3.1250641395650036E-2</v>
      </c>
      <c r="D56695" s="9">
        <f t="shared" ca="1" si="1771"/>
        <v>132.74554491235276</v>
      </c>
    </row>
    <row r="56696" spans="2:4" x14ac:dyDescent="0.25">
      <c r="B56696" s="13">
        <v>56686</v>
      </c>
      <c r="C56696" s="9">
        <f t="shared" ca="1" si="1770"/>
        <v>0.578884388129419</v>
      </c>
      <c r="D56696" s="9">
        <f t="shared" ca="1" si="1771"/>
        <v>173.98080591431665</v>
      </c>
    </row>
    <row r="56697" spans="2:4" x14ac:dyDescent="0.25">
      <c r="B56697" s="13">
        <v>56687</v>
      </c>
      <c r="C56697" s="9">
        <f t="shared" ca="1" si="1770"/>
        <v>4.1856321630206583E-2</v>
      </c>
      <c r="D56697" s="9">
        <f t="shared" ca="1" si="1771"/>
        <v>135.40921670085919</v>
      </c>
    </row>
    <row r="56698" spans="2:4" x14ac:dyDescent="0.25">
      <c r="B56698" s="13">
        <v>56688</v>
      </c>
      <c r="C56698" s="9">
        <f t="shared" ca="1" si="1770"/>
        <v>0.30329942963988188</v>
      </c>
      <c r="D56698" s="9">
        <f t="shared" ca="1" si="1771"/>
        <v>159.70131193772494</v>
      </c>
    </row>
    <row r="56699" spans="2:4" x14ac:dyDescent="0.25">
      <c r="B56699" s="13">
        <v>56689</v>
      </c>
      <c r="C56699" s="9">
        <f t="shared" ca="1" si="1770"/>
        <v>0.74500895814274515</v>
      </c>
      <c r="D56699" s="9">
        <f t="shared" ca="1" si="1771"/>
        <v>183.17731180869612</v>
      </c>
    </row>
    <row r="56700" spans="2:4" x14ac:dyDescent="0.25">
      <c r="B56700" s="13">
        <v>56690</v>
      </c>
      <c r="C56700" s="9">
        <f t="shared" ca="1" si="1770"/>
        <v>0.76396437844156306</v>
      </c>
      <c r="D56700" s="9">
        <f t="shared" ca="1" si="1771"/>
        <v>184.38226178325641</v>
      </c>
    </row>
    <row r="56701" spans="2:4" x14ac:dyDescent="0.25">
      <c r="B56701" s="13">
        <v>56691</v>
      </c>
      <c r="C56701" s="9">
        <f t="shared" ca="1" si="1770"/>
        <v>0.94645775342957805</v>
      </c>
      <c r="D56701" s="9">
        <f t="shared" ca="1" si="1771"/>
        <v>202.22874138493117</v>
      </c>
    </row>
    <row r="56702" spans="2:4" x14ac:dyDescent="0.25">
      <c r="B56702" s="13">
        <v>56692</v>
      </c>
      <c r="C56702" s="9">
        <f t="shared" ca="1" si="1770"/>
        <v>0.72227535160718703</v>
      </c>
      <c r="D56702" s="9">
        <f t="shared" ca="1" si="1771"/>
        <v>181.79228497405731</v>
      </c>
    </row>
    <row r="56703" spans="2:4" x14ac:dyDescent="0.25">
      <c r="B56703" s="13">
        <v>56693</v>
      </c>
      <c r="C56703" s="9">
        <f t="shared" ca="1" si="1770"/>
        <v>0.78256786059406425</v>
      </c>
      <c r="D56703" s="9">
        <f t="shared" ca="1" si="1771"/>
        <v>185.61789912497045</v>
      </c>
    </row>
    <row r="56704" spans="2:4" x14ac:dyDescent="0.25">
      <c r="B56704" s="13">
        <v>56694</v>
      </c>
      <c r="C56704" s="9">
        <f t="shared" ca="1" si="1770"/>
        <v>0.34671150076282009</v>
      </c>
      <c r="D56704" s="9">
        <f t="shared" ca="1" si="1771"/>
        <v>162.11571867647473</v>
      </c>
    </row>
    <row r="56705" spans="2:4" x14ac:dyDescent="0.25">
      <c r="B56705" s="13">
        <v>56695</v>
      </c>
      <c r="C56705" s="9">
        <f t="shared" ca="1" si="1770"/>
        <v>0.64624669894366127</v>
      </c>
      <c r="D56705" s="9">
        <f t="shared" ca="1" si="1771"/>
        <v>177.50413791593681</v>
      </c>
    </row>
    <row r="56706" spans="2:4" x14ac:dyDescent="0.25">
      <c r="B56706" s="13">
        <v>56696</v>
      </c>
      <c r="C56706" s="9">
        <f t="shared" ca="1" si="1770"/>
        <v>0.55551258642135282</v>
      </c>
      <c r="D56706" s="9">
        <f t="shared" ca="1" si="1771"/>
        <v>172.79203071488126</v>
      </c>
    </row>
    <row r="56707" spans="2:4" x14ac:dyDescent="0.25">
      <c r="B56707" s="13">
        <v>56697</v>
      </c>
      <c r="C56707" s="9">
        <f t="shared" ca="1" si="1770"/>
        <v>0.15204065921305832</v>
      </c>
      <c r="D56707" s="9">
        <f t="shared" ca="1" si="1771"/>
        <v>149.44558985358944</v>
      </c>
    </row>
    <row r="56708" spans="2:4" x14ac:dyDescent="0.25">
      <c r="B56708" s="13">
        <v>56698</v>
      </c>
      <c r="C56708" s="9">
        <f t="shared" ca="1" si="1770"/>
        <v>0.91248967540054882</v>
      </c>
      <c r="D56708" s="9">
        <f t="shared" ca="1" si="1771"/>
        <v>197.12493643025061</v>
      </c>
    </row>
    <row r="56709" spans="2:4" x14ac:dyDescent="0.25">
      <c r="B56709" s="13">
        <v>56699</v>
      </c>
      <c r="C56709" s="9">
        <f t="shared" ca="1" si="1770"/>
        <v>0.20063157435012491</v>
      </c>
      <c r="D56709" s="9">
        <f t="shared" ca="1" si="1771"/>
        <v>153.21265117852744</v>
      </c>
    </row>
    <row r="56710" spans="2:4" x14ac:dyDescent="0.25">
      <c r="B56710" s="13">
        <v>56700</v>
      </c>
      <c r="C56710" s="9">
        <f t="shared" ca="1" si="1770"/>
        <v>0.27500640326208881</v>
      </c>
      <c r="D56710" s="9">
        <f t="shared" ca="1" si="1771"/>
        <v>158.04518128284786</v>
      </c>
    </row>
    <row r="56711" spans="2:4" x14ac:dyDescent="0.25">
      <c r="B56711" s="13">
        <v>56701</v>
      </c>
      <c r="C56711" s="9">
        <f t="shared" ca="1" si="1770"/>
        <v>0.36750334243642924</v>
      </c>
      <c r="D56711" s="9">
        <f t="shared" ca="1" si="1771"/>
        <v>163.23053772607696</v>
      </c>
    </row>
    <row r="56712" spans="2:4" x14ac:dyDescent="0.25">
      <c r="B56712" s="13">
        <v>56702</v>
      </c>
      <c r="C56712" s="9">
        <f t="shared" ca="1" si="1770"/>
        <v>0.50320334052225313</v>
      </c>
      <c r="D56712" s="9">
        <f t="shared" ca="1" si="1771"/>
        <v>170.16059340423644</v>
      </c>
    </row>
    <row r="56713" spans="2:4" x14ac:dyDescent="0.25">
      <c r="B56713" s="13">
        <v>56703</v>
      </c>
      <c r="C56713" s="9">
        <f t="shared" ca="1" si="1770"/>
        <v>0.35185527024547791</v>
      </c>
      <c r="D56713" s="9">
        <f t="shared" ca="1" si="1771"/>
        <v>162.3936713907878</v>
      </c>
    </row>
    <row r="56714" spans="2:4" x14ac:dyDescent="0.25">
      <c r="B56714" s="13">
        <v>56704</v>
      </c>
      <c r="C56714" s="9">
        <f t="shared" ca="1" si="1770"/>
        <v>7.270547881806122E-2</v>
      </c>
      <c r="D56714" s="9">
        <f t="shared" ca="1" si="1771"/>
        <v>140.88132666051035</v>
      </c>
    </row>
    <row r="56715" spans="2:4" x14ac:dyDescent="0.25">
      <c r="B56715" s="13">
        <v>56705</v>
      </c>
      <c r="C56715" s="9">
        <f t="shared" ca="1" si="1770"/>
        <v>0.76056736841406702</v>
      </c>
      <c r="D56715" s="9">
        <f t="shared" ca="1" si="1771"/>
        <v>184.16257642153215</v>
      </c>
    </row>
    <row r="56716" spans="2:4" x14ac:dyDescent="0.25">
      <c r="B56716" s="13">
        <v>56706</v>
      </c>
      <c r="C56716" s="9">
        <f t="shared" ref="C56716:C56779" ca="1" si="1772">RAND()</f>
        <v>0.43165161702829391</v>
      </c>
      <c r="D56716" s="9">
        <f t="shared" ref="D56716:D56779" ca="1" si="1773">_xlfn.NORM.INV(C56716,$C$6,$C$7)</f>
        <v>166.55658351077298</v>
      </c>
    </row>
    <row r="56717" spans="2:4" x14ac:dyDescent="0.25">
      <c r="B56717" s="13">
        <v>56707</v>
      </c>
      <c r="C56717" s="9">
        <f t="shared" ca="1" si="1772"/>
        <v>0.94148519732618097</v>
      </c>
      <c r="D56717" s="9">
        <f t="shared" ca="1" si="1773"/>
        <v>201.34728242414306</v>
      </c>
    </row>
    <row r="56718" spans="2:4" x14ac:dyDescent="0.25">
      <c r="B56718" s="13">
        <v>56708</v>
      </c>
      <c r="C56718" s="9">
        <f t="shared" ca="1" si="1772"/>
        <v>8.8271395515161277E-2</v>
      </c>
      <c r="D56718" s="9">
        <f t="shared" ca="1" si="1773"/>
        <v>142.97046676649825</v>
      </c>
    </row>
    <row r="56719" spans="2:4" x14ac:dyDescent="0.25">
      <c r="B56719" s="13">
        <v>56709</v>
      </c>
      <c r="C56719" s="9">
        <f t="shared" ca="1" si="1772"/>
        <v>0.83909748905652026</v>
      </c>
      <c r="D56719" s="9">
        <f t="shared" ca="1" si="1773"/>
        <v>189.81510841992699</v>
      </c>
    </row>
    <row r="56720" spans="2:4" x14ac:dyDescent="0.25">
      <c r="B56720" s="13">
        <v>56710</v>
      </c>
      <c r="C56720" s="9">
        <f t="shared" ca="1" si="1772"/>
        <v>0.93376868465920793</v>
      </c>
      <c r="D56720" s="9">
        <f t="shared" ca="1" si="1773"/>
        <v>200.0892260063649</v>
      </c>
    </row>
    <row r="56721" spans="2:4" x14ac:dyDescent="0.25">
      <c r="B56721" s="13">
        <v>56711</v>
      </c>
      <c r="C56721" s="9">
        <f t="shared" ca="1" si="1772"/>
        <v>1.6587117967973519E-2</v>
      </c>
      <c r="D56721" s="9">
        <f t="shared" ca="1" si="1773"/>
        <v>127.40063529792876</v>
      </c>
    </row>
    <row r="56722" spans="2:4" x14ac:dyDescent="0.25">
      <c r="B56722" s="13">
        <v>56712</v>
      </c>
      <c r="C56722" s="9">
        <f t="shared" ca="1" si="1772"/>
        <v>0.8060621570087928</v>
      </c>
      <c r="D56722" s="9">
        <f t="shared" ca="1" si="1773"/>
        <v>187.26952449131875</v>
      </c>
    </row>
    <row r="56723" spans="2:4" x14ac:dyDescent="0.25">
      <c r="B56723" s="13">
        <v>56713</v>
      </c>
      <c r="C56723" s="9">
        <f t="shared" ca="1" si="1772"/>
        <v>0.46793939495646952</v>
      </c>
      <c r="D56723" s="9">
        <f t="shared" ca="1" si="1773"/>
        <v>168.39098562621535</v>
      </c>
    </row>
    <row r="56724" spans="2:4" x14ac:dyDescent="0.25">
      <c r="B56724" s="13">
        <v>56714</v>
      </c>
      <c r="C56724" s="9">
        <f t="shared" ca="1" si="1772"/>
        <v>0.7405446259584324</v>
      </c>
      <c r="D56724" s="9">
        <f t="shared" ca="1" si="1773"/>
        <v>182.90050730748942</v>
      </c>
    </row>
    <row r="56725" spans="2:4" x14ac:dyDescent="0.25">
      <c r="B56725" s="13">
        <v>56715</v>
      </c>
      <c r="C56725" s="9">
        <f t="shared" ca="1" si="1772"/>
        <v>0.72075940008714223</v>
      </c>
      <c r="D56725" s="9">
        <f t="shared" ca="1" si="1773"/>
        <v>181.701978554269</v>
      </c>
    </row>
    <row r="56726" spans="2:4" x14ac:dyDescent="0.25">
      <c r="B56726" s="13">
        <v>56716</v>
      </c>
      <c r="C56726" s="9">
        <f t="shared" ca="1" si="1772"/>
        <v>0.92260828915066762</v>
      </c>
      <c r="D56726" s="9">
        <f t="shared" ca="1" si="1773"/>
        <v>198.45673937929928</v>
      </c>
    </row>
    <row r="56727" spans="2:4" x14ac:dyDescent="0.25">
      <c r="B56727" s="13">
        <v>56717</v>
      </c>
      <c r="C56727" s="9">
        <f t="shared" ca="1" si="1772"/>
        <v>0.15913897546232481</v>
      </c>
      <c r="D56727" s="9">
        <f t="shared" ca="1" si="1773"/>
        <v>150.03994193881022</v>
      </c>
    </row>
    <row r="56728" spans="2:4" x14ac:dyDescent="0.25">
      <c r="B56728" s="13">
        <v>56718</v>
      </c>
      <c r="C56728" s="9">
        <f t="shared" ca="1" si="1772"/>
        <v>6.6808441237605765E-3</v>
      </c>
      <c r="D56728" s="9">
        <f t="shared" ca="1" si="1773"/>
        <v>120.5203842690586</v>
      </c>
    </row>
    <row r="56729" spans="2:4" x14ac:dyDescent="0.25">
      <c r="B56729" s="13">
        <v>56719</v>
      </c>
      <c r="C56729" s="9">
        <f t="shared" ca="1" si="1772"/>
        <v>0.46157999983277465</v>
      </c>
      <c r="D56729" s="9">
        <f t="shared" ca="1" si="1773"/>
        <v>168.07091983536429</v>
      </c>
    </row>
    <row r="56730" spans="2:4" x14ac:dyDescent="0.25">
      <c r="B56730" s="13">
        <v>56720</v>
      </c>
      <c r="C56730" s="9">
        <f t="shared" ca="1" si="1772"/>
        <v>0.95665030495740666</v>
      </c>
      <c r="D56730" s="9">
        <f t="shared" ca="1" si="1773"/>
        <v>204.26142960526303</v>
      </c>
    </row>
    <row r="56731" spans="2:4" x14ac:dyDescent="0.25">
      <c r="B56731" s="13">
        <v>56721</v>
      </c>
      <c r="C56731" s="9">
        <f t="shared" ca="1" si="1772"/>
        <v>0.76490852186360425</v>
      </c>
      <c r="D56731" s="9">
        <f t="shared" ca="1" si="1773"/>
        <v>184.44362803432929</v>
      </c>
    </row>
    <row r="56732" spans="2:4" x14ac:dyDescent="0.25">
      <c r="B56732" s="13">
        <v>56722</v>
      </c>
      <c r="C56732" s="9">
        <f t="shared" ca="1" si="1772"/>
        <v>0.88968282283752542</v>
      </c>
      <c r="D56732" s="9">
        <f t="shared" ca="1" si="1773"/>
        <v>194.49686136583014</v>
      </c>
    </row>
    <row r="56733" spans="2:4" x14ac:dyDescent="0.25">
      <c r="B56733" s="13">
        <v>56723</v>
      </c>
      <c r="C56733" s="9">
        <f t="shared" ca="1" si="1772"/>
        <v>0.23937961224420834</v>
      </c>
      <c r="D56733" s="9">
        <f t="shared" ca="1" si="1773"/>
        <v>155.83400796881853</v>
      </c>
    </row>
    <row r="56734" spans="2:4" x14ac:dyDescent="0.25">
      <c r="B56734" s="13">
        <v>56724</v>
      </c>
      <c r="C56734" s="9">
        <f t="shared" ca="1" si="1772"/>
        <v>0.94190096834145509</v>
      </c>
      <c r="D56734" s="9">
        <f t="shared" ca="1" si="1773"/>
        <v>201.41867283239887</v>
      </c>
    </row>
    <row r="56735" spans="2:4" x14ac:dyDescent="0.25">
      <c r="B56735" s="13">
        <v>56725</v>
      </c>
      <c r="C56735" s="9">
        <f t="shared" ca="1" si="1772"/>
        <v>0.65494119617493263</v>
      </c>
      <c r="D56735" s="9">
        <f t="shared" ca="1" si="1773"/>
        <v>177.97390935877692</v>
      </c>
    </row>
    <row r="56736" spans="2:4" x14ac:dyDescent="0.25">
      <c r="B56736" s="13">
        <v>56726</v>
      </c>
      <c r="C56736" s="9">
        <f t="shared" ca="1" si="1772"/>
        <v>0.81850359761036573</v>
      </c>
      <c r="D56736" s="9">
        <f t="shared" ca="1" si="1773"/>
        <v>188.19354274916151</v>
      </c>
    </row>
    <row r="56737" spans="2:4" x14ac:dyDescent="0.25">
      <c r="B56737" s="13">
        <v>56727</v>
      </c>
      <c r="C56737" s="9">
        <f t="shared" ca="1" si="1772"/>
        <v>0.41594831081859873</v>
      </c>
      <c r="D56737" s="9">
        <f t="shared" ca="1" si="1773"/>
        <v>165.75460571683823</v>
      </c>
    </row>
    <row r="56738" spans="2:4" x14ac:dyDescent="0.25">
      <c r="B56738" s="13">
        <v>56728</v>
      </c>
      <c r="C56738" s="9">
        <f t="shared" ca="1" si="1772"/>
        <v>0.45812749573599743</v>
      </c>
      <c r="D56738" s="9">
        <f t="shared" ca="1" si="1773"/>
        <v>167.89695479596213</v>
      </c>
    </row>
    <row r="56739" spans="2:4" x14ac:dyDescent="0.25">
      <c r="B56739" s="13">
        <v>56729</v>
      </c>
      <c r="C56739" s="9">
        <f t="shared" ca="1" si="1772"/>
        <v>0.70946326740284749</v>
      </c>
      <c r="D56739" s="9">
        <f t="shared" ca="1" si="1773"/>
        <v>181.03634798641232</v>
      </c>
    </row>
    <row r="56740" spans="2:4" x14ac:dyDescent="0.25">
      <c r="B56740" s="13">
        <v>56730</v>
      </c>
      <c r="C56740" s="9">
        <f t="shared" ca="1" si="1772"/>
        <v>0.32324222959948812</v>
      </c>
      <c r="D56740" s="9">
        <f t="shared" ca="1" si="1773"/>
        <v>160.82697032322272</v>
      </c>
    </row>
    <row r="56741" spans="2:4" x14ac:dyDescent="0.25">
      <c r="B56741" s="13">
        <v>56731</v>
      </c>
      <c r="C56741" s="9">
        <f t="shared" ca="1" si="1772"/>
        <v>0.11717493272496382</v>
      </c>
      <c r="D56741" s="9">
        <f t="shared" ca="1" si="1773"/>
        <v>146.21543523970377</v>
      </c>
    </row>
    <row r="56742" spans="2:4" x14ac:dyDescent="0.25">
      <c r="B56742" s="13">
        <v>56732</v>
      </c>
      <c r="C56742" s="9">
        <f t="shared" ca="1" si="1772"/>
        <v>0.97341103154079012</v>
      </c>
      <c r="D56742" s="9">
        <f t="shared" ca="1" si="1773"/>
        <v>208.66946310978125</v>
      </c>
    </row>
    <row r="56743" spans="2:4" x14ac:dyDescent="0.25">
      <c r="B56743" s="13">
        <v>56733</v>
      </c>
      <c r="C56743" s="9">
        <f t="shared" ca="1" si="1772"/>
        <v>0.4771022894821747</v>
      </c>
      <c r="D56743" s="9">
        <f t="shared" ca="1" si="1773"/>
        <v>168.85144803286221</v>
      </c>
    </row>
    <row r="56744" spans="2:4" x14ac:dyDescent="0.25">
      <c r="B56744" s="13">
        <v>56734</v>
      </c>
      <c r="C56744" s="9">
        <f t="shared" ca="1" si="1772"/>
        <v>0.90923354967296188</v>
      </c>
      <c r="D56744" s="9">
        <f t="shared" ca="1" si="1773"/>
        <v>196.72100186383003</v>
      </c>
    </row>
    <row r="56745" spans="2:4" x14ac:dyDescent="0.25">
      <c r="B56745" s="13">
        <v>56735</v>
      </c>
      <c r="C56745" s="9">
        <f t="shared" ca="1" si="1772"/>
        <v>0.23485759562552511</v>
      </c>
      <c r="D56745" s="9">
        <f t="shared" ca="1" si="1773"/>
        <v>155.54114934784843</v>
      </c>
    </row>
    <row r="56746" spans="2:4" x14ac:dyDescent="0.25">
      <c r="B56746" s="13">
        <v>56736</v>
      </c>
      <c r="C56746" s="9">
        <f t="shared" ca="1" si="1772"/>
        <v>0.90622479318206384</v>
      </c>
      <c r="D56746" s="9">
        <f t="shared" ca="1" si="1773"/>
        <v>196.35720623865109</v>
      </c>
    </row>
    <row r="56747" spans="2:4" x14ac:dyDescent="0.25">
      <c r="B56747" s="13">
        <v>56737</v>
      </c>
      <c r="C56747" s="9">
        <f t="shared" ca="1" si="1772"/>
        <v>0.13545494914398359</v>
      </c>
      <c r="D56747" s="9">
        <f t="shared" ca="1" si="1773"/>
        <v>147.98060846236277</v>
      </c>
    </row>
    <row r="56748" spans="2:4" x14ac:dyDescent="0.25">
      <c r="B56748" s="13">
        <v>56738</v>
      </c>
      <c r="C56748" s="9">
        <f t="shared" ca="1" si="1772"/>
        <v>0.53110623714543403</v>
      </c>
      <c r="D56748" s="9">
        <f t="shared" ca="1" si="1773"/>
        <v>171.561018965382</v>
      </c>
    </row>
    <row r="56749" spans="2:4" x14ac:dyDescent="0.25">
      <c r="B56749" s="13">
        <v>56739</v>
      </c>
      <c r="C56749" s="9">
        <f t="shared" ca="1" si="1772"/>
        <v>0.62399909162936318</v>
      </c>
      <c r="D56749" s="9">
        <f t="shared" ca="1" si="1773"/>
        <v>176.32001821788219</v>
      </c>
    </row>
    <row r="56750" spans="2:4" x14ac:dyDescent="0.25">
      <c r="B56750" s="13">
        <v>56740</v>
      </c>
      <c r="C56750" s="9">
        <f t="shared" ca="1" si="1772"/>
        <v>0.42618818659237045</v>
      </c>
      <c r="D56750" s="9">
        <f t="shared" ca="1" si="1773"/>
        <v>166.27825583848636</v>
      </c>
    </row>
    <row r="56751" spans="2:4" x14ac:dyDescent="0.25">
      <c r="B56751" s="13">
        <v>56741</v>
      </c>
      <c r="C56751" s="9">
        <f t="shared" ca="1" si="1772"/>
        <v>2.0855178421312348E-2</v>
      </c>
      <c r="D56751" s="9">
        <f t="shared" ca="1" si="1773"/>
        <v>129.27203017802947</v>
      </c>
    </row>
    <row r="56752" spans="2:4" x14ac:dyDescent="0.25">
      <c r="B56752" s="13">
        <v>56742</v>
      </c>
      <c r="C56752" s="9">
        <f t="shared" ca="1" si="1772"/>
        <v>0.19019719698268678</v>
      </c>
      <c r="D56752" s="9">
        <f t="shared" ca="1" si="1773"/>
        <v>152.45660315949183</v>
      </c>
    </row>
    <row r="56753" spans="2:4" x14ac:dyDescent="0.25">
      <c r="B56753" s="13">
        <v>56743</v>
      </c>
      <c r="C56753" s="9">
        <f t="shared" ca="1" si="1772"/>
        <v>0.3556052848556337</v>
      </c>
      <c r="D56753" s="9">
        <f t="shared" ca="1" si="1773"/>
        <v>162.59538508109443</v>
      </c>
    </row>
    <row r="56754" spans="2:4" x14ac:dyDescent="0.25">
      <c r="B56754" s="13">
        <v>56744</v>
      </c>
      <c r="C56754" s="9">
        <f t="shared" ca="1" si="1772"/>
        <v>6.3598373531012498E-2</v>
      </c>
      <c r="D56754" s="9">
        <f t="shared" ca="1" si="1773"/>
        <v>139.4949994658906</v>
      </c>
    </row>
    <row r="56755" spans="2:4" x14ac:dyDescent="0.25">
      <c r="B56755" s="13">
        <v>56745</v>
      </c>
      <c r="C56755" s="9">
        <f t="shared" ca="1" si="1772"/>
        <v>3.7076458572553928E-2</v>
      </c>
      <c r="D56755" s="9">
        <f t="shared" ca="1" si="1773"/>
        <v>134.28662612299473</v>
      </c>
    </row>
    <row r="56756" spans="2:4" x14ac:dyDescent="0.25">
      <c r="B56756" s="13">
        <v>56746</v>
      </c>
      <c r="C56756" s="9">
        <f t="shared" ca="1" si="1772"/>
        <v>0.32452378442216878</v>
      </c>
      <c r="D56756" s="9">
        <f t="shared" ca="1" si="1773"/>
        <v>160.898285540617</v>
      </c>
    </row>
    <row r="56757" spans="2:4" x14ac:dyDescent="0.25">
      <c r="B56757" s="13">
        <v>56747</v>
      </c>
      <c r="C56757" s="9">
        <f t="shared" ca="1" si="1772"/>
        <v>0.44692531665108348</v>
      </c>
      <c r="D56757" s="9">
        <f t="shared" ca="1" si="1773"/>
        <v>167.33133202810023</v>
      </c>
    </row>
    <row r="56758" spans="2:4" x14ac:dyDescent="0.25">
      <c r="B56758" s="13">
        <v>56748</v>
      </c>
      <c r="C56758" s="9">
        <f t="shared" ca="1" si="1772"/>
        <v>0.22629374155152104</v>
      </c>
      <c r="D56758" s="9">
        <f t="shared" ca="1" si="1773"/>
        <v>154.97783406978857</v>
      </c>
    </row>
    <row r="56759" spans="2:4" x14ac:dyDescent="0.25">
      <c r="B56759" s="13">
        <v>56749</v>
      </c>
      <c r="C56759" s="9">
        <f t="shared" ca="1" si="1772"/>
        <v>0.42218383609027366</v>
      </c>
      <c r="D56759" s="9">
        <f t="shared" ca="1" si="1773"/>
        <v>166.07380351041525</v>
      </c>
    </row>
    <row r="56760" spans="2:4" x14ac:dyDescent="0.25">
      <c r="B56760" s="13">
        <v>56750</v>
      </c>
      <c r="C56760" s="9">
        <f t="shared" ca="1" si="1772"/>
        <v>0.69626794118449109</v>
      </c>
      <c r="D56760" s="9">
        <f t="shared" ca="1" si="1773"/>
        <v>180.27393233789405</v>
      </c>
    </row>
    <row r="56761" spans="2:4" x14ac:dyDescent="0.25">
      <c r="B56761" s="13">
        <v>56751</v>
      </c>
      <c r="C56761" s="9">
        <f t="shared" ca="1" si="1772"/>
        <v>0.52154921441007418</v>
      </c>
      <c r="D56761" s="9">
        <f t="shared" ca="1" si="1773"/>
        <v>171.08084328279404</v>
      </c>
    </row>
    <row r="56762" spans="2:4" x14ac:dyDescent="0.25">
      <c r="B56762" s="13">
        <v>56752</v>
      </c>
      <c r="C56762" s="9">
        <f t="shared" ca="1" si="1772"/>
        <v>0.3839264110838535</v>
      </c>
      <c r="D56762" s="9">
        <f t="shared" ca="1" si="1773"/>
        <v>164.09630686394183</v>
      </c>
    </row>
    <row r="56763" spans="2:4" x14ac:dyDescent="0.25">
      <c r="B56763" s="13">
        <v>56753</v>
      </c>
      <c r="C56763" s="9">
        <f t="shared" ca="1" si="1772"/>
        <v>0.52455960895404241</v>
      </c>
      <c r="D56763" s="9">
        <f t="shared" ca="1" si="1773"/>
        <v>171.23201493905279</v>
      </c>
    </row>
    <row r="56764" spans="2:4" x14ac:dyDescent="0.25">
      <c r="B56764" s="13">
        <v>56754</v>
      </c>
      <c r="C56764" s="9">
        <f t="shared" ca="1" si="1772"/>
        <v>0.63253124076747247</v>
      </c>
      <c r="D56764" s="9">
        <f t="shared" ca="1" si="1773"/>
        <v>176.77129825909722</v>
      </c>
    </row>
    <row r="56765" spans="2:4" x14ac:dyDescent="0.25">
      <c r="B56765" s="13">
        <v>56755</v>
      </c>
      <c r="C56765" s="9">
        <f t="shared" ca="1" si="1772"/>
        <v>0.2825166822964954</v>
      </c>
      <c r="D56765" s="9">
        <f t="shared" ca="1" si="1773"/>
        <v>158.49237152413821</v>
      </c>
    </row>
    <row r="56766" spans="2:4" x14ac:dyDescent="0.25">
      <c r="B56766" s="13">
        <v>56756</v>
      </c>
      <c r="C56766" s="9">
        <f t="shared" ca="1" si="1772"/>
        <v>9.28881306372491E-2</v>
      </c>
      <c r="D56766" s="9">
        <f t="shared" ca="1" si="1773"/>
        <v>143.53644426607801</v>
      </c>
    </row>
    <row r="56767" spans="2:4" x14ac:dyDescent="0.25">
      <c r="B56767" s="13">
        <v>56757</v>
      </c>
      <c r="C56767" s="9">
        <f t="shared" ca="1" si="1772"/>
        <v>3.703089558493966E-2</v>
      </c>
      <c r="D56767" s="9">
        <f t="shared" ca="1" si="1773"/>
        <v>134.2753710378577</v>
      </c>
    </row>
    <row r="56768" spans="2:4" x14ac:dyDescent="0.25">
      <c r="B56768" s="13">
        <v>56758</v>
      </c>
      <c r="C56768" s="9">
        <f t="shared" ca="1" si="1772"/>
        <v>0.48015903683619732</v>
      </c>
      <c r="D56768" s="9">
        <f t="shared" ca="1" si="1773"/>
        <v>169.00491120940418</v>
      </c>
    </row>
    <row r="56769" spans="2:4" x14ac:dyDescent="0.25">
      <c r="B56769" s="13">
        <v>56759</v>
      </c>
      <c r="C56769" s="9">
        <f t="shared" ca="1" si="1772"/>
        <v>2.1010890165741647E-2</v>
      </c>
      <c r="D56769" s="9">
        <f t="shared" ca="1" si="1773"/>
        <v>129.33391227850183</v>
      </c>
    </row>
    <row r="56770" spans="2:4" x14ac:dyDescent="0.25">
      <c r="B56770" s="13">
        <v>56760</v>
      </c>
      <c r="C56770" s="9">
        <f t="shared" ca="1" si="1772"/>
        <v>0.83284235396190487</v>
      </c>
      <c r="D56770" s="9">
        <f t="shared" ca="1" si="1773"/>
        <v>189.3091668243444</v>
      </c>
    </row>
    <row r="56771" spans="2:4" x14ac:dyDescent="0.25">
      <c r="B56771" s="13">
        <v>56761</v>
      </c>
      <c r="C56771" s="9">
        <f t="shared" ca="1" si="1772"/>
        <v>0.1962903369803497</v>
      </c>
      <c r="D56771" s="9">
        <f t="shared" ca="1" si="1773"/>
        <v>152.90106666445283</v>
      </c>
    </row>
    <row r="56772" spans="2:4" x14ac:dyDescent="0.25">
      <c r="B56772" s="13">
        <v>56762</v>
      </c>
      <c r="C56772" s="9">
        <f t="shared" ca="1" si="1772"/>
        <v>0.64622991855994494</v>
      </c>
      <c r="D56772" s="9">
        <f t="shared" ca="1" si="1773"/>
        <v>177.50323533080353</v>
      </c>
    </row>
    <row r="56773" spans="2:4" x14ac:dyDescent="0.25">
      <c r="B56773" s="13">
        <v>56763</v>
      </c>
      <c r="C56773" s="9">
        <f t="shared" ca="1" si="1772"/>
        <v>0.11801953733206338</v>
      </c>
      <c r="D56773" s="9">
        <f t="shared" ca="1" si="1773"/>
        <v>146.3010939838656</v>
      </c>
    </row>
    <row r="56774" spans="2:4" x14ac:dyDescent="0.25">
      <c r="B56774" s="13">
        <v>56764</v>
      </c>
      <c r="C56774" s="9">
        <f t="shared" ca="1" si="1772"/>
        <v>0.37795139788472809</v>
      </c>
      <c r="D56774" s="9">
        <f t="shared" ca="1" si="1773"/>
        <v>163.78268797076629</v>
      </c>
    </row>
    <row r="56775" spans="2:4" x14ac:dyDescent="0.25">
      <c r="B56775" s="13">
        <v>56765</v>
      </c>
      <c r="C56775" s="9">
        <f t="shared" ca="1" si="1772"/>
        <v>0.202615608665767</v>
      </c>
      <c r="D56775" s="9">
        <f t="shared" ca="1" si="1773"/>
        <v>153.35370181801662</v>
      </c>
    </row>
    <row r="56776" spans="2:4" x14ac:dyDescent="0.25">
      <c r="B56776" s="13">
        <v>56766</v>
      </c>
      <c r="C56776" s="9">
        <f t="shared" ca="1" si="1772"/>
        <v>0.30190306639355524</v>
      </c>
      <c r="D56776" s="9">
        <f t="shared" ca="1" si="1773"/>
        <v>159.62130181262532</v>
      </c>
    </row>
    <row r="56777" spans="2:4" x14ac:dyDescent="0.25">
      <c r="B56777" s="13">
        <v>56767</v>
      </c>
      <c r="C56777" s="9">
        <f t="shared" ca="1" si="1772"/>
        <v>0.24460792574803114</v>
      </c>
      <c r="D56777" s="9">
        <f t="shared" ca="1" si="1773"/>
        <v>156.16886885597503</v>
      </c>
    </row>
    <row r="56778" spans="2:4" x14ac:dyDescent="0.25">
      <c r="B56778" s="13">
        <v>56768</v>
      </c>
      <c r="C56778" s="9">
        <f t="shared" ca="1" si="1772"/>
        <v>0.27862256606832558</v>
      </c>
      <c r="D56778" s="9">
        <f t="shared" ca="1" si="1773"/>
        <v>158.26123359105233</v>
      </c>
    </row>
    <row r="56779" spans="2:4" x14ac:dyDescent="0.25">
      <c r="B56779" s="13">
        <v>56769</v>
      </c>
      <c r="C56779" s="9">
        <f t="shared" ca="1" si="1772"/>
        <v>0.45720034259620623</v>
      </c>
      <c r="D56779" s="9">
        <f t="shared" ca="1" si="1773"/>
        <v>167.85021076503813</v>
      </c>
    </row>
    <row r="56780" spans="2:4" x14ac:dyDescent="0.25">
      <c r="B56780" s="13">
        <v>56770</v>
      </c>
      <c r="C56780" s="9">
        <f t="shared" ref="C56780:C56843" ca="1" si="1774">RAND()</f>
        <v>0.82616631627354253</v>
      </c>
      <c r="D56780" s="9">
        <f t="shared" ref="D56780:D56843" ca="1" si="1775">_xlfn.NORM.INV(C56780,$C$6,$C$7)</f>
        <v>188.78246893289636</v>
      </c>
    </row>
    <row r="56781" spans="2:4" x14ac:dyDescent="0.25">
      <c r="B56781" s="13">
        <v>56771</v>
      </c>
      <c r="C56781" s="9">
        <f t="shared" ca="1" si="1774"/>
        <v>0.25310196537304752</v>
      </c>
      <c r="D56781" s="9">
        <f t="shared" ca="1" si="1775"/>
        <v>156.70479750278705</v>
      </c>
    </row>
    <row r="56782" spans="2:4" x14ac:dyDescent="0.25">
      <c r="B56782" s="13">
        <v>56772</v>
      </c>
      <c r="C56782" s="9">
        <f t="shared" ca="1" si="1774"/>
        <v>0.31380413491509218</v>
      </c>
      <c r="D56782" s="9">
        <f t="shared" ca="1" si="1775"/>
        <v>160.29808057780127</v>
      </c>
    </row>
    <row r="56783" spans="2:4" x14ac:dyDescent="0.25">
      <c r="B56783" s="13">
        <v>56773</v>
      </c>
      <c r="C56783" s="9">
        <f t="shared" ca="1" si="1774"/>
        <v>0.53107917674808458</v>
      </c>
      <c r="D56783" s="9">
        <f t="shared" ca="1" si="1775"/>
        <v>171.55965822336012</v>
      </c>
    </row>
    <row r="56784" spans="2:4" x14ac:dyDescent="0.25">
      <c r="B56784" s="13">
        <v>56774</v>
      </c>
      <c r="C56784" s="9">
        <f t="shared" ca="1" si="1774"/>
        <v>0.76665222089302321</v>
      </c>
      <c r="D56784" s="9">
        <f t="shared" ca="1" si="1775"/>
        <v>184.55732195145004</v>
      </c>
    </row>
    <row r="56785" spans="2:4" x14ac:dyDescent="0.25">
      <c r="B56785" s="13">
        <v>56775</v>
      </c>
      <c r="C56785" s="9">
        <f t="shared" ca="1" si="1774"/>
        <v>0.4628161892860716</v>
      </c>
      <c r="D56785" s="9">
        <f t="shared" ca="1" si="1775"/>
        <v>168.13317289086447</v>
      </c>
    </row>
    <row r="56786" spans="2:4" x14ac:dyDescent="0.25">
      <c r="B56786" s="13">
        <v>56776</v>
      </c>
      <c r="C56786" s="9">
        <f t="shared" ca="1" si="1774"/>
        <v>0.97645786578262705</v>
      </c>
      <c r="D56786" s="9">
        <f t="shared" ca="1" si="1775"/>
        <v>209.71082806561282</v>
      </c>
    </row>
    <row r="56787" spans="2:4" x14ac:dyDescent="0.25">
      <c r="B56787" s="13">
        <v>56777</v>
      </c>
      <c r="C56787" s="9">
        <f t="shared" ca="1" si="1774"/>
        <v>0.46217882692536849</v>
      </c>
      <c r="D56787" s="9">
        <f t="shared" ca="1" si="1775"/>
        <v>168.10107836432067</v>
      </c>
    </row>
    <row r="56788" spans="2:4" x14ac:dyDescent="0.25">
      <c r="B56788" s="13">
        <v>56778</v>
      </c>
      <c r="C56788" s="9">
        <f t="shared" ca="1" si="1774"/>
        <v>0.24001246135225596</v>
      </c>
      <c r="D56788" s="9">
        <f t="shared" ca="1" si="1775"/>
        <v>155.87475043186907</v>
      </c>
    </row>
    <row r="56789" spans="2:4" x14ac:dyDescent="0.25">
      <c r="B56789" s="13">
        <v>56779</v>
      </c>
      <c r="C56789" s="9">
        <f t="shared" ca="1" si="1774"/>
        <v>0.77172561321735822</v>
      </c>
      <c r="D56789" s="9">
        <f t="shared" ca="1" si="1775"/>
        <v>184.89083564526027</v>
      </c>
    </row>
    <row r="56790" spans="2:4" x14ac:dyDescent="0.25">
      <c r="B56790" s="13">
        <v>56780</v>
      </c>
      <c r="C56790" s="9">
        <f t="shared" ca="1" si="1774"/>
        <v>0.63431534480996832</v>
      </c>
      <c r="D56790" s="9">
        <f t="shared" ca="1" si="1775"/>
        <v>176.86609227108963</v>
      </c>
    </row>
    <row r="56791" spans="2:4" x14ac:dyDescent="0.25">
      <c r="B56791" s="13">
        <v>56781</v>
      </c>
      <c r="C56791" s="9">
        <f t="shared" ca="1" si="1774"/>
        <v>0.73969300204014721</v>
      </c>
      <c r="D56791" s="9">
        <f t="shared" ca="1" si="1775"/>
        <v>182.8479847114439</v>
      </c>
    </row>
    <row r="56792" spans="2:4" x14ac:dyDescent="0.25">
      <c r="B56792" s="13">
        <v>56782</v>
      </c>
      <c r="C56792" s="9">
        <f t="shared" ca="1" si="1774"/>
        <v>0.30069719515454407</v>
      </c>
      <c r="D56792" s="9">
        <f t="shared" ca="1" si="1775"/>
        <v>159.55207281278498</v>
      </c>
    </row>
    <row r="56793" spans="2:4" x14ac:dyDescent="0.25">
      <c r="B56793" s="13">
        <v>56783</v>
      </c>
      <c r="C56793" s="9">
        <f t="shared" ca="1" si="1774"/>
        <v>0.93619384727590393</v>
      </c>
      <c r="D56793" s="9">
        <f t="shared" ca="1" si="1775"/>
        <v>200.47170857088639</v>
      </c>
    </row>
    <row r="56794" spans="2:4" x14ac:dyDescent="0.25">
      <c r="B56794" s="13">
        <v>56784</v>
      </c>
      <c r="C56794" s="9">
        <f t="shared" ca="1" si="1774"/>
        <v>0.31453652840003132</v>
      </c>
      <c r="D56794" s="9">
        <f t="shared" ca="1" si="1775"/>
        <v>160.33936117292467</v>
      </c>
    </row>
    <row r="56795" spans="2:4" x14ac:dyDescent="0.25">
      <c r="B56795" s="13">
        <v>56785</v>
      </c>
      <c r="C56795" s="9">
        <f t="shared" ca="1" si="1774"/>
        <v>0.91314376451458745</v>
      </c>
      <c r="D56795" s="9">
        <f t="shared" ca="1" si="1775"/>
        <v>197.20742504252487</v>
      </c>
    </row>
    <row r="56796" spans="2:4" x14ac:dyDescent="0.25">
      <c r="B56796" s="13">
        <v>56786</v>
      </c>
      <c r="C56796" s="9">
        <f t="shared" ca="1" si="1774"/>
        <v>0.10397438244512036</v>
      </c>
      <c r="D56796" s="9">
        <f t="shared" ca="1" si="1775"/>
        <v>144.815482875703</v>
      </c>
    </row>
    <row r="56797" spans="2:4" x14ac:dyDescent="0.25">
      <c r="B56797" s="13">
        <v>56787</v>
      </c>
      <c r="C56797" s="9">
        <f t="shared" ca="1" si="1774"/>
        <v>0.75817447531958027</v>
      </c>
      <c r="D56797" s="9">
        <f t="shared" ca="1" si="1775"/>
        <v>184.0088484994024</v>
      </c>
    </row>
    <row r="56798" spans="2:4" x14ac:dyDescent="0.25">
      <c r="B56798" s="13">
        <v>56788</v>
      </c>
      <c r="C56798" s="9">
        <f t="shared" ca="1" si="1774"/>
        <v>0.38175073854780706</v>
      </c>
      <c r="D56798" s="9">
        <f t="shared" ca="1" si="1775"/>
        <v>163.98228133195704</v>
      </c>
    </row>
    <row r="56799" spans="2:4" x14ac:dyDescent="0.25">
      <c r="B56799" s="13">
        <v>56789</v>
      </c>
      <c r="C56799" s="9">
        <f t="shared" ca="1" si="1774"/>
        <v>0.60195233669057302</v>
      </c>
      <c r="D56799" s="9">
        <f t="shared" ca="1" si="1775"/>
        <v>175.16807490034793</v>
      </c>
    </row>
    <row r="56800" spans="2:4" x14ac:dyDescent="0.25">
      <c r="B56800" s="13">
        <v>56790</v>
      </c>
      <c r="C56800" s="9">
        <f t="shared" ca="1" si="1774"/>
        <v>0.77026273268758905</v>
      </c>
      <c r="D56800" s="9">
        <f t="shared" ca="1" si="1775"/>
        <v>184.79424759761901</v>
      </c>
    </row>
    <row r="56801" spans="2:4" x14ac:dyDescent="0.25">
      <c r="B56801" s="13">
        <v>56791</v>
      </c>
      <c r="C56801" s="9">
        <f t="shared" ca="1" si="1774"/>
        <v>8.8764460812532309E-2</v>
      </c>
      <c r="D56801" s="9">
        <f t="shared" ca="1" si="1775"/>
        <v>143.03194759137261</v>
      </c>
    </row>
    <row r="56802" spans="2:4" x14ac:dyDescent="0.25">
      <c r="B56802" s="13">
        <v>56792</v>
      </c>
      <c r="C56802" s="9">
        <f t="shared" ca="1" si="1774"/>
        <v>0.27771447643647951</v>
      </c>
      <c r="D56802" s="9">
        <f t="shared" ca="1" si="1775"/>
        <v>158.20710826384274</v>
      </c>
    </row>
    <row r="56803" spans="2:4" x14ac:dyDescent="0.25">
      <c r="B56803" s="13">
        <v>56793</v>
      </c>
      <c r="C56803" s="9">
        <f t="shared" ca="1" si="1774"/>
        <v>0.20117911531686161</v>
      </c>
      <c r="D56803" s="9">
        <f t="shared" ca="1" si="1775"/>
        <v>153.25166061601317</v>
      </c>
    </row>
    <row r="56804" spans="2:4" x14ac:dyDescent="0.25">
      <c r="B56804" s="13">
        <v>56794</v>
      </c>
      <c r="C56804" s="9">
        <f t="shared" ca="1" si="1774"/>
        <v>0.32642658997909646</v>
      </c>
      <c r="D56804" s="9">
        <f t="shared" ca="1" si="1775"/>
        <v>161.00395901113617</v>
      </c>
    </row>
    <row r="56805" spans="2:4" x14ac:dyDescent="0.25">
      <c r="B56805" s="13">
        <v>56795</v>
      </c>
      <c r="C56805" s="9">
        <f t="shared" ca="1" si="1774"/>
        <v>0.16970791789571282</v>
      </c>
      <c r="D56805" s="9">
        <f t="shared" ca="1" si="1775"/>
        <v>150.89359760137518</v>
      </c>
    </row>
    <row r="56806" spans="2:4" x14ac:dyDescent="0.25">
      <c r="B56806" s="13">
        <v>56796</v>
      </c>
      <c r="C56806" s="9">
        <f t="shared" ca="1" si="1774"/>
        <v>0.43233299608151343</v>
      </c>
      <c r="D56806" s="9">
        <f t="shared" ca="1" si="1775"/>
        <v>166.59124769437693</v>
      </c>
    </row>
    <row r="56807" spans="2:4" x14ac:dyDescent="0.25">
      <c r="B56807" s="13">
        <v>56797</v>
      </c>
      <c r="C56807" s="9">
        <f t="shared" ca="1" si="1774"/>
        <v>0.57298269951770997</v>
      </c>
      <c r="D56807" s="9">
        <f t="shared" ca="1" si="1775"/>
        <v>173.67946089954978</v>
      </c>
    </row>
    <row r="56808" spans="2:4" x14ac:dyDescent="0.25">
      <c r="B56808" s="13">
        <v>56798</v>
      </c>
      <c r="C56808" s="9">
        <f t="shared" ca="1" si="1774"/>
        <v>0.72586730251814535</v>
      </c>
      <c r="D56808" s="9">
        <f t="shared" ca="1" si="1775"/>
        <v>182.00722835750295</v>
      </c>
    </row>
    <row r="56809" spans="2:4" x14ac:dyDescent="0.25">
      <c r="B56809" s="13">
        <v>56799</v>
      </c>
      <c r="C56809" s="9">
        <f t="shared" ca="1" si="1774"/>
        <v>0.39267405019797352</v>
      </c>
      <c r="D56809" s="9">
        <f t="shared" ca="1" si="1775"/>
        <v>164.55287477663109</v>
      </c>
    </row>
    <row r="56810" spans="2:4" x14ac:dyDescent="0.25">
      <c r="B56810" s="13">
        <v>56800</v>
      </c>
      <c r="C56810" s="9">
        <f t="shared" ca="1" si="1774"/>
        <v>0.39829677434434863</v>
      </c>
      <c r="D56810" s="9">
        <f t="shared" ca="1" si="1775"/>
        <v>164.84483658374182</v>
      </c>
    </row>
    <row r="56811" spans="2:4" x14ac:dyDescent="0.25">
      <c r="B56811" s="13">
        <v>56801</v>
      </c>
      <c r="C56811" s="9">
        <f t="shared" ca="1" si="1774"/>
        <v>0.13748323862040224</v>
      </c>
      <c r="D56811" s="9">
        <f t="shared" ca="1" si="1775"/>
        <v>148.16606786838437</v>
      </c>
    </row>
    <row r="56812" spans="2:4" x14ac:dyDescent="0.25">
      <c r="B56812" s="13">
        <v>56802</v>
      </c>
      <c r="C56812" s="9">
        <f t="shared" ca="1" si="1774"/>
        <v>0.88638295280602908</v>
      </c>
      <c r="D56812" s="9">
        <f t="shared" ca="1" si="1775"/>
        <v>194.15028843814162</v>
      </c>
    </row>
    <row r="56813" spans="2:4" x14ac:dyDescent="0.25">
      <c r="B56813" s="13">
        <v>56803</v>
      </c>
      <c r="C56813" s="9">
        <f t="shared" ca="1" si="1774"/>
        <v>0.54684531673131109</v>
      </c>
      <c r="D56813" s="9">
        <f t="shared" ca="1" si="1775"/>
        <v>172.35389904414225</v>
      </c>
    </row>
    <row r="56814" spans="2:4" x14ac:dyDescent="0.25">
      <c r="B56814" s="13">
        <v>56804</v>
      </c>
      <c r="C56814" s="9">
        <f t="shared" ca="1" si="1774"/>
        <v>0.58808486996262233</v>
      </c>
      <c r="D56814" s="9">
        <f t="shared" ca="1" si="1775"/>
        <v>174.45242593204483</v>
      </c>
    </row>
    <row r="56815" spans="2:4" x14ac:dyDescent="0.25">
      <c r="B56815" s="13">
        <v>56805</v>
      </c>
      <c r="C56815" s="9">
        <f t="shared" ca="1" si="1774"/>
        <v>0.95615368308511328</v>
      </c>
      <c r="D56815" s="9">
        <f t="shared" ca="1" si="1775"/>
        <v>204.15393410391889</v>
      </c>
    </row>
    <row r="56816" spans="2:4" x14ac:dyDescent="0.25">
      <c r="B56816" s="13">
        <v>56806</v>
      </c>
      <c r="C56816" s="9">
        <f t="shared" ca="1" si="1774"/>
        <v>0.78470519174789011</v>
      </c>
      <c r="D56816" s="9">
        <f t="shared" ca="1" si="1775"/>
        <v>185.76366187862342</v>
      </c>
    </row>
    <row r="56817" spans="2:4" x14ac:dyDescent="0.25">
      <c r="B56817" s="13">
        <v>56807</v>
      </c>
      <c r="C56817" s="9">
        <f t="shared" ca="1" si="1774"/>
        <v>0.29835603821654078</v>
      </c>
      <c r="D56817" s="9">
        <f t="shared" ca="1" si="1775"/>
        <v>159.41730787324084</v>
      </c>
    </row>
    <row r="56818" spans="2:4" x14ac:dyDescent="0.25">
      <c r="B56818" s="13">
        <v>56808</v>
      </c>
      <c r="C56818" s="9">
        <f t="shared" ca="1" si="1774"/>
        <v>0.72558327395945688</v>
      </c>
      <c r="D56818" s="9">
        <f t="shared" ca="1" si="1775"/>
        <v>181.99018174519014</v>
      </c>
    </row>
    <row r="56819" spans="2:4" x14ac:dyDescent="0.25">
      <c r="B56819" s="13">
        <v>56809</v>
      </c>
      <c r="C56819" s="9">
        <f t="shared" ca="1" si="1774"/>
        <v>2.738072876693709E-2</v>
      </c>
      <c r="D56819" s="9">
        <f t="shared" ca="1" si="1775"/>
        <v>131.58471850912721</v>
      </c>
    </row>
    <row r="56820" spans="2:4" x14ac:dyDescent="0.25">
      <c r="B56820" s="13">
        <v>56810</v>
      </c>
      <c r="C56820" s="9">
        <f t="shared" ca="1" si="1774"/>
        <v>0.16114055323758747</v>
      </c>
      <c r="D56820" s="9">
        <f t="shared" ca="1" si="1775"/>
        <v>150.20437725399898</v>
      </c>
    </row>
    <row r="56821" spans="2:4" x14ac:dyDescent="0.25">
      <c r="B56821" s="13">
        <v>56811</v>
      </c>
      <c r="C56821" s="9">
        <f t="shared" ca="1" si="1774"/>
        <v>0.73406306478800265</v>
      </c>
      <c r="D56821" s="9">
        <f t="shared" ca="1" si="1775"/>
        <v>182.50296172246826</v>
      </c>
    </row>
    <row r="56822" spans="2:4" x14ac:dyDescent="0.25">
      <c r="B56822" s="13">
        <v>56812</v>
      </c>
      <c r="C56822" s="9">
        <f t="shared" ca="1" si="1774"/>
        <v>0.89540403529226031</v>
      </c>
      <c r="D56822" s="9">
        <f t="shared" ca="1" si="1775"/>
        <v>195.11581041004206</v>
      </c>
    </row>
    <row r="56823" spans="2:4" x14ac:dyDescent="0.25">
      <c r="B56823" s="13">
        <v>56813</v>
      </c>
      <c r="C56823" s="9">
        <f t="shared" ca="1" si="1774"/>
        <v>0.40618069671715573</v>
      </c>
      <c r="D56823" s="9">
        <f t="shared" ca="1" si="1775"/>
        <v>165.25238425655647</v>
      </c>
    </row>
    <row r="56824" spans="2:4" x14ac:dyDescent="0.25">
      <c r="B56824" s="13">
        <v>56814</v>
      </c>
      <c r="C56824" s="9">
        <f t="shared" ca="1" si="1774"/>
        <v>0.25743516235602582</v>
      </c>
      <c r="D56824" s="9">
        <f t="shared" ca="1" si="1775"/>
        <v>156.97454156176551</v>
      </c>
    </row>
    <row r="56825" spans="2:4" x14ac:dyDescent="0.25">
      <c r="B56825" s="13">
        <v>56815</v>
      </c>
      <c r="C56825" s="9">
        <f t="shared" ca="1" si="1774"/>
        <v>0.59821035642999942</v>
      </c>
      <c r="D56825" s="9">
        <f t="shared" ca="1" si="1775"/>
        <v>174.97435061938558</v>
      </c>
    </row>
    <row r="56826" spans="2:4" x14ac:dyDescent="0.25">
      <c r="B56826" s="13">
        <v>56816</v>
      </c>
      <c r="C56826" s="9">
        <f t="shared" ca="1" si="1774"/>
        <v>0.11906943985900187</v>
      </c>
      <c r="D56826" s="9">
        <f t="shared" ca="1" si="1775"/>
        <v>146.40697144323815</v>
      </c>
    </row>
    <row r="56827" spans="2:4" x14ac:dyDescent="0.25">
      <c r="B56827" s="13">
        <v>56817</v>
      </c>
      <c r="C56827" s="9">
        <f t="shared" ca="1" si="1774"/>
        <v>8.2973373965187447E-2</v>
      </c>
      <c r="D56827" s="9">
        <f t="shared" ca="1" si="1775"/>
        <v>142.29308350538759</v>
      </c>
    </row>
    <row r="56828" spans="2:4" x14ac:dyDescent="0.25">
      <c r="B56828" s="13">
        <v>56818</v>
      </c>
      <c r="C56828" s="9">
        <f t="shared" ca="1" si="1774"/>
        <v>0.38426504965557118</v>
      </c>
      <c r="D56828" s="9">
        <f t="shared" ca="1" si="1775"/>
        <v>164.11403734373988</v>
      </c>
    </row>
    <row r="56829" spans="2:4" x14ac:dyDescent="0.25">
      <c r="B56829" s="13">
        <v>56819</v>
      </c>
      <c r="C56829" s="9">
        <f t="shared" ca="1" si="1774"/>
        <v>2.4190300951270949E-2</v>
      </c>
      <c r="D56829" s="9">
        <f t="shared" ca="1" si="1775"/>
        <v>130.51979929952202</v>
      </c>
    </row>
    <row r="56830" spans="2:4" x14ac:dyDescent="0.25">
      <c r="B56830" s="13">
        <v>56820</v>
      </c>
      <c r="C56830" s="9">
        <f t="shared" ca="1" si="1774"/>
        <v>7.1399689905440988E-2</v>
      </c>
      <c r="D56830" s="9">
        <f t="shared" ca="1" si="1775"/>
        <v>140.69108768718903</v>
      </c>
    </row>
    <row r="56831" spans="2:4" x14ac:dyDescent="0.25">
      <c r="B56831" s="13">
        <v>56821</v>
      </c>
      <c r="C56831" s="9">
        <f t="shared" ca="1" si="1774"/>
        <v>0.23821654674551584</v>
      </c>
      <c r="D56831" s="9">
        <f t="shared" ca="1" si="1775"/>
        <v>155.75897670891152</v>
      </c>
    </row>
    <row r="56832" spans="2:4" x14ac:dyDescent="0.25">
      <c r="B56832" s="13">
        <v>56822</v>
      </c>
      <c r="C56832" s="9">
        <f t="shared" ca="1" si="1774"/>
        <v>0.23274015897167577</v>
      </c>
      <c r="D56832" s="9">
        <f t="shared" ca="1" si="1775"/>
        <v>155.4029489662301</v>
      </c>
    </row>
    <row r="56833" spans="2:4" x14ac:dyDescent="0.25">
      <c r="B56833" s="13">
        <v>56823</v>
      </c>
      <c r="C56833" s="9">
        <f t="shared" ca="1" si="1774"/>
        <v>0.84755618931811394</v>
      </c>
      <c r="D56833" s="9">
        <f t="shared" ca="1" si="1775"/>
        <v>190.52016813916794</v>
      </c>
    </row>
    <row r="56834" spans="2:4" x14ac:dyDescent="0.25">
      <c r="B56834" s="13">
        <v>56824</v>
      </c>
      <c r="C56834" s="9">
        <f t="shared" ca="1" si="1774"/>
        <v>0.9377436146960223</v>
      </c>
      <c r="D56834" s="9">
        <f t="shared" ca="1" si="1775"/>
        <v>200.72208854828409</v>
      </c>
    </row>
    <row r="56835" spans="2:4" x14ac:dyDescent="0.25">
      <c r="B56835" s="13">
        <v>56825</v>
      </c>
      <c r="C56835" s="9">
        <f t="shared" ca="1" si="1774"/>
        <v>0.29470165767279111</v>
      </c>
      <c r="D56835" s="9">
        <f t="shared" ca="1" si="1775"/>
        <v>159.20598188778928</v>
      </c>
    </row>
    <row r="56836" spans="2:4" x14ac:dyDescent="0.25">
      <c r="B56836" s="13">
        <v>56826</v>
      </c>
      <c r="C56836" s="9">
        <f t="shared" ca="1" si="1774"/>
        <v>1.7043398770578033E-2</v>
      </c>
      <c r="D56836" s="9">
        <f t="shared" ca="1" si="1775"/>
        <v>127.61913157534575</v>
      </c>
    </row>
    <row r="56837" spans="2:4" x14ac:dyDescent="0.25">
      <c r="B56837" s="13">
        <v>56827</v>
      </c>
      <c r="C56837" s="9">
        <f t="shared" ca="1" si="1774"/>
        <v>0.19522119864237952</v>
      </c>
      <c r="D56837" s="9">
        <f t="shared" ca="1" si="1775"/>
        <v>152.82369299488158</v>
      </c>
    </row>
    <row r="56838" spans="2:4" x14ac:dyDescent="0.25">
      <c r="B56838" s="13">
        <v>56828</v>
      </c>
      <c r="C56838" s="9">
        <f t="shared" ca="1" si="1774"/>
        <v>0.39884740221555071</v>
      </c>
      <c r="D56838" s="9">
        <f t="shared" ca="1" si="1775"/>
        <v>164.87336814404725</v>
      </c>
    </row>
    <row r="56839" spans="2:4" x14ac:dyDescent="0.25">
      <c r="B56839" s="13">
        <v>56829</v>
      </c>
      <c r="C56839" s="9">
        <f t="shared" ca="1" si="1774"/>
        <v>0.30749067234917926</v>
      </c>
      <c r="D56839" s="9">
        <f t="shared" ca="1" si="1775"/>
        <v>159.94048565249341</v>
      </c>
    </row>
    <row r="56840" spans="2:4" x14ac:dyDescent="0.25">
      <c r="B56840" s="13">
        <v>56830</v>
      </c>
      <c r="C56840" s="9">
        <f t="shared" ca="1" si="1774"/>
        <v>0.74977003145398757</v>
      </c>
      <c r="D56840" s="9">
        <f t="shared" ca="1" si="1775"/>
        <v>183.4753249341575</v>
      </c>
    </row>
    <row r="56841" spans="2:4" x14ac:dyDescent="0.25">
      <c r="B56841" s="13">
        <v>56831</v>
      </c>
      <c r="C56841" s="9">
        <f t="shared" ca="1" si="1774"/>
        <v>0.15113100060461415</v>
      </c>
      <c r="D56841" s="9">
        <f t="shared" ca="1" si="1775"/>
        <v>149.36810501551835</v>
      </c>
    </row>
    <row r="56842" spans="2:4" x14ac:dyDescent="0.25">
      <c r="B56842" s="13">
        <v>56832</v>
      </c>
      <c r="C56842" s="9">
        <f t="shared" ca="1" si="1774"/>
        <v>7.8293630082372223E-2</v>
      </c>
      <c r="D56842" s="9">
        <f t="shared" ca="1" si="1775"/>
        <v>141.66713523255382</v>
      </c>
    </row>
    <row r="56843" spans="2:4" x14ac:dyDescent="0.25">
      <c r="B56843" s="13">
        <v>56833</v>
      </c>
      <c r="C56843" s="9">
        <f t="shared" ca="1" si="1774"/>
        <v>0.95778922184825288</v>
      </c>
      <c r="D56843" s="9">
        <f t="shared" ca="1" si="1775"/>
        <v>204.51176038124794</v>
      </c>
    </row>
    <row r="56844" spans="2:4" x14ac:dyDescent="0.25">
      <c r="B56844" s="13">
        <v>56834</v>
      </c>
      <c r="C56844" s="9">
        <f t="shared" ref="C56844:C56907" ca="1" si="1776">RAND()</f>
        <v>0.16426080353900463</v>
      </c>
      <c r="D56844" s="9">
        <f t="shared" ref="D56844:D56907" ca="1" si="1777">_xlfn.NORM.INV(C56844,$C$6,$C$7)</f>
        <v>150.45807916021525</v>
      </c>
    </row>
    <row r="56845" spans="2:4" x14ac:dyDescent="0.25">
      <c r="B56845" s="13">
        <v>56835</v>
      </c>
      <c r="C56845" s="9">
        <f t="shared" ca="1" si="1776"/>
        <v>0.96717243488939686</v>
      </c>
      <c r="D56845" s="9">
        <f t="shared" ca="1" si="1777"/>
        <v>206.81541918906757</v>
      </c>
    </row>
    <row r="56846" spans="2:4" x14ac:dyDescent="0.25">
      <c r="B56846" s="13">
        <v>56836</v>
      </c>
      <c r="C56846" s="9">
        <f t="shared" ca="1" si="1776"/>
        <v>0.62745489103919905</v>
      </c>
      <c r="D56846" s="9">
        <f t="shared" ca="1" si="1777"/>
        <v>176.50240091920983</v>
      </c>
    </row>
    <row r="56847" spans="2:4" x14ac:dyDescent="0.25">
      <c r="B56847" s="13">
        <v>56837</v>
      </c>
      <c r="C56847" s="9">
        <f t="shared" ca="1" si="1776"/>
        <v>0.41923294969717795</v>
      </c>
      <c r="D56847" s="9">
        <f t="shared" ca="1" si="1777"/>
        <v>165.92287666007348</v>
      </c>
    </row>
    <row r="56848" spans="2:4" x14ac:dyDescent="0.25">
      <c r="B56848" s="13">
        <v>56838</v>
      </c>
      <c r="C56848" s="9">
        <f t="shared" ca="1" si="1776"/>
        <v>0.75929905084460148</v>
      </c>
      <c r="D56848" s="9">
        <f t="shared" ca="1" si="1777"/>
        <v>184.08099158584778</v>
      </c>
    </row>
    <row r="56849" spans="2:4" x14ac:dyDescent="0.25">
      <c r="B56849" s="13">
        <v>56839</v>
      </c>
      <c r="C56849" s="9">
        <f t="shared" ca="1" si="1776"/>
        <v>0.60990871861537999</v>
      </c>
      <c r="D56849" s="9">
        <f t="shared" ca="1" si="1777"/>
        <v>175.58162263501379</v>
      </c>
    </row>
    <row r="56850" spans="2:4" x14ac:dyDescent="0.25">
      <c r="B56850" s="13">
        <v>56840</v>
      </c>
      <c r="C56850" s="9">
        <f t="shared" ca="1" si="1776"/>
        <v>0.74973812604270662</v>
      </c>
      <c r="D56850" s="9">
        <f t="shared" ca="1" si="1777"/>
        <v>183.47331794066221</v>
      </c>
    </row>
    <row r="56851" spans="2:4" x14ac:dyDescent="0.25">
      <c r="B56851" s="13">
        <v>56841</v>
      </c>
      <c r="C56851" s="9">
        <f t="shared" ca="1" si="1776"/>
        <v>0.4492353034062192</v>
      </c>
      <c r="D56851" s="9">
        <f t="shared" ca="1" si="1777"/>
        <v>167.44812826834752</v>
      </c>
    </row>
    <row r="56852" spans="2:4" x14ac:dyDescent="0.25">
      <c r="B56852" s="13">
        <v>56842</v>
      </c>
      <c r="C56852" s="9">
        <f t="shared" ca="1" si="1776"/>
        <v>0.46652481338165397</v>
      </c>
      <c r="D56852" s="9">
        <f t="shared" ca="1" si="1777"/>
        <v>168.31982882086527</v>
      </c>
    </row>
    <row r="56853" spans="2:4" x14ac:dyDescent="0.25">
      <c r="B56853" s="13">
        <v>56843</v>
      </c>
      <c r="C56853" s="9">
        <f t="shared" ca="1" si="1776"/>
        <v>0.94547369652664626</v>
      </c>
      <c r="D56853" s="9">
        <f t="shared" ca="1" si="1777"/>
        <v>202.04931939118714</v>
      </c>
    </row>
    <row r="56854" spans="2:4" x14ac:dyDescent="0.25">
      <c r="B56854" s="13">
        <v>56844</v>
      </c>
      <c r="C56854" s="9">
        <f t="shared" ca="1" si="1776"/>
        <v>3.7143324919014509E-2</v>
      </c>
      <c r="D56854" s="9">
        <f t="shared" ca="1" si="1777"/>
        <v>134.30312316734626</v>
      </c>
    </row>
    <row r="56855" spans="2:4" x14ac:dyDescent="0.25">
      <c r="B56855" s="13">
        <v>56845</v>
      </c>
      <c r="C56855" s="9">
        <f t="shared" ca="1" si="1776"/>
        <v>0.24442395319344146</v>
      </c>
      <c r="D56855" s="9">
        <f t="shared" ca="1" si="1777"/>
        <v>156.15715198258812</v>
      </c>
    </row>
    <row r="56856" spans="2:4" x14ac:dyDescent="0.25">
      <c r="B56856" s="13">
        <v>56846</v>
      </c>
      <c r="C56856" s="9">
        <f t="shared" ca="1" si="1776"/>
        <v>0.13001511733954796</v>
      </c>
      <c r="D56856" s="9">
        <f t="shared" ca="1" si="1777"/>
        <v>147.47360659253138</v>
      </c>
    </row>
    <row r="56857" spans="2:4" x14ac:dyDescent="0.25">
      <c r="B56857" s="13">
        <v>56847</v>
      </c>
      <c r="C56857" s="9">
        <f t="shared" ca="1" si="1776"/>
        <v>0.19414340134643315</v>
      </c>
      <c r="D56857" s="9">
        <f t="shared" ca="1" si="1777"/>
        <v>152.74543159462985</v>
      </c>
    </row>
    <row r="56858" spans="2:4" x14ac:dyDescent="0.25">
      <c r="B56858" s="13">
        <v>56848</v>
      </c>
      <c r="C56858" s="9">
        <f t="shared" ca="1" si="1776"/>
        <v>0.14647931945168036</v>
      </c>
      <c r="D56858" s="9">
        <f t="shared" ca="1" si="1777"/>
        <v>148.96693376885813</v>
      </c>
    </row>
    <row r="56859" spans="2:4" x14ac:dyDescent="0.25">
      <c r="B56859" s="13">
        <v>56849</v>
      </c>
      <c r="C56859" s="9">
        <f t="shared" ca="1" si="1776"/>
        <v>0.75966339251434012</v>
      </c>
      <c r="D56859" s="9">
        <f t="shared" ca="1" si="1777"/>
        <v>184.10440391567766</v>
      </c>
    </row>
    <row r="56860" spans="2:4" x14ac:dyDescent="0.25">
      <c r="B56860" s="13">
        <v>56850</v>
      </c>
      <c r="C56860" s="9">
        <f t="shared" ca="1" si="1776"/>
        <v>0.77406286688587456</v>
      </c>
      <c r="D56860" s="9">
        <f t="shared" ca="1" si="1777"/>
        <v>185.04588030114499</v>
      </c>
    </row>
    <row r="56861" spans="2:4" x14ac:dyDescent="0.25">
      <c r="B56861" s="13">
        <v>56851</v>
      </c>
      <c r="C56861" s="9">
        <f t="shared" ca="1" si="1776"/>
        <v>0.52669799294290764</v>
      </c>
      <c r="D56861" s="9">
        <f t="shared" ca="1" si="1777"/>
        <v>171.33943949223931</v>
      </c>
    </row>
    <row r="56862" spans="2:4" x14ac:dyDescent="0.25">
      <c r="B56862" s="13">
        <v>56852</v>
      </c>
      <c r="C56862" s="9">
        <f t="shared" ca="1" si="1776"/>
        <v>0.54803965793301057</v>
      </c>
      <c r="D56862" s="9">
        <f t="shared" ca="1" si="1777"/>
        <v>172.41420136171837</v>
      </c>
    </row>
    <row r="56863" spans="2:4" x14ac:dyDescent="0.25">
      <c r="B56863" s="13">
        <v>56853</v>
      </c>
      <c r="C56863" s="9">
        <f t="shared" ca="1" si="1776"/>
        <v>7.0100696488882841E-2</v>
      </c>
      <c r="D56863" s="9">
        <f t="shared" ca="1" si="1777"/>
        <v>140.49917048093457</v>
      </c>
    </row>
    <row r="56864" spans="2:4" x14ac:dyDescent="0.25">
      <c r="B56864" s="13">
        <v>56854</v>
      </c>
      <c r="C56864" s="9">
        <f t="shared" ca="1" si="1776"/>
        <v>0.88808019001357419</v>
      </c>
      <c r="D56864" s="9">
        <f t="shared" ca="1" si="1777"/>
        <v>194.32763042023072</v>
      </c>
    </row>
    <row r="56865" spans="2:4" x14ac:dyDescent="0.25">
      <c r="B56865" s="13">
        <v>56855</v>
      </c>
      <c r="C56865" s="9">
        <f t="shared" ca="1" si="1776"/>
        <v>0.1543090645941303</v>
      </c>
      <c r="D56865" s="9">
        <f t="shared" ca="1" si="1777"/>
        <v>149.63748203853237</v>
      </c>
    </row>
    <row r="56866" spans="2:4" x14ac:dyDescent="0.25">
      <c r="B56866" s="13">
        <v>56856</v>
      </c>
      <c r="C56866" s="9">
        <f t="shared" ca="1" si="1776"/>
        <v>0.77806684338801746</v>
      </c>
      <c r="D56866" s="9">
        <f t="shared" ca="1" si="1777"/>
        <v>185.3136140118406</v>
      </c>
    </row>
    <row r="56867" spans="2:4" x14ac:dyDescent="0.25">
      <c r="B56867" s="13">
        <v>56857</v>
      </c>
      <c r="C56867" s="9">
        <f t="shared" ca="1" si="1776"/>
        <v>0.42170520132123379</v>
      </c>
      <c r="D56867" s="9">
        <f t="shared" ca="1" si="1777"/>
        <v>166.04933853704074</v>
      </c>
    </row>
    <row r="56868" spans="2:4" x14ac:dyDescent="0.25">
      <c r="B56868" s="13">
        <v>56858</v>
      </c>
      <c r="C56868" s="9">
        <f t="shared" ca="1" si="1776"/>
        <v>0.28439102163525998</v>
      </c>
      <c r="D56868" s="9">
        <f t="shared" ca="1" si="1777"/>
        <v>158.60307676563983</v>
      </c>
    </row>
    <row r="56869" spans="2:4" x14ac:dyDescent="0.25">
      <c r="B56869" s="13">
        <v>56859</v>
      </c>
      <c r="C56869" s="9">
        <f t="shared" ca="1" si="1776"/>
        <v>0.74776169816085636</v>
      </c>
      <c r="D56869" s="9">
        <f t="shared" ca="1" si="1777"/>
        <v>183.34925474773615</v>
      </c>
    </row>
    <row r="56870" spans="2:4" x14ac:dyDescent="0.25">
      <c r="B56870" s="13">
        <v>56860</v>
      </c>
      <c r="C56870" s="9">
        <f t="shared" ca="1" si="1776"/>
        <v>6.4929735085150764E-3</v>
      </c>
      <c r="D56870" s="9">
        <f t="shared" ca="1" si="1777"/>
        <v>120.31691093139437</v>
      </c>
    </row>
    <row r="56871" spans="2:4" x14ac:dyDescent="0.25">
      <c r="B56871" s="13">
        <v>56861</v>
      </c>
      <c r="C56871" s="9">
        <f t="shared" ca="1" si="1776"/>
        <v>0.94778694172800715</v>
      </c>
      <c r="D56871" s="9">
        <f t="shared" ca="1" si="1777"/>
        <v>202.47528650825583</v>
      </c>
    </row>
    <row r="56872" spans="2:4" x14ac:dyDescent="0.25">
      <c r="B56872" s="13">
        <v>56862</v>
      </c>
      <c r="C56872" s="9">
        <f t="shared" ca="1" si="1776"/>
        <v>0.69014337415111482</v>
      </c>
      <c r="D56872" s="9">
        <f t="shared" ca="1" si="1777"/>
        <v>179.92513570180796</v>
      </c>
    </row>
    <row r="56873" spans="2:4" x14ac:dyDescent="0.25">
      <c r="B56873" s="13">
        <v>56863</v>
      </c>
      <c r="C56873" s="9">
        <f t="shared" ca="1" si="1776"/>
        <v>0.17777831517279685</v>
      </c>
      <c r="D56873" s="9">
        <f t="shared" ca="1" si="1777"/>
        <v>151.52270086655926</v>
      </c>
    </row>
    <row r="56874" spans="2:4" x14ac:dyDescent="0.25">
      <c r="B56874" s="13">
        <v>56864</v>
      </c>
      <c r="C56874" s="9">
        <f t="shared" ca="1" si="1776"/>
        <v>0.97445374961774545</v>
      </c>
      <c r="D56874" s="9">
        <f t="shared" ca="1" si="1777"/>
        <v>209.01404076634867</v>
      </c>
    </row>
    <row r="56875" spans="2:4" x14ac:dyDescent="0.25">
      <c r="B56875" s="13">
        <v>56865</v>
      </c>
      <c r="C56875" s="9">
        <f t="shared" ca="1" si="1776"/>
        <v>0.64341422575441121</v>
      </c>
      <c r="D56875" s="9">
        <f t="shared" ca="1" si="1777"/>
        <v>177.35199909709934</v>
      </c>
    </row>
    <row r="56876" spans="2:4" x14ac:dyDescent="0.25">
      <c r="B56876" s="13">
        <v>56866</v>
      </c>
      <c r="C56876" s="9">
        <f t="shared" ca="1" si="1776"/>
        <v>0.64649230123757129</v>
      </c>
      <c r="D56876" s="9">
        <f t="shared" ca="1" si="1777"/>
        <v>177.51735014935562</v>
      </c>
    </row>
    <row r="56877" spans="2:4" x14ac:dyDescent="0.25">
      <c r="B56877" s="13">
        <v>56867</v>
      </c>
      <c r="C56877" s="9">
        <f t="shared" ca="1" si="1776"/>
        <v>0.39871526725200512</v>
      </c>
      <c r="D56877" s="9">
        <f t="shared" ca="1" si="1777"/>
        <v>164.8665223379858</v>
      </c>
    </row>
    <row r="56878" spans="2:4" x14ac:dyDescent="0.25">
      <c r="B56878" s="13">
        <v>56868</v>
      </c>
      <c r="C56878" s="9">
        <f t="shared" ca="1" si="1776"/>
        <v>0.16696448049027635</v>
      </c>
      <c r="D56878" s="9">
        <f t="shared" ca="1" si="1777"/>
        <v>150.67539426898298</v>
      </c>
    </row>
    <row r="56879" spans="2:4" x14ac:dyDescent="0.25">
      <c r="B56879" s="13">
        <v>56869</v>
      </c>
      <c r="C56879" s="9">
        <f t="shared" ca="1" si="1776"/>
        <v>0.5440803032028324</v>
      </c>
      <c r="D56879" s="9">
        <f t="shared" ca="1" si="1777"/>
        <v>172.21437458265152</v>
      </c>
    </row>
    <row r="56880" spans="2:4" x14ac:dyDescent="0.25">
      <c r="B56880" s="13">
        <v>56870</v>
      </c>
      <c r="C56880" s="9">
        <f t="shared" ca="1" si="1776"/>
        <v>0.25684894803008484</v>
      </c>
      <c r="D56880" s="9">
        <f t="shared" ca="1" si="1777"/>
        <v>156.93818874882123</v>
      </c>
    </row>
    <row r="56881" spans="2:4" x14ac:dyDescent="0.25">
      <c r="B56881" s="13">
        <v>56871</v>
      </c>
      <c r="C56881" s="9">
        <f t="shared" ca="1" si="1776"/>
        <v>0.12082534087434038</v>
      </c>
      <c r="D56881" s="9">
        <f t="shared" ca="1" si="1777"/>
        <v>146.58258240364472</v>
      </c>
    </row>
    <row r="56882" spans="2:4" x14ac:dyDescent="0.25">
      <c r="B56882" s="13">
        <v>56872</v>
      </c>
      <c r="C56882" s="9">
        <f t="shared" ca="1" si="1776"/>
        <v>0.97150819314734416</v>
      </c>
      <c r="D56882" s="9">
        <f t="shared" ca="1" si="1777"/>
        <v>208.06872975622167</v>
      </c>
    </row>
    <row r="56883" spans="2:4" x14ac:dyDescent="0.25">
      <c r="B56883" s="13">
        <v>56873</v>
      </c>
      <c r="C56883" s="9">
        <f t="shared" ca="1" si="1776"/>
        <v>0.73908736124856433</v>
      </c>
      <c r="D56883" s="9">
        <f t="shared" ca="1" si="1777"/>
        <v>182.81068660771277</v>
      </c>
    </row>
    <row r="56884" spans="2:4" x14ac:dyDescent="0.25">
      <c r="B56884" s="13">
        <v>56874</v>
      </c>
      <c r="C56884" s="9">
        <f t="shared" ca="1" si="1776"/>
        <v>0.38650683741370429</v>
      </c>
      <c r="D56884" s="9">
        <f t="shared" ca="1" si="1777"/>
        <v>164.23129726607772</v>
      </c>
    </row>
    <row r="56885" spans="2:4" x14ac:dyDescent="0.25">
      <c r="B56885" s="13">
        <v>56875</v>
      </c>
      <c r="C56885" s="9">
        <f t="shared" ca="1" si="1776"/>
        <v>0.66639960257687791</v>
      </c>
      <c r="D56885" s="9">
        <f t="shared" ca="1" si="1777"/>
        <v>178.59985830479053</v>
      </c>
    </row>
    <row r="56886" spans="2:4" x14ac:dyDescent="0.25">
      <c r="B56886" s="13">
        <v>56876</v>
      </c>
      <c r="C56886" s="9">
        <f t="shared" ca="1" si="1776"/>
        <v>0.65546582263396691</v>
      </c>
      <c r="D56886" s="9">
        <f t="shared" ca="1" si="1777"/>
        <v>178.00239400778045</v>
      </c>
    </row>
    <row r="56887" spans="2:4" x14ac:dyDescent="0.25">
      <c r="B56887" s="13">
        <v>56877</v>
      </c>
      <c r="C56887" s="9">
        <f t="shared" ca="1" si="1776"/>
        <v>0.774801583391449</v>
      </c>
      <c r="D56887" s="9">
        <f t="shared" ca="1" si="1777"/>
        <v>185.09507219904432</v>
      </c>
    </row>
    <row r="56888" spans="2:4" x14ac:dyDescent="0.25">
      <c r="B56888" s="13">
        <v>56878</v>
      </c>
      <c r="C56888" s="9">
        <f t="shared" ca="1" si="1776"/>
        <v>0.88587974182154716</v>
      </c>
      <c r="D56888" s="9">
        <f t="shared" ca="1" si="1777"/>
        <v>194.09807212148434</v>
      </c>
    </row>
    <row r="56889" spans="2:4" x14ac:dyDescent="0.25">
      <c r="B56889" s="13">
        <v>56879</v>
      </c>
      <c r="C56889" s="9">
        <f t="shared" ca="1" si="1776"/>
        <v>0.46710411126183271</v>
      </c>
      <c r="D56889" s="9">
        <f t="shared" ca="1" si="1777"/>
        <v>168.34897139731723</v>
      </c>
    </row>
    <row r="56890" spans="2:4" x14ac:dyDescent="0.25">
      <c r="B56890" s="13">
        <v>56880</v>
      </c>
      <c r="C56890" s="9">
        <f t="shared" ca="1" si="1776"/>
        <v>0.24339185133201591</v>
      </c>
      <c r="D56890" s="9">
        <f t="shared" ca="1" si="1777"/>
        <v>156.0913309619865</v>
      </c>
    </row>
    <row r="56891" spans="2:4" x14ac:dyDescent="0.25">
      <c r="B56891" s="13">
        <v>56881</v>
      </c>
      <c r="C56891" s="9">
        <f t="shared" ca="1" si="1776"/>
        <v>0.72122846532779239</v>
      </c>
      <c r="D56891" s="9">
        <f t="shared" ca="1" si="1777"/>
        <v>181.72989557102039</v>
      </c>
    </row>
    <row r="56892" spans="2:4" x14ac:dyDescent="0.25">
      <c r="B56892" s="13">
        <v>56882</v>
      </c>
      <c r="C56892" s="9">
        <f t="shared" ca="1" si="1776"/>
        <v>0.67858057498606517</v>
      </c>
      <c r="D56892" s="9">
        <f t="shared" ca="1" si="1777"/>
        <v>179.27466561107886</v>
      </c>
    </row>
    <row r="56893" spans="2:4" x14ac:dyDescent="0.25">
      <c r="B56893" s="13">
        <v>56883</v>
      </c>
      <c r="C56893" s="9">
        <f t="shared" ca="1" si="1776"/>
        <v>0.41523474488233592</v>
      </c>
      <c r="D56893" s="9">
        <f t="shared" ca="1" si="1777"/>
        <v>165.71801061722613</v>
      </c>
    </row>
    <row r="56894" spans="2:4" x14ac:dyDescent="0.25">
      <c r="B56894" s="13">
        <v>56884</v>
      </c>
      <c r="C56894" s="9">
        <f t="shared" ca="1" si="1776"/>
        <v>0.85577882222911039</v>
      </c>
      <c r="D56894" s="9">
        <f t="shared" ca="1" si="1777"/>
        <v>191.23089727610903</v>
      </c>
    </row>
    <row r="56895" spans="2:4" x14ac:dyDescent="0.25">
      <c r="B56895" s="13">
        <v>56885</v>
      </c>
      <c r="C56895" s="9">
        <f t="shared" ca="1" si="1776"/>
        <v>0.85799979157793282</v>
      </c>
      <c r="D56895" s="9">
        <f t="shared" ca="1" si="1777"/>
        <v>191.42751923681641</v>
      </c>
    </row>
    <row r="56896" spans="2:4" x14ac:dyDescent="0.25">
      <c r="B56896" s="13">
        <v>56886</v>
      </c>
      <c r="C56896" s="9">
        <f t="shared" ca="1" si="1776"/>
        <v>0.90786811898147701</v>
      </c>
      <c r="D56896" s="9">
        <f t="shared" ca="1" si="1777"/>
        <v>196.5548152726893</v>
      </c>
    </row>
    <row r="56897" spans="2:4" x14ac:dyDescent="0.25">
      <c r="B56897" s="13">
        <v>56887</v>
      </c>
      <c r="C56897" s="9">
        <f t="shared" ca="1" si="1776"/>
        <v>0.43243912811116636</v>
      </c>
      <c r="D56897" s="9">
        <f t="shared" ca="1" si="1777"/>
        <v>166.5966460851802</v>
      </c>
    </row>
    <row r="56898" spans="2:4" x14ac:dyDescent="0.25">
      <c r="B56898" s="13">
        <v>56888</v>
      </c>
      <c r="C56898" s="9">
        <f t="shared" ca="1" si="1776"/>
        <v>0.86211529774407425</v>
      </c>
      <c r="D56898" s="9">
        <f t="shared" ca="1" si="1777"/>
        <v>191.79744579630622</v>
      </c>
    </row>
    <row r="56899" spans="2:4" x14ac:dyDescent="0.25">
      <c r="B56899" s="13">
        <v>56889</v>
      </c>
      <c r="C56899" s="9">
        <f t="shared" ca="1" si="1776"/>
        <v>0.96088488524389526</v>
      </c>
      <c r="D56899" s="9">
        <f t="shared" ca="1" si="1777"/>
        <v>205.2209658632911</v>
      </c>
    </row>
    <row r="56900" spans="2:4" x14ac:dyDescent="0.25">
      <c r="B56900" s="13">
        <v>56890</v>
      </c>
      <c r="C56900" s="9">
        <f t="shared" ca="1" si="1776"/>
        <v>0.58478070625378642</v>
      </c>
      <c r="D56900" s="9">
        <f t="shared" ca="1" si="1777"/>
        <v>174.28278194964062</v>
      </c>
    </row>
    <row r="56901" spans="2:4" x14ac:dyDescent="0.25">
      <c r="B56901" s="13">
        <v>56891</v>
      </c>
      <c r="C56901" s="9">
        <f t="shared" ca="1" si="1776"/>
        <v>0.3689628962578887</v>
      </c>
      <c r="D56901" s="9">
        <f t="shared" ca="1" si="1777"/>
        <v>163.3079721015574</v>
      </c>
    </row>
    <row r="56902" spans="2:4" x14ac:dyDescent="0.25">
      <c r="B56902" s="13">
        <v>56892</v>
      </c>
      <c r="C56902" s="9">
        <f t="shared" ca="1" si="1776"/>
        <v>0.84419026395369101</v>
      </c>
      <c r="D56902" s="9">
        <f t="shared" ca="1" si="1777"/>
        <v>190.23659461235604</v>
      </c>
    </row>
    <row r="56903" spans="2:4" x14ac:dyDescent="0.25">
      <c r="B56903" s="13">
        <v>56893</v>
      </c>
      <c r="C56903" s="9">
        <f t="shared" ca="1" si="1776"/>
        <v>0.62859397694583496</v>
      </c>
      <c r="D56903" s="9">
        <f t="shared" ca="1" si="1777"/>
        <v>176.5626350704639</v>
      </c>
    </row>
    <row r="56904" spans="2:4" x14ac:dyDescent="0.25">
      <c r="B56904" s="13">
        <v>56894</v>
      </c>
      <c r="C56904" s="9">
        <f t="shared" ca="1" si="1776"/>
        <v>0.64342003910234791</v>
      </c>
      <c r="D56904" s="9">
        <f t="shared" ca="1" si="1777"/>
        <v>177.35231090745782</v>
      </c>
    </row>
    <row r="56905" spans="2:4" x14ac:dyDescent="0.25">
      <c r="B56905" s="13">
        <v>56895</v>
      </c>
      <c r="C56905" s="9">
        <f t="shared" ca="1" si="1776"/>
        <v>0.57234336757289972</v>
      </c>
      <c r="D56905" s="9">
        <f t="shared" ca="1" si="1777"/>
        <v>173.64686739915348</v>
      </c>
    </row>
    <row r="56906" spans="2:4" x14ac:dyDescent="0.25">
      <c r="B56906" s="13">
        <v>56896</v>
      </c>
      <c r="C56906" s="9">
        <f t="shared" ca="1" si="1776"/>
        <v>0.87672613448517855</v>
      </c>
      <c r="D56906" s="9">
        <f t="shared" ca="1" si="1777"/>
        <v>193.17550879910789</v>
      </c>
    </row>
    <row r="56907" spans="2:4" x14ac:dyDescent="0.25">
      <c r="B56907" s="13">
        <v>56897</v>
      </c>
      <c r="C56907" s="9">
        <f t="shared" ca="1" si="1776"/>
        <v>0.19049207431077675</v>
      </c>
      <c r="D56907" s="9">
        <f t="shared" ca="1" si="1777"/>
        <v>152.47831184707786</v>
      </c>
    </row>
    <row r="56908" spans="2:4" x14ac:dyDescent="0.25">
      <c r="B56908" s="13">
        <v>56898</v>
      </c>
      <c r="C56908" s="9">
        <f t="shared" ref="C56908:C56971" ca="1" si="1778">RAND()</f>
        <v>0.43677530707309176</v>
      </c>
      <c r="D56908" s="9">
        <f t="shared" ref="D56908:D56971" ca="1" si="1779">_xlfn.NORM.INV(C56908,$C$6,$C$7)</f>
        <v>166.81699792501377</v>
      </c>
    </row>
    <row r="56909" spans="2:4" x14ac:dyDescent="0.25">
      <c r="B56909" s="13">
        <v>56899</v>
      </c>
      <c r="C56909" s="9">
        <f t="shared" ca="1" si="1778"/>
        <v>0.75454742755759707</v>
      </c>
      <c r="D56909" s="9">
        <f t="shared" ca="1" si="1779"/>
        <v>183.77739793320785</v>
      </c>
    </row>
    <row r="56910" spans="2:4" x14ac:dyDescent="0.25">
      <c r="B56910" s="13">
        <v>56900</v>
      </c>
      <c r="C56910" s="9">
        <f t="shared" ca="1" si="1778"/>
        <v>0.48629623646140752</v>
      </c>
      <c r="D56910" s="9">
        <f t="shared" ca="1" si="1779"/>
        <v>169.31286001711092</v>
      </c>
    </row>
    <row r="56911" spans="2:4" x14ac:dyDescent="0.25">
      <c r="B56911" s="13">
        <v>56901</v>
      </c>
      <c r="C56911" s="9">
        <f t="shared" ca="1" si="1778"/>
        <v>0.78991825654040293</v>
      </c>
      <c r="D56911" s="9">
        <f t="shared" ca="1" si="1779"/>
        <v>186.12275292440157</v>
      </c>
    </row>
    <row r="56912" spans="2:4" x14ac:dyDescent="0.25">
      <c r="B56912" s="13">
        <v>56902</v>
      </c>
      <c r="C56912" s="9">
        <f t="shared" ca="1" si="1778"/>
        <v>0.51936321092125493</v>
      </c>
      <c r="D56912" s="9">
        <f t="shared" ca="1" si="1779"/>
        <v>170.97110889085161</v>
      </c>
    </row>
    <row r="56913" spans="2:4" x14ac:dyDescent="0.25">
      <c r="B56913" s="13">
        <v>56903</v>
      </c>
      <c r="C56913" s="9">
        <f t="shared" ca="1" si="1778"/>
        <v>0.28579383591182395</v>
      </c>
      <c r="D56913" s="9">
        <f t="shared" ca="1" si="1779"/>
        <v>158.68570397543283</v>
      </c>
    </row>
    <row r="56914" spans="2:4" x14ac:dyDescent="0.25">
      <c r="B56914" s="13">
        <v>56904</v>
      </c>
      <c r="C56914" s="9">
        <f t="shared" ca="1" si="1778"/>
        <v>6.0279263989385434E-2</v>
      </c>
      <c r="D56914" s="9">
        <f t="shared" ca="1" si="1779"/>
        <v>138.95132958427561</v>
      </c>
    </row>
    <row r="56915" spans="2:4" x14ac:dyDescent="0.25">
      <c r="B56915" s="13">
        <v>56905</v>
      </c>
      <c r="C56915" s="9">
        <f t="shared" ca="1" si="1778"/>
        <v>0.60532400064527991</v>
      </c>
      <c r="D56915" s="9">
        <f t="shared" ca="1" si="1779"/>
        <v>175.34304345690651</v>
      </c>
    </row>
    <row r="56916" spans="2:4" x14ac:dyDescent="0.25">
      <c r="B56916" s="13">
        <v>56906</v>
      </c>
      <c r="C56916" s="9">
        <f t="shared" ca="1" si="1778"/>
        <v>0.52896771537161913</v>
      </c>
      <c r="D56916" s="9">
        <f t="shared" ca="1" si="1779"/>
        <v>171.45350436760361</v>
      </c>
    </row>
    <row r="56917" spans="2:4" x14ac:dyDescent="0.25">
      <c r="B56917" s="13">
        <v>56907</v>
      </c>
      <c r="C56917" s="9">
        <f t="shared" ca="1" si="1778"/>
        <v>0.65328048827330742</v>
      </c>
      <c r="D56917" s="9">
        <f t="shared" ca="1" si="1779"/>
        <v>177.88384726473711</v>
      </c>
    </row>
    <row r="56918" spans="2:4" x14ac:dyDescent="0.25">
      <c r="B56918" s="13">
        <v>56908</v>
      </c>
      <c r="C56918" s="9">
        <f t="shared" ca="1" si="1778"/>
        <v>0.23651505294566233</v>
      </c>
      <c r="D56918" s="9">
        <f t="shared" ca="1" si="1779"/>
        <v>155.64884790231025</v>
      </c>
    </row>
    <row r="56919" spans="2:4" x14ac:dyDescent="0.25">
      <c r="B56919" s="13">
        <v>56909</v>
      </c>
      <c r="C56919" s="9">
        <f t="shared" ca="1" si="1778"/>
        <v>0.48533789813568839</v>
      </c>
      <c r="D56919" s="9">
        <f t="shared" ca="1" si="1779"/>
        <v>169.26478566290149</v>
      </c>
    </row>
    <row r="56920" spans="2:4" x14ac:dyDescent="0.25">
      <c r="B56920" s="13">
        <v>56910</v>
      </c>
      <c r="C56920" s="9">
        <f t="shared" ca="1" si="1778"/>
        <v>0.76447225198978197</v>
      </c>
      <c r="D56920" s="9">
        <f t="shared" ca="1" si="1779"/>
        <v>184.41525504605531</v>
      </c>
    </row>
    <row r="56921" spans="2:4" x14ac:dyDescent="0.25">
      <c r="B56921" s="13">
        <v>56911</v>
      </c>
      <c r="C56921" s="9">
        <f t="shared" ca="1" si="1778"/>
        <v>8.0398491845967923E-2</v>
      </c>
      <c r="D56921" s="9">
        <f t="shared" ca="1" si="1779"/>
        <v>141.95207708618361</v>
      </c>
    </row>
    <row r="56922" spans="2:4" x14ac:dyDescent="0.25">
      <c r="B56922" s="13">
        <v>56912</v>
      </c>
      <c r="C56922" s="9">
        <f t="shared" ca="1" si="1778"/>
        <v>0.98463527592791567</v>
      </c>
      <c r="D56922" s="9">
        <f t="shared" ca="1" si="1779"/>
        <v>213.21117308740216</v>
      </c>
    </row>
    <row r="56923" spans="2:4" x14ac:dyDescent="0.25">
      <c r="B56923" s="13">
        <v>56913</v>
      </c>
      <c r="C56923" s="9">
        <f t="shared" ca="1" si="1778"/>
        <v>0.4245136071838741</v>
      </c>
      <c r="D56923" s="9">
        <f t="shared" ca="1" si="1779"/>
        <v>166.19280445360312</v>
      </c>
    </row>
    <row r="56924" spans="2:4" x14ac:dyDescent="0.25">
      <c r="B56924" s="13">
        <v>56914</v>
      </c>
      <c r="C56924" s="9">
        <f t="shared" ca="1" si="1778"/>
        <v>0.44167834360187508</v>
      </c>
      <c r="D56924" s="9">
        <f t="shared" ca="1" si="1779"/>
        <v>167.06569262072685</v>
      </c>
    </row>
    <row r="56925" spans="2:4" x14ac:dyDescent="0.25">
      <c r="B56925" s="13">
        <v>56915</v>
      </c>
      <c r="C56925" s="9">
        <f t="shared" ca="1" si="1778"/>
        <v>8.7742722091275094E-2</v>
      </c>
      <c r="D56925" s="9">
        <f t="shared" ca="1" si="1779"/>
        <v>142.90426091247502</v>
      </c>
    </row>
    <row r="56926" spans="2:4" x14ac:dyDescent="0.25">
      <c r="B56926" s="13">
        <v>56916</v>
      </c>
      <c r="C56926" s="9">
        <f t="shared" ca="1" si="1778"/>
        <v>0.69535740935929857</v>
      </c>
      <c r="D56926" s="9">
        <f t="shared" ca="1" si="1779"/>
        <v>180.22188159412511</v>
      </c>
    </row>
    <row r="56927" spans="2:4" x14ac:dyDescent="0.25">
      <c r="B56927" s="13">
        <v>56917</v>
      </c>
      <c r="C56927" s="9">
        <f t="shared" ca="1" si="1778"/>
        <v>0.5471870466421731</v>
      </c>
      <c r="D56927" s="9">
        <f t="shared" ca="1" si="1779"/>
        <v>172.3711507866627</v>
      </c>
    </row>
    <row r="56928" spans="2:4" x14ac:dyDescent="0.25">
      <c r="B56928" s="13">
        <v>56918</v>
      </c>
      <c r="C56928" s="9">
        <f t="shared" ca="1" si="1778"/>
        <v>1.8767598053146095E-2</v>
      </c>
      <c r="D56928" s="9">
        <f t="shared" ca="1" si="1779"/>
        <v>128.40210683625381</v>
      </c>
    </row>
    <row r="56929" spans="2:4" x14ac:dyDescent="0.25">
      <c r="B56929" s="13">
        <v>56919</v>
      </c>
      <c r="C56929" s="9">
        <f t="shared" ca="1" si="1778"/>
        <v>7.535741379312455E-3</v>
      </c>
      <c r="D56929" s="9">
        <f t="shared" ca="1" si="1779"/>
        <v>121.3868638250197</v>
      </c>
    </row>
    <row r="56930" spans="2:4" x14ac:dyDescent="0.25">
      <c r="B56930" s="13">
        <v>56920</v>
      </c>
      <c r="C56930" s="9">
        <f t="shared" ca="1" si="1778"/>
        <v>1.0762568060397659E-2</v>
      </c>
      <c r="D56930" s="9">
        <f t="shared" ca="1" si="1779"/>
        <v>124.0271105869536</v>
      </c>
    </row>
    <row r="56931" spans="2:4" x14ac:dyDescent="0.25">
      <c r="B56931" s="13">
        <v>56921</v>
      </c>
      <c r="C56931" s="9">
        <f t="shared" ca="1" si="1778"/>
        <v>0.50087776409268803</v>
      </c>
      <c r="D56931" s="9">
        <f t="shared" ca="1" si="1779"/>
        <v>170.04400460136819</v>
      </c>
    </row>
    <row r="56932" spans="2:4" x14ac:dyDescent="0.25">
      <c r="B56932" s="13">
        <v>56922</v>
      </c>
      <c r="C56932" s="9">
        <f t="shared" ca="1" si="1778"/>
        <v>0.36208222792891753</v>
      </c>
      <c r="D56932" s="9">
        <f t="shared" ca="1" si="1779"/>
        <v>162.94202787791792</v>
      </c>
    </row>
    <row r="56933" spans="2:4" x14ac:dyDescent="0.25">
      <c r="B56933" s="13">
        <v>56923</v>
      </c>
      <c r="C56933" s="9">
        <f t="shared" ca="1" si="1778"/>
        <v>0.95171974809424054</v>
      </c>
      <c r="D56933" s="9">
        <f t="shared" ca="1" si="1779"/>
        <v>203.23524004291721</v>
      </c>
    </row>
    <row r="56934" spans="2:4" x14ac:dyDescent="0.25">
      <c r="B56934" s="13">
        <v>56924</v>
      </c>
      <c r="C56934" s="9">
        <f t="shared" ca="1" si="1778"/>
        <v>0.76086508530939523</v>
      </c>
      <c r="D56934" s="9">
        <f t="shared" ca="1" si="1779"/>
        <v>184.18176128349509</v>
      </c>
    </row>
    <row r="56935" spans="2:4" x14ac:dyDescent="0.25">
      <c r="B56935" s="13">
        <v>56925</v>
      </c>
      <c r="C56935" s="9">
        <f t="shared" ca="1" si="1778"/>
        <v>0.5123410894618361</v>
      </c>
      <c r="D56935" s="9">
        <f t="shared" ca="1" si="1779"/>
        <v>170.61878918419387</v>
      </c>
    </row>
    <row r="56936" spans="2:4" x14ac:dyDescent="0.25">
      <c r="B56936" s="13">
        <v>56926</v>
      </c>
      <c r="C56936" s="9">
        <f t="shared" ca="1" si="1778"/>
        <v>0.68146118907651554</v>
      </c>
      <c r="D56936" s="9">
        <f t="shared" ca="1" si="1779"/>
        <v>179.43577387516569</v>
      </c>
    </row>
    <row r="56937" spans="2:4" x14ac:dyDescent="0.25">
      <c r="B56937" s="13">
        <v>56927</v>
      </c>
      <c r="C56937" s="9">
        <f t="shared" ca="1" si="1778"/>
        <v>0.98309284007529474</v>
      </c>
      <c r="D56937" s="9">
        <f t="shared" ca="1" si="1779"/>
        <v>212.44557905579558</v>
      </c>
    </row>
    <row r="56938" spans="2:4" x14ac:dyDescent="0.25">
      <c r="B56938" s="13">
        <v>56928</v>
      </c>
      <c r="C56938" s="9">
        <f t="shared" ca="1" si="1778"/>
        <v>0.30403682161497736</v>
      </c>
      <c r="D56938" s="9">
        <f t="shared" ca="1" si="1779"/>
        <v>159.74349722328162</v>
      </c>
    </row>
    <row r="56939" spans="2:4" x14ac:dyDescent="0.25">
      <c r="B56939" s="13">
        <v>56929</v>
      </c>
      <c r="C56939" s="9">
        <f t="shared" ca="1" si="1778"/>
        <v>0.26656418223190825</v>
      </c>
      <c r="D56939" s="9">
        <f t="shared" ca="1" si="1779"/>
        <v>157.53524702278375</v>
      </c>
    </row>
    <row r="56940" spans="2:4" x14ac:dyDescent="0.25">
      <c r="B56940" s="13">
        <v>56930</v>
      </c>
      <c r="C56940" s="9">
        <f t="shared" ca="1" si="1778"/>
        <v>0.2439365434447649</v>
      </c>
      <c r="D56940" s="9">
        <f t="shared" ca="1" si="1779"/>
        <v>156.12608675484816</v>
      </c>
    </row>
    <row r="56941" spans="2:4" x14ac:dyDescent="0.25">
      <c r="B56941" s="13">
        <v>56931</v>
      </c>
      <c r="C56941" s="9">
        <f t="shared" ca="1" si="1778"/>
        <v>0.10237254972125986</v>
      </c>
      <c r="D56941" s="9">
        <f t="shared" ca="1" si="1779"/>
        <v>144.63703981098845</v>
      </c>
    </row>
    <row r="56942" spans="2:4" x14ac:dyDescent="0.25">
      <c r="B56942" s="13">
        <v>56932</v>
      </c>
      <c r="C56942" s="9">
        <f t="shared" ca="1" si="1778"/>
        <v>0.45639718346102143</v>
      </c>
      <c r="D56942" s="9">
        <f t="shared" ca="1" si="1779"/>
        <v>167.80970862105997</v>
      </c>
    </row>
    <row r="56943" spans="2:4" x14ac:dyDescent="0.25">
      <c r="B56943" s="13">
        <v>56933</v>
      </c>
      <c r="C56943" s="9">
        <f t="shared" ca="1" si="1778"/>
        <v>0.7451204914748274</v>
      </c>
      <c r="D56943" s="9">
        <f t="shared" ca="1" si="1779"/>
        <v>183.18425947213296</v>
      </c>
    </row>
    <row r="56944" spans="2:4" x14ac:dyDescent="0.25">
      <c r="B56944" s="13">
        <v>56934</v>
      </c>
      <c r="C56944" s="9">
        <f t="shared" ca="1" si="1778"/>
        <v>0.73997008689484556</v>
      </c>
      <c r="D56944" s="9">
        <f t="shared" ca="1" si="1779"/>
        <v>182.86506375363035</v>
      </c>
    </row>
    <row r="56945" spans="2:4" x14ac:dyDescent="0.25">
      <c r="B56945" s="13">
        <v>56935</v>
      </c>
      <c r="C56945" s="9">
        <f t="shared" ca="1" si="1778"/>
        <v>0.93541528035714483</v>
      </c>
      <c r="D56945" s="9">
        <f t="shared" ca="1" si="1779"/>
        <v>200.34770551300576</v>
      </c>
    </row>
    <row r="56946" spans="2:4" x14ac:dyDescent="0.25">
      <c r="B56946" s="13">
        <v>56936</v>
      </c>
      <c r="C56946" s="9">
        <f t="shared" ca="1" si="1778"/>
        <v>0.4158432425124029</v>
      </c>
      <c r="D56946" s="9">
        <f t="shared" ca="1" si="1779"/>
        <v>165.74921820302424</v>
      </c>
    </row>
    <row r="56947" spans="2:4" x14ac:dyDescent="0.25">
      <c r="B56947" s="13">
        <v>56937</v>
      </c>
      <c r="C56947" s="9">
        <f t="shared" ca="1" si="1778"/>
        <v>0.33690020147520039</v>
      </c>
      <c r="D56947" s="9">
        <f t="shared" ca="1" si="1779"/>
        <v>161.58124128637252</v>
      </c>
    </row>
    <row r="56948" spans="2:4" x14ac:dyDescent="0.25">
      <c r="B56948" s="13">
        <v>56938</v>
      </c>
      <c r="C56948" s="9">
        <f t="shared" ca="1" si="1778"/>
        <v>0.72685478687800442</v>
      </c>
      <c r="D56948" s="9">
        <f t="shared" ca="1" si="1779"/>
        <v>182.06656250507939</v>
      </c>
    </row>
    <row r="56949" spans="2:4" x14ac:dyDescent="0.25">
      <c r="B56949" s="13">
        <v>56939</v>
      </c>
      <c r="C56949" s="9">
        <f t="shared" ca="1" si="1778"/>
        <v>0.51122288248282588</v>
      </c>
      <c r="D56949" s="9">
        <f t="shared" ca="1" si="1779"/>
        <v>170.56270612153935</v>
      </c>
    </row>
    <row r="56950" spans="2:4" x14ac:dyDescent="0.25">
      <c r="B56950" s="13">
        <v>56940</v>
      </c>
      <c r="C56950" s="9">
        <f t="shared" ca="1" si="1778"/>
        <v>0.63964707296637124</v>
      </c>
      <c r="D56950" s="9">
        <f t="shared" ca="1" si="1779"/>
        <v>177.15031188457252</v>
      </c>
    </row>
    <row r="56951" spans="2:4" x14ac:dyDescent="0.25">
      <c r="B56951" s="13">
        <v>56941</v>
      </c>
      <c r="C56951" s="9">
        <f t="shared" ca="1" si="1778"/>
        <v>0.46222183934025984</v>
      </c>
      <c r="D56951" s="9">
        <f t="shared" ca="1" si="1779"/>
        <v>168.10324441719627</v>
      </c>
    </row>
    <row r="56952" spans="2:4" x14ac:dyDescent="0.25">
      <c r="B56952" s="13">
        <v>56942</v>
      </c>
      <c r="C56952" s="9">
        <f t="shared" ca="1" si="1778"/>
        <v>0.2489932235221568</v>
      </c>
      <c r="D56952" s="9">
        <f t="shared" ca="1" si="1779"/>
        <v>156.44677329682384</v>
      </c>
    </row>
    <row r="56953" spans="2:4" x14ac:dyDescent="0.25">
      <c r="B56953" s="13">
        <v>56943</v>
      </c>
      <c r="C56953" s="9">
        <f t="shared" ca="1" si="1778"/>
        <v>0.14977436452305914</v>
      </c>
      <c r="D56953" s="9">
        <f t="shared" ca="1" si="1779"/>
        <v>149.25196783124838</v>
      </c>
    </row>
    <row r="56954" spans="2:4" x14ac:dyDescent="0.25">
      <c r="B56954" s="13">
        <v>56944</v>
      </c>
      <c r="C56954" s="9">
        <f t="shared" ca="1" si="1778"/>
        <v>3.9125917318251324E-2</v>
      </c>
      <c r="D56954" s="9">
        <f t="shared" ca="1" si="1779"/>
        <v>134.78158704194999</v>
      </c>
    </row>
    <row r="56955" spans="2:4" x14ac:dyDescent="0.25">
      <c r="B56955" s="13">
        <v>56945</v>
      </c>
      <c r="C56955" s="9">
        <f t="shared" ca="1" si="1778"/>
        <v>0.49081730508588961</v>
      </c>
      <c r="D56955" s="9">
        <f t="shared" ca="1" si="1779"/>
        <v>169.53960728842375</v>
      </c>
    </row>
    <row r="56956" spans="2:4" x14ac:dyDescent="0.25">
      <c r="B56956" s="13">
        <v>56946</v>
      </c>
      <c r="C56956" s="9">
        <f t="shared" ca="1" si="1778"/>
        <v>0.50319749861286356</v>
      </c>
      <c r="D56956" s="9">
        <f t="shared" ca="1" si="1779"/>
        <v>170.16030052490694</v>
      </c>
    </row>
    <row r="56957" spans="2:4" x14ac:dyDescent="0.25">
      <c r="B56957" s="13">
        <v>56947</v>
      </c>
      <c r="C56957" s="9">
        <f t="shared" ca="1" si="1778"/>
        <v>0.17196117205593031</v>
      </c>
      <c r="D56957" s="9">
        <f t="shared" ca="1" si="1779"/>
        <v>151.07112674268211</v>
      </c>
    </row>
    <row r="56958" spans="2:4" x14ac:dyDescent="0.25">
      <c r="B56958" s="13">
        <v>56948</v>
      </c>
      <c r="C56958" s="9">
        <f t="shared" ca="1" si="1778"/>
        <v>0.29164651626160853</v>
      </c>
      <c r="D56958" s="9">
        <f t="shared" ca="1" si="1779"/>
        <v>159.02838013746248</v>
      </c>
    </row>
    <row r="56959" spans="2:4" x14ac:dyDescent="0.25">
      <c r="B56959" s="13">
        <v>56949</v>
      </c>
      <c r="C56959" s="9">
        <f t="shared" ca="1" si="1778"/>
        <v>0.91941606437479517</v>
      </c>
      <c r="D56959" s="9">
        <f t="shared" ca="1" si="1779"/>
        <v>198.02309038929633</v>
      </c>
    </row>
    <row r="56960" spans="2:4" x14ac:dyDescent="0.25">
      <c r="B56960" s="13">
        <v>56950</v>
      </c>
      <c r="C56960" s="9">
        <f t="shared" ca="1" si="1778"/>
        <v>0.18912119716717002</v>
      </c>
      <c r="D56960" s="9">
        <f t="shared" ca="1" si="1779"/>
        <v>152.37721274365538</v>
      </c>
    </row>
    <row r="56961" spans="2:4" x14ac:dyDescent="0.25">
      <c r="B56961" s="13">
        <v>56951</v>
      </c>
      <c r="C56961" s="9">
        <f t="shared" ca="1" si="1778"/>
        <v>0.22394319322420964</v>
      </c>
      <c r="D56961" s="9">
        <f t="shared" ca="1" si="1779"/>
        <v>154.82113102617672</v>
      </c>
    </row>
    <row r="56962" spans="2:4" x14ac:dyDescent="0.25">
      <c r="B56962" s="13">
        <v>56952</v>
      </c>
      <c r="C56962" s="9">
        <f t="shared" ca="1" si="1778"/>
        <v>0.54464456209813839</v>
      </c>
      <c r="D56962" s="9">
        <f t="shared" ca="1" si="1779"/>
        <v>172.24283849781449</v>
      </c>
    </row>
    <row r="56963" spans="2:4" x14ac:dyDescent="0.25">
      <c r="B56963" s="13">
        <v>56953</v>
      </c>
      <c r="C56963" s="9">
        <f t="shared" ca="1" si="1778"/>
        <v>0.37452148907715765</v>
      </c>
      <c r="D56963" s="9">
        <f t="shared" ca="1" si="1779"/>
        <v>163.60196940404114</v>
      </c>
    </row>
    <row r="56964" spans="2:4" x14ac:dyDescent="0.25">
      <c r="B56964" s="13">
        <v>56954</v>
      </c>
      <c r="C56964" s="9">
        <f t="shared" ca="1" si="1778"/>
        <v>0.44686508238096312</v>
      </c>
      <c r="D56964" s="9">
        <f t="shared" ca="1" si="1779"/>
        <v>167.32828529655231</v>
      </c>
    </row>
    <row r="56965" spans="2:4" x14ac:dyDescent="0.25">
      <c r="B56965" s="13">
        <v>56955</v>
      </c>
      <c r="C56965" s="9">
        <f t="shared" ca="1" si="1778"/>
        <v>0.71433401419705123</v>
      </c>
      <c r="D56965" s="9">
        <f t="shared" ca="1" si="1779"/>
        <v>181.32181851389291</v>
      </c>
    </row>
    <row r="56966" spans="2:4" x14ac:dyDescent="0.25">
      <c r="B56966" s="13">
        <v>56956</v>
      </c>
      <c r="C56966" s="9">
        <f t="shared" ca="1" si="1778"/>
        <v>0.87963052134718844</v>
      </c>
      <c r="D56966" s="9">
        <f t="shared" ca="1" si="1779"/>
        <v>193.46283545909739</v>
      </c>
    </row>
    <row r="56967" spans="2:4" x14ac:dyDescent="0.25">
      <c r="B56967" s="13">
        <v>56957</v>
      </c>
      <c r="C56967" s="9">
        <f t="shared" ca="1" si="1778"/>
        <v>0.93647312249830694</v>
      </c>
      <c r="D56967" s="9">
        <f t="shared" ca="1" si="1779"/>
        <v>200.51647574175072</v>
      </c>
    </row>
    <row r="56968" spans="2:4" x14ac:dyDescent="0.25">
      <c r="B56968" s="13">
        <v>56958</v>
      </c>
      <c r="C56968" s="9">
        <f t="shared" ca="1" si="1778"/>
        <v>1.0031631876739056E-4</v>
      </c>
      <c r="D56968" s="9">
        <f t="shared" ca="1" si="1779"/>
        <v>95.635628422947889</v>
      </c>
    </row>
    <row r="56969" spans="2:4" x14ac:dyDescent="0.25">
      <c r="B56969" s="13">
        <v>56959</v>
      </c>
      <c r="C56969" s="9">
        <f t="shared" ca="1" si="1778"/>
        <v>0.38281677211372023</v>
      </c>
      <c r="D56969" s="9">
        <f t="shared" ca="1" si="1779"/>
        <v>164.03817564382183</v>
      </c>
    </row>
    <row r="56970" spans="2:4" x14ac:dyDescent="0.25">
      <c r="B56970" s="13">
        <v>56960</v>
      </c>
      <c r="C56970" s="9">
        <f t="shared" ca="1" si="1778"/>
        <v>4.036940953328827E-2</v>
      </c>
      <c r="D56970" s="9">
        <f t="shared" ca="1" si="1779"/>
        <v>135.07169467087687</v>
      </c>
    </row>
    <row r="56971" spans="2:4" x14ac:dyDescent="0.25">
      <c r="B56971" s="13">
        <v>56961</v>
      </c>
      <c r="C56971" s="9">
        <f t="shared" ca="1" si="1778"/>
        <v>0.2748938077651254</v>
      </c>
      <c r="D56971" s="9">
        <f t="shared" ca="1" si="1779"/>
        <v>158.03843180434737</v>
      </c>
    </row>
    <row r="56972" spans="2:4" x14ac:dyDescent="0.25">
      <c r="B56972" s="13">
        <v>56962</v>
      </c>
      <c r="C56972" s="9">
        <f t="shared" ref="C56972:C57035" ca="1" si="1780">RAND()</f>
        <v>0.68157609195088575</v>
      </c>
      <c r="D56972" s="9">
        <f t="shared" ref="D56972:D57035" ca="1" si="1781">_xlfn.NORM.INV(C56972,$C$6,$C$7)</f>
        <v>179.44221286053724</v>
      </c>
    </row>
    <row r="56973" spans="2:4" x14ac:dyDescent="0.25">
      <c r="B56973" s="13">
        <v>56963</v>
      </c>
      <c r="C56973" s="9">
        <f t="shared" ca="1" si="1780"/>
        <v>0.64271205037595058</v>
      </c>
      <c r="D56973" s="9">
        <f t="shared" ca="1" si="1781"/>
        <v>177.31434965397438</v>
      </c>
    </row>
    <row r="56974" spans="2:4" x14ac:dyDescent="0.25">
      <c r="B56974" s="13">
        <v>56964</v>
      </c>
      <c r="C56974" s="9">
        <f t="shared" ca="1" si="1780"/>
        <v>0.55632963956374493</v>
      </c>
      <c r="D56974" s="9">
        <f t="shared" ca="1" si="1781"/>
        <v>172.83339877326068</v>
      </c>
    </row>
    <row r="56975" spans="2:4" x14ac:dyDescent="0.25">
      <c r="B56975" s="13">
        <v>56965</v>
      </c>
      <c r="C56975" s="9">
        <f t="shared" ca="1" si="1780"/>
        <v>0.61611725854516286</v>
      </c>
      <c r="D56975" s="9">
        <f t="shared" ca="1" si="1781"/>
        <v>175.90597993333299</v>
      </c>
    </row>
    <row r="56976" spans="2:4" x14ac:dyDescent="0.25">
      <c r="B56976" s="13">
        <v>56966</v>
      </c>
      <c r="C56976" s="9">
        <f t="shared" ca="1" si="1780"/>
        <v>0.1159380376681608</v>
      </c>
      <c r="D56976" s="9">
        <f t="shared" ca="1" si="1781"/>
        <v>146.08919782622186</v>
      </c>
    </row>
    <row r="56977" spans="2:4" x14ac:dyDescent="0.25">
      <c r="B56977" s="13">
        <v>56967</v>
      </c>
      <c r="C56977" s="9">
        <f t="shared" ca="1" si="1780"/>
        <v>0.91902332994088132</v>
      </c>
      <c r="D56977" s="9">
        <f t="shared" ca="1" si="1781"/>
        <v>197.97064200437438</v>
      </c>
    </row>
    <row r="56978" spans="2:4" x14ac:dyDescent="0.25">
      <c r="B56978" s="13">
        <v>56968</v>
      </c>
      <c r="C56978" s="9">
        <f t="shared" ca="1" si="1780"/>
        <v>0.53281195236178114</v>
      </c>
      <c r="D56978" s="9">
        <f t="shared" ca="1" si="1781"/>
        <v>171.64680633107662</v>
      </c>
    </row>
    <row r="56979" spans="2:4" x14ac:dyDescent="0.25">
      <c r="B56979" s="13">
        <v>56969</v>
      </c>
      <c r="C56979" s="9">
        <f t="shared" ca="1" si="1780"/>
        <v>0.60014529567675545</v>
      </c>
      <c r="D56979" s="9">
        <f t="shared" ca="1" si="1781"/>
        <v>175.07446402003723</v>
      </c>
    </row>
    <row r="56980" spans="2:4" x14ac:dyDescent="0.25">
      <c r="B56980" s="13">
        <v>56970</v>
      </c>
      <c r="C56980" s="9">
        <f t="shared" ca="1" si="1780"/>
        <v>8.5536657648223824E-2</v>
      </c>
      <c r="D56980" s="9">
        <f t="shared" ca="1" si="1781"/>
        <v>142.62473649520953</v>
      </c>
    </row>
    <row r="56981" spans="2:4" x14ac:dyDescent="0.25">
      <c r="B56981" s="13">
        <v>56971</v>
      </c>
      <c r="C56981" s="9">
        <f t="shared" ca="1" si="1780"/>
        <v>0.20559608083278236</v>
      </c>
      <c r="D56981" s="9">
        <f t="shared" ca="1" si="1781"/>
        <v>153.56405017005076</v>
      </c>
    </row>
    <row r="56982" spans="2:4" x14ac:dyDescent="0.25">
      <c r="B56982" s="13">
        <v>56972</v>
      </c>
      <c r="C56982" s="9">
        <f t="shared" ca="1" si="1780"/>
        <v>0.96689352937052475</v>
      </c>
      <c r="D56982" s="9">
        <f t="shared" ca="1" si="1781"/>
        <v>206.73958735965763</v>
      </c>
    </row>
    <row r="56983" spans="2:4" x14ac:dyDescent="0.25">
      <c r="B56983" s="13">
        <v>56973</v>
      </c>
      <c r="C56983" s="9">
        <f t="shared" ca="1" si="1780"/>
        <v>0.25226793066860853</v>
      </c>
      <c r="D56983" s="9">
        <f t="shared" ca="1" si="1781"/>
        <v>156.65260118180072</v>
      </c>
    </row>
    <row r="56984" spans="2:4" x14ac:dyDescent="0.25">
      <c r="B56984" s="13">
        <v>56974</v>
      </c>
      <c r="C56984" s="9">
        <f t="shared" ca="1" si="1780"/>
        <v>9.6067569469955205E-2</v>
      </c>
      <c r="D56984" s="9">
        <f t="shared" ca="1" si="1781"/>
        <v>143.91422437348254</v>
      </c>
    </row>
    <row r="56985" spans="2:4" x14ac:dyDescent="0.25">
      <c r="B56985" s="13">
        <v>56975</v>
      </c>
      <c r="C56985" s="9">
        <f t="shared" ca="1" si="1780"/>
        <v>0.33504309890092243</v>
      </c>
      <c r="D56985" s="9">
        <f t="shared" ca="1" si="1781"/>
        <v>161.47940581505833</v>
      </c>
    </row>
    <row r="56986" spans="2:4" x14ac:dyDescent="0.25">
      <c r="B56986" s="13">
        <v>56976</v>
      </c>
      <c r="C56986" s="9">
        <f t="shared" ca="1" si="1780"/>
        <v>0.28732181805124857</v>
      </c>
      <c r="D56986" s="9">
        <f t="shared" ca="1" si="1781"/>
        <v>158.77548456171635</v>
      </c>
    </row>
    <row r="56987" spans="2:4" x14ac:dyDescent="0.25">
      <c r="B56987" s="13">
        <v>56977</v>
      </c>
      <c r="C56987" s="9">
        <f t="shared" ca="1" si="1780"/>
        <v>0.7593309412661684</v>
      </c>
      <c r="D56987" s="9">
        <f t="shared" ca="1" si="1781"/>
        <v>184.08304007022303</v>
      </c>
    </row>
    <row r="56988" spans="2:4" x14ac:dyDescent="0.25">
      <c r="B56988" s="13">
        <v>56978</v>
      </c>
      <c r="C56988" s="9">
        <f t="shared" ca="1" si="1780"/>
        <v>0.63203264647922774</v>
      </c>
      <c r="D56988" s="9">
        <f t="shared" ca="1" si="1781"/>
        <v>176.7448339333049</v>
      </c>
    </row>
    <row r="56989" spans="2:4" x14ac:dyDescent="0.25">
      <c r="B56989" s="13">
        <v>56979</v>
      </c>
      <c r="C56989" s="9">
        <f t="shared" ca="1" si="1780"/>
        <v>0.40276650203129283</v>
      </c>
      <c r="D56989" s="9">
        <f t="shared" ca="1" si="1781"/>
        <v>165.07614439341364</v>
      </c>
    </row>
    <row r="56990" spans="2:4" x14ac:dyDescent="0.25">
      <c r="B56990" s="13">
        <v>56980</v>
      </c>
      <c r="C56990" s="9">
        <f t="shared" ca="1" si="1780"/>
        <v>0.86348021036655376</v>
      </c>
      <c r="D56990" s="9">
        <f t="shared" ca="1" si="1781"/>
        <v>191.92179136859755</v>
      </c>
    </row>
    <row r="56991" spans="2:4" x14ac:dyDescent="0.25">
      <c r="B56991" s="13">
        <v>56981</v>
      </c>
      <c r="C56991" s="9">
        <f t="shared" ca="1" si="1780"/>
        <v>0.25201754595039161</v>
      </c>
      <c r="D56991" s="9">
        <f t="shared" ca="1" si="1781"/>
        <v>156.63691363373667</v>
      </c>
    </row>
    <row r="56992" spans="2:4" x14ac:dyDescent="0.25">
      <c r="B56992" s="13">
        <v>56982</v>
      </c>
      <c r="C56992" s="9">
        <f t="shared" ca="1" si="1780"/>
        <v>0.69150653848613675</v>
      </c>
      <c r="D56992" s="9">
        <f t="shared" ca="1" si="1781"/>
        <v>180.0025040007362</v>
      </c>
    </row>
    <row r="56993" spans="2:4" x14ac:dyDescent="0.25">
      <c r="B56993" s="13">
        <v>56983</v>
      </c>
      <c r="C56993" s="9">
        <f t="shared" ca="1" si="1780"/>
        <v>0.28017868743870278</v>
      </c>
      <c r="D56993" s="9">
        <f t="shared" ca="1" si="1781"/>
        <v>158.35378467459969</v>
      </c>
    </row>
    <row r="56994" spans="2:4" x14ac:dyDescent="0.25">
      <c r="B56994" s="13">
        <v>56984</v>
      </c>
      <c r="C56994" s="9">
        <f t="shared" ca="1" si="1780"/>
        <v>0.46164461716254168</v>
      </c>
      <c r="D56994" s="9">
        <f t="shared" ca="1" si="1781"/>
        <v>168.07417434628542</v>
      </c>
    </row>
    <row r="56995" spans="2:4" x14ac:dyDescent="0.25">
      <c r="B56995" s="13">
        <v>56985</v>
      </c>
      <c r="C56995" s="9">
        <f t="shared" ca="1" si="1780"/>
        <v>0.1325520017439501</v>
      </c>
      <c r="D56995" s="9">
        <f t="shared" ca="1" si="1781"/>
        <v>147.71183116789496</v>
      </c>
    </row>
    <row r="56996" spans="2:4" x14ac:dyDescent="0.25">
      <c r="B56996" s="13">
        <v>56986</v>
      </c>
      <c r="C56996" s="9">
        <f t="shared" ca="1" si="1780"/>
        <v>0.10955024340391295</v>
      </c>
      <c r="D56996" s="9">
        <f t="shared" ca="1" si="1781"/>
        <v>145.42152984948302</v>
      </c>
    </row>
    <row r="56997" spans="2:4" x14ac:dyDescent="0.25">
      <c r="B56997" s="13">
        <v>56987</v>
      </c>
      <c r="C56997" s="9">
        <f t="shared" ca="1" si="1780"/>
        <v>2.7860340879417578E-3</v>
      </c>
      <c r="D56997" s="9">
        <f t="shared" ca="1" si="1781"/>
        <v>114.56089332187737</v>
      </c>
    </row>
    <row r="56998" spans="2:4" x14ac:dyDescent="0.25">
      <c r="B56998" s="13">
        <v>56988</v>
      </c>
      <c r="C56998" s="9">
        <f t="shared" ca="1" si="1780"/>
        <v>0.71525953321226465</v>
      </c>
      <c r="D56998" s="9">
        <f t="shared" ca="1" si="1781"/>
        <v>181.37632240882093</v>
      </c>
    </row>
    <row r="56999" spans="2:4" x14ac:dyDescent="0.25">
      <c r="B56999" s="13">
        <v>56989</v>
      </c>
      <c r="C56999" s="9">
        <f t="shared" ca="1" si="1780"/>
        <v>0.98189102483766599</v>
      </c>
      <c r="D56999" s="9">
        <f t="shared" ca="1" si="1781"/>
        <v>211.88944100518813</v>
      </c>
    </row>
    <row r="57000" spans="2:4" x14ac:dyDescent="0.25">
      <c r="B57000" s="13">
        <v>56990</v>
      </c>
      <c r="C57000" s="9">
        <f t="shared" ca="1" si="1780"/>
        <v>0.75549888966427281</v>
      </c>
      <c r="D57000" s="9">
        <f t="shared" ca="1" si="1781"/>
        <v>183.83793344280599</v>
      </c>
    </row>
    <row r="57001" spans="2:4" x14ac:dyDescent="0.25">
      <c r="B57001" s="13">
        <v>56991</v>
      </c>
      <c r="C57001" s="9">
        <f t="shared" ca="1" si="1780"/>
        <v>0.60162116026449763</v>
      </c>
      <c r="D57001" s="9">
        <f t="shared" ca="1" si="1781"/>
        <v>175.15091041824576</v>
      </c>
    </row>
    <row r="57002" spans="2:4" x14ac:dyDescent="0.25">
      <c r="B57002" s="13">
        <v>56992</v>
      </c>
      <c r="C57002" s="9">
        <f t="shared" ca="1" si="1780"/>
        <v>0.66216591344480147</v>
      </c>
      <c r="D57002" s="9">
        <f t="shared" ca="1" si="1781"/>
        <v>178.36763102040297</v>
      </c>
    </row>
    <row r="57003" spans="2:4" x14ac:dyDescent="0.25">
      <c r="B57003" s="13">
        <v>56993</v>
      </c>
      <c r="C57003" s="9">
        <f t="shared" ca="1" si="1780"/>
        <v>1.2252987193662412E-2</v>
      </c>
      <c r="D57003" s="9">
        <f t="shared" ca="1" si="1781"/>
        <v>125.01794963731123</v>
      </c>
    </row>
    <row r="57004" spans="2:4" x14ac:dyDescent="0.25">
      <c r="B57004" s="13">
        <v>56994</v>
      </c>
      <c r="C57004" s="9">
        <f t="shared" ca="1" si="1780"/>
        <v>0.28133483767533185</v>
      </c>
      <c r="D57004" s="9">
        <f t="shared" ca="1" si="1781"/>
        <v>158.42238604820878</v>
      </c>
    </row>
    <row r="57005" spans="2:4" x14ac:dyDescent="0.25">
      <c r="B57005" s="13">
        <v>56995</v>
      </c>
      <c r="C57005" s="9">
        <f t="shared" ca="1" si="1780"/>
        <v>0.87375614185089345</v>
      </c>
      <c r="D57005" s="9">
        <f t="shared" ca="1" si="1781"/>
        <v>192.88655609728067</v>
      </c>
    </row>
    <row r="57006" spans="2:4" x14ac:dyDescent="0.25">
      <c r="B57006" s="13">
        <v>56996</v>
      </c>
      <c r="C57006" s="9">
        <f t="shared" ca="1" si="1780"/>
        <v>0.59470461944526209</v>
      </c>
      <c r="D57006" s="9">
        <f t="shared" ca="1" si="1781"/>
        <v>174.7932795964937</v>
      </c>
    </row>
    <row r="57007" spans="2:4" x14ac:dyDescent="0.25">
      <c r="B57007" s="13">
        <v>56997</v>
      </c>
      <c r="C57007" s="9">
        <f t="shared" ca="1" si="1780"/>
        <v>0.50479757912787004</v>
      </c>
      <c r="D57007" s="9">
        <f t="shared" ca="1" si="1781"/>
        <v>170.24052074728343</v>
      </c>
    </row>
    <row r="57008" spans="2:4" x14ac:dyDescent="0.25">
      <c r="B57008" s="13">
        <v>56998</v>
      </c>
      <c r="C57008" s="9">
        <f t="shared" ca="1" si="1780"/>
        <v>0.95304098844641261</v>
      </c>
      <c r="D57008" s="9">
        <f t="shared" ca="1" si="1781"/>
        <v>203.50165233458219</v>
      </c>
    </row>
    <row r="57009" spans="2:4" x14ac:dyDescent="0.25">
      <c r="B57009" s="13">
        <v>56999</v>
      </c>
      <c r="C57009" s="9">
        <f t="shared" ca="1" si="1780"/>
        <v>0.69853120906168453</v>
      </c>
      <c r="D57009" s="9">
        <f t="shared" ca="1" si="1781"/>
        <v>180.40361554797926</v>
      </c>
    </row>
    <row r="57010" spans="2:4" x14ac:dyDescent="0.25">
      <c r="B57010" s="13">
        <v>57000</v>
      </c>
      <c r="C57010" s="9">
        <f t="shared" ca="1" si="1780"/>
        <v>0.45317566627076367</v>
      </c>
      <c r="D57010" s="9">
        <f t="shared" ca="1" si="1781"/>
        <v>167.64716019530437</v>
      </c>
    </row>
    <row r="57011" spans="2:4" x14ac:dyDescent="0.25">
      <c r="B57011" s="13">
        <v>57001</v>
      </c>
      <c r="C57011" s="9">
        <f t="shared" ca="1" si="1780"/>
        <v>0.90166195983897168</v>
      </c>
      <c r="D57011" s="9">
        <f t="shared" ca="1" si="1781"/>
        <v>195.82159181400047</v>
      </c>
    </row>
    <row r="57012" spans="2:4" x14ac:dyDescent="0.25">
      <c r="B57012" s="13">
        <v>57002</v>
      </c>
      <c r="C57012" s="9">
        <f t="shared" ca="1" si="1780"/>
        <v>0.4945781586254574</v>
      </c>
      <c r="D57012" s="9">
        <f t="shared" ca="1" si="1781"/>
        <v>169.72818081428926</v>
      </c>
    </row>
    <row r="57013" spans="2:4" x14ac:dyDescent="0.25">
      <c r="B57013" s="13">
        <v>57003</v>
      </c>
      <c r="C57013" s="9">
        <f t="shared" ca="1" si="1780"/>
        <v>0.30460475673484977</v>
      </c>
      <c r="D57013" s="9">
        <f t="shared" ca="1" si="1781"/>
        <v>159.77595700318037</v>
      </c>
    </row>
    <row r="57014" spans="2:4" x14ac:dyDescent="0.25">
      <c r="B57014" s="13">
        <v>57004</v>
      </c>
      <c r="C57014" s="9">
        <f t="shared" ca="1" si="1780"/>
        <v>0.4436326122213633</v>
      </c>
      <c r="D57014" s="9">
        <f t="shared" ca="1" si="1781"/>
        <v>167.16468971259809</v>
      </c>
    </row>
    <row r="57015" spans="2:4" x14ac:dyDescent="0.25">
      <c r="B57015" s="13">
        <v>57005</v>
      </c>
      <c r="C57015" s="9">
        <f t="shared" ca="1" si="1780"/>
        <v>0.61763780386601885</v>
      </c>
      <c r="D57015" s="9">
        <f t="shared" ca="1" si="1781"/>
        <v>175.98565298133235</v>
      </c>
    </row>
    <row r="57016" spans="2:4" x14ac:dyDescent="0.25">
      <c r="B57016" s="13">
        <v>57006</v>
      </c>
      <c r="C57016" s="9">
        <f t="shared" ca="1" si="1780"/>
        <v>0.81649987805126567</v>
      </c>
      <c r="D57016" s="9">
        <f t="shared" ca="1" si="1781"/>
        <v>188.04213197435593</v>
      </c>
    </row>
    <row r="57017" spans="2:4" x14ac:dyDescent="0.25">
      <c r="B57017" s="13">
        <v>57007</v>
      </c>
      <c r="C57017" s="9">
        <f t="shared" ca="1" si="1780"/>
        <v>0.38182652832070485</v>
      </c>
      <c r="D57017" s="9">
        <f t="shared" ca="1" si="1781"/>
        <v>163.98625669137957</v>
      </c>
    </row>
    <row r="57018" spans="2:4" x14ac:dyDescent="0.25">
      <c r="B57018" s="13">
        <v>57008</v>
      </c>
      <c r="C57018" s="9">
        <f t="shared" ca="1" si="1780"/>
        <v>0.68567800986475336</v>
      </c>
      <c r="D57018" s="9">
        <f t="shared" ca="1" si="1781"/>
        <v>179.67272678323346</v>
      </c>
    </row>
    <row r="57019" spans="2:4" x14ac:dyDescent="0.25">
      <c r="B57019" s="13">
        <v>57009</v>
      </c>
      <c r="C57019" s="9">
        <f t="shared" ca="1" si="1780"/>
        <v>0.65776636636046837</v>
      </c>
      <c r="D57019" s="9">
        <f t="shared" ca="1" si="1781"/>
        <v>178.12749506052373</v>
      </c>
    </row>
    <row r="57020" spans="2:4" x14ac:dyDescent="0.25">
      <c r="B57020" s="13">
        <v>57010</v>
      </c>
      <c r="C57020" s="9">
        <f t="shared" ca="1" si="1780"/>
        <v>0.15438216952083628</v>
      </c>
      <c r="D57020" s="9">
        <f t="shared" ca="1" si="1781"/>
        <v>149.64363506985816</v>
      </c>
    </row>
    <row r="57021" spans="2:4" x14ac:dyDescent="0.25">
      <c r="B57021" s="13">
        <v>57011</v>
      </c>
      <c r="C57021" s="9">
        <f t="shared" ca="1" si="1780"/>
        <v>0.86090566991102879</v>
      </c>
      <c r="D57021" s="9">
        <f t="shared" ca="1" si="1781"/>
        <v>191.68794691072929</v>
      </c>
    </row>
    <row r="57022" spans="2:4" x14ac:dyDescent="0.25">
      <c r="B57022" s="13">
        <v>57012</v>
      </c>
      <c r="C57022" s="9">
        <f t="shared" ca="1" si="1780"/>
        <v>7.0214992948028354E-2</v>
      </c>
      <c r="D57022" s="9">
        <f t="shared" ca="1" si="1781"/>
        <v>140.51616614267348</v>
      </c>
    </row>
    <row r="57023" spans="2:4" x14ac:dyDescent="0.25">
      <c r="B57023" s="13">
        <v>57013</v>
      </c>
      <c r="C57023" s="9">
        <f t="shared" ca="1" si="1780"/>
        <v>6.5929807525117567E-2</v>
      </c>
      <c r="D57023" s="9">
        <f t="shared" ca="1" si="1781"/>
        <v>139.86381945838838</v>
      </c>
    </row>
    <row r="57024" spans="2:4" x14ac:dyDescent="0.25">
      <c r="B57024" s="13">
        <v>57014</v>
      </c>
      <c r="C57024" s="9">
        <f t="shared" ca="1" si="1780"/>
        <v>0.80264830726332381</v>
      </c>
      <c r="D57024" s="9">
        <f t="shared" ca="1" si="1781"/>
        <v>187.02237519309412</v>
      </c>
    </row>
    <row r="57025" spans="2:4" x14ac:dyDescent="0.25">
      <c r="B57025" s="13">
        <v>57015</v>
      </c>
      <c r="C57025" s="9">
        <f t="shared" ca="1" si="1780"/>
        <v>0.93025066437861448</v>
      </c>
      <c r="D57025" s="9">
        <f t="shared" ca="1" si="1781"/>
        <v>199.55321005760706</v>
      </c>
    </row>
    <row r="57026" spans="2:4" x14ac:dyDescent="0.25">
      <c r="B57026" s="13">
        <v>57016</v>
      </c>
      <c r="C57026" s="9">
        <f t="shared" ca="1" si="1780"/>
        <v>0.2965143236347082</v>
      </c>
      <c r="D57026" s="9">
        <f t="shared" ca="1" si="1781"/>
        <v>159.31095412725682</v>
      </c>
    </row>
    <row r="57027" spans="2:4" x14ac:dyDescent="0.25">
      <c r="B57027" s="13">
        <v>57017</v>
      </c>
      <c r="C57027" s="9">
        <f t="shared" ca="1" si="1780"/>
        <v>0.3921727678217618</v>
      </c>
      <c r="D57027" s="9">
        <f t="shared" ca="1" si="1781"/>
        <v>164.52678999803112</v>
      </c>
    </row>
    <row r="57028" spans="2:4" x14ac:dyDescent="0.25">
      <c r="B57028" s="13">
        <v>57018</v>
      </c>
      <c r="C57028" s="9">
        <f t="shared" ca="1" si="1780"/>
        <v>0.27975122715327028</v>
      </c>
      <c r="D57028" s="9">
        <f t="shared" ca="1" si="1781"/>
        <v>158.32838618220151</v>
      </c>
    </row>
    <row r="57029" spans="2:4" x14ac:dyDescent="0.25">
      <c r="B57029" s="13">
        <v>57019</v>
      </c>
      <c r="C57029" s="9">
        <f t="shared" ca="1" si="1780"/>
        <v>0.59718695346287964</v>
      </c>
      <c r="D57029" s="9">
        <f t="shared" ca="1" si="1781"/>
        <v>174.92145044969047</v>
      </c>
    </row>
    <row r="57030" spans="2:4" x14ac:dyDescent="0.25">
      <c r="B57030" s="13">
        <v>57020</v>
      </c>
      <c r="C57030" s="9">
        <f t="shared" ca="1" si="1780"/>
        <v>0.21655541498244724</v>
      </c>
      <c r="D57030" s="9">
        <f t="shared" ca="1" si="1781"/>
        <v>154.32241035174434</v>
      </c>
    </row>
    <row r="57031" spans="2:4" x14ac:dyDescent="0.25">
      <c r="B57031" s="13">
        <v>57021</v>
      </c>
      <c r="C57031" s="9">
        <f t="shared" ca="1" si="1780"/>
        <v>0.88805523155915667</v>
      </c>
      <c r="D57031" s="9">
        <f t="shared" ca="1" si="1781"/>
        <v>194.3250086744483</v>
      </c>
    </row>
    <row r="57032" spans="2:4" x14ac:dyDescent="0.25">
      <c r="B57032" s="13">
        <v>57022</v>
      </c>
      <c r="C57032" s="9">
        <f t="shared" ca="1" si="1780"/>
        <v>0.35547714726369006</v>
      </c>
      <c r="D57032" s="9">
        <f t="shared" ca="1" si="1781"/>
        <v>162.58850507696042</v>
      </c>
    </row>
    <row r="57033" spans="2:4" x14ac:dyDescent="0.25">
      <c r="B57033" s="13">
        <v>57023</v>
      </c>
      <c r="C57033" s="9">
        <f t="shared" ca="1" si="1780"/>
        <v>0.10322360685940446</v>
      </c>
      <c r="D57033" s="9">
        <f t="shared" ca="1" si="1781"/>
        <v>144.73209741468611</v>
      </c>
    </row>
    <row r="57034" spans="2:4" x14ac:dyDescent="0.25">
      <c r="B57034" s="13">
        <v>57024</v>
      </c>
      <c r="C57034" s="9">
        <f t="shared" ca="1" si="1780"/>
        <v>0.9174308763813892</v>
      </c>
      <c r="D57034" s="9">
        <f t="shared" ca="1" si="1781"/>
        <v>197.75992104463251</v>
      </c>
    </row>
    <row r="57035" spans="2:4" x14ac:dyDescent="0.25">
      <c r="B57035" s="13">
        <v>57025</v>
      </c>
      <c r="C57035" s="9">
        <f t="shared" ca="1" si="1780"/>
        <v>0.3788952655554193</v>
      </c>
      <c r="D57035" s="9">
        <f t="shared" ca="1" si="1781"/>
        <v>163.83232987988964</v>
      </c>
    </row>
    <row r="57036" spans="2:4" x14ac:dyDescent="0.25">
      <c r="B57036" s="13">
        <v>57026</v>
      </c>
      <c r="C57036" s="9">
        <f t="shared" ref="C57036:C57099" ca="1" si="1782">RAND()</f>
        <v>0.19178799600138718</v>
      </c>
      <c r="D57036" s="9">
        <f t="shared" ref="D57036:D57099" ca="1" si="1783">_xlfn.NORM.INV(C57036,$C$6,$C$7)</f>
        <v>152.57347318476991</v>
      </c>
    </row>
    <row r="57037" spans="2:4" x14ac:dyDescent="0.25">
      <c r="B57037" s="13">
        <v>57027</v>
      </c>
      <c r="C57037" s="9">
        <f t="shared" ca="1" si="1782"/>
        <v>0.41350805677368607</v>
      </c>
      <c r="D57037" s="9">
        <f t="shared" ca="1" si="1783"/>
        <v>165.62939812757392</v>
      </c>
    </row>
    <row r="57038" spans="2:4" x14ac:dyDescent="0.25">
      <c r="B57038" s="13">
        <v>57028</v>
      </c>
      <c r="C57038" s="9">
        <f t="shared" ca="1" si="1782"/>
        <v>0.5743907051228061</v>
      </c>
      <c r="D57038" s="9">
        <f t="shared" ca="1" si="1783"/>
        <v>173.75127641313708</v>
      </c>
    </row>
    <row r="57039" spans="2:4" x14ac:dyDescent="0.25">
      <c r="B57039" s="13">
        <v>57029</v>
      </c>
      <c r="C57039" s="9">
        <f t="shared" ca="1" si="1782"/>
        <v>0.50467345345551518</v>
      </c>
      <c r="D57039" s="9">
        <f t="shared" ca="1" si="1783"/>
        <v>170.23429757042811</v>
      </c>
    </row>
    <row r="57040" spans="2:4" x14ac:dyDescent="0.25">
      <c r="B57040" s="13">
        <v>57030</v>
      </c>
      <c r="C57040" s="9">
        <f t="shared" ca="1" si="1782"/>
        <v>0.94391043717293199</v>
      </c>
      <c r="D57040" s="9">
        <f t="shared" ca="1" si="1783"/>
        <v>201.76948620699164</v>
      </c>
    </row>
    <row r="57041" spans="2:4" x14ac:dyDescent="0.25">
      <c r="B57041" s="13">
        <v>57031</v>
      </c>
      <c r="C57041" s="9">
        <f t="shared" ca="1" si="1782"/>
        <v>0.85576835165450027</v>
      </c>
      <c r="D57041" s="9">
        <f t="shared" ca="1" si="1783"/>
        <v>191.22997517582127</v>
      </c>
    </row>
    <row r="57042" spans="2:4" x14ac:dyDescent="0.25">
      <c r="B57042" s="13">
        <v>57032</v>
      </c>
      <c r="C57042" s="9">
        <f t="shared" ca="1" si="1782"/>
        <v>0.85684550023672812</v>
      </c>
      <c r="D57042" s="9">
        <f t="shared" ca="1" si="1783"/>
        <v>191.32507283122465</v>
      </c>
    </row>
    <row r="57043" spans="2:4" x14ac:dyDescent="0.25">
      <c r="B57043" s="13">
        <v>57033</v>
      </c>
      <c r="C57043" s="9">
        <f t="shared" ca="1" si="1782"/>
        <v>0.21294988467188303</v>
      </c>
      <c r="D57043" s="9">
        <f t="shared" ca="1" si="1783"/>
        <v>154.07544838354175</v>
      </c>
    </row>
    <row r="57044" spans="2:4" x14ac:dyDescent="0.25">
      <c r="B57044" s="13">
        <v>57034</v>
      </c>
      <c r="C57044" s="9">
        <f t="shared" ca="1" si="1782"/>
        <v>0.41393996817249601</v>
      </c>
      <c r="D57044" s="9">
        <f t="shared" ca="1" si="1783"/>
        <v>165.65157151409028</v>
      </c>
    </row>
    <row r="57045" spans="2:4" x14ac:dyDescent="0.25">
      <c r="B57045" s="13">
        <v>57035</v>
      </c>
      <c r="C57045" s="9">
        <f t="shared" ca="1" si="1782"/>
        <v>0.74879086982598431</v>
      </c>
      <c r="D57045" s="9">
        <f t="shared" ca="1" si="1783"/>
        <v>183.41379291514383</v>
      </c>
    </row>
    <row r="57046" spans="2:4" x14ac:dyDescent="0.25">
      <c r="B57046" s="13">
        <v>57036</v>
      </c>
      <c r="C57046" s="9">
        <f t="shared" ca="1" si="1782"/>
        <v>0.1703599425775506</v>
      </c>
      <c r="D57046" s="9">
        <f t="shared" ca="1" si="1783"/>
        <v>150.94512359800905</v>
      </c>
    </row>
    <row r="57047" spans="2:4" x14ac:dyDescent="0.25">
      <c r="B57047" s="13">
        <v>57037</v>
      </c>
      <c r="C57047" s="9">
        <f t="shared" ca="1" si="1782"/>
        <v>0.34466060055732961</v>
      </c>
      <c r="D57047" s="9">
        <f t="shared" ca="1" si="1783"/>
        <v>162.00447163521244</v>
      </c>
    </row>
    <row r="57048" spans="2:4" x14ac:dyDescent="0.25">
      <c r="B57048" s="13">
        <v>57038</v>
      </c>
      <c r="C57048" s="9">
        <f t="shared" ca="1" si="1782"/>
        <v>0.5555185398873671</v>
      </c>
      <c r="D57048" s="9">
        <f t="shared" ca="1" si="1783"/>
        <v>172.79233210024572</v>
      </c>
    </row>
    <row r="57049" spans="2:4" x14ac:dyDescent="0.25">
      <c r="B57049" s="13">
        <v>57039</v>
      </c>
      <c r="C57049" s="9">
        <f t="shared" ca="1" si="1782"/>
        <v>0.64459709684069511</v>
      </c>
      <c r="D57049" s="9">
        <f t="shared" ca="1" si="1783"/>
        <v>177.41548166227417</v>
      </c>
    </row>
    <row r="57050" spans="2:4" x14ac:dyDescent="0.25">
      <c r="B57050" s="13">
        <v>57040</v>
      </c>
      <c r="C57050" s="9">
        <f t="shared" ca="1" si="1782"/>
        <v>0.83833400125418633</v>
      </c>
      <c r="D57050" s="9">
        <f t="shared" ca="1" si="1783"/>
        <v>189.75267718542344</v>
      </c>
    </row>
    <row r="57051" spans="2:4" x14ac:dyDescent="0.25">
      <c r="B57051" s="13">
        <v>57041</v>
      </c>
      <c r="C57051" s="9">
        <f t="shared" ca="1" si="1782"/>
        <v>0.22445500660666506</v>
      </c>
      <c r="D57051" s="9">
        <f t="shared" ca="1" si="1783"/>
        <v>154.85533099387015</v>
      </c>
    </row>
    <row r="57052" spans="2:4" x14ac:dyDescent="0.25">
      <c r="B57052" s="13">
        <v>57042</v>
      </c>
      <c r="C57052" s="9">
        <f t="shared" ca="1" si="1782"/>
        <v>0.96057116698220679</v>
      </c>
      <c r="D57052" s="9">
        <f t="shared" ca="1" si="1783"/>
        <v>205.14705919297757</v>
      </c>
    </row>
    <row r="57053" spans="2:4" x14ac:dyDescent="0.25">
      <c r="B57053" s="13">
        <v>57043</v>
      </c>
      <c r="C57053" s="9">
        <f t="shared" ca="1" si="1782"/>
        <v>0.29532679801642414</v>
      </c>
      <c r="D57053" s="9">
        <f t="shared" ca="1" si="1783"/>
        <v>159.24221747955366</v>
      </c>
    </row>
    <row r="57054" spans="2:4" x14ac:dyDescent="0.25">
      <c r="B57054" s="13">
        <v>57044</v>
      </c>
      <c r="C57054" s="9">
        <f t="shared" ca="1" si="1782"/>
        <v>4.6151892368253788E-2</v>
      </c>
      <c r="D57054" s="9">
        <f t="shared" ca="1" si="1783"/>
        <v>136.33263077145983</v>
      </c>
    </row>
    <row r="57055" spans="2:4" x14ac:dyDescent="0.25">
      <c r="B57055" s="13">
        <v>57045</v>
      </c>
      <c r="C57055" s="9">
        <f t="shared" ca="1" si="1782"/>
        <v>0.46537579766864756</v>
      </c>
      <c r="D57055" s="9">
        <f t="shared" ca="1" si="1783"/>
        <v>168.26201499138352</v>
      </c>
    </row>
    <row r="57056" spans="2:4" x14ac:dyDescent="0.25">
      <c r="B57056" s="13">
        <v>57046</v>
      </c>
      <c r="C57056" s="9">
        <f t="shared" ca="1" si="1782"/>
        <v>9.0199318894741309E-2</v>
      </c>
      <c r="D57056" s="9">
        <f t="shared" ca="1" si="1783"/>
        <v>143.20942723432123</v>
      </c>
    </row>
    <row r="57057" spans="2:4" x14ac:dyDescent="0.25">
      <c r="B57057" s="13">
        <v>57047</v>
      </c>
      <c r="C57057" s="9">
        <f t="shared" ca="1" si="1782"/>
        <v>0.5851650989766003</v>
      </c>
      <c r="D57057" s="9">
        <f t="shared" ca="1" si="1783"/>
        <v>174.30250156371292</v>
      </c>
    </row>
    <row r="57058" spans="2:4" x14ac:dyDescent="0.25">
      <c r="B57058" s="13">
        <v>57048</v>
      </c>
      <c r="C57058" s="9">
        <f t="shared" ca="1" si="1782"/>
        <v>0.59500422043694368</v>
      </c>
      <c r="D57058" s="9">
        <f t="shared" ca="1" si="1783"/>
        <v>174.80873840888722</v>
      </c>
    </row>
    <row r="57059" spans="2:4" x14ac:dyDescent="0.25">
      <c r="B57059" s="13">
        <v>57049</v>
      </c>
      <c r="C57059" s="9">
        <f t="shared" ca="1" si="1782"/>
        <v>0.2303412654977165</v>
      </c>
      <c r="D57059" s="9">
        <f t="shared" ca="1" si="1783"/>
        <v>155.24553139175882</v>
      </c>
    </row>
    <row r="57060" spans="2:4" x14ac:dyDescent="0.25">
      <c r="B57060" s="13">
        <v>57050</v>
      </c>
      <c r="C57060" s="9">
        <f t="shared" ca="1" si="1782"/>
        <v>0.4814796117295157</v>
      </c>
      <c r="D57060" s="9">
        <f t="shared" ca="1" si="1783"/>
        <v>169.07119166800206</v>
      </c>
    </row>
    <row r="57061" spans="2:4" x14ac:dyDescent="0.25">
      <c r="B57061" s="13">
        <v>57051</v>
      </c>
      <c r="C57061" s="9">
        <f t="shared" ca="1" si="1782"/>
        <v>0.56991503398460786</v>
      </c>
      <c r="D57061" s="9">
        <f t="shared" ca="1" si="1783"/>
        <v>173.52315704291681</v>
      </c>
    </row>
    <row r="57062" spans="2:4" x14ac:dyDescent="0.25">
      <c r="B57062" s="13">
        <v>57052</v>
      </c>
      <c r="C57062" s="9">
        <f t="shared" ca="1" si="1782"/>
        <v>0.29357246844300489</v>
      </c>
      <c r="D57062" s="9">
        <f t="shared" ca="1" si="1783"/>
        <v>159.1404396222969</v>
      </c>
    </row>
    <row r="57063" spans="2:4" x14ac:dyDescent="0.25">
      <c r="B57063" s="13">
        <v>57053</v>
      </c>
      <c r="C57063" s="9">
        <f t="shared" ca="1" si="1782"/>
        <v>0.67462443414169249</v>
      </c>
      <c r="D57063" s="9">
        <f t="shared" ca="1" si="1783"/>
        <v>179.05437901619317</v>
      </c>
    </row>
    <row r="57064" spans="2:4" x14ac:dyDescent="0.25">
      <c r="B57064" s="13">
        <v>57054</v>
      </c>
      <c r="C57064" s="9">
        <f t="shared" ca="1" si="1782"/>
        <v>0.4401835436407584</v>
      </c>
      <c r="D57064" s="9">
        <f t="shared" ca="1" si="1783"/>
        <v>166.98992233592645</v>
      </c>
    </row>
    <row r="57065" spans="2:4" x14ac:dyDescent="0.25">
      <c r="B57065" s="13">
        <v>57055</v>
      </c>
      <c r="C57065" s="9">
        <f t="shared" ca="1" si="1782"/>
        <v>0.59686605569202511</v>
      </c>
      <c r="D57065" s="9">
        <f t="shared" ca="1" si="1783"/>
        <v>174.90487020203298</v>
      </c>
    </row>
    <row r="57066" spans="2:4" x14ac:dyDescent="0.25">
      <c r="B57066" s="13">
        <v>57056</v>
      </c>
      <c r="C57066" s="9">
        <f t="shared" ca="1" si="1782"/>
        <v>0.30877353552322317</v>
      </c>
      <c r="D57066" s="9">
        <f t="shared" ca="1" si="1783"/>
        <v>160.01340417572487</v>
      </c>
    </row>
    <row r="57067" spans="2:4" x14ac:dyDescent="0.25">
      <c r="B57067" s="13">
        <v>57057</v>
      </c>
      <c r="C57067" s="9">
        <f t="shared" ca="1" si="1782"/>
        <v>0.40932912964468837</v>
      </c>
      <c r="D57067" s="9">
        <f t="shared" ca="1" si="1783"/>
        <v>165.41457916244431</v>
      </c>
    </row>
    <row r="57068" spans="2:4" x14ac:dyDescent="0.25">
      <c r="B57068" s="13">
        <v>57058</v>
      </c>
      <c r="C57068" s="9">
        <f t="shared" ca="1" si="1782"/>
        <v>0.83615641452882317</v>
      </c>
      <c r="D57068" s="9">
        <f t="shared" ca="1" si="1783"/>
        <v>189.5756616285864</v>
      </c>
    </row>
    <row r="57069" spans="2:4" x14ac:dyDescent="0.25">
      <c r="B57069" s="13">
        <v>57059</v>
      </c>
      <c r="C57069" s="9">
        <f t="shared" ca="1" si="1782"/>
        <v>0.81864030807696597</v>
      </c>
      <c r="D57069" s="9">
        <f t="shared" ca="1" si="1783"/>
        <v>188.20391125490116</v>
      </c>
    </row>
    <row r="57070" spans="2:4" x14ac:dyDescent="0.25">
      <c r="B57070" s="13">
        <v>57060</v>
      </c>
      <c r="C57070" s="9">
        <f t="shared" ca="1" si="1782"/>
        <v>0.29823919547675859</v>
      </c>
      <c r="D57070" s="9">
        <f t="shared" ca="1" si="1783"/>
        <v>159.41056945425413</v>
      </c>
    </row>
    <row r="57071" spans="2:4" x14ac:dyDescent="0.25">
      <c r="B57071" s="13">
        <v>57061</v>
      </c>
      <c r="C57071" s="9">
        <f t="shared" ca="1" si="1782"/>
        <v>0.77864591440119713</v>
      </c>
      <c r="D57071" s="9">
        <f t="shared" ca="1" si="1783"/>
        <v>185.35256173014653</v>
      </c>
    </row>
    <row r="57072" spans="2:4" x14ac:dyDescent="0.25">
      <c r="B57072" s="13">
        <v>57062</v>
      </c>
      <c r="C57072" s="9">
        <f t="shared" ca="1" si="1782"/>
        <v>0.95280223729752411</v>
      </c>
      <c r="D57072" s="9">
        <f t="shared" ca="1" si="1783"/>
        <v>203.45307028916733</v>
      </c>
    </row>
    <row r="57073" spans="2:4" x14ac:dyDescent="0.25">
      <c r="B57073" s="13">
        <v>57063</v>
      </c>
      <c r="C57073" s="9">
        <f t="shared" ca="1" si="1782"/>
        <v>0.76990437573825243</v>
      </c>
      <c r="D57073" s="9">
        <f t="shared" ca="1" si="1783"/>
        <v>184.77063935527593</v>
      </c>
    </row>
    <row r="57074" spans="2:4" x14ac:dyDescent="0.25">
      <c r="B57074" s="13">
        <v>57064</v>
      </c>
      <c r="C57074" s="9">
        <f t="shared" ca="1" si="1782"/>
        <v>0.11199088753663689</v>
      </c>
      <c r="D57074" s="9">
        <f t="shared" ca="1" si="1783"/>
        <v>145.6798347786243</v>
      </c>
    </row>
    <row r="57075" spans="2:4" x14ac:dyDescent="0.25">
      <c r="B57075" s="13">
        <v>57065</v>
      </c>
      <c r="C57075" s="9">
        <f t="shared" ca="1" si="1782"/>
        <v>0.42059983394736566</v>
      </c>
      <c r="D57075" s="9">
        <f t="shared" ca="1" si="1783"/>
        <v>165.99281604469556</v>
      </c>
    </row>
    <row r="57076" spans="2:4" x14ac:dyDescent="0.25">
      <c r="B57076" s="13">
        <v>57066</v>
      </c>
      <c r="C57076" s="9">
        <f t="shared" ca="1" si="1782"/>
        <v>0.64032804032437873</v>
      </c>
      <c r="D57076" s="9">
        <f t="shared" ca="1" si="1783"/>
        <v>177.1867153693305</v>
      </c>
    </row>
    <row r="57077" spans="2:4" x14ac:dyDescent="0.25">
      <c r="B57077" s="13">
        <v>57067</v>
      </c>
      <c r="C57077" s="9">
        <f t="shared" ca="1" si="1782"/>
        <v>0.98021382122955003</v>
      </c>
      <c r="D57077" s="9">
        <f t="shared" ca="1" si="1783"/>
        <v>211.16370425537144</v>
      </c>
    </row>
    <row r="57078" spans="2:4" x14ac:dyDescent="0.25">
      <c r="B57078" s="13">
        <v>57068</v>
      </c>
      <c r="C57078" s="9">
        <f t="shared" ca="1" si="1782"/>
        <v>0.60856608560278658</v>
      </c>
      <c r="D57078" s="9">
        <f t="shared" ca="1" si="1783"/>
        <v>175.51167404577538</v>
      </c>
    </row>
    <row r="57079" spans="2:4" x14ac:dyDescent="0.25">
      <c r="B57079" s="13">
        <v>57069</v>
      </c>
      <c r="C57079" s="9">
        <f t="shared" ca="1" si="1782"/>
        <v>0.93673411595336276</v>
      </c>
      <c r="D57079" s="9">
        <f t="shared" ca="1" si="1783"/>
        <v>200.55845104603813</v>
      </c>
    </row>
    <row r="57080" spans="2:4" x14ac:dyDescent="0.25">
      <c r="B57080" s="13">
        <v>57070</v>
      </c>
      <c r="C57080" s="9">
        <f t="shared" ca="1" si="1782"/>
        <v>0.83535213288529786</v>
      </c>
      <c r="D57080" s="9">
        <f t="shared" ca="1" si="1783"/>
        <v>189.51066832907668</v>
      </c>
    </row>
    <row r="57081" spans="2:4" x14ac:dyDescent="0.25">
      <c r="B57081" s="13">
        <v>57071</v>
      </c>
      <c r="C57081" s="9">
        <f t="shared" ca="1" si="1782"/>
        <v>0.34026487343303302</v>
      </c>
      <c r="D57081" s="9">
        <f t="shared" ca="1" si="1783"/>
        <v>161.76519300662824</v>
      </c>
    </row>
    <row r="57082" spans="2:4" x14ac:dyDescent="0.25">
      <c r="B57082" s="13">
        <v>57072</v>
      </c>
      <c r="C57082" s="9">
        <f t="shared" ca="1" si="1782"/>
        <v>0.84336063479182322</v>
      </c>
      <c r="D57082" s="9">
        <f t="shared" ca="1" si="1783"/>
        <v>190.16732244250551</v>
      </c>
    </row>
    <row r="57083" spans="2:4" x14ac:dyDescent="0.25">
      <c r="B57083" s="13">
        <v>57073</v>
      </c>
      <c r="C57083" s="9">
        <f t="shared" ca="1" si="1782"/>
        <v>9.7622199035634183E-2</v>
      </c>
      <c r="D57083" s="9">
        <f t="shared" ca="1" si="1783"/>
        <v>144.09560294143103</v>
      </c>
    </row>
    <row r="57084" spans="2:4" x14ac:dyDescent="0.25">
      <c r="B57084" s="13">
        <v>57074</v>
      </c>
      <c r="C57084" s="9">
        <f t="shared" ca="1" si="1782"/>
        <v>0.91402082966094289</v>
      </c>
      <c r="D57084" s="9">
        <f t="shared" ca="1" si="1783"/>
        <v>197.3187653273838</v>
      </c>
    </row>
    <row r="57085" spans="2:4" x14ac:dyDescent="0.25">
      <c r="B57085" s="13">
        <v>57075</v>
      </c>
      <c r="C57085" s="9">
        <f t="shared" ca="1" si="1782"/>
        <v>0.25652424889292491</v>
      </c>
      <c r="D57085" s="9">
        <f t="shared" ca="1" si="1783"/>
        <v>156.91803465563899</v>
      </c>
    </row>
    <row r="57086" spans="2:4" x14ac:dyDescent="0.25">
      <c r="B57086" s="13">
        <v>57076</v>
      </c>
      <c r="C57086" s="9">
        <f t="shared" ca="1" si="1782"/>
        <v>0.27428290672785594</v>
      </c>
      <c r="D57086" s="9">
        <f t="shared" ca="1" si="1783"/>
        <v>158.00178787392565</v>
      </c>
    </row>
    <row r="57087" spans="2:4" x14ac:dyDescent="0.25">
      <c r="B57087" s="13">
        <v>57077</v>
      </c>
      <c r="C57087" s="9">
        <f t="shared" ca="1" si="1782"/>
        <v>0.71927755246850344</v>
      </c>
      <c r="D57087" s="9">
        <f t="shared" ca="1" si="1783"/>
        <v>181.6139337374461</v>
      </c>
    </row>
    <row r="57088" spans="2:4" x14ac:dyDescent="0.25">
      <c r="B57088" s="13">
        <v>57078</v>
      </c>
      <c r="C57088" s="9">
        <f t="shared" ca="1" si="1782"/>
        <v>0.39139882109442303</v>
      </c>
      <c r="D57088" s="9">
        <f t="shared" ca="1" si="1783"/>
        <v>164.48649852238213</v>
      </c>
    </row>
    <row r="57089" spans="2:4" x14ac:dyDescent="0.25">
      <c r="B57089" s="13">
        <v>57079</v>
      </c>
      <c r="C57089" s="9">
        <f t="shared" ca="1" si="1782"/>
        <v>0.83589902805219551</v>
      </c>
      <c r="D57089" s="9">
        <f t="shared" ca="1" si="1783"/>
        <v>189.5548399833076</v>
      </c>
    </row>
    <row r="57090" spans="2:4" x14ac:dyDescent="0.25">
      <c r="B57090" s="13">
        <v>57080</v>
      </c>
      <c r="C57090" s="9">
        <f t="shared" ca="1" si="1782"/>
        <v>0.58850121532772148</v>
      </c>
      <c r="D57090" s="9">
        <f t="shared" ca="1" si="1783"/>
        <v>174.47382462947843</v>
      </c>
    </row>
    <row r="57091" spans="2:4" x14ac:dyDescent="0.25">
      <c r="B57091" s="13">
        <v>57081</v>
      </c>
      <c r="C57091" s="9">
        <f t="shared" ca="1" si="1782"/>
        <v>0.59733970441259487</v>
      </c>
      <c r="D57091" s="9">
        <f t="shared" ca="1" si="1783"/>
        <v>174.92934402180404</v>
      </c>
    </row>
    <row r="57092" spans="2:4" x14ac:dyDescent="0.25">
      <c r="B57092" s="13">
        <v>57082</v>
      </c>
      <c r="C57092" s="9">
        <f t="shared" ca="1" si="1782"/>
        <v>0.37716131244100193</v>
      </c>
      <c r="D57092" s="9">
        <f t="shared" ca="1" si="1783"/>
        <v>163.74110464730009</v>
      </c>
    </row>
    <row r="57093" spans="2:4" x14ac:dyDescent="0.25">
      <c r="B57093" s="13">
        <v>57083</v>
      </c>
      <c r="C57093" s="9">
        <f t="shared" ca="1" si="1782"/>
        <v>0.25828425279325451</v>
      </c>
      <c r="D57093" s="9">
        <f t="shared" ca="1" si="1783"/>
        <v>157.02711990969843</v>
      </c>
    </row>
    <row r="57094" spans="2:4" x14ac:dyDescent="0.25">
      <c r="B57094" s="13">
        <v>57084</v>
      </c>
      <c r="C57094" s="9">
        <f t="shared" ca="1" si="1782"/>
        <v>0.55009976737131916</v>
      </c>
      <c r="D57094" s="9">
        <f t="shared" ca="1" si="1783"/>
        <v>172.51826825709878</v>
      </c>
    </row>
    <row r="57095" spans="2:4" x14ac:dyDescent="0.25">
      <c r="B57095" s="13">
        <v>57085</v>
      </c>
      <c r="C57095" s="9">
        <f t="shared" ca="1" si="1782"/>
        <v>0.28788241551775806</v>
      </c>
      <c r="D57095" s="9">
        <f t="shared" ca="1" si="1783"/>
        <v>158.80836720245173</v>
      </c>
    </row>
    <row r="57096" spans="2:4" x14ac:dyDescent="0.25">
      <c r="B57096" s="13">
        <v>57086</v>
      </c>
      <c r="C57096" s="9">
        <f t="shared" ca="1" si="1782"/>
        <v>0.4201832882299209</v>
      </c>
      <c r="D57096" s="9">
        <f t="shared" ca="1" si="1783"/>
        <v>165.97150787458006</v>
      </c>
    </row>
    <row r="57097" spans="2:4" x14ac:dyDescent="0.25">
      <c r="B57097" s="13">
        <v>57087</v>
      </c>
      <c r="C57097" s="9">
        <f t="shared" ca="1" si="1782"/>
        <v>0.49954219599521843</v>
      </c>
      <c r="D57097" s="9">
        <f t="shared" ca="1" si="1783"/>
        <v>169.97704910571034</v>
      </c>
    </row>
    <row r="57098" spans="2:4" x14ac:dyDescent="0.25">
      <c r="B57098" s="13">
        <v>57088</v>
      </c>
      <c r="C57098" s="9">
        <f t="shared" ca="1" si="1782"/>
        <v>0.53820669983116654</v>
      </c>
      <c r="D57098" s="9">
        <f t="shared" ca="1" si="1783"/>
        <v>171.91833729161627</v>
      </c>
    </row>
    <row r="57099" spans="2:4" x14ac:dyDescent="0.25">
      <c r="B57099" s="13">
        <v>57089</v>
      </c>
      <c r="C57099" s="9">
        <f t="shared" ca="1" si="1782"/>
        <v>0.28199837830206864</v>
      </c>
      <c r="D57099" s="9">
        <f t="shared" ca="1" si="1783"/>
        <v>158.46169643312462</v>
      </c>
    </row>
    <row r="57100" spans="2:4" x14ac:dyDescent="0.25">
      <c r="B57100" s="13">
        <v>57090</v>
      </c>
      <c r="C57100" s="9">
        <f t="shared" ref="C57100:C57163" ca="1" si="1784">RAND()</f>
        <v>0.27864640534682172</v>
      </c>
      <c r="D57100" s="9">
        <f t="shared" ref="D57100:D57163" ca="1" si="1785">_xlfn.NORM.INV(C57100,$C$6,$C$7)</f>
        <v>158.26265333646586</v>
      </c>
    </row>
    <row r="57101" spans="2:4" x14ac:dyDescent="0.25">
      <c r="B57101" s="13">
        <v>57091</v>
      </c>
      <c r="C57101" s="9">
        <f t="shared" ca="1" si="1784"/>
        <v>8.1018203167496528E-2</v>
      </c>
      <c r="D57101" s="9">
        <f t="shared" ca="1" si="1785"/>
        <v>142.03489336843316</v>
      </c>
    </row>
    <row r="57102" spans="2:4" x14ac:dyDescent="0.25">
      <c r="B57102" s="13">
        <v>57092</v>
      </c>
      <c r="C57102" s="9">
        <f t="shared" ca="1" si="1784"/>
        <v>0.98196420217816305</v>
      </c>
      <c r="D57102" s="9">
        <f t="shared" ca="1" si="1785"/>
        <v>211.92238908904872</v>
      </c>
    </row>
    <row r="57103" spans="2:4" x14ac:dyDescent="0.25">
      <c r="B57103" s="13">
        <v>57093</v>
      </c>
      <c r="C57103" s="9">
        <f t="shared" ca="1" si="1784"/>
        <v>0.84985166076937868</v>
      </c>
      <c r="D57103" s="9">
        <f t="shared" ca="1" si="1785"/>
        <v>190.7159476720187</v>
      </c>
    </row>
    <row r="57104" spans="2:4" x14ac:dyDescent="0.25">
      <c r="B57104" s="13">
        <v>57094</v>
      </c>
      <c r="C57104" s="9">
        <f t="shared" ca="1" si="1784"/>
        <v>0.69178020620190006</v>
      </c>
      <c r="D57104" s="9">
        <f t="shared" ca="1" si="1785"/>
        <v>180.01805441553131</v>
      </c>
    </row>
    <row r="57105" spans="2:4" x14ac:dyDescent="0.25">
      <c r="B57105" s="13">
        <v>57095</v>
      </c>
      <c r="C57105" s="9">
        <f t="shared" ca="1" si="1784"/>
        <v>0.2948484676066625</v>
      </c>
      <c r="D57105" s="9">
        <f t="shared" ca="1" si="1785"/>
        <v>159.21449474822816</v>
      </c>
    </row>
    <row r="57106" spans="2:4" x14ac:dyDescent="0.25">
      <c r="B57106" s="13">
        <v>57096</v>
      </c>
      <c r="C57106" s="9">
        <f t="shared" ca="1" si="1784"/>
        <v>0.12494985019922855</v>
      </c>
      <c r="D57106" s="9">
        <f t="shared" ca="1" si="1785"/>
        <v>146.98813933252313</v>
      </c>
    </row>
    <row r="57107" spans="2:4" x14ac:dyDescent="0.25">
      <c r="B57107" s="13">
        <v>57097</v>
      </c>
      <c r="C57107" s="9">
        <f t="shared" ca="1" si="1784"/>
        <v>0.88375436955328834</v>
      </c>
      <c r="D57107" s="9">
        <f t="shared" ca="1" si="1785"/>
        <v>193.87932037111187</v>
      </c>
    </row>
    <row r="57108" spans="2:4" x14ac:dyDescent="0.25">
      <c r="B57108" s="13">
        <v>57098</v>
      </c>
      <c r="C57108" s="9">
        <f t="shared" ca="1" si="1784"/>
        <v>0.67745106269586008</v>
      </c>
      <c r="D57108" s="9">
        <f t="shared" ca="1" si="1785"/>
        <v>179.2116582146823</v>
      </c>
    </row>
    <row r="57109" spans="2:4" x14ac:dyDescent="0.25">
      <c r="B57109" s="13">
        <v>57099</v>
      </c>
      <c r="C57109" s="9">
        <f t="shared" ca="1" si="1784"/>
        <v>0.87680443244597761</v>
      </c>
      <c r="D57109" s="9">
        <f t="shared" ca="1" si="1785"/>
        <v>193.1831920284182</v>
      </c>
    </row>
    <row r="57110" spans="2:4" x14ac:dyDescent="0.25">
      <c r="B57110" s="13">
        <v>57100</v>
      </c>
      <c r="C57110" s="9">
        <f t="shared" ca="1" si="1784"/>
        <v>0.36277775914422261</v>
      </c>
      <c r="D57110" s="9">
        <f t="shared" ca="1" si="1785"/>
        <v>162.97912477771092</v>
      </c>
    </row>
    <row r="57111" spans="2:4" x14ac:dyDescent="0.25">
      <c r="B57111" s="13">
        <v>57101</v>
      </c>
      <c r="C57111" s="9">
        <f t="shared" ca="1" si="1784"/>
        <v>0.99802496516018302</v>
      </c>
      <c r="D57111" s="9">
        <f t="shared" ca="1" si="1785"/>
        <v>227.64243668892829</v>
      </c>
    </row>
    <row r="57112" spans="2:4" x14ac:dyDescent="0.25">
      <c r="B57112" s="13">
        <v>57102</v>
      </c>
      <c r="C57112" s="9">
        <f t="shared" ca="1" si="1784"/>
        <v>0.50694600809816592</v>
      </c>
      <c r="D57112" s="9">
        <f t="shared" ca="1" si="1785"/>
        <v>170.34823880134795</v>
      </c>
    </row>
    <row r="57113" spans="2:4" x14ac:dyDescent="0.25">
      <c r="B57113" s="13">
        <v>57103</v>
      </c>
      <c r="C57113" s="9">
        <f t="shared" ca="1" si="1784"/>
        <v>0.14062801039282424</v>
      </c>
      <c r="D57113" s="9">
        <f t="shared" ca="1" si="1785"/>
        <v>148.4499583440342</v>
      </c>
    </row>
    <row r="57114" spans="2:4" x14ac:dyDescent="0.25">
      <c r="B57114" s="13">
        <v>57104</v>
      </c>
      <c r="C57114" s="9">
        <f t="shared" ca="1" si="1784"/>
        <v>0.85758026645675367</v>
      </c>
      <c r="D57114" s="9">
        <f t="shared" ca="1" si="1785"/>
        <v>191.39022034759569</v>
      </c>
    </row>
    <row r="57115" spans="2:4" x14ac:dyDescent="0.25">
      <c r="B57115" s="13">
        <v>57105</v>
      </c>
      <c r="C57115" s="9">
        <f t="shared" ca="1" si="1784"/>
        <v>0.66751224956997557</v>
      </c>
      <c r="D57115" s="9">
        <f t="shared" ca="1" si="1785"/>
        <v>178.66108107841362</v>
      </c>
    </row>
    <row r="57116" spans="2:4" x14ac:dyDescent="0.25">
      <c r="B57116" s="13">
        <v>57106</v>
      </c>
      <c r="C57116" s="9">
        <f t="shared" ca="1" si="1784"/>
        <v>0.39363095609640086</v>
      </c>
      <c r="D57116" s="9">
        <f t="shared" ca="1" si="1785"/>
        <v>164.60264275132397</v>
      </c>
    </row>
    <row r="57117" spans="2:4" x14ac:dyDescent="0.25">
      <c r="B57117" s="13">
        <v>57107</v>
      </c>
      <c r="C57117" s="9">
        <f t="shared" ca="1" si="1784"/>
        <v>0.96922018812762512</v>
      </c>
      <c r="D57117" s="9">
        <f t="shared" ca="1" si="1785"/>
        <v>207.38908777035914</v>
      </c>
    </row>
    <row r="57118" spans="2:4" x14ac:dyDescent="0.25">
      <c r="B57118" s="13">
        <v>57108</v>
      </c>
      <c r="C57118" s="9">
        <f t="shared" ca="1" si="1784"/>
        <v>0.57664739948939781</v>
      </c>
      <c r="D57118" s="9">
        <f t="shared" ca="1" si="1785"/>
        <v>173.86648078033136</v>
      </c>
    </row>
    <row r="57119" spans="2:4" x14ac:dyDescent="0.25">
      <c r="B57119" s="13">
        <v>57109</v>
      </c>
      <c r="C57119" s="9">
        <f t="shared" ca="1" si="1784"/>
        <v>0.80450639438449123</v>
      </c>
      <c r="D57119" s="9">
        <f t="shared" ca="1" si="1785"/>
        <v>187.15656850710144</v>
      </c>
    </row>
    <row r="57120" spans="2:4" x14ac:dyDescent="0.25">
      <c r="B57120" s="13">
        <v>57110</v>
      </c>
      <c r="C57120" s="9">
        <f t="shared" ca="1" si="1784"/>
        <v>0.40147169236716151</v>
      </c>
      <c r="D57120" s="9">
        <f t="shared" ca="1" si="1785"/>
        <v>165.00920726611335</v>
      </c>
    </row>
    <row r="57121" spans="2:4" x14ac:dyDescent="0.25">
      <c r="B57121" s="13">
        <v>57111</v>
      </c>
      <c r="C57121" s="9">
        <f t="shared" ca="1" si="1784"/>
        <v>0.8423467487236882</v>
      </c>
      <c r="D57121" s="9">
        <f t="shared" ca="1" si="1785"/>
        <v>190.08299234855079</v>
      </c>
    </row>
    <row r="57122" spans="2:4" x14ac:dyDescent="0.25">
      <c r="B57122" s="13">
        <v>57112</v>
      </c>
      <c r="C57122" s="9">
        <f t="shared" ca="1" si="1784"/>
        <v>0.77237602502008773</v>
      </c>
      <c r="D57122" s="9">
        <f t="shared" ca="1" si="1785"/>
        <v>184.9338913419617</v>
      </c>
    </row>
    <row r="57123" spans="2:4" x14ac:dyDescent="0.25">
      <c r="B57123" s="13">
        <v>57113</v>
      </c>
      <c r="C57123" s="9">
        <f t="shared" ca="1" si="1784"/>
        <v>0.96094565895047779</v>
      </c>
      <c r="D57123" s="9">
        <f t="shared" ca="1" si="1785"/>
        <v>205.23533885858149</v>
      </c>
    </row>
    <row r="57124" spans="2:4" x14ac:dyDescent="0.25">
      <c r="B57124" s="13">
        <v>57114</v>
      </c>
      <c r="C57124" s="9">
        <f t="shared" ca="1" si="1784"/>
        <v>0.26008337155334393</v>
      </c>
      <c r="D57124" s="9">
        <f t="shared" ca="1" si="1785"/>
        <v>157.13823206487433</v>
      </c>
    </row>
    <row r="57125" spans="2:4" x14ac:dyDescent="0.25">
      <c r="B57125" s="13">
        <v>57115</v>
      </c>
      <c r="C57125" s="9">
        <f t="shared" ca="1" si="1784"/>
        <v>0.27531469997593516</v>
      </c>
      <c r="D57125" s="9">
        <f t="shared" ca="1" si="1785"/>
        <v>158.06365500658396</v>
      </c>
    </row>
    <row r="57126" spans="2:4" x14ac:dyDescent="0.25">
      <c r="B57126" s="13">
        <v>57116</v>
      </c>
      <c r="C57126" s="9">
        <f t="shared" ca="1" si="1784"/>
        <v>0.34357293730087235</v>
      </c>
      <c r="D57126" s="9">
        <f t="shared" ca="1" si="1785"/>
        <v>161.9453731647427</v>
      </c>
    </row>
    <row r="57127" spans="2:4" x14ac:dyDescent="0.25">
      <c r="B57127" s="13">
        <v>57117</v>
      </c>
      <c r="C57127" s="9">
        <f t="shared" ca="1" si="1784"/>
        <v>3.3757863916101916E-2</v>
      </c>
      <c r="D57127" s="9">
        <f t="shared" ca="1" si="1785"/>
        <v>133.43549164882816</v>
      </c>
    </row>
    <row r="57128" spans="2:4" x14ac:dyDescent="0.25">
      <c r="B57128" s="13">
        <v>57118</v>
      </c>
      <c r="C57128" s="9">
        <f t="shared" ca="1" si="1784"/>
        <v>6.4851524633716018E-2</v>
      </c>
      <c r="D57128" s="9">
        <f t="shared" ca="1" si="1785"/>
        <v>139.69452153795328</v>
      </c>
    </row>
    <row r="57129" spans="2:4" x14ac:dyDescent="0.25">
      <c r="B57129" s="13">
        <v>57119</v>
      </c>
      <c r="C57129" s="9">
        <f t="shared" ca="1" si="1784"/>
        <v>0.98862009196296563</v>
      </c>
      <c r="D57129" s="9">
        <f t="shared" ca="1" si="1785"/>
        <v>215.5488495102727</v>
      </c>
    </row>
    <row r="57130" spans="2:4" x14ac:dyDescent="0.25">
      <c r="B57130" s="13">
        <v>57120</v>
      </c>
      <c r="C57130" s="9">
        <f t="shared" ca="1" si="1784"/>
        <v>3.435482661138467E-2</v>
      </c>
      <c r="D57130" s="9">
        <f t="shared" ca="1" si="1785"/>
        <v>133.59351666572195</v>
      </c>
    </row>
    <row r="57131" spans="2:4" x14ac:dyDescent="0.25">
      <c r="B57131" s="13">
        <v>57121</v>
      </c>
      <c r="C57131" s="9">
        <f t="shared" ca="1" si="1784"/>
        <v>1.0437660192492593E-2</v>
      </c>
      <c r="D57131" s="9">
        <f t="shared" ca="1" si="1785"/>
        <v>123.79536255432882</v>
      </c>
    </row>
    <row r="57132" spans="2:4" x14ac:dyDescent="0.25">
      <c r="B57132" s="13">
        <v>57122</v>
      </c>
      <c r="C57132" s="9">
        <f t="shared" ca="1" si="1784"/>
        <v>0.69145623511120913</v>
      </c>
      <c r="D57132" s="9">
        <f t="shared" ca="1" si="1785"/>
        <v>179.99964630795455</v>
      </c>
    </row>
    <row r="57133" spans="2:4" x14ac:dyDescent="0.25">
      <c r="B57133" s="13">
        <v>57123</v>
      </c>
      <c r="C57133" s="9">
        <f t="shared" ca="1" si="1784"/>
        <v>0.90627528437952887</v>
      </c>
      <c r="D57133" s="9">
        <f t="shared" ca="1" si="1785"/>
        <v>196.36323952116402</v>
      </c>
    </row>
    <row r="57134" spans="2:4" x14ac:dyDescent="0.25">
      <c r="B57134" s="13">
        <v>57124</v>
      </c>
      <c r="C57134" s="9">
        <f t="shared" ca="1" si="1784"/>
        <v>0.36020758178289369</v>
      </c>
      <c r="D57134" s="9">
        <f t="shared" ca="1" si="1785"/>
        <v>162.84192017056446</v>
      </c>
    </row>
    <row r="57135" spans="2:4" x14ac:dyDescent="0.25">
      <c r="B57135" s="13">
        <v>57125</v>
      </c>
      <c r="C57135" s="9">
        <f t="shared" ca="1" si="1784"/>
        <v>0.18542210604877185</v>
      </c>
      <c r="D57135" s="9">
        <f t="shared" ca="1" si="1785"/>
        <v>152.10213712076916</v>
      </c>
    </row>
    <row r="57136" spans="2:4" x14ac:dyDescent="0.25">
      <c r="B57136" s="13">
        <v>57126</v>
      </c>
      <c r="C57136" s="9">
        <f t="shared" ca="1" si="1784"/>
        <v>0.69981549610690719</v>
      </c>
      <c r="D57136" s="9">
        <f t="shared" ca="1" si="1785"/>
        <v>180.47739868361691</v>
      </c>
    </row>
    <row r="57137" spans="2:4" x14ac:dyDescent="0.25">
      <c r="B57137" s="13">
        <v>57127</v>
      </c>
      <c r="C57137" s="9">
        <f t="shared" ca="1" si="1784"/>
        <v>0.26198731907575579</v>
      </c>
      <c r="D57137" s="9">
        <f t="shared" ca="1" si="1785"/>
        <v>157.25538768312606</v>
      </c>
    </row>
    <row r="57138" spans="2:4" x14ac:dyDescent="0.25">
      <c r="B57138" s="13">
        <v>57128</v>
      </c>
      <c r="C57138" s="9">
        <f t="shared" ca="1" si="1784"/>
        <v>0.14228863819115756</v>
      </c>
      <c r="D57138" s="9">
        <f t="shared" ca="1" si="1785"/>
        <v>148.5981323006433</v>
      </c>
    </row>
    <row r="57139" spans="2:4" x14ac:dyDescent="0.25">
      <c r="B57139" s="13">
        <v>57129</v>
      </c>
      <c r="C57139" s="9">
        <f t="shared" ca="1" si="1784"/>
        <v>8.4475351088346695E-3</v>
      </c>
      <c r="D57139" s="9">
        <f t="shared" ca="1" si="1785"/>
        <v>122.22033395633986</v>
      </c>
    </row>
    <row r="57140" spans="2:4" x14ac:dyDescent="0.25">
      <c r="B57140" s="13">
        <v>57130</v>
      </c>
      <c r="C57140" s="9">
        <f t="shared" ca="1" si="1784"/>
        <v>0.21460206904699741</v>
      </c>
      <c r="D57140" s="9">
        <f t="shared" ca="1" si="1785"/>
        <v>154.18891448902565</v>
      </c>
    </row>
    <row r="57141" spans="2:4" x14ac:dyDescent="0.25">
      <c r="B57141" s="13">
        <v>57131</v>
      </c>
      <c r="C57141" s="9">
        <f t="shared" ca="1" si="1784"/>
        <v>8.0342048327393778E-2</v>
      </c>
      <c r="D57141" s="9">
        <f t="shared" ca="1" si="1785"/>
        <v>141.94451022172751</v>
      </c>
    </row>
    <row r="57142" spans="2:4" x14ac:dyDescent="0.25">
      <c r="B57142" s="13">
        <v>57132</v>
      </c>
      <c r="C57142" s="9">
        <f t="shared" ca="1" si="1784"/>
        <v>0.34210142878308958</v>
      </c>
      <c r="D57142" s="9">
        <f t="shared" ca="1" si="1785"/>
        <v>161.86530615948652</v>
      </c>
    </row>
    <row r="57143" spans="2:4" x14ac:dyDescent="0.25">
      <c r="B57143" s="13">
        <v>57133</v>
      </c>
      <c r="C57143" s="9">
        <f t="shared" ca="1" si="1784"/>
        <v>0.43348995086203512</v>
      </c>
      <c r="D57143" s="9">
        <f t="shared" ca="1" si="1785"/>
        <v>166.65008272289595</v>
      </c>
    </row>
    <row r="57144" spans="2:4" x14ac:dyDescent="0.25">
      <c r="B57144" s="13">
        <v>57134</v>
      </c>
      <c r="C57144" s="9">
        <f t="shared" ca="1" si="1784"/>
        <v>0.33726131912625046</v>
      </c>
      <c r="D57144" s="9">
        <f t="shared" ca="1" si="1785"/>
        <v>161.60101801145686</v>
      </c>
    </row>
    <row r="57145" spans="2:4" x14ac:dyDescent="0.25">
      <c r="B57145" s="13">
        <v>57135</v>
      </c>
      <c r="C57145" s="9">
        <f t="shared" ca="1" si="1784"/>
        <v>0.83197882363377607</v>
      </c>
      <c r="D57145" s="9">
        <f t="shared" ca="1" si="1785"/>
        <v>189.24028870920262</v>
      </c>
    </row>
    <row r="57146" spans="2:4" x14ac:dyDescent="0.25">
      <c r="B57146" s="13">
        <v>57136</v>
      </c>
      <c r="C57146" s="9">
        <f t="shared" ca="1" si="1784"/>
        <v>0.97791933554224386</v>
      </c>
      <c r="D57146" s="9">
        <f t="shared" ca="1" si="1785"/>
        <v>210.25112586357307</v>
      </c>
    </row>
    <row r="57147" spans="2:4" x14ac:dyDescent="0.25">
      <c r="B57147" s="13">
        <v>57137</v>
      </c>
      <c r="C57147" s="9">
        <f t="shared" ca="1" si="1784"/>
        <v>0.95085372431981707</v>
      </c>
      <c r="D57147" s="9">
        <f t="shared" ca="1" si="1785"/>
        <v>203.06376556174914</v>
      </c>
    </row>
    <row r="57148" spans="2:4" x14ac:dyDescent="0.25">
      <c r="B57148" s="13">
        <v>57138</v>
      </c>
      <c r="C57148" s="9">
        <f t="shared" ca="1" si="1784"/>
        <v>0.97465234084133212</v>
      </c>
      <c r="D57148" s="9">
        <f t="shared" ca="1" si="1785"/>
        <v>209.08099763889214</v>
      </c>
    </row>
    <row r="57149" spans="2:4" x14ac:dyDescent="0.25">
      <c r="B57149" s="13">
        <v>57139</v>
      </c>
      <c r="C57149" s="9">
        <f t="shared" ca="1" si="1784"/>
        <v>0.37791294365292127</v>
      </c>
      <c r="D57149" s="9">
        <f t="shared" ca="1" si="1785"/>
        <v>163.78066469327982</v>
      </c>
    </row>
    <row r="57150" spans="2:4" x14ac:dyDescent="0.25">
      <c r="B57150" s="13">
        <v>57140</v>
      </c>
      <c r="C57150" s="9">
        <f t="shared" ca="1" si="1784"/>
        <v>0.78813546528349387</v>
      </c>
      <c r="D57150" s="9">
        <f t="shared" ca="1" si="1785"/>
        <v>185.99936925893948</v>
      </c>
    </row>
    <row r="57151" spans="2:4" x14ac:dyDescent="0.25">
      <c r="B57151" s="13">
        <v>57141</v>
      </c>
      <c r="C57151" s="9">
        <f t="shared" ca="1" si="1784"/>
        <v>0.26182691014612269</v>
      </c>
      <c r="D57151" s="9">
        <f t="shared" ca="1" si="1785"/>
        <v>157.24553414755229</v>
      </c>
    </row>
    <row r="57152" spans="2:4" x14ac:dyDescent="0.25">
      <c r="B57152" s="13">
        <v>57142</v>
      </c>
      <c r="C57152" s="9">
        <f t="shared" ca="1" si="1784"/>
        <v>0.2986948146120435</v>
      </c>
      <c r="D57152" s="9">
        <f t="shared" ca="1" si="1785"/>
        <v>159.43683860712008</v>
      </c>
    </row>
    <row r="57153" spans="2:4" x14ac:dyDescent="0.25">
      <c r="B57153" s="13">
        <v>57143</v>
      </c>
      <c r="C57153" s="9">
        <f t="shared" ca="1" si="1784"/>
        <v>0.75620439570787323</v>
      </c>
      <c r="D57153" s="9">
        <f t="shared" ca="1" si="1785"/>
        <v>183.88290228949384</v>
      </c>
    </row>
    <row r="57154" spans="2:4" x14ac:dyDescent="0.25">
      <c r="B57154" s="13">
        <v>57144</v>
      </c>
      <c r="C57154" s="9">
        <f t="shared" ca="1" si="1784"/>
        <v>0.46361199245426699</v>
      </c>
      <c r="D57154" s="9">
        <f t="shared" ca="1" si="1785"/>
        <v>168.17323900259603</v>
      </c>
    </row>
    <row r="57155" spans="2:4" x14ac:dyDescent="0.25">
      <c r="B57155" s="13">
        <v>57145</v>
      </c>
      <c r="C57155" s="9">
        <f t="shared" ca="1" si="1784"/>
        <v>0.80250145073277901</v>
      </c>
      <c r="D57155" s="9">
        <f t="shared" ca="1" si="1785"/>
        <v>187.01180172045798</v>
      </c>
    </row>
    <row r="57156" spans="2:4" x14ac:dyDescent="0.25">
      <c r="B57156" s="13">
        <v>57146</v>
      </c>
      <c r="C57156" s="9">
        <f t="shared" ca="1" si="1784"/>
        <v>0.83965103525162643</v>
      </c>
      <c r="D57156" s="9">
        <f t="shared" ca="1" si="1785"/>
        <v>189.86049351159889</v>
      </c>
    </row>
    <row r="57157" spans="2:4" x14ac:dyDescent="0.25">
      <c r="B57157" s="13">
        <v>57147</v>
      </c>
      <c r="C57157" s="9">
        <f t="shared" ca="1" si="1784"/>
        <v>0.73272278935436785</v>
      </c>
      <c r="D57157" s="9">
        <f t="shared" ca="1" si="1785"/>
        <v>182.42137403134615</v>
      </c>
    </row>
    <row r="57158" spans="2:4" x14ac:dyDescent="0.25">
      <c r="B57158" s="13">
        <v>57148</v>
      </c>
      <c r="C57158" s="9">
        <f t="shared" ca="1" si="1784"/>
        <v>0.17052840558239457</v>
      </c>
      <c r="D57158" s="9">
        <f t="shared" ca="1" si="1785"/>
        <v>150.95841577341795</v>
      </c>
    </row>
    <row r="57159" spans="2:4" x14ac:dyDescent="0.25">
      <c r="B57159" s="13">
        <v>57149</v>
      </c>
      <c r="C57159" s="9">
        <f t="shared" ca="1" si="1784"/>
        <v>0.46001086274976155</v>
      </c>
      <c r="D57159" s="9">
        <f t="shared" ca="1" si="1785"/>
        <v>167.99187292002833</v>
      </c>
    </row>
    <row r="57160" spans="2:4" x14ac:dyDescent="0.25">
      <c r="B57160" s="13">
        <v>57150</v>
      </c>
      <c r="C57160" s="9">
        <f t="shared" ca="1" si="1784"/>
        <v>0.5859213463011107</v>
      </c>
      <c r="D57160" s="9">
        <f t="shared" ca="1" si="1785"/>
        <v>174.34130980912948</v>
      </c>
    </row>
    <row r="57161" spans="2:4" x14ac:dyDescent="0.25">
      <c r="B57161" s="13">
        <v>57151</v>
      </c>
      <c r="C57161" s="9">
        <f t="shared" ca="1" si="1784"/>
        <v>0.51019391112472245</v>
      </c>
      <c r="D57161" s="9">
        <f t="shared" ca="1" si="1785"/>
        <v>170.51110254212648</v>
      </c>
    </row>
    <row r="57162" spans="2:4" x14ac:dyDescent="0.25">
      <c r="B57162" s="13">
        <v>57152</v>
      </c>
      <c r="C57162" s="9">
        <f t="shared" ca="1" si="1784"/>
        <v>0.63633104113151528</v>
      </c>
      <c r="D57162" s="9">
        <f t="shared" ca="1" si="1785"/>
        <v>176.97337739282545</v>
      </c>
    </row>
    <row r="57163" spans="2:4" x14ac:dyDescent="0.25">
      <c r="B57163" s="13">
        <v>57153</v>
      </c>
      <c r="C57163" s="9">
        <f t="shared" ca="1" si="1784"/>
        <v>0.47767062933200888</v>
      </c>
      <c r="D57163" s="9">
        <f t="shared" ca="1" si="1785"/>
        <v>168.87998622959907</v>
      </c>
    </row>
    <row r="57164" spans="2:4" x14ac:dyDescent="0.25">
      <c r="B57164" s="13">
        <v>57154</v>
      </c>
      <c r="C57164" s="9">
        <f t="shared" ref="C57164:C57227" ca="1" si="1786">RAND()</f>
        <v>0.18452624572964516</v>
      </c>
      <c r="D57164" s="9">
        <f t="shared" ref="D57164:D57227" ca="1" si="1787">_xlfn.NORM.INV(C57164,$C$6,$C$7)</f>
        <v>152.03500784544113</v>
      </c>
    </row>
    <row r="57165" spans="2:4" x14ac:dyDescent="0.25">
      <c r="B57165" s="13">
        <v>57155</v>
      </c>
      <c r="C57165" s="9">
        <f t="shared" ca="1" si="1786"/>
        <v>0.56161994811993565</v>
      </c>
      <c r="D57165" s="9">
        <f t="shared" ca="1" si="1787"/>
        <v>173.1015529484668</v>
      </c>
    </row>
    <row r="57166" spans="2:4" x14ac:dyDescent="0.25">
      <c r="B57166" s="13">
        <v>57156</v>
      </c>
      <c r="C57166" s="9">
        <f t="shared" ca="1" si="1786"/>
        <v>0.87764038124696164</v>
      </c>
      <c r="D57166" s="9">
        <f t="shared" ca="1" si="1787"/>
        <v>193.26543628931125</v>
      </c>
    </row>
    <row r="57167" spans="2:4" x14ac:dyDescent="0.25">
      <c r="B57167" s="13">
        <v>57157</v>
      </c>
      <c r="C57167" s="9">
        <f t="shared" ca="1" si="1786"/>
        <v>0.47223604463980473</v>
      </c>
      <c r="D57167" s="9">
        <f t="shared" ca="1" si="1787"/>
        <v>168.6069962305757</v>
      </c>
    </row>
    <row r="57168" spans="2:4" x14ac:dyDescent="0.25">
      <c r="B57168" s="13">
        <v>57158</v>
      </c>
      <c r="C57168" s="9">
        <f t="shared" ca="1" si="1786"/>
        <v>0.66005648601425893</v>
      </c>
      <c r="D57168" s="9">
        <f t="shared" ca="1" si="1787"/>
        <v>178.25234589765316</v>
      </c>
    </row>
    <row r="57169" spans="2:4" x14ac:dyDescent="0.25">
      <c r="B57169" s="13">
        <v>57159</v>
      </c>
      <c r="C57169" s="9">
        <f t="shared" ca="1" si="1786"/>
        <v>0.51592440482097257</v>
      </c>
      <c r="D57169" s="9">
        <f t="shared" ca="1" si="1787"/>
        <v>170.79854338705587</v>
      </c>
    </row>
    <row r="57170" spans="2:4" x14ac:dyDescent="0.25">
      <c r="B57170" s="13">
        <v>57160</v>
      </c>
      <c r="C57170" s="9">
        <f t="shared" ca="1" si="1786"/>
        <v>0.46293654585194155</v>
      </c>
      <c r="D57170" s="9">
        <f t="shared" ca="1" si="1787"/>
        <v>168.13923293101317</v>
      </c>
    </row>
    <row r="57171" spans="2:4" x14ac:dyDescent="0.25">
      <c r="B57171" s="13">
        <v>57161</v>
      </c>
      <c r="C57171" s="9">
        <f t="shared" ca="1" si="1786"/>
        <v>0.8784097790334543</v>
      </c>
      <c r="D57171" s="9">
        <f t="shared" ca="1" si="1787"/>
        <v>193.34148221492148</v>
      </c>
    </row>
    <row r="57172" spans="2:4" x14ac:dyDescent="0.25">
      <c r="B57172" s="13">
        <v>57162</v>
      </c>
      <c r="C57172" s="9">
        <f t="shared" ca="1" si="1786"/>
        <v>0.53639089735080492</v>
      </c>
      <c r="D57172" s="9">
        <f t="shared" ca="1" si="1787"/>
        <v>171.82690647636949</v>
      </c>
    </row>
    <row r="57173" spans="2:4" x14ac:dyDescent="0.25">
      <c r="B57173" s="13">
        <v>57163</v>
      </c>
      <c r="C57173" s="9">
        <f t="shared" ca="1" si="1786"/>
        <v>9.0643842841615863E-2</v>
      </c>
      <c r="D57173" s="9">
        <f t="shared" ca="1" si="1787"/>
        <v>143.26398508294656</v>
      </c>
    </row>
    <row r="57174" spans="2:4" x14ac:dyDescent="0.25">
      <c r="B57174" s="13">
        <v>57164</v>
      </c>
      <c r="C57174" s="9">
        <f t="shared" ca="1" si="1786"/>
        <v>0.76474838715655813</v>
      </c>
      <c r="D57174" s="9">
        <f t="shared" ca="1" si="1787"/>
        <v>184.43321023468837</v>
      </c>
    </row>
    <row r="57175" spans="2:4" x14ac:dyDescent="0.25">
      <c r="B57175" s="13">
        <v>57165</v>
      </c>
      <c r="C57175" s="9">
        <f t="shared" ca="1" si="1786"/>
        <v>0.32997586983683913</v>
      </c>
      <c r="D57175" s="9">
        <f t="shared" ca="1" si="1787"/>
        <v>161.20040405628311</v>
      </c>
    </row>
    <row r="57176" spans="2:4" x14ac:dyDescent="0.25">
      <c r="B57176" s="13">
        <v>57166</v>
      </c>
      <c r="C57176" s="9">
        <f t="shared" ca="1" si="1786"/>
        <v>0.34090136938893778</v>
      </c>
      <c r="D57176" s="9">
        <f t="shared" ca="1" si="1787"/>
        <v>161.79991251553784</v>
      </c>
    </row>
    <row r="57177" spans="2:4" x14ac:dyDescent="0.25">
      <c r="B57177" s="13">
        <v>57167</v>
      </c>
      <c r="C57177" s="9">
        <f t="shared" ca="1" si="1786"/>
        <v>0.87943611202182781</v>
      </c>
      <c r="D57177" s="9">
        <f t="shared" ca="1" si="1787"/>
        <v>193.44345154021076</v>
      </c>
    </row>
    <row r="57178" spans="2:4" x14ac:dyDescent="0.25">
      <c r="B57178" s="13">
        <v>57168</v>
      </c>
      <c r="C57178" s="9">
        <f t="shared" ca="1" si="1786"/>
        <v>0.71357960983691826</v>
      </c>
      <c r="D57178" s="9">
        <f t="shared" ca="1" si="1787"/>
        <v>181.27745371227786</v>
      </c>
    </row>
    <row r="57179" spans="2:4" x14ac:dyDescent="0.25">
      <c r="B57179" s="13">
        <v>57169</v>
      </c>
      <c r="C57179" s="9">
        <f t="shared" ca="1" si="1786"/>
        <v>0.12337178274793992</v>
      </c>
      <c r="D57179" s="9">
        <f t="shared" ca="1" si="1787"/>
        <v>146.83409482140615</v>
      </c>
    </row>
    <row r="57180" spans="2:4" x14ac:dyDescent="0.25">
      <c r="B57180" s="13">
        <v>57170</v>
      </c>
      <c r="C57180" s="9">
        <f t="shared" ca="1" si="1786"/>
        <v>0.14305015411402688</v>
      </c>
      <c r="D57180" s="9">
        <f t="shared" ca="1" si="1787"/>
        <v>148.66568922656984</v>
      </c>
    </row>
    <row r="57181" spans="2:4" x14ac:dyDescent="0.25">
      <c r="B57181" s="13">
        <v>57171</v>
      </c>
      <c r="C57181" s="9">
        <f t="shared" ca="1" si="1786"/>
        <v>0.91477665537219655</v>
      </c>
      <c r="D57181" s="9">
        <f t="shared" ca="1" si="1787"/>
        <v>197.41539848735954</v>
      </c>
    </row>
    <row r="57182" spans="2:4" x14ac:dyDescent="0.25">
      <c r="B57182" s="13">
        <v>57172</v>
      </c>
      <c r="C57182" s="9">
        <f t="shared" ca="1" si="1786"/>
        <v>0.92861314466175182</v>
      </c>
      <c r="D57182" s="9">
        <f t="shared" ca="1" si="1787"/>
        <v>199.31079536136573</v>
      </c>
    </row>
    <row r="57183" spans="2:4" x14ac:dyDescent="0.25">
      <c r="B57183" s="13">
        <v>57173</v>
      </c>
      <c r="C57183" s="9">
        <f t="shared" ca="1" si="1786"/>
        <v>0.91823808869544266</v>
      </c>
      <c r="D57183" s="9">
        <f t="shared" ca="1" si="1787"/>
        <v>197.86634856939131</v>
      </c>
    </row>
    <row r="57184" spans="2:4" x14ac:dyDescent="0.25">
      <c r="B57184" s="13">
        <v>57174</v>
      </c>
      <c r="C57184" s="9">
        <f t="shared" ca="1" si="1786"/>
        <v>0.52584439977154629</v>
      </c>
      <c r="D57184" s="9">
        <f t="shared" ca="1" si="1787"/>
        <v>171.29655364748538</v>
      </c>
    </row>
    <row r="57185" spans="2:4" x14ac:dyDescent="0.25">
      <c r="B57185" s="13">
        <v>57175</v>
      </c>
      <c r="C57185" s="9">
        <f t="shared" ca="1" si="1786"/>
        <v>0.9553237960581269</v>
      </c>
      <c r="D57185" s="9">
        <f t="shared" ca="1" si="1787"/>
        <v>203.97647387446463</v>
      </c>
    </row>
    <row r="57186" spans="2:4" x14ac:dyDescent="0.25">
      <c r="B57186" s="13">
        <v>57176</v>
      </c>
      <c r="C57186" s="9">
        <f t="shared" ca="1" si="1786"/>
        <v>0.91358670474781312</v>
      </c>
      <c r="D57186" s="9">
        <f t="shared" ca="1" si="1787"/>
        <v>197.26354911333036</v>
      </c>
    </row>
    <row r="57187" spans="2:4" x14ac:dyDescent="0.25">
      <c r="B57187" s="13">
        <v>57177</v>
      </c>
      <c r="C57187" s="9">
        <f t="shared" ca="1" si="1786"/>
        <v>8.5884172106764467E-2</v>
      </c>
      <c r="D57187" s="9">
        <f t="shared" ca="1" si="1787"/>
        <v>142.66912407292818</v>
      </c>
    </row>
    <row r="57188" spans="2:4" x14ac:dyDescent="0.25">
      <c r="B57188" s="13">
        <v>57178</v>
      </c>
      <c r="C57188" s="9">
        <f t="shared" ca="1" si="1786"/>
        <v>0.93944078119879504</v>
      </c>
      <c r="D57188" s="9">
        <f t="shared" ca="1" si="1787"/>
        <v>201.00192319922226</v>
      </c>
    </row>
    <row r="57189" spans="2:4" x14ac:dyDescent="0.25">
      <c r="B57189" s="13">
        <v>57179</v>
      </c>
      <c r="C57189" s="9">
        <f t="shared" ca="1" si="1786"/>
        <v>0.65787371546399154</v>
      </c>
      <c r="D57189" s="9">
        <f t="shared" ca="1" si="1787"/>
        <v>178.13334032194095</v>
      </c>
    </row>
    <row r="57190" spans="2:4" x14ac:dyDescent="0.25">
      <c r="B57190" s="13">
        <v>57180</v>
      </c>
      <c r="C57190" s="9">
        <f t="shared" ca="1" si="1786"/>
        <v>8.2172802693277314E-2</v>
      </c>
      <c r="D57190" s="9">
        <f t="shared" ca="1" si="1787"/>
        <v>142.1879241301659</v>
      </c>
    </row>
    <row r="57191" spans="2:4" x14ac:dyDescent="0.25">
      <c r="B57191" s="13">
        <v>57181</v>
      </c>
      <c r="C57191" s="9">
        <f t="shared" ca="1" si="1786"/>
        <v>0.80156279906326566</v>
      </c>
      <c r="D57191" s="9">
        <f t="shared" ca="1" si="1787"/>
        <v>186.94433202404485</v>
      </c>
    </row>
    <row r="57192" spans="2:4" x14ac:dyDescent="0.25">
      <c r="B57192" s="13">
        <v>57182</v>
      </c>
      <c r="C57192" s="9">
        <f t="shared" ca="1" si="1786"/>
        <v>0.24594597051393441</v>
      </c>
      <c r="D57192" s="9">
        <f t="shared" ca="1" si="1787"/>
        <v>156.25394419949632</v>
      </c>
    </row>
    <row r="57193" spans="2:4" x14ac:dyDescent="0.25">
      <c r="B57193" s="13">
        <v>57183</v>
      </c>
      <c r="C57193" s="9">
        <f t="shared" ca="1" si="1786"/>
        <v>0.67033765287775537</v>
      </c>
      <c r="D57193" s="9">
        <f t="shared" ca="1" si="1787"/>
        <v>178.81691433580932</v>
      </c>
    </row>
    <row r="57194" spans="2:4" x14ac:dyDescent="0.25">
      <c r="B57194" s="13">
        <v>57184</v>
      </c>
      <c r="C57194" s="9">
        <f t="shared" ca="1" si="1786"/>
        <v>0.46899277222870894</v>
      </c>
      <c r="D57194" s="9">
        <f t="shared" ca="1" si="1787"/>
        <v>168.4439597222696</v>
      </c>
    </row>
    <row r="57195" spans="2:4" x14ac:dyDescent="0.25">
      <c r="B57195" s="13">
        <v>57185</v>
      </c>
      <c r="C57195" s="9">
        <f t="shared" ca="1" si="1786"/>
        <v>0.84250512030034785</v>
      </c>
      <c r="D57195" s="9">
        <f t="shared" ca="1" si="1787"/>
        <v>190.09614137762912</v>
      </c>
    </row>
    <row r="57196" spans="2:4" x14ac:dyDescent="0.25">
      <c r="B57196" s="13">
        <v>57186</v>
      </c>
      <c r="C57196" s="9">
        <f t="shared" ca="1" si="1786"/>
        <v>0.46256116110187884</v>
      </c>
      <c r="D57196" s="9">
        <f t="shared" ca="1" si="1787"/>
        <v>168.12033147025073</v>
      </c>
    </row>
    <row r="57197" spans="2:4" x14ac:dyDescent="0.25">
      <c r="B57197" s="13">
        <v>57187</v>
      </c>
      <c r="C57197" s="9">
        <f t="shared" ca="1" si="1786"/>
        <v>0.82414804733173197</v>
      </c>
      <c r="D57197" s="9">
        <f t="shared" ca="1" si="1787"/>
        <v>188.62578716073952</v>
      </c>
    </row>
    <row r="57198" spans="2:4" x14ac:dyDescent="0.25">
      <c r="B57198" s="13">
        <v>57188</v>
      </c>
      <c r="C57198" s="9">
        <f t="shared" ca="1" si="1786"/>
        <v>0.35736318377511567</v>
      </c>
      <c r="D57198" s="9">
        <f t="shared" ca="1" si="1787"/>
        <v>162.68968273327209</v>
      </c>
    </row>
    <row r="57199" spans="2:4" x14ac:dyDescent="0.25">
      <c r="B57199" s="13">
        <v>57189</v>
      </c>
      <c r="C57199" s="9">
        <f t="shared" ca="1" si="1786"/>
        <v>0.55375740237668125</v>
      </c>
      <c r="D57199" s="9">
        <f t="shared" ca="1" si="1787"/>
        <v>172.70320447625531</v>
      </c>
    </row>
    <row r="57200" spans="2:4" x14ac:dyDescent="0.25">
      <c r="B57200" s="13">
        <v>57190</v>
      </c>
      <c r="C57200" s="9">
        <f t="shared" ca="1" si="1786"/>
        <v>8.1447755084884332E-2</v>
      </c>
      <c r="D57200" s="9">
        <f t="shared" ca="1" si="1787"/>
        <v>142.09201717637245</v>
      </c>
    </row>
    <row r="57201" spans="2:4" x14ac:dyDescent="0.25">
      <c r="B57201" s="13">
        <v>57191</v>
      </c>
      <c r="C57201" s="9">
        <f t="shared" ca="1" si="1786"/>
        <v>0.77622286728776013</v>
      </c>
      <c r="D57201" s="9">
        <f t="shared" ca="1" si="1787"/>
        <v>185.1899748696344</v>
      </c>
    </row>
    <row r="57202" spans="2:4" x14ac:dyDescent="0.25">
      <c r="B57202" s="13">
        <v>57192</v>
      </c>
      <c r="C57202" s="9">
        <f t="shared" ca="1" si="1786"/>
        <v>0.17775045900868225</v>
      </c>
      <c r="D57202" s="9">
        <f t="shared" ca="1" si="1787"/>
        <v>151.52056091657158</v>
      </c>
    </row>
    <row r="57203" spans="2:4" x14ac:dyDescent="0.25">
      <c r="B57203" s="13">
        <v>57193</v>
      </c>
      <c r="C57203" s="9">
        <f t="shared" ca="1" si="1786"/>
        <v>0.33376776067355973</v>
      </c>
      <c r="D57203" s="9">
        <f t="shared" ca="1" si="1787"/>
        <v>161.40934378120255</v>
      </c>
    </row>
    <row r="57204" spans="2:4" x14ac:dyDescent="0.25">
      <c r="B57204" s="13">
        <v>57194</v>
      </c>
      <c r="C57204" s="9">
        <f t="shared" ca="1" si="1786"/>
        <v>0.76095172445201609</v>
      </c>
      <c r="D57204" s="9">
        <f t="shared" ca="1" si="1787"/>
        <v>184.18734675695325</v>
      </c>
    </row>
    <row r="57205" spans="2:4" x14ac:dyDescent="0.25">
      <c r="B57205" s="13">
        <v>57195</v>
      </c>
      <c r="C57205" s="9">
        <f t="shared" ca="1" si="1786"/>
        <v>0.69727821765647024</v>
      </c>
      <c r="D57205" s="9">
        <f t="shared" ca="1" si="1787"/>
        <v>180.33176657711871</v>
      </c>
    </row>
    <row r="57206" spans="2:4" x14ac:dyDescent="0.25">
      <c r="B57206" s="13">
        <v>57196</v>
      </c>
      <c r="C57206" s="9">
        <f t="shared" ca="1" si="1786"/>
        <v>0.76736761599951497</v>
      </c>
      <c r="D57206" s="9">
        <f t="shared" ca="1" si="1787"/>
        <v>184.60410388567956</v>
      </c>
    </row>
    <row r="57207" spans="2:4" x14ac:dyDescent="0.25">
      <c r="B57207" s="13">
        <v>57197</v>
      </c>
      <c r="C57207" s="9">
        <f t="shared" ca="1" si="1786"/>
        <v>0.56703272272330851</v>
      </c>
      <c r="D57207" s="9">
        <f t="shared" ca="1" si="1787"/>
        <v>173.37649336037572</v>
      </c>
    </row>
    <row r="57208" spans="2:4" x14ac:dyDescent="0.25">
      <c r="B57208" s="13">
        <v>57198</v>
      </c>
      <c r="C57208" s="9">
        <f t="shared" ca="1" si="1786"/>
        <v>0.96758779191787758</v>
      </c>
      <c r="D57208" s="9">
        <f t="shared" ca="1" si="1787"/>
        <v>206.9293414486863</v>
      </c>
    </row>
    <row r="57209" spans="2:4" x14ac:dyDescent="0.25">
      <c r="B57209" s="13">
        <v>57199</v>
      </c>
      <c r="C57209" s="9">
        <f t="shared" ca="1" si="1786"/>
        <v>0.1172501446416222</v>
      </c>
      <c r="D57209" s="9">
        <f t="shared" ca="1" si="1787"/>
        <v>146.22308083589036</v>
      </c>
    </row>
    <row r="57210" spans="2:4" x14ac:dyDescent="0.25">
      <c r="B57210" s="13">
        <v>57200</v>
      </c>
      <c r="C57210" s="9">
        <f t="shared" ca="1" si="1786"/>
        <v>0.42182629243396463</v>
      </c>
      <c r="D57210" s="9">
        <f t="shared" ca="1" si="1787"/>
        <v>166.05552855441033</v>
      </c>
    </row>
    <row r="57211" spans="2:4" x14ac:dyDescent="0.25">
      <c r="B57211" s="13">
        <v>57201</v>
      </c>
      <c r="C57211" s="9">
        <f t="shared" ca="1" si="1786"/>
        <v>0.78446095424981466</v>
      </c>
      <c r="D57211" s="9">
        <f t="shared" ca="1" si="1787"/>
        <v>185.74696295973277</v>
      </c>
    </row>
    <row r="57212" spans="2:4" x14ac:dyDescent="0.25">
      <c r="B57212" s="13">
        <v>57202</v>
      </c>
      <c r="C57212" s="9">
        <f t="shared" ca="1" si="1786"/>
        <v>8.8468244628836179E-2</v>
      </c>
      <c r="D57212" s="9">
        <f t="shared" ca="1" si="1787"/>
        <v>142.9950426942745</v>
      </c>
    </row>
    <row r="57213" spans="2:4" x14ac:dyDescent="0.25">
      <c r="B57213" s="13">
        <v>57203</v>
      </c>
      <c r="C57213" s="9">
        <f t="shared" ca="1" si="1786"/>
        <v>0.20906529448938038</v>
      </c>
      <c r="D57213" s="9">
        <f t="shared" ca="1" si="1787"/>
        <v>153.80662520183185</v>
      </c>
    </row>
    <row r="57214" spans="2:4" x14ac:dyDescent="0.25">
      <c r="B57214" s="13">
        <v>57204</v>
      </c>
      <c r="C57214" s="9">
        <f t="shared" ca="1" si="1786"/>
        <v>0.1110433816650539</v>
      </c>
      <c r="D57214" s="9">
        <f t="shared" ca="1" si="1787"/>
        <v>145.58003927580472</v>
      </c>
    </row>
    <row r="57215" spans="2:4" x14ac:dyDescent="0.25">
      <c r="B57215" s="13">
        <v>57205</v>
      </c>
      <c r="C57215" s="9">
        <f t="shared" ca="1" si="1786"/>
        <v>0.60106877635310851</v>
      </c>
      <c r="D57215" s="9">
        <f t="shared" ca="1" si="1787"/>
        <v>175.12228944649118</v>
      </c>
    </row>
    <row r="57216" spans="2:4" x14ac:dyDescent="0.25">
      <c r="B57216" s="13">
        <v>57206</v>
      </c>
      <c r="C57216" s="9">
        <f t="shared" ca="1" si="1786"/>
        <v>0.69806206577795993</v>
      </c>
      <c r="D57216" s="9">
        <f t="shared" ca="1" si="1787"/>
        <v>180.37669827995762</v>
      </c>
    </row>
    <row r="57217" spans="2:4" x14ac:dyDescent="0.25">
      <c r="B57217" s="13">
        <v>57207</v>
      </c>
      <c r="C57217" s="9">
        <f t="shared" ca="1" si="1786"/>
        <v>0.22092735987069567</v>
      </c>
      <c r="D57217" s="9">
        <f t="shared" ca="1" si="1787"/>
        <v>154.61869983974381</v>
      </c>
    </row>
    <row r="57218" spans="2:4" x14ac:dyDescent="0.25">
      <c r="B57218" s="13">
        <v>57208</v>
      </c>
      <c r="C57218" s="9">
        <f t="shared" ca="1" si="1786"/>
        <v>1.5230973757406119E-2</v>
      </c>
      <c r="D57218" s="9">
        <f t="shared" ca="1" si="1787"/>
        <v>126.71937405596287</v>
      </c>
    </row>
    <row r="57219" spans="2:4" x14ac:dyDescent="0.25">
      <c r="B57219" s="13">
        <v>57209</v>
      </c>
      <c r="C57219" s="9">
        <f t="shared" ca="1" si="1786"/>
        <v>0.37778677890444046</v>
      </c>
      <c r="D57219" s="9">
        <f t="shared" ca="1" si="1787"/>
        <v>163.77402606139631</v>
      </c>
    </row>
    <row r="57220" spans="2:4" x14ac:dyDescent="0.25">
      <c r="B57220" s="13">
        <v>57210</v>
      </c>
      <c r="C57220" s="9">
        <f t="shared" ca="1" si="1786"/>
        <v>0.41320797180140123</v>
      </c>
      <c r="D57220" s="9">
        <f t="shared" ca="1" si="1787"/>
        <v>165.61398925962595</v>
      </c>
    </row>
    <row r="57221" spans="2:4" x14ac:dyDescent="0.25">
      <c r="B57221" s="13">
        <v>57211</v>
      </c>
      <c r="C57221" s="9">
        <f t="shared" ca="1" si="1786"/>
        <v>5.3602074603613437E-2</v>
      </c>
      <c r="D57221" s="9">
        <f t="shared" ca="1" si="1787"/>
        <v>137.78224121448295</v>
      </c>
    </row>
    <row r="57222" spans="2:4" x14ac:dyDescent="0.25">
      <c r="B57222" s="13">
        <v>57212</v>
      </c>
      <c r="C57222" s="9">
        <f t="shared" ca="1" si="1786"/>
        <v>0.49466017780206673</v>
      </c>
      <c r="D57222" s="9">
        <f t="shared" ca="1" si="1787"/>
        <v>169.73229302008991</v>
      </c>
    </row>
    <row r="57223" spans="2:4" x14ac:dyDescent="0.25">
      <c r="B57223" s="13">
        <v>57213</v>
      </c>
      <c r="C57223" s="9">
        <f t="shared" ca="1" si="1786"/>
        <v>0.25558117907557709</v>
      </c>
      <c r="D57223" s="9">
        <f t="shared" ca="1" si="1787"/>
        <v>156.85942275004987</v>
      </c>
    </row>
    <row r="57224" spans="2:4" x14ac:dyDescent="0.25">
      <c r="B57224" s="13">
        <v>57214</v>
      </c>
      <c r="C57224" s="9">
        <f t="shared" ca="1" si="1786"/>
        <v>0.39051800407671677</v>
      </c>
      <c r="D57224" s="9">
        <f t="shared" ca="1" si="1787"/>
        <v>164.44061615534264</v>
      </c>
    </row>
    <row r="57225" spans="2:4" x14ac:dyDescent="0.25">
      <c r="B57225" s="13">
        <v>57215</v>
      </c>
      <c r="C57225" s="9">
        <f t="shared" ca="1" si="1786"/>
        <v>0.64531011931758131</v>
      </c>
      <c r="D57225" s="9">
        <f t="shared" ca="1" si="1787"/>
        <v>177.45378437852153</v>
      </c>
    </row>
    <row r="57226" spans="2:4" x14ac:dyDescent="0.25">
      <c r="B57226" s="13">
        <v>57216</v>
      </c>
      <c r="C57226" s="9">
        <f t="shared" ca="1" si="1786"/>
        <v>0.33123623039205596</v>
      </c>
      <c r="D57226" s="9">
        <f t="shared" ca="1" si="1787"/>
        <v>161.26995758252843</v>
      </c>
    </row>
    <row r="57227" spans="2:4" x14ac:dyDescent="0.25">
      <c r="B57227" s="13">
        <v>57217</v>
      </c>
      <c r="C57227" s="9">
        <f t="shared" ca="1" si="1786"/>
        <v>0.47210253172856853</v>
      </c>
      <c r="D57227" s="9">
        <f t="shared" ca="1" si="1787"/>
        <v>168.60028655238156</v>
      </c>
    </row>
    <row r="57228" spans="2:4" x14ac:dyDescent="0.25">
      <c r="B57228" s="13">
        <v>57218</v>
      </c>
      <c r="C57228" s="9">
        <f t="shared" ref="C57228:C57291" ca="1" si="1788">RAND()</f>
        <v>0.10274780592935551</v>
      </c>
      <c r="D57228" s="9">
        <f t="shared" ref="D57228:D57291" ca="1" si="1789">_xlfn.NORM.INV(C57228,$C$6,$C$7)</f>
        <v>144.67902402176878</v>
      </c>
    </row>
    <row r="57229" spans="2:4" x14ac:dyDescent="0.25">
      <c r="B57229" s="13">
        <v>57219</v>
      </c>
      <c r="C57229" s="9">
        <f t="shared" ca="1" si="1788"/>
        <v>0.68991859960531177</v>
      </c>
      <c r="D57229" s="9">
        <f t="shared" ca="1" si="1789"/>
        <v>179.9123925912844</v>
      </c>
    </row>
    <row r="57230" spans="2:4" x14ac:dyDescent="0.25">
      <c r="B57230" s="13">
        <v>57220</v>
      </c>
      <c r="C57230" s="9">
        <f t="shared" ca="1" si="1788"/>
        <v>0.46530506302406083</v>
      </c>
      <c r="D57230" s="9">
        <f t="shared" ca="1" si="1789"/>
        <v>168.25845544014157</v>
      </c>
    </row>
    <row r="57231" spans="2:4" x14ac:dyDescent="0.25">
      <c r="B57231" s="13">
        <v>57221</v>
      </c>
      <c r="C57231" s="9">
        <f t="shared" ca="1" si="1788"/>
        <v>0.43555384944515629</v>
      </c>
      <c r="D57231" s="9">
        <f t="shared" ca="1" si="1789"/>
        <v>166.75496728203353</v>
      </c>
    </row>
    <row r="57232" spans="2:4" x14ac:dyDescent="0.25">
      <c r="B57232" s="13">
        <v>57222</v>
      </c>
      <c r="C57232" s="9">
        <f t="shared" ca="1" si="1788"/>
        <v>0.95686977267118645</v>
      </c>
      <c r="D57232" s="9">
        <f t="shared" ca="1" si="1789"/>
        <v>204.30925113270774</v>
      </c>
    </row>
    <row r="57233" spans="2:4" x14ac:dyDescent="0.25">
      <c r="B57233" s="13">
        <v>57223</v>
      </c>
      <c r="C57233" s="9">
        <f t="shared" ca="1" si="1788"/>
        <v>0.47765273729992508</v>
      </c>
      <c r="D57233" s="9">
        <f t="shared" ca="1" si="1789"/>
        <v>168.87908784740631</v>
      </c>
    </row>
    <row r="57234" spans="2:4" x14ac:dyDescent="0.25">
      <c r="B57234" s="13">
        <v>57224</v>
      </c>
      <c r="C57234" s="9">
        <f t="shared" ca="1" si="1788"/>
        <v>0.41648437176686848</v>
      </c>
      <c r="D57234" s="9">
        <f t="shared" ca="1" si="1789"/>
        <v>165.78208815192761</v>
      </c>
    </row>
    <row r="57235" spans="2:4" x14ac:dyDescent="0.25">
      <c r="B57235" s="13">
        <v>57225</v>
      </c>
      <c r="C57235" s="9">
        <f t="shared" ca="1" si="1788"/>
        <v>0.79319512177420082</v>
      </c>
      <c r="D57235" s="9">
        <f t="shared" ca="1" si="1789"/>
        <v>186.35115515613762</v>
      </c>
    </row>
    <row r="57236" spans="2:4" x14ac:dyDescent="0.25">
      <c r="B57236" s="13">
        <v>57226</v>
      </c>
      <c r="C57236" s="9">
        <f t="shared" ca="1" si="1788"/>
        <v>6.9261057423489092E-2</v>
      </c>
      <c r="D57236" s="9">
        <f t="shared" ca="1" si="1789"/>
        <v>140.37365957632184</v>
      </c>
    </row>
    <row r="57237" spans="2:4" x14ac:dyDescent="0.25">
      <c r="B57237" s="13">
        <v>57227</v>
      </c>
      <c r="C57237" s="9">
        <f t="shared" ca="1" si="1788"/>
        <v>0.6254509606142471</v>
      </c>
      <c r="D57237" s="9">
        <f t="shared" ca="1" si="1789"/>
        <v>176.39657693360388</v>
      </c>
    </row>
    <row r="57238" spans="2:4" x14ac:dyDescent="0.25">
      <c r="B57238" s="13">
        <v>57228</v>
      </c>
      <c r="C57238" s="9">
        <f t="shared" ca="1" si="1788"/>
        <v>0.28214108982292585</v>
      </c>
      <c r="D57238" s="9">
        <f t="shared" ca="1" si="1789"/>
        <v>158.47014531842311</v>
      </c>
    </row>
    <row r="57239" spans="2:4" x14ac:dyDescent="0.25">
      <c r="B57239" s="13">
        <v>57229</v>
      </c>
      <c r="C57239" s="9">
        <f t="shared" ca="1" si="1788"/>
        <v>0.80617258873396369</v>
      </c>
      <c r="D57239" s="9">
        <f t="shared" ca="1" si="1789"/>
        <v>187.27756330995282</v>
      </c>
    </row>
    <row r="57240" spans="2:4" x14ac:dyDescent="0.25">
      <c r="B57240" s="13">
        <v>57230</v>
      </c>
      <c r="C57240" s="9">
        <f t="shared" ca="1" si="1788"/>
        <v>0.22680154020807608</v>
      </c>
      <c r="D57240" s="9">
        <f t="shared" ca="1" si="1789"/>
        <v>155.01156615217809</v>
      </c>
    </row>
    <row r="57241" spans="2:4" x14ac:dyDescent="0.25">
      <c r="B57241" s="13">
        <v>57231</v>
      </c>
      <c r="C57241" s="9">
        <f t="shared" ca="1" si="1788"/>
        <v>0.94399399560714725</v>
      </c>
      <c r="D57241" s="9">
        <f t="shared" ca="1" si="1789"/>
        <v>201.78428691237005</v>
      </c>
    </row>
    <row r="57242" spans="2:4" x14ac:dyDescent="0.25">
      <c r="B57242" s="13">
        <v>57232</v>
      </c>
      <c r="C57242" s="9">
        <f t="shared" ca="1" si="1788"/>
        <v>0.6700639946095267</v>
      </c>
      <c r="D57242" s="9">
        <f t="shared" ca="1" si="1789"/>
        <v>178.80179761273217</v>
      </c>
    </row>
    <row r="57243" spans="2:4" x14ac:dyDescent="0.25">
      <c r="B57243" s="13">
        <v>57233</v>
      </c>
      <c r="C57243" s="9">
        <f t="shared" ca="1" si="1788"/>
        <v>0.83021782436940395</v>
      </c>
      <c r="D57243" s="9">
        <f t="shared" ca="1" si="1789"/>
        <v>189.10052781345769</v>
      </c>
    </row>
    <row r="57244" spans="2:4" x14ac:dyDescent="0.25">
      <c r="B57244" s="13">
        <v>57234</v>
      </c>
      <c r="C57244" s="9">
        <f t="shared" ca="1" si="1788"/>
        <v>0.64706426080448376</v>
      </c>
      <c r="D57244" s="9">
        <f t="shared" ca="1" si="1789"/>
        <v>177.54813158117932</v>
      </c>
    </row>
    <row r="57245" spans="2:4" x14ac:dyDescent="0.25">
      <c r="B57245" s="13">
        <v>57235</v>
      </c>
      <c r="C57245" s="9">
        <f t="shared" ca="1" si="1788"/>
        <v>0.16434317007731192</v>
      </c>
      <c r="D57245" s="9">
        <f t="shared" ca="1" si="1789"/>
        <v>150.46473364208941</v>
      </c>
    </row>
    <row r="57246" spans="2:4" x14ac:dyDescent="0.25">
      <c r="B57246" s="13">
        <v>57236</v>
      </c>
      <c r="C57246" s="9">
        <f t="shared" ca="1" si="1788"/>
        <v>0.92739633911259467</v>
      </c>
      <c r="D57246" s="9">
        <f t="shared" ca="1" si="1789"/>
        <v>199.13341252603388</v>
      </c>
    </row>
    <row r="57247" spans="2:4" x14ac:dyDescent="0.25">
      <c r="B57247" s="13">
        <v>57237</v>
      </c>
      <c r="C57247" s="9">
        <f t="shared" ca="1" si="1788"/>
        <v>0.40155091215511662</v>
      </c>
      <c r="D57247" s="9">
        <f t="shared" ca="1" si="1789"/>
        <v>165.0133042501669</v>
      </c>
    </row>
    <row r="57248" spans="2:4" x14ac:dyDescent="0.25">
      <c r="B57248" s="13">
        <v>57238</v>
      </c>
      <c r="C57248" s="9">
        <f t="shared" ca="1" si="1788"/>
        <v>0.38694541714583375</v>
      </c>
      <c r="D57248" s="9">
        <f t="shared" ca="1" si="1789"/>
        <v>164.25421450748641</v>
      </c>
    </row>
    <row r="57249" spans="2:4" x14ac:dyDescent="0.25">
      <c r="B57249" s="13">
        <v>57239</v>
      </c>
      <c r="C57249" s="9">
        <f t="shared" ca="1" si="1788"/>
        <v>0.18320695160571576</v>
      </c>
      <c r="D57249" s="9">
        <f t="shared" ca="1" si="1789"/>
        <v>151.93577933323601</v>
      </c>
    </row>
    <row r="57250" spans="2:4" x14ac:dyDescent="0.25">
      <c r="B57250" s="13">
        <v>57240</v>
      </c>
      <c r="C57250" s="9">
        <f t="shared" ca="1" si="1788"/>
        <v>0.52639885565074929</v>
      </c>
      <c r="D57250" s="9">
        <f t="shared" ca="1" si="1789"/>
        <v>171.3244096798814</v>
      </c>
    </row>
    <row r="57251" spans="2:4" x14ac:dyDescent="0.25">
      <c r="B57251" s="13">
        <v>57241</v>
      </c>
      <c r="C57251" s="9">
        <f t="shared" ca="1" si="1788"/>
        <v>0.30428479688845633</v>
      </c>
      <c r="D57251" s="9">
        <f t="shared" ca="1" si="1789"/>
        <v>159.75767332697353</v>
      </c>
    </row>
    <row r="57252" spans="2:4" x14ac:dyDescent="0.25">
      <c r="B57252" s="13">
        <v>57242</v>
      </c>
      <c r="C57252" s="9">
        <f t="shared" ca="1" si="1788"/>
        <v>0.8562383455487893</v>
      </c>
      <c r="D57252" s="9">
        <f t="shared" ca="1" si="1789"/>
        <v>191.27141014256028</v>
      </c>
    </row>
    <row r="57253" spans="2:4" x14ac:dyDescent="0.25">
      <c r="B57253" s="13">
        <v>57243</v>
      </c>
      <c r="C57253" s="9">
        <f t="shared" ca="1" si="1788"/>
        <v>0.16702889743305893</v>
      </c>
      <c r="D57253" s="9">
        <f t="shared" ca="1" si="1789"/>
        <v>150.68054412268114</v>
      </c>
    </row>
    <row r="57254" spans="2:4" x14ac:dyDescent="0.25">
      <c r="B57254" s="13">
        <v>57244</v>
      </c>
      <c r="C57254" s="9">
        <f t="shared" ca="1" si="1788"/>
        <v>0.64682832779875732</v>
      </c>
      <c r="D57254" s="9">
        <f t="shared" ca="1" si="1789"/>
        <v>177.53543209512492</v>
      </c>
    </row>
    <row r="57255" spans="2:4" x14ac:dyDescent="0.25">
      <c r="B57255" s="13">
        <v>57245</v>
      </c>
      <c r="C57255" s="9">
        <f t="shared" ca="1" si="1788"/>
        <v>0.13756059903940021</v>
      </c>
      <c r="D57255" s="9">
        <f t="shared" ca="1" si="1789"/>
        <v>148.17310428832116</v>
      </c>
    </row>
    <row r="57256" spans="2:4" x14ac:dyDescent="0.25">
      <c r="B57256" s="13">
        <v>57246</v>
      </c>
      <c r="C57256" s="9">
        <f t="shared" ca="1" si="1788"/>
        <v>0.83983640149041927</v>
      </c>
      <c r="D57256" s="9">
        <f t="shared" ca="1" si="1789"/>
        <v>189.87571451096437</v>
      </c>
    </row>
    <row r="57257" spans="2:4" x14ac:dyDescent="0.25">
      <c r="B57257" s="13">
        <v>57247</v>
      </c>
      <c r="C57257" s="9">
        <f t="shared" ca="1" si="1788"/>
        <v>0.96413626796008689</v>
      </c>
      <c r="D57257" s="9">
        <f t="shared" ca="1" si="1789"/>
        <v>206.01688094806792</v>
      </c>
    </row>
    <row r="57258" spans="2:4" x14ac:dyDescent="0.25">
      <c r="B57258" s="13">
        <v>57248</v>
      </c>
      <c r="C57258" s="9">
        <f t="shared" ca="1" si="1788"/>
        <v>0.59935636839933826</v>
      </c>
      <c r="D57258" s="9">
        <f t="shared" ca="1" si="1789"/>
        <v>175.03362985642516</v>
      </c>
    </row>
    <row r="57259" spans="2:4" x14ac:dyDescent="0.25">
      <c r="B57259" s="13">
        <v>57249</v>
      </c>
      <c r="C57259" s="9">
        <f t="shared" ca="1" si="1788"/>
        <v>0.64588782303334813</v>
      </c>
      <c r="D57259" s="9">
        <f t="shared" ca="1" si="1789"/>
        <v>177.48483798681985</v>
      </c>
    </row>
    <row r="57260" spans="2:4" x14ac:dyDescent="0.25">
      <c r="B57260" s="13">
        <v>57250</v>
      </c>
      <c r="C57260" s="9">
        <f t="shared" ca="1" si="1788"/>
        <v>0.31706423363915326</v>
      </c>
      <c r="D57260" s="9">
        <f t="shared" ca="1" si="1789"/>
        <v>160.48151842870644</v>
      </c>
    </row>
    <row r="57261" spans="2:4" x14ac:dyDescent="0.25">
      <c r="B57261" s="13">
        <v>57251</v>
      </c>
      <c r="C57261" s="9">
        <f t="shared" ca="1" si="1788"/>
        <v>0.62510506218499262</v>
      </c>
      <c r="D57261" s="9">
        <f t="shared" ca="1" si="1789"/>
        <v>176.37832884798632</v>
      </c>
    </row>
    <row r="57262" spans="2:4" x14ac:dyDescent="0.25">
      <c r="B57262" s="13">
        <v>57252</v>
      </c>
      <c r="C57262" s="9">
        <f t="shared" ca="1" si="1788"/>
        <v>0.91157721642326106</v>
      </c>
      <c r="D57262" s="9">
        <f t="shared" ca="1" si="1789"/>
        <v>197.01062933875068</v>
      </c>
    </row>
    <row r="57263" spans="2:4" x14ac:dyDescent="0.25">
      <c r="B57263" s="13">
        <v>57253</v>
      </c>
      <c r="C57263" s="9">
        <f t="shared" ca="1" si="1788"/>
        <v>0.4586880022522869</v>
      </c>
      <c r="D57263" s="9">
        <f t="shared" ca="1" si="1789"/>
        <v>167.92520811543551</v>
      </c>
    </row>
    <row r="57264" spans="2:4" x14ac:dyDescent="0.25">
      <c r="B57264" s="13">
        <v>57254</v>
      </c>
      <c r="C57264" s="9">
        <f t="shared" ca="1" si="1788"/>
        <v>9.2472998823533992E-4</v>
      </c>
      <c r="D57264" s="9">
        <f t="shared" ca="1" si="1789"/>
        <v>107.7320263329776</v>
      </c>
    </row>
    <row r="57265" spans="2:4" x14ac:dyDescent="0.25">
      <c r="B57265" s="13">
        <v>57255</v>
      </c>
      <c r="C57265" s="9">
        <f t="shared" ca="1" si="1788"/>
        <v>0.96042018631838066</v>
      </c>
      <c r="D57265" s="9">
        <f t="shared" ca="1" si="1789"/>
        <v>205.11166113490225</v>
      </c>
    </row>
    <row r="57266" spans="2:4" x14ac:dyDescent="0.25">
      <c r="B57266" s="13">
        <v>57256</v>
      </c>
      <c r="C57266" s="9">
        <f t="shared" ca="1" si="1788"/>
        <v>0.71886963089622036</v>
      </c>
      <c r="D57266" s="9">
        <f t="shared" ca="1" si="1789"/>
        <v>181.58973637299664</v>
      </c>
    </row>
    <row r="57267" spans="2:4" x14ac:dyDescent="0.25">
      <c r="B57267" s="13">
        <v>57257</v>
      </c>
      <c r="C57267" s="9">
        <f t="shared" ca="1" si="1788"/>
        <v>0.36001391582095854</v>
      </c>
      <c r="D57267" s="9">
        <f t="shared" ca="1" si="1789"/>
        <v>162.8315680574926</v>
      </c>
    </row>
    <row r="57268" spans="2:4" x14ac:dyDescent="0.25">
      <c r="B57268" s="13">
        <v>57258</v>
      </c>
      <c r="C57268" s="9">
        <f t="shared" ca="1" si="1788"/>
        <v>0.16453844727445144</v>
      </c>
      <c r="D57268" s="9">
        <f t="shared" ca="1" si="1789"/>
        <v>150.48050166351422</v>
      </c>
    </row>
    <row r="57269" spans="2:4" x14ac:dyDescent="0.25">
      <c r="B57269" s="13">
        <v>57259</v>
      </c>
      <c r="C57269" s="9">
        <f t="shared" ca="1" si="1788"/>
        <v>0.30067096060790444</v>
      </c>
      <c r="D57269" s="9">
        <f t="shared" ca="1" si="1789"/>
        <v>159.55056529972785</v>
      </c>
    </row>
    <row r="57270" spans="2:4" x14ac:dyDescent="0.25">
      <c r="B57270" s="13">
        <v>57260</v>
      </c>
      <c r="C57270" s="9">
        <f t="shared" ca="1" si="1788"/>
        <v>0.43901817730211246</v>
      </c>
      <c r="D57270" s="9">
        <f t="shared" ca="1" si="1789"/>
        <v>166.93082086401267</v>
      </c>
    </row>
    <row r="57271" spans="2:4" x14ac:dyDescent="0.25">
      <c r="B57271" s="13">
        <v>57261</v>
      </c>
      <c r="C57271" s="9">
        <f t="shared" ca="1" si="1788"/>
        <v>0.44061202635287899</v>
      </c>
      <c r="D57271" s="9">
        <f t="shared" ca="1" si="1789"/>
        <v>167.01164617183778</v>
      </c>
    </row>
    <row r="57272" spans="2:4" x14ac:dyDescent="0.25">
      <c r="B57272" s="13">
        <v>57262</v>
      </c>
      <c r="C57272" s="9">
        <f t="shared" ca="1" si="1788"/>
        <v>0.49573485762470015</v>
      </c>
      <c r="D57272" s="9">
        <f t="shared" ca="1" si="1789"/>
        <v>169.78617339704618</v>
      </c>
    </row>
    <row r="57273" spans="2:4" x14ac:dyDescent="0.25">
      <c r="B57273" s="13">
        <v>57263</v>
      </c>
      <c r="C57273" s="9">
        <f t="shared" ca="1" si="1788"/>
        <v>0.52592255705290836</v>
      </c>
      <c r="D57273" s="9">
        <f t="shared" ca="1" si="1789"/>
        <v>171.30048013960234</v>
      </c>
    </row>
    <row r="57274" spans="2:4" x14ac:dyDescent="0.25">
      <c r="B57274" s="13">
        <v>57264</v>
      </c>
      <c r="C57274" s="9">
        <f t="shared" ca="1" si="1788"/>
        <v>0.55401286976275343</v>
      </c>
      <c r="D57274" s="9">
        <f t="shared" ca="1" si="1789"/>
        <v>172.71612979613337</v>
      </c>
    </row>
    <row r="57275" spans="2:4" x14ac:dyDescent="0.25">
      <c r="B57275" s="13">
        <v>57265</v>
      </c>
      <c r="C57275" s="9">
        <f t="shared" ca="1" si="1788"/>
        <v>0.21870521553363387</v>
      </c>
      <c r="D57275" s="9">
        <f t="shared" ca="1" si="1789"/>
        <v>154.46852965642253</v>
      </c>
    </row>
    <row r="57276" spans="2:4" x14ac:dyDescent="0.25">
      <c r="B57276" s="13">
        <v>57266</v>
      </c>
      <c r="C57276" s="9">
        <f t="shared" ca="1" si="1788"/>
        <v>0.76810190866859662</v>
      </c>
      <c r="D57276" s="9">
        <f t="shared" ca="1" si="1789"/>
        <v>184.65220483655966</v>
      </c>
    </row>
    <row r="57277" spans="2:4" x14ac:dyDescent="0.25">
      <c r="B57277" s="13">
        <v>57267</v>
      </c>
      <c r="C57277" s="9">
        <f t="shared" ca="1" si="1788"/>
        <v>0.28015256679220635</v>
      </c>
      <c r="D57277" s="9">
        <f t="shared" ca="1" si="1789"/>
        <v>158.35223319805945</v>
      </c>
    </row>
    <row r="57278" spans="2:4" x14ac:dyDescent="0.25">
      <c r="B57278" s="13">
        <v>57268</v>
      </c>
      <c r="C57278" s="9">
        <f t="shared" ca="1" si="1788"/>
        <v>0.76289455256635319</v>
      </c>
      <c r="D57278" s="9">
        <f t="shared" ca="1" si="1789"/>
        <v>184.31288979797702</v>
      </c>
    </row>
    <row r="57279" spans="2:4" x14ac:dyDescent="0.25">
      <c r="B57279" s="13">
        <v>57269</v>
      </c>
      <c r="C57279" s="9">
        <f t="shared" ca="1" si="1788"/>
        <v>0.81346025954099033</v>
      </c>
      <c r="D57279" s="9">
        <f t="shared" ca="1" si="1789"/>
        <v>187.81439707697609</v>
      </c>
    </row>
    <row r="57280" spans="2:4" x14ac:dyDescent="0.25">
      <c r="B57280" s="13">
        <v>57270</v>
      </c>
      <c r="C57280" s="9">
        <f t="shared" ca="1" si="1788"/>
        <v>0.24377528778153745</v>
      </c>
      <c r="D57280" s="9">
        <f t="shared" ca="1" si="1789"/>
        <v>156.1158017001045</v>
      </c>
    </row>
    <row r="57281" spans="2:4" x14ac:dyDescent="0.25">
      <c r="B57281" s="13">
        <v>57271</v>
      </c>
      <c r="C57281" s="9">
        <f t="shared" ca="1" si="1788"/>
        <v>0.61966593781808299</v>
      </c>
      <c r="D57281" s="9">
        <f t="shared" ca="1" si="1789"/>
        <v>176.09207077852173</v>
      </c>
    </row>
    <row r="57282" spans="2:4" x14ac:dyDescent="0.25">
      <c r="B57282" s="13">
        <v>57272</v>
      </c>
      <c r="C57282" s="9">
        <f t="shared" ca="1" si="1788"/>
        <v>0.35531500041147079</v>
      </c>
      <c r="D57282" s="9">
        <f t="shared" ca="1" si="1789"/>
        <v>162.57979777946252</v>
      </c>
    </row>
    <row r="57283" spans="2:4" x14ac:dyDescent="0.25">
      <c r="B57283" s="13">
        <v>57273</v>
      </c>
      <c r="C57283" s="9">
        <f t="shared" ca="1" si="1788"/>
        <v>0.39949772069221978</v>
      </c>
      <c r="D57283" s="9">
        <f t="shared" ca="1" si="1789"/>
        <v>164.90705188603545</v>
      </c>
    </row>
    <row r="57284" spans="2:4" x14ac:dyDescent="0.25">
      <c r="B57284" s="13">
        <v>57274</v>
      </c>
      <c r="C57284" s="9">
        <f t="shared" ca="1" si="1788"/>
        <v>0.97603252006980323</v>
      </c>
      <c r="D57284" s="9">
        <f t="shared" ca="1" si="1789"/>
        <v>209.55889145414221</v>
      </c>
    </row>
    <row r="57285" spans="2:4" x14ac:dyDescent="0.25">
      <c r="B57285" s="13">
        <v>57275</v>
      </c>
      <c r="C57285" s="9">
        <f t="shared" ca="1" si="1788"/>
        <v>0.71627032769482168</v>
      </c>
      <c r="D57285" s="9">
        <f t="shared" ca="1" si="1789"/>
        <v>181.43594488085427</v>
      </c>
    </row>
    <row r="57286" spans="2:4" x14ac:dyDescent="0.25">
      <c r="B57286" s="13">
        <v>57276</v>
      </c>
      <c r="C57286" s="9">
        <f t="shared" ca="1" si="1788"/>
        <v>0.54037672892482413</v>
      </c>
      <c r="D57286" s="9">
        <f t="shared" ca="1" si="1789"/>
        <v>172.02765719878204</v>
      </c>
    </row>
    <row r="57287" spans="2:4" x14ac:dyDescent="0.25">
      <c r="B57287" s="13">
        <v>57277</v>
      </c>
      <c r="C57287" s="9">
        <f t="shared" ca="1" si="1788"/>
        <v>0.93757937792170987</v>
      </c>
      <c r="D57287" s="9">
        <f t="shared" ca="1" si="1789"/>
        <v>200.69532594709383</v>
      </c>
    </row>
    <row r="57288" spans="2:4" x14ac:dyDescent="0.25">
      <c r="B57288" s="13">
        <v>57278</v>
      </c>
      <c r="C57288" s="9">
        <f t="shared" ca="1" si="1788"/>
        <v>0.75501473452815382</v>
      </c>
      <c r="D57288" s="9">
        <f t="shared" ca="1" si="1789"/>
        <v>183.80711391018528</v>
      </c>
    </row>
    <row r="57289" spans="2:4" x14ac:dyDescent="0.25">
      <c r="B57289" s="13">
        <v>57279</v>
      </c>
      <c r="C57289" s="9">
        <f t="shared" ca="1" si="1788"/>
        <v>0.55852989018371846</v>
      </c>
      <c r="D57289" s="9">
        <f t="shared" ca="1" si="1789"/>
        <v>172.94486004387937</v>
      </c>
    </row>
    <row r="57290" spans="2:4" x14ac:dyDescent="0.25">
      <c r="B57290" s="13">
        <v>57280</v>
      </c>
      <c r="C57290" s="9">
        <f t="shared" ca="1" si="1788"/>
        <v>0.48561583694994848</v>
      </c>
      <c r="D57290" s="9">
        <f t="shared" ca="1" si="1789"/>
        <v>169.27872868906803</v>
      </c>
    </row>
    <row r="57291" spans="2:4" x14ac:dyDescent="0.25">
      <c r="B57291" s="13">
        <v>57281</v>
      </c>
      <c r="C57291" s="9">
        <f t="shared" ca="1" si="1788"/>
        <v>0.56361843173787185</v>
      </c>
      <c r="D57291" s="9">
        <f t="shared" ca="1" si="1789"/>
        <v>173.20299437876795</v>
      </c>
    </row>
    <row r="57292" spans="2:4" x14ac:dyDescent="0.25">
      <c r="B57292" s="13">
        <v>57282</v>
      </c>
      <c r="C57292" s="9">
        <f t="shared" ref="C57292:C57355" ca="1" si="1790">RAND()</f>
        <v>0.35040977353927638</v>
      </c>
      <c r="D57292" s="9">
        <f t="shared" ref="D57292:D57355" ca="1" si="1791">_xlfn.NORM.INV(C57292,$C$6,$C$7)</f>
        <v>162.3157120222503</v>
      </c>
    </row>
    <row r="57293" spans="2:4" x14ac:dyDescent="0.25">
      <c r="B57293" s="13">
        <v>57283</v>
      </c>
      <c r="C57293" s="9">
        <f t="shared" ca="1" si="1790"/>
        <v>0.38261609989360823</v>
      </c>
      <c r="D57293" s="9">
        <f t="shared" ca="1" si="1791"/>
        <v>164.02765756073262</v>
      </c>
    </row>
    <row r="57294" spans="2:4" x14ac:dyDescent="0.25">
      <c r="B57294" s="13">
        <v>57284</v>
      </c>
      <c r="C57294" s="9">
        <f t="shared" ca="1" si="1790"/>
        <v>0.95551478290624936</v>
      </c>
      <c r="D57294" s="9">
        <f t="shared" ca="1" si="1791"/>
        <v>204.01707702639152</v>
      </c>
    </row>
    <row r="57295" spans="2:4" x14ac:dyDescent="0.25">
      <c r="B57295" s="13">
        <v>57285</v>
      </c>
      <c r="C57295" s="9">
        <f t="shared" ca="1" si="1790"/>
        <v>0.58776654642963932</v>
      </c>
      <c r="D57295" s="9">
        <f t="shared" ca="1" si="1791"/>
        <v>174.43606865321465</v>
      </c>
    </row>
    <row r="57296" spans="2:4" x14ac:dyDescent="0.25">
      <c r="B57296" s="13">
        <v>57286</v>
      </c>
      <c r="C57296" s="9">
        <f t="shared" ca="1" si="1790"/>
        <v>0.24599826989225415</v>
      </c>
      <c r="D57296" s="9">
        <f t="shared" ca="1" si="1791"/>
        <v>156.25726443437972</v>
      </c>
    </row>
    <row r="57297" spans="2:4" x14ac:dyDescent="0.25">
      <c r="B57297" s="13">
        <v>57287</v>
      </c>
      <c r="C57297" s="9">
        <f t="shared" ca="1" si="1790"/>
        <v>0.42763372350006534</v>
      </c>
      <c r="D57297" s="9">
        <f t="shared" ca="1" si="1791"/>
        <v>166.35196485873473</v>
      </c>
    </row>
    <row r="57298" spans="2:4" x14ac:dyDescent="0.25">
      <c r="B57298" s="13">
        <v>57288</v>
      </c>
      <c r="C57298" s="9">
        <f t="shared" ca="1" si="1790"/>
        <v>0.27783750261888585</v>
      </c>
      <c r="D57298" s="9">
        <f t="shared" ca="1" si="1791"/>
        <v>158.21444610696921</v>
      </c>
    </row>
    <row r="57299" spans="2:4" x14ac:dyDescent="0.25">
      <c r="B57299" s="13">
        <v>57289</v>
      </c>
      <c r="C57299" s="9">
        <f t="shared" ca="1" si="1790"/>
        <v>0.99899257619824733</v>
      </c>
      <c r="D57299" s="9">
        <f t="shared" ca="1" si="1791"/>
        <v>231.76069938466071</v>
      </c>
    </row>
    <row r="57300" spans="2:4" x14ac:dyDescent="0.25">
      <c r="B57300" s="13">
        <v>57290</v>
      </c>
      <c r="C57300" s="9">
        <f t="shared" ca="1" si="1790"/>
        <v>0.17767073621340301</v>
      </c>
      <c r="D57300" s="9">
        <f t="shared" ca="1" si="1791"/>
        <v>151.51443532900331</v>
      </c>
    </row>
    <row r="57301" spans="2:4" x14ac:dyDescent="0.25">
      <c r="B57301" s="13">
        <v>57291</v>
      </c>
      <c r="C57301" s="9">
        <f t="shared" ca="1" si="1790"/>
        <v>0.90436047961168931</v>
      </c>
      <c r="D57301" s="9">
        <f t="shared" ca="1" si="1791"/>
        <v>196.13609445690673</v>
      </c>
    </row>
    <row r="57302" spans="2:4" x14ac:dyDescent="0.25">
      <c r="B57302" s="13">
        <v>57292</v>
      </c>
      <c r="C57302" s="9">
        <f t="shared" ca="1" si="1790"/>
        <v>0.98452933341886284</v>
      </c>
      <c r="D57302" s="9">
        <f t="shared" ca="1" si="1791"/>
        <v>213.15652757314854</v>
      </c>
    </row>
    <row r="57303" spans="2:4" x14ac:dyDescent="0.25">
      <c r="B57303" s="13">
        <v>57293</v>
      </c>
      <c r="C57303" s="9">
        <f t="shared" ca="1" si="1790"/>
        <v>0.39610257814971073</v>
      </c>
      <c r="D57303" s="9">
        <f t="shared" ca="1" si="1791"/>
        <v>164.73103631840263</v>
      </c>
    </row>
    <row r="57304" spans="2:4" x14ac:dyDescent="0.25">
      <c r="B57304" s="13">
        <v>57294</v>
      </c>
      <c r="C57304" s="9">
        <f t="shared" ca="1" si="1790"/>
        <v>0.58351920500914534</v>
      </c>
      <c r="D57304" s="9">
        <f t="shared" ca="1" si="1791"/>
        <v>174.21809519352431</v>
      </c>
    </row>
    <row r="57305" spans="2:4" x14ac:dyDescent="0.25">
      <c r="B57305" s="13">
        <v>57295</v>
      </c>
      <c r="C57305" s="9">
        <f t="shared" ca="1" si="1790"/>
        <v>0.45179657349374702</v>
      </c>
      <c r="D57305" s="9">
        <f t="shared" ca="1" si="1791"/>
        <v>167.57752825985582</v>
      </c>
    </row>
    <row r="57306" spans="2:4" x14ac:dyDescent="0.25">
      <c r="B57306" s="13">
        <v>57296</v>
      </c>
      <c r="C57306" s="9">
        <f t="shared" ca="1" si="1790"/>
        <v>0.72869519828145646</v>
      </c>
      <c r="D57306" s="9">
        <f t="shared" ca="1" si="1791"/>
        <v>182.17743038812296</v>
      </c>
    </row>
    <row r="57307" spans="2:4" x14ac:dyDescent="0.25">
      <c r="B57307" s="13">
        <v>57297</v>
      </c>
      <c r="C57307" s="9">
        <f t="shared" ca="1" si="1790"/>
        <v>0.70004337479822831</v>
      </c>
      <c r="D57307" s="9">
        <f t="shared" ca="1" si="1791"/>
        <v>180.49050534409963</v>
      </c>
    </row>
    <row r="57308" spans="2:4" x14ac:dyDescent="0.25">
      <c r="B57308" s="13">
        <v>57298</v>
      </c>
      <c r="C57308" s="9">
        <f t="shared" ca="1" si="1790"/>
        <v>0.73888238992909339</v>
      </c>
      <c r="D57308" s="9">
        <f t="shared" ca="1" si="1791"/>
        <v>182.79807363594489</v>
      </c>
    </row>
    <row r="57309" spans="2:4" x14ac:dyDescent="0.25">
      <c r="B57309" s="13">
        <v>57299</v>
      </c>
      <c r="C57309" s="9">
        <f t="shared" ca="1" si="1790"/>
        <v>0.3800058930903446</v>
      </c>
      <c r="D57309" s="9">
        <f t="shared" ca="1" si="1791"/>
        <v>163.89069378448485</v>
      </c>
    </row>
    <row r="57310" spans="2:4" x14ac:dyDescent="0.25">
      <c r="B57310" s="13">
        <v>57300</v>
      </c>
      <c r="C57310" s="9">
        <f t="shared" ca="1" si="1790"/>
        <v>0.8366682695633807</v>
      </c>
      <c r="D57310" s="9">
        <f t="shared" ca="1" si="1791"/>
        <v>189.61713205039476</v>
      </c>
    </row>
    <row r="57311" spans="2:4" x14ac:dyDescent="0.25">
      <c r="B57311" s="13">
        <v>57301</v>
      </c>
      <c r="C57311" s="9">
        <f t="shared" ca="1" si="1790"/>
        <v>0.99273458751843746</v>
      </c>
      <c r="D57311" s="9">
        <f t="shared" ca="1" si="1791"/>
        <v>218.87731875922788</v>
      </c>
    </row>
    <row r="57312" spans="2:4" x14ac:dyDescent="0.25">
      <c r="B57312" s="13">
        <v>57302</v>
      </c>
      <c r="C57312" s="9">
        <f t="shared" ca="1" si="1790"/>
        <v>0.95808275305453905</v>
      </c>
      <c r="D57312" s="9">
        <f t="shared" ca="1" si="1791"/>
        <v>204.57716208797422</v>
      </c>
    </row>
    <row r="57313" spans="2:4" x14ac:dyDescent="0.25">
      <c r="B57313" s="13">
        <v>57303</v>
      </c>
      <c r="C57313" s="9">
        <f t="shared" ca="1" si="1790"/>
        <v>0.25662712196629123</v>
      </c>
      <c r="D57313" s="9">
        <f t="shared" ca="1" si="1791"/>
        <v>156.92442142974394</v>
      </c>
    </row>
    <row r="57314" spans="2:4" x14ac:dyDescent="0.25">
      <c r="B57314" s="13">
        <v>57304</v>
      </c>
      <c r="C57314" s="9">
        <f t="shared" ca="1" si="1790"/>
        <v>0.12359312964145663</v>
      </c>
      <c r="D57314" s="9">
        <f t="shared" ca="1" si="1791"/>
        <v>146.85578463338422</v>
      </c>
    </row>
    <row r="57315" spans="2:4" x14ac:dyDescent="0.25">
      <c r="B57315" s="13">
        <v>57305</v>
      </c>
      <c r="C57315" s="9">
        <f t="shared" ca="1" si="1790"/>
        <v>0.13906245142502482</v>
      </c>
      <c r="D57315" s="9">
        <f t="shared" ca="1" si="1791"/>
        <v>148.30917568301641</v>
      </c>
    </row>
    <row r="57316" spans="2:4" x14ac:dyDescent="0.25">
      <c r="B57316" s="13">
        <v>57306</v>
      </c>
      <c r="C57316" s="9">
        <f t="shared" ca="1" si="1790"/>
        <v>3.1859256376223999E-2</v>
      </c>
      <c r="D57316" s="9">
        <f t="shared" ca="1" si="1791"/>
        <v>132.91711321950493</v>
      </c>
    </row>
    <row r="57317" spans="2:4" x14ac:dyDescent="0.25">
      <c r="B57317" s="13">
        <v>57307</v>
      </c>
      <c r="C57317" s="9">
        <f t="shared" ca="1" si="1790"/>
        <v>0.26644816532621185</v>
      </c>
      <c r="D57317" s="9">
        <f t="shared" ca="1" si="1791"/>
        <v>157.52818328665009</v>
      </c>
    </row>
    <row r="57318" spans="2:4" x14ac:dyDescent="0.25">
      <c r="B57318" s="13">
        <v>57308</v>
      </c>
      <c r="C57318" s="9">
        <f t="shared" ca="1" si="1790"/>
        <v>0.93951147643243105</v>
      </c>
      <c r="D57318" s="9">
        <f t="shared" ca="1" si="1791"/>
        <v>201.01371199537112</v>
      </c>
    </row>
    <row r="57319" spans="2:4" x14ac:dyDescent="0.25">
      <c r="B57319" s="13">
        <v>57309</v>
      </c>
      <c r="C57319" s="9">
        <f t="shared" ca="1" si="1790"/>
        <v>0.81461831478452518</v>
      </c>
      <c r="D57319" s="9">
        <f t="shared" ca="1" si="1791"/>
        <v>187.90088737803498</v>
      </c>
    </row>
    <row r="57320" spans="2:4" x14ac:dyDescent="0.25">
      <c r="B57320" s="13">
        <v>57310</v>
      </c>
      <c r="C57320" s="9">
        <f t="shared" ca="1" si="1790"/>
        <v>0.24344852630362501</v>
      </c>
      <c r="D57320" s="9">
        <f t="shared" ca="1" si="1791"/>
        <v>156.0949492433954</v>
      </c>
    </row>
    <row r="57321" spans="2:4" x14ac:dyDescent="0.25">
      <c r="B57321" s="13">
        <v>57311</v>
      </c>
      <c r="C57321" s="9">
        <f t="shared" ca="1" si="1790"/>
        <v>0.26217562936438643</v>
      </c>
      <c r="D57321" s="9">
        <f t="shared" ca="1" si="1791"/>
        <v>157.26695118635715</v>
      </c>
    </row>
    <row r="57322" spans="2:4" x14ac:dyDescent="0.25">
      <c r="B57322" s="13">
        <v>57312</v>
      </c>
      <c r="C57322" s="9">
        <f t="shared" ca="1" si="1790"/>
        <v>0.14993054828451491</v>
      </c>
      <c r="D57322" s="9">
        <f t="shared" ca="1" si="1791"/>
        <v>149.26537382923934</v>
      </c>
    </row>
    <row r="57323" spans="2:4" x14ac:dyDescent="0.25">
      <c r="B57323" s="13">
        <v>57313</v>
      </c>
      <c r="C57323" s="9">
        <f t="shared" ca="1" si="1790"/>
        <v>0.82850093434258454</v>
      </c>
      <c r="D57323" s="9">
        <f t="shared" ca="1" si="1791"/>
        <v>188.96515982007895</v>
      </c>
    </row>
    <row r="57324" spans="2:4" x14ac:dyDescent="0.25">
      <c r="B57324" s="13">
        <v>57314</v>
      </c>
      <c r="C57324" s="9">
        <f t="shared" ca="1" si="1790"/>
        <v>0.72107791036608815</v>
      </c>
      <c r="D57324" s="9">
        <f t="shared" ca="1" si="1791"/>
        <v>181.72093261205305</v>
      </c>
    </row>
    <row r="57325" spans="2:4" x14ac:dyDescent="0.25">
      <c r="B57325" s="13">
        <v>57315</v>
      </c>
      <c r="C57325" s="9">
        <f t="shared" ca="1" si="1790"/>
        <v>0.46664283629249459</v>
      </c>
      <c r="D57325" s="9">
        <f t="shared" ca="1" si="1791"/>
        <v>168.3257664537899</v>
      </c>
    </row>
    <row r="57326" spans="2:4" x14ac:dyDescent="0.25">
      <c r="B57326" s="13">
        <v>57316</v>
      </c>
      <c r="C57326" s="9">
        <f t="shared" ca="1" si="1790"/>
        <v>0.57319342535981621</v>
      </c>
      <c r="D57326" s="9">
        <f t="shared" ca="1" si="1791"/>
        <v>173.69020595830531</v>
      </c>
    </row>
    <row r="57327" spans="2:4" x14ac:dyDescent="0.25">
      <c r="B57327" s="13">
        <v>57317</v>
      </c>
      <c r="C57327" s="9">
        <f t="shared" ca="1" si="1790"/>
        <v>0.92543398550701628</v>
      </c>
      <c r="D57327" s="9">
        <f t="shared" ca="1" si="1791"/>
        <v>198.85208191281805</v>
      </c>
    </row>
    <row r="57328" spans="2:4" x14ac:dyDescent="0.25">
      <c r="B57328" s="13">
        <v>57318</v>
      </c>
      <c r="C57328" s="9">
        <f t="shared" ca="1" si="1790"/>
        <v>0.12946523606632332</v>
      </c>
      <c r="D57328" s="9">
        <f t="shared" ca="1" si="1791"/>
        <v>147.42154733851865</v>
      </c>
    </row>
    <row r="57329" spans="2:4" x14ac:dyDescent="0.25">
      <c r="B57329" s="13">
        <v>57319</v>
      </c>
      <c r="C57329" s="9">
        <f t="shared" ca="1" si="1790"/>
        <v>0.52142350190412712</v>
      </c>
      <c r="D57329" s="9">
        <f t="shared" ca="1" si="1791"/>
        <v>171.07453183625299</v>
      </c>
    </row>
    <row r="57330" spans="2:4" x14ac:dyDescent="0.25">
      <c r="B57330" s="13">
        <v>57320</v>
      </c>
      <c r="C57330" s="9">
        <f t="shared" ca="1" si="1790"/>
        <v>0.46076548478030044</v>
      </c>
      <c r="D57330" s="9">
        <f t="shared" ca="1" si="1791"/>
        <v>168.02989163035625</v>
      </c>
    </row>
    <row r="57331" spans="2:4" x14ac:dyDescent="0.25">
      <c r="B57331" s="13">
        <v>57321</v>
      </c>
      <c r="C57331" s="9">
        <f t="shared" ca="1" si="1790"/>
        <v>0.77467729566078636</v>
      </c>
      <c r="D57331" s="9">
        <f t="shared" ca="1" si="1791"/>
        <v>185.08678936606705</v>
      </c>
    </row>
    <row r="57332" spans="2:4" x14ac:dyDescent="0.25">
      <c r="B57332" s="13">
        <v>57322</v>
      </c>
      <c r="C57332" s="9">
        <f t="shared" ca="1" si="1790"/>
        <v>0.27086484228722019</v>
      </c>
      <c r="D57332" s="9">
        <f t="shared" ca="1" si="1791"/>
        <v>157.79601071334005</v>
      </c>
    </row>
    <row r="57333" spans="2:4" x14ac:dyDescent="0.25">
      <c r="B57333" s="13">
        <v>57323</v>
      </c>
      <c r="C57333" s="9">
        <f t="shared" ca="1" si="1790"/>
        <v>1.340538498682986E-2</v>
      </c>
      <c r="D57333" s="9">
        <f t="shared" ca="1" si="1791"/>
        <v>125.71476259747701</v>
      </c>
    </row>
    <row r="57334" spans="2:4" x14ac:dyDescent="0.25">
      <c r="B57334" s="13">
        <v>57324</v>
      </c>
      <c r="C57334" s="9">
        <f t="shared" ca="1" si="1790"/>
        <v>0.1645167660818404</v>
      </c>
      <c r="D57334" s="9">
        <f t="shared" ca="1" si="1791"/>
        <v>150.47875157400674</v>
      </c>
    </row>
    <row r="57335" spans="2:4" x14ac:dyDescent="0.25">
      <c r="B57335" s="13">
        <v>57325</v>
      </c>
      <c r="C57335" s="9">
        <f t="shared" ca="1" si="1790"/>
        <v>0.33772853474326481</v>
      </c>
      <c r="D57335" s="9">
        <f t="shared" ca="1" si="1791"/>
        <v>161.62659304859147</v>
      </c>
    </row>
    <row r="57336" spans="2:4" x14ac:dyDescent="0.25">
      <c r="B57336" s="13">
        <v>57326</v>
      </c>
      <c r="C57336" s="9">
        <f t="shared" ca="1" si="1790"/>
        <v>0.52731081642702304</v>
      </c>
      <c r="D57336" s="9">
        <f t="shared" ca="1" si="1791"/>
        <v>171.37023248148321</v>
      </c>
    </row>
    <row r="57337" spans="2:4" x14ac:dyDescent="0.25">
      <c r="B57337" s="13">
        <v>57327</v>
      </c>
      <c r="C57337" s="9">
        <f t="shared" ca="1" si="1790"/>
        <v>0.8129331323075959</v>
      </c>
      <c r="D57337" s="9">
        <f t="shared" ca="1" si="1791"/>
        <v>187.77513831293916</v>
      </c>
    </row>
    <row r="57338" spans="2:4" x14ac:dyDescent="0.25">
      <c r="B57338" s="13">
        <v>57328</v>
      </c>
      <c r="C57338" s="9">
        <f t="shared" ca="1" si="1790"/>
        <v>0.74990563686653933</v>
      </c>
      <c r="D57338" s="9">
        <f t="shared" ca="1" si="1791"/>
        <v>183.48385663751594</v>
      </c>
    </row>
    <row r="57339" spans="2:4" x14ac:dyDescent="0.25">
      <c r="B57339" s="13">
        <v>57329</v>
      </c>
      <c r="C57339" s="9">
        <f t="shared" ca="1" si="1790"/>
        <v>0.44835772183953959</v>
      </c>
      <c r="D57339" s="9">
        <f t="shared" ca="1" si="1791"/>
        <v>167.4037669528978</v>
      </c>
    </row>
    <row r="57340" spans="2:4" x14ac:dyDescent="0.25">
      <c r="B57340" s="13">
        <v>57330</v>
      </c>
      <c r="C57340" s="9">
        <f t="shared" ca="1" si="1790"/>
        <v>4.406525321622623E-2</v>
      </c>
      <c r="D57340" s="9">
        <f t="shared" ca="1" si="1791"/>
        <v>135.89314365877621</v>
      </c>
    </row>
    <row r="57341" spans="2:4" x14ac:dyDescent="0.25">
      <c r="B57341" s="13">
        <v>57331</v>
      </c>
      <c r="C57341" s="9">
        <f t="shared" ca="1" si="1790"/>
        <v>7.4869115485454163E-3</v>
      </c>
      <c r="D57341" s="9">
        <f t="shared" ca="1" si="1791"/>
        <v>121.3397689329323</v>
      </c>
    </row>
    <row r="57342" spans="2:4" x14ac:dyDescent="0.25">
      <c r="B57342" s="13">
        <v>57332</v>
      </c>
      <c r="C57342" s="9">
        <f t="shared" ca="1" si="1790"/>
        <v>0.81964843924401931</v>
      </c>
      <c r="D57342" s="9">
        <f t="shared" ca="1" si="1791"/>
        <v>188.28052237902327</v>
      </c>
    </row>
    <row r="57343" spans="2:4" x14ac:dyDescent="0.25">
      <c r="B57343" s="13">
        <v>57333</v>
      </c>
      <c r="C57343" s="9">
        <f t="shared" ca="1" si="1790"/>
        <v>0.8921368887695641</v>
      </c>
      <c r="D57343" s="9">
        <f t="shared" ca="1" si="1791"/>
        <v>194.75945190537601</v>
      </c>
    </row>
    <row r="57344" spans="2:4" x14ac:dyDescent="0.25">
      <c r="B57344" s="13">
        <v>57334</v>
      </c>
      <c r="C57344" s="9">
        <f t="shared" ca="1" si="1790"/>
        <v>0.50955481140653192</v>
      </c>
      <c r="D57344" s="9">
        <f t="shared" ca="1" si="1791"/>
        <v>170.47905301247098</v>
      </c>
    </row>
    <row r="57345" spans="2:4" x14ac:dyDescent="0.25">
      <c r="B57345" s="13">
        <v>57335</v>
      </c>
      <c r="C57345" s="9">
        <f t="shared" ca="1" si="1790"/>
        <v>0.65033706129608959</v>
      </c>
      <c r="D57345" s="9">
        <f t="shared" ca="1" si="1791"/>
        <v>177.72461242513575</v>
      </c>
    </row>
    <row r="57346" spans="2:4" x14ac:dyDescent="0.25">
      <c r="B57346" s="13">
        <v>57336</v>
      </c>
      <c r="C57346" s="9">
        <f t="shared" ca="1" si="1790"/>
        <v>0.50188620450018717</v>
      </c>
      <c r="D57346" s="9">
        <f t="shared" ca="1" si="1791"/>
        <v>170.09456062294268</v>
      </c>
    </row>
    <row r="57347" spans="2:4" x14ac:dyDescent="0.25">
      <c r="B57347" s="13">
        <v>57337</v>
      </c>
      <c r="C57347" s="9">
        <f t="shared" ca="1" si="1790"/>
        <v>0.86698015243021676</v>
      </c>
      <c r="D57347" s="9">
        <f t="shared" ca="1" si="1791"/>
        <v>192.2445803219945</v>
      </c>
    </row>
    <row r="57348" spans="2:4" x14ac:dyDescent="0.25">
      <c r="B57348" s="13">
        <v>57338</v>
      </c>
      <c r="C57348" s="9">
        <f t="shared" ca="1" si="1790"/>
        <v>0.50856622498899029</v>
      </c>
      <c r="D57348" s="9">
        <f t="shared" ca="1" si="1791"/>
        <v>170.4294798408423</v>
      </c>
    </row>
    <row r="57349" spans="2:4" x14ac:dyDescent="0.25">
      <c r="B57349" s="13">
        <v>57339</v>
      </c>
      <c r="C57349" s="9">
        <f t="shared" ca="1" si="1790"/>
        <v>0.73155501192923011</v>
      </c>
      <c r="D57349" s="9">
        <f t="shared" ca="1" si="1791"/>
        <v>182.35045512676425</v>
      </c>
    </row>
    <row r="57350" spans="2:4" x14ac:dyDescent="0.25">
      <c r="B57350" s="13">
        <v>57340</v>
      </c>
      <c r="C57350" s="9">
        <f t="shared" ca="1" si="1790"/>
        <v>0.89182742159179407</v>
      </c>
      <c r="D57350" s="9">
        <f t="shared" ca="1" si="1791"/>
        <v>194.72610303833875</v>
      </c>
    </row>
    <row r="57351" spans="2:4" x14ac:dyDescent="0.25">
      <c r="B57351" s="13">
        <v>57341</v>
      </c>
      <c r="C57351" s="9">
        <f t="shared" ca="1" si="1790"/>
        <v>5.8483965227071888E-2</v>
      </c>
      <c r="D57351" s="9">
        <f t="shared" ca="1" si="1791"/>
        <v>138.64743630176744</v>
      </c>
    </row>
    <row r="57352" spans="2:4" x14ac:dyDescent="0.25">
      <c r="B57352" s="13">
        <v>57342</v>
      </c>
      <c r="C57352" s="9">
        <f t="shared" ca="1" si="1790"/>
        <v>0.32908727149189709</v>
      </c>
      <c r="D57352" s="9">
        <f t="shared" ca="1" si="1791"/>
        <v>161.15130238778107</v>
      </c>
    </row>
    <row r="57353" spans="2:4" x14ac:dyDescent="0.25">
      <c r="B57353" s="13">
        <v>57343</v>
      </c>
      <c r="C57353" s="9">
        <f t="shared" ca="1" si="1790"/>
        <v>0.543482801654942</v>
      </c>
      <c r="D57353" s="9">
        <f t="shared" ca="1" si="1791"/>
        <v>172.18423863652822</v>
      </c>
    </row>
    <row r="57354" spans="2:4" x14ac:dyDescent="0.25">
      <c r="B57354" s="13">
        <v>57344</v>
      </c>
      <c r="C57354" s="9">
        <f t="shared" ca="1" si="1790"/>
        <v>0.29377302023641427</v>
      </c>
      <c r="D57354" s="9">
        <f t="shared" ca="1" si="1791"/>
        <v>159.15208888099588</v>
      </c>
    </row>
    <row r="57355" spans="2:4" x14ac:dyDescent="0.25">
      <c r="B57355" s="13">
        <v>57345</v>
      </c>
      <c r="C57355" s="9">
        <f t="shared" ca="1" si="1790"/>
        <v>0.51841637359541404</v>
      </c>
      <c r="D57355" s="9">
        <f t="shared" ca="1" si="1791"/>
        <v>170.92358821492039</v>
      </c>
    </row>
    <row r="57356" spans="2:4" x14ac:dyDescent="0.25">
      <c r="B57356" s="13">
        <v>57346</v>
      </c>
      <c r="C57356" s="9">
        <f t="shared" ref="C57356:C57419" ca="1" si="1792">RAND()</f>
        <v>0.21319816089556709</v>
      </c>
      <c r="D57356" s="9">
        <f t="shared" ref="D57356:D57419" ca="1" si="1793">_xlfn.NORM.INV(C57356,$C$6,$C$7)</f>
        <v>154.09253177420442</v>
      </c>
    </row>
    <row r="57357" spans="2:4" x14ac:dyDescent="0.25">
      <c r="B57357" s="13">
        <v>57347</v>
      </c>
      <c r="C57357" s="9">
        <f t="shared" ca="1" si="1792"/>
        <v>0.3920836809903242</v>
      </c>
      <c r="D57357" s="9">
        <f t="shared" ca="1" si="1793"/>
        <v>164.52215329378754</v>
      </c>
    </row>
    <row r="57358" spans="2:4" x14ac:dyDescent="0.25">
      <c r="B57358" s="13">
        <v>57348</v>
      </c>
      <c r="C57358" s="9">
        <f t="shared" ca="1" si="1792"/>
        <v>0.63850776555736677</v>
      </c>
      <c r="D57358" s="9">
        <f t="shared" ca="1" si="1793"/>
        <v>177.0894590958907</v>
      </c>
    </row>
    <row r="57359" spans="2:4" x14ac:dyDescent="0.25">
      <c r="B57359" s="13">
        <v>57349</v>
      </c>
      <c r="C57359" s="9">
        <f t="shared" ca="1" si="1792"/>
        <v>0.18955373923535324</v>
      </c>
      <c r="D57359" s="9">
        <f t="shared" ca="1" si="1793"/>
        <v>152.40916027757973</v>
      </c>
    </row>
    <row r="57360" spans="2:4" x14ac:dyDescent="0.25">
      <c r="B57360" s="13">
        <v>57350</v>
      </c>
      <c r="C57360" s="9">
        <f t="shared" ca="1" si="1792"/>
        <v>0.72719406856610214</v>
      </c>
      <c r="D57360" s="9">
        <f t="shared" ca="1" si="1793"/>
        <v>182.08697315169246</v>
      </c>
    </row>
    <row r="57361" spans="2:4" x14ac:dyDescent="0.25">
      <c r="B57361" s="13">
        <v>57351</v>
      </c>
      <c r="C57361" s="9">
        <f t="shared" ca="1" si="1792"/>
        <v>0.44486820934449112</v>
      </c>
      <c r="D57361" s="9">
        <f t="shared" ca="1" si="1793"/>
        <v>167.22724519042669</v>
      </c>
    </row>
    <row r="57362" spans="2:4" x14ac:dyDescent="0.25">
      <c r="B57362" s="13">
        <v>57352</v>
      </c>
      <c r="C57362" s="9">
        <f t="shared" ca="1" si="1792"/>
        <v>0.87782924532388085</v>
      </c>
      <c r="D57362" s="9">
        <f t="shared" ca="1" si="1793"/>
        <v>193.28407211481493</v>
      </c>
    </row>
    <row r="57363" spans="2:4" x14ac:dyDescent="0.25">
      <c r="B57363" s="13">
        <v>57353</v>
      </c>
      <c r="C57363" s="9">
        <f t="shared" ca="1" si="1792"/>
        <v>0.64513525585277876</v>
      </c>
      <c r="D57363" s="9">
        <f t="shared" ca="1" si="1793"/>
        <v>177.44438839687007</v>
      </c>
    </row>
    <row r="57364" spans="2:4" x14ac:dyDescent="0.25">
      <c r="B57364" s="13">
        <v>57354</v>
      </c>
      <c r="C57364" s="9">
        <f t="shared" ca="1" si="1792"/>
        <v>0.78209670567875</v>
      </c>
      <c r="D57364" s="9">
        <f t="shared" ca="1" si="1793"/>
        <v>185.58587862930111</v>
      </c>
    </row>
    <row r="57365" spans="2:4" x14ac:dyDescent="0.25">
      <c r="B57365" s="13">
        <v>57355</v>
      </c>
      <c r="C57365" s="9">
        <f t="shared" ca="1" si="1792"/>
        <v>0.67036499732928512</v>
      </c>
      <c r="D57365" s="9">
        <f t="shared" ca="1" si="1793"/>
        <v>178.81842510405173</v>
      </c>
    </row>
    <row r="57366" spans="2:4" x14ac:dyDescent="0.25">
      <c r="B57366" s="13">
        <v>57356</v>
      </c>
      <c r="C57366" s="9">
        <f t="shared" ca="1" si="1792"/>
        <v>0.88917216178994718</v>
      </c>
      <c r="D57366" s="9">
        <f t="shared" ca="1" si="1793"/>
        <v>194.44274776242045</v>
      </c>
    </row>
    <row r="57367" spans="2:4" x14ac:dyDescent="0.25">
      <c r="B57367" s="13">
        <v>57357</v>
      </c>
      <c r="C57367" s="9">
        <f t="shared" ca="1" si="1792"/>
        <v>4.2869490926307874E-2</v>
      </c>
      <c r="D57367" s="9">
        <f t="shared" ca="1" si="1793"/>
        <v>135.63367882879317</v>
      </c>
    </row>
    <row r="57368" spans="2:4" x14ac:dyDescent="0.25">
      <c r="B57368" s="13">
        <v>57358</v>
      </c>
      <c r="C57368" s="9">
        <f t="shared" ca="1" si="1792"/>
        <v>0.36909421254256469</v>
      </c>
      <c r="D57368" s="9">
        <f t="shared" ca="1" si="1793"/>
        <v>163.31493395096217</v>
      </c>
    </row>
    <row r="57369" spans="2:4" x14ac:dyDescent="0.25">
      <c r="B57369" s="13">
        <v>57359</v>
      </c>
      <c r="C57369" s="9">
        <f t="shared" ca="1" si="1792"/>
        <v>0.42682717696500616</v>
      </c>
      <c r="D57369" s="9">
        <f t="shared" ca="1" si="1793"/>
        <v>166.31084461564282</v>
      </c>
    </row>
    <row r="57370" spans="2:4" x14ac:dyDescent="0.25">
      <c r="B57370" s="13">
        <v>57360</v>
      </c>
      <c r="C57370" s="9">
        <f t="shared" ca="1" si="1792"/>
        <v>0.30561437309710238</v>
      </c>
      <c r="D57370" s="9">
        <f t="shared" ca="1" si="1793"/>
        <v>159.83359429189258</v>
      </c>
    </row>
    <row r="57371" spans="2:4" x14ac:dyDescent="0.25">
      <c r="B57371" s="13">
        <v>57361</v>
      </c>
      <c r="C57371" s="9">
        <f t="shared" ca="1" si="1792"/>
        <v>0.61949404787425288</v>
      </c>
      <c r="D57371" s="9">
        <f t="shared" ca="1" si="1793"/>
        <v>176.08304492658849</v>
      </c>
    </row>
    <row r="57372" spans="2:4" x14ac:dyDescent="0.25">
      <c r="B57372" s="13">
        <v>57362</v>
      </c>
      <c r="C57372" s="9">
        <f t="shared" ca="1" si="1792"/>
        <v>0.64220037062923763</v>
      </c>
      <c r="D57372" s="9">
        <f t="shared" ca="1" si="1793"/>
        <v>177.28693058517331</v>
      </c>
    </row>
    <row r="57373" spans="2:4" x14ac:dyDescent="0.25">
      <c r="B57373" s="13">
        <v>57363</v>
      </c>
      <c r="C57373" s="9">
        <f t="shared" ca="1" si="1792"/>
        <v>0.87185644279122154</v>
      </c>
      <c r="D57373" s="9">
        <f t="shared" ca="1" si="1793"/>
        <v>192.7042107980561</v>
      </c>
    </row>
    <row r="57374" spans="2:4" x14ac:dyDescent="0.25">
      <c r="B57374" s="13">
        <v>57364</v>
      </c>
      <c r="C57374" s="9">
        <f t="shared" ca="1" si="1792"/>
        <v>0.84232802800106432</v>
      </c>
      <c r="D57374" s="9">
        <f t="shared" ca="1" si="1793"/>
        <v>190.08143860716004</v>
      </c>
    </row>
    <row r="57375" spans="2:4" x14ac:dyDescent="0.25">
      <c r="B57375" s="13">
        <v>57365</v>
      </c>
      <c r="C57375" s="9">
        <f t="shared" ca="1" si="1792"/>
        <v>0.95701304638293561</v>
      </c>
      <c r="D57375" s="9">
        <f t="shared" ca="1" si="1793"/>
        <v>204.34057629948558</v>
      </c>
    </row>
    <row r="57376" spans="2:4" x14ac:dyDescent="0.25">
      <c r="B57376" s="13">
        <v>57366</v>
      </c>
      <c r="C57376" s="9">
        <f t="shared" ca="1" si="1792"/>
        <v>0.31909409852255355</v>
      </c>
      <c r="D57376" s="9">
        <f t="shared" ca="1" si="1793"/>
        <v>160.5953298474642</v>
      </c>
    </row>
    <row r="57377" spans="2:4" x14ac:dyDescent="0.25">
      <c r="B57377" s="13">
        <v>57367</v>
      </c>
      <c r="C57377" s="9">
        <f t="shared" ca="1" si="1792"/>
        <v>0.14044378603922358</v>
      </c>
      <c r="D57377" s="9">
        <f t="shared" ca="1" si="1793"/>
        <v>148.43344745559946</v>
      </c>
    </row>
    <row r="57378" spans="2:4" x14ac:dyDescent="0.25">
      <c r="B57378" s="13">
        <v>57368</v>
      </c>
      <c r="C57378" s="9">
        <f t="shared" ca="1" si="1792"/>
        <v>1.3900530175405046E-2</v>
      </c>
      <c r="D57378" s="9">
        <f t="shared" ca="1" si="1793"/>
        <v>125.99835510330053</v>
      </c>
    </row>
    <row r="57379" spans="2:4" x14ac:dyDescent="0.25">
      <c r="B57379" s="13">
        <v>57369</v>
      </c>
      <c r="C57379" s="9">
        <f t="shared" ca="1" si="1792"/>
        <v>0.37501729909317694</v>
      </c>
      <c r="D57379" s="9">
        <f t="shared" ca="1" si="1793"/>
        <v>163.6281251249581</v>
      </c>
    </row>
    <row r="57380" spans="2:4" x14ac:dyDescent="0.25">
      <c r="B57380" s="13">
        <v>57370</v>
      </c>
      <c r="C57380" s="9">
        <f t="shared" ca="1" si="1792"/>
        <v>0.92302130697361739</v>
      </c>
      <c r="D57380" s="9">
        <f t="shared" ca="1" si="1793"/>
        <v>198.5138317384303</v>
      </c>
    </row>
    <row r="57381" spans="2:4" x14ac:dyDescent="0.25">
      <c r="B57381" s="13">
        <v>57371</v>
      </c>
      <c r="C57381" s="9">
        <f t="shared" ca="1" si="1792"/>
        <v>0.9349544849649859</v>
      </c>
      <c r="D57381" s="9">
        <f t="shared" ca="1" si="1793"/>
        <v>200.27486034070495</v>
      </c>
    </row>
    <row r="57382" spans="2:4" x14ac:dyDescent="0.25">
      <c r="B57382" s="13">
        <v>57372</v>
      </c>
      <c r="C57382" s="9">
        <f t="shared" ca="1" si="1792"/>
        <v>0.30764172912120802</v>
      </c>
      <c r="D57382" s="9">
        <f t="shared" ca="1" si="1793"/>
        <v>159.94907871790079</v>
      </c>
    </row>
    <row r="57383" spans="2:4" x14ac:dyDescent="0.25">
      <c r="B57383" s="13">
        <v>57373</v>
      </c>
      <c r="C57383" s="9">
        <f t="shared" ca="1" si="1792"/>
        <v>0.35680889883494782</v>
      </c>
      <c r="D57383" s="9">
        <f t="shared" ca="1" si="1793"/>
        <v>162.65996727977577</v>
      </c>
    </row>
    <row r="57384" spans="2:4" x14ac:dyDescent="0.25">
      <c r="B57384" s="13">
        <v>57374</v>
      </c>
      <c r="C57384" s="9">
        <f t="shared" ca="1" si="1792"/>
        <v>0.143798560031838</v>
      </c>
      <c r="D57384" s="9">
        <f t="shared" ca="1" si="1793"/>
        <v>148.7318467802283</v>
      </c>
    </row>
    <row r="57385" spans="2:4" x14ac:dyDescent="0.25">
      <c r="B57385" s="13">
        <v>57375</v>
      </c>
      <c r="C57385" s="9">
        <f t="shared" ca="1" si="1792"/>
        <v>0.64495942425476038</v>
      </c>
      <c r="D57385" s="9">
        <f t="shared" ca="1" si="1793"/>
        <v>177.43494205071357</v>
      </c>
    </row>
    <row r="57386" spans="2:4" x14ac:dyDescent="0.25">
      <c r="B57386" s="13">
        <v>57376</v>
      </c>
      <c r="C57386" s="9">
        <f t="shared" ca="1" si="1792"/>
        <v>0.67648811566905609</v>
      </c>
      <c r="D57386" s="9">
        <f t="shared" ca="1" si="1793"/>
        <v>179.15801442593053</v>
      </c>
    </row>
    <row r="57387" spans="2:4" x14ac:dyDescent="0.25">
      <c r="B57387" s="13">
        <v>57377</v>
      </c>
      <c r="C57387" s="9">
        <f t="shared" ca="1" si="1792"/>
        <v>0.69155105949010831</v>
      </c>
      <c r="D57387" s="9">
        <f t="shared" ca="1" si="1793"/>
        <v>180.00503337220448</v>
      </c>
    </row>
    <row r="57388" spans="2:4" x14ac:dyDescent="0.25">
      <c r="B57388" s="13">
        <v>57378</v>
      </c>
      <c r="C57388" s="9">
        <f t="shared" ca="1" si="1792"/>
        <v>0.57294929794932259</v>
      </c>
      <c r="D57388" s="9">
        <f t="shared" ca="1" si="1793"/>
        <v>173.6777578276961</v>
      </c>
    </row>
    <row r="57389" spans="2:4" x14ac:dyDescent="0.25">
      <c r="B57389" s="13">
        <v>57379</v>
      </c>
      <c r="C57389" s="9">
        <f t="shared" ca="1" si="1792"/>
        <v>0.78554338025056869</v>
      </c>
      <c r="D57389" s="9">
        <f t="shared" ca="1" si="1793"/>
        <v>185.82105399147466</v>
      </c>
    </row>
    <row r="57390" spans="2:4" x14ac:dyDescent="0.25">
      <c r="B57390" s="13">
        <v>57380</v>
      </c>
      <c r="C57390" s="9">
        <f t="shared" ca="1" si="1792"/>
        <v>0.95204853222958197</v>
      </c>
      <c r="D57390" s="9">
        <f t="shared" ca="1" si="1793"/>
        <v>203.3009844932181</v>
      </c>
    </row>
    <row r="57391" spans="2:4" x14ac:dyDescent="0.25">
      <c r="B57391" s="13">
        <v>57381</v>
      </c>
      <c r="C57391" s="9">
        <f t="shared" ca="1" si="1792"/>
        <v>0.55199399198372534</v>
      </c>
      <c r="D57391" s="9">
        <f t="shared" ca="1" si="1793"/>
        <v>172.6140155811778</v>
      </c>
    </row>
    <row r="57392" spans="2:4" x14ac:dyDescent="0.25">
      <c r="B57392" s="13">
        <v>57382</v>
      </c>
      <c r="C57392" s="9">
        <f t="shared" ca="1" si="1792"/>
        <v>0.86104922688777596</v>
      </c>
      <c r="D57392" s="9">
        <f t="shared" ca="1" si="1793"/>
        <v>191.70090807810266</v>
      </c>
    </row>
    <row r="57393" spans="2:4" x14ac:dyDescent="0.25">
      <c r="B57393" s="13">
        <v>57383</v>
      </c>
      <c r="C57393" s="9">
        <f t="shared" ca="1" si="1792"/>
        <v>0.18308134687527899</v>
      </c>
      <c r="D57393" s="9">
        <f t="shared" ca="1" si="1793"/>
        <v>151.92630899709681</v>
      </c>
    </row>
    <row r="57394" spans="2:4" x14ac:dyDescent="0.25">
      <c r="B57394" s="13">
        <v>57384</v>
      </c>
      <c r="C57394" s="9">
        <f t="shared" ca="1" si="1792"/>
        <v>0.27751877665509317</v>
      </c>
      <c r="D57394" s="9">
        <f t="shared" ca="1" si="1793"/>
        <v>158.19543256313941</v>
      </c>
    </row>
    <row r="57395" spans="2:4" x14ac:dyDescent="0.25">
      <c r="B57395" s="13">
        <v>57385</v>
      </c>
      <c r="C57395" s="9">
        <f t="shared" ca="1" si="1792"/>
        <v>0.83630538942876975</v>
      </c>
      <c r="D57395" s="9">
        <f t="shared" ca="1" si="1793"/>
        <v>189.58772286493462</v>
      </c>
    </row>
    <row r="57396" spans="2:4" x14ac:dyDescent="0.25">
      <c r="B57396" s="13">
        <v>57386</v>
      </c>
      <c r="C57396" s="9">
        <f t="shared" ca="1" si="1792"/>
        <v>0.57138986489558585</v>
      </c>
      <c r="D57396" s="9">
        <f t="shared" ca="1" si="1793"/>
        <v>173.59827525973918</v>
      </c>
    </row>
    <row r="57397" spans="2:4" x14ac:dyDescent="0.25">
      <c r="B57397" s="13">
        <v>57387</v>
      </c>
      <c r="C57397" s="9">
        <f t="shared" ca="1" si="1792"/>
        <v>0.21786300835029471</v>
      </c>
      <c r="D57397" s="9">
        <f t="shared" ca="1" si="1793"/>
        <v>154.41138502963548</v>
      </c>
    </row>
    <row r="57398" spans="2:4" x14ac:dyDescent="0.25">
      <c r="B57398" s="13">
        <v>57388</v>
      </c>
      <c r="C57398" s="9">
        <f t="shared" ca="1" si="1792"/>
        <v>0.3868954948699117</v>
      </c>
      <c r="D57398" s="9">
        <f t="shared" ca="1" si="1793"/>
        <v>164.25160628449962</v>
      </c>
    </row>
    <row r="57399" spans="2:4" x14ac:dyDescent="0.25">
      <c r="B57399" s="13">
        <v>57389</v>
      </c>
      <c r="C57399" s="9">
        <f t="shared" ca="1" si="1792"/>
        <v>0.14278208809821835</v>
      </c>
      <c r="D57399" s="9">
        <f t="shared" ca="1" si="1793"/>
        <v>148.64193587960071</v>
      </c>
    </row>
    <row r="57400" spans="2:4" x14ac:dyDescent="0.25">
      <c r="B57400" s="13">
        <v>57390</v>
      </c>
      <c r="C57400" s="9">
        <f t="shared" ca="1" si="1792"/>
        <v>0.11935672683020726</v>
      </c>
      <c r="D57400" s="9">
        <f t="shared" ca="1" si="1793"/>
        <v>146.43582793832186</v>
      </c>
    </row>
    <row r="57401" spans="2:4" x14ac:dyDescent="0.25">
      <c r="B57401" s="13">
        <v>57391</v>
      </c>
      <c r="C57401" s="9">
        <f t="shared" ca="1" si="1792"/>
        <v>0.25832203813952592</v>
      </c>
      <c r="D57401" s="9">
        <f t="shared" ca="1" si="1793"/>
        <v>157.0294576119575</v>
      </c>
    </row>
    <row r="57402" spans="2:4" x14ac:dyDescent="0.25">
      <c r="B57402" s="13">
        <v>57392</v>
      </c>
      <c r="C57402" s="9">
        <f t="shared" ca="1" si="1792"/>
        <v>0.40129718084757982</v>
      </c>
      <c r="D57402" s="9">
        <f t="shared" ca="1" si="1793"/>
        <v>165.00018137138161</v>
      </c>
    </row>
    <row r="57403" spans="2:4" x14ac:dyDescent="0.25">
      <c r="B57403" s="13">
        <v>57393</v>
      </c>
      <c r="C57403" s="9">
        <f t="shared" ca="1" si="1792"/>
        <v>0.4013654314971099</v>
      </c>
      <c r="D57403" s="9">
        <f t="shared" ca="1" si="1793"/>
        <v>165.00371147828372</v>
      </c>
    </row>
    <row r="57404" spans="2:4" x14ac:dyDescent="0.25">
      <c r="B57404" s="13">
        <v>57394</v>
      </c>
      <c r="C57404" s="9">
        <f t="shared" ca="1" si="1792"/>
        <v>0.36826083544531762</v>
      </c>
      <c r="D57404" s="9">
        <f t="shared" ca="1" si="1793"/>
        <v>163.27073794120929</v>
      </c>
    </row>
    <row r="57405" spans="2:4" x14ac:dyDescent="0.25">
      <c r="B57405" s="13">
        <v>57395</v>
      </c>
      <c r="C57405" s="9">
        <f t="shared" ca="1" si="1792"/>
        <v>0.90988927381784956</v>
      </c>
      <c r="D57405" s="9">
        <f t="shared" ca="1" si="1793"/>
        <v>196.80146988607089</v>
      </c>
    </row>
    <row r="57406" spans="2:4" x14ac:dyDescent="0.25">
      <c r="B57406" s="13">
        <v>57396</v>
      </c>
      <c r="C57406" s="9">
        <f t="shared" ca="1" si="1792"/>
        <v>0.723240696993522</v>
      </c>
      <c r="D57406" s="9">
        <f t="shared" ca="1" si="1793"/>
        <v>181.84991678773605</v>
      </c>
    </row>
    <row r="57407" spans="2:4" x14ac:dyDescent="0.25">
      <c r="B57407" s="13">
        <v>57397</v>
      </c>
      <c r="C57407" s="9">
        <f t="shared" ca="1" si="1792"/>
        <v>0.33505135493203841</v>
      </c>
      <c r="D57407" s="9">
        <f t="shared" ca="1" si="1793"/>
        <v>161.47985902733333</v>
      </c>
    </row>
    <row r="57408" spans="2:4" x14ac:dyDescent="0.25">
      <c r="B57408" s="13">
        <v>57398</v>
      </c>
      <c r="C57408" s="9">
        <f t="shared" ca="1" si="1792"/>
        <v>0.75430456913203747</v>
      </c>
      <c r="D57408" s="9">
        <f t="shared" ca="1" si="1793"/>
        <v>183.76196661042252</v>
      </c>
    </row>
    <row r="57409" spans="2:4" x14ac:dyDescent="0.25">
      <c r="B57409" s="13">
        <v>57399</v>
      </c>
      <c r="C57409" s="9">
        <f t="shared" ca="1" si="1792"/>
        <v>0.72291590477792744</v>
      </c>
      <c r="D57409" s="9">
        <f t="shared" ca="1" si="1793"/>
        <v>181.83051549708321</v>
      </c>
    </row>
    <row r="57410" spans="2:4" x14ac:dyDescent="0.25">
      <c r="B57410" s="13">
        <v>57400</v>
      </c>
      <c r="C57410" s="9">
        <f t="shared" ca="1" si="1792"/>
        <v>0.49548111192774791</v>
      </c>
      <c r="D57410" s="9">
        <f t="shared" ca="1" si="1793"/>
        <v>169.77345170310957</v>
      </c>
    </row>
    <row r="57411" spans="2:4" x14ac:dyDescent="0.25">
      <c r="B57411" s="13">
        <v>57401</v>
      </c>
      <c r="C57411" s="9">
        <f t="shared" ca="1" si="1792"/>
        <v>0.949198380436859</v>
      </c>
      <c r="D57411" s="9">
        <f t="shared" ca="1" si="1793"/>
        <v>202.74260672592811</v>
      </c>
    </row>
    <row r="57412" spans="2:4" x14ac:dyDescent="0.25">
      <c r="B57412" s="13">
        <v>57402</v>
      </c>
      <c r="C57412" s="9">
        <f t="shared" ca="1" si="1792"/>
        <v>0.38370899196137498</v>
      </c>
      <c r="D57412" s="9">
        <f t="shared" ca="1" si="1793"/>
        <v>164.08492076150537</v>
      </c>
    </row>
    <row r="57413" spans="2:4" x14ac:dyDescent="0.25">
      <c r="B57413" s="13">
        <v>57403</v>
      </c>
      <c r="C57413" s="9">
        <f t="shared" ca="1" si="1792"/>
        <v>0.61526004725932626</v>
      </c>
      <c r="D57413" s="9">
        <f t="shared" ca="1" si="1793"/>
        <v>175.86110540923082</v>
      </c>
    </row>
    <row r="57414" spans="2:4" x14ac:dyDescent="0.25">
      <c r="B57414" s="13">
        <v>57404</v>
      </c>
      <c r="C57414" s="9">
        <f t="shared" ca="1" si="1792"/>
        <v>0.9740643899050373</v>
      </c>
      <c r="D57414" s="9">
        <f t="shared" ca="1" si="1793"/>
        <v>208.88401951307645</v>
      </c>
    </row>
    <row r="57415" spans="2:4" x14ac:dyDescent="0.25">
      <c r="B57415" s="13">
        <v>57405</v>
      </c>
      <c r="C57415" s="9">
        <f t="shared" ca="1" si="1792"/>
        <v>0.48359298900634728</v>
      </c>
      <c r="D57415" s="9">
        <f t="shared" ca="1" si="1793"/>
        <v>169.17724244352357</v>
      </c>
    </row>
    <row r="57416" spans="2:4" x14ac:dyDescent="0.25">
      <c r="B57416" s="13">
        <v>57406</v>
      </c>
      <c r="C57416" s="9">
        <f t="shared" ca="1" si="1792"/>
        <v>0.91688216729835836</v>
      </c>
      <c r="D57416" s="9">
        <f t="shared" ca="1" si="1793"/>
        <v>197.68802245196431</v>
      </c>
    </row>
    <row r="57417" spans="2:4" x14ac:dyDescent="0.25">
      <c r="B57417" s="13">
        <v>57407</v>
      </c>
      <c r="C57417" s="9">
        <f t="shared" ca="1" si="1792"/>
        <v>6.941166222241435E-2</v>
      </c>
      <c r="D57417" s="9">
        <f t="shared" ca="1" si="1793"/>
        <v>140.39625817661658</v>
      </c>
    </row>
    <row r="57418" spans="2:4" x14ac:dyDescent="0.25">
      <c r="B57418" s="13">
        <v>57408</v>
      </c>
      <c r="C57418" s="9">
        <f t="shared" ca="1" si="1792"/>
        <v>7.9015299975550013E-2</v>
      </c>
      <c r="D57418" s="9">
        <f t="shared" ca="1" si="1793"/>
        <v>141.76547628294333</v>
      </c>
    </row>
    <row r="57419" spans="2:4" x14ac:dyDescent="0.25">
      <c r="B57419" s="13">
        <v>57409</v>
      </c>
      <c r="C57419" s="9">
        <f t="shared" ca="1" si="1792"/>
        <v>0.69683323714962075</v>
      </c>
      <c r="D57419" s="9">
        <f t="shared" ca="1" si="1793"/>
        <v>180.30628262590918</v>
      </c>
    </row>
    <row r="57420" spans="2:4" x14ac:dyDescent="0.25">
      <c r="B57420" s="13">
        <v>57410</v>
      </c>
      <c r="C57420" s="9">
        <f t="shared" ref="C57420:C57483" ca="1" si="1794">RAND()</f>
        <v>0.74509826841568083</v>
      </c>
      <c r="D57420" s="9">
        <f t="shared" ref="D57420:D57483" ca="1" si="1795">_xlfn.NORM.INV(C57420,$C$6,$C$7)</f>
        <v>183.18287502062972</v>
      </c>
    </row>
    <row r="57421" spans="2:4" x14ac:dyDescent="0.25">
      <c r="B57421" s="13">
        <v>57411</v>
      </c>
      <c r="C57421" s="9">
        <f t="shared" ca="1" si="1794"/>
        <v>0.87070272484737654</v>
      </c>
      <c r="D57421" s="9">
        <f t="shared" ca="1" si="1795"/>
        <v>192.59438466205359</v>
      </c>
    </row>
    <row r="57422" spans="2:4" x14ac:dyDescent="0.25">
      <c r="B57422" s="13">
        <v>57412</v>
      </c>
      <c r="C57422" s="9">
        <f t="shared" ca="1" si="1794"/>
        <v>0.34357625796948899</v>
      </c>
      <c r="D57422" s="9">
        <f t="shared" ca="1" si="1795"/>
        <v>161.94555370096029</v>
      </c>
    </row>
    <row r="57423" spans="2:4" x14ac:dyDescent="0.25">
      <c r="B57423" s="13">
        <v>57413</v>
      </c>
      <c r="C57423" s="9">
        <f t="shared" ca="1" si="1794"/>
        <v>0.12748701966136899</v>
      </c>
      <c r="D57423" s="9">
        <f t="shared" ca="1" si="1795"/>
        <v>147.23298446965532</v>
      </c>
    </row>
    <row r="57424" spans="2:4" x14ac:dyDescent="0.25">
      <c r="B57424" s="13">
        <v>57414</v>
      </c>
      <c r="C57424" s="9">
        <f t="shared" ca="1" si="1794"/>
        <v>0.70565240053249645</v>
      </c>
      <c r="D57424" s="9">
        <f t="shared" ca="1" si="1795"/>
        <v>180.81455643734722</v>
      </c>
    </row>
    <row r="57425" spans="2:4" x14ac:dyDescent="0.25">
      <c r="B57425" s="13">
        <v>57415</v>
      </c>
      <c r="C57425" s="9">
        <f t="shared" ca="1" si="1794"/>
        <v>0.50004222151303934</v>
      </c>
      <c r="D57425" s="9">
        <f t="shared" ca="1" si="1795"/>
        <v>170.00211667277159</v>
      </c>
    </row>
    <row r="57426" spans="2:4" x14ac:dyDescent="0.25">
      <c r="B57426" s="13">
        <v>57416</v>
      </c>
      <c r="C57426" s="9">
        <f t="shared" ca="1" si="1794"/>
        <v>0.88592322526675293</v>
      </c>
      <c r="D57426" s="9">
        <f t="shared" ca="1" si="1795"/>
        <v>194.1025777522691</v>
      </c>
    </row>
    <row r="57427" spans="2:4" x14ac:dyDescent="0.25">
      <c r="B57427" s="13">
        <v>57417</v>
      </c>
      <c r="C57427" s="9">
        <f t="shared" ca="1" si="1794"/>
        <v>0.39017721909246827</v>
      </c>
      <c r="D57427" s="9">
        <f t="shared" ca="1" si="1795"/>
        <v>164.42285659038669</v>
      </c>
    </row>
    <row r="57428" spans="2:4" x14ac:dyDescent="0.25">
      <c r="B57428" s="13">
        <v>57418</v>
      </c>
      <c r="C57428" s="9">
        <f t="shared" ca="1" si="1794"/>
        <v>0.80870591446810258</v>
      </c>
      <c r="D57428" s="9">
        <f t="shared" ca="1" si="1795"/>
        <v>187.46274872068747</v>
      </c>
    </row>
    <row r="57429" spans="2:4" x14ac:dyDescent="0.25">
      <c r="B57429" s="13">
        <v>57419</v>
      </c>
      <c r="C57429" s="9">
        <f t="shared" ca="1" si="1794"/>
        <v>0.46488298039202014</v>
      </c>
      <c r="D57429" s="9">
        <f t="shared" ca="1" si="1795"/>
        <v>168.23721399391582</v>
      </c>
    </row>
    <row r="57430" spans="2:4" x14ac:dyDescent="0.25">
      <c r="B57430" s="13">
        <v>57420</v>
      </c>
      <c r="C57430" s="9">
        <f t="shared" ca="1" si="1794"/>
        <v>0.19000353078964194</v>
      </c>
      <c r="D57430" s="9">
        <f t="shared" ca="1" si="1795"/>
        <v>152.44233432161963</v>
      </c>
    </row>
    <row r="57431" spans="2:4" x14ac:dyDescent="0.25">
      <c r="B57431" s="13">
        <v>57421</v>
      </c>
      <c r="C57431" s="9">
        <f t="shared" ca="1" si="1794"/>
        <v>0.75626792609281901</v>
      </c>
      <c r="D57431" s="9">
        <f t="shared" ca="1" si="1795"/>
        <v>183.88695514979946</v>
      </c>
    </row>
    <row r="57432" spans="2:4" x14ac:dyDescent="0.25">
      <c r="B57432" s="13">
        <v>57422</v>
      </c>
      <c r="C57432" s="9">
        <f t="shared" ca="1" si="1794"/>
        <v>0.67480016225926076</v>
      </c>
      <c r="D57432" s="9">
        <f t="shared" ca="1" si="1795"/>
        <v>179.0641404694012</v>
      </c>
    </row>
    <row r="57433" spans="2:4" x14ac:dyDescent="0.25">
      <c r="B57433" s="13">
        <v>57423</v>
      </c>
      <c r="C57433" s="9">
        <f t="shared" ca="1" si="1794"/>
        <v>0.78720650500812683</v>
      </c>
      <c r="D57433" s="9">
        <f t="shared" ca="1" si="1795"/>
        <v>185.93531844429842</v>
      </c>
    </row>
    <row r="57434" spans="2:4" x14ac:dyDescent="0.25">
      <c r="B57434" s="13">
        <v>57424</v>
      </c>
      <c r="C57434" s="9">
        <f t="shared" ca="1" si="1794"/>
        <v>0.17458897347283875</v>
      </c>
      <c r="D57434" s="9">
        <f t="shared" ca="1" si="1795"/>
        <v>151.27630008069562</v>
      </c>
    </row>
    <row r="57435" spans="2:4" x14ac:dyDescent="0.25">
      <c r="B57435" s="13">
        <v>57425</v>
      </c>
      <c r="C57435" s="9">
        <f t="shared" ca="1" si="1794"/>
        <v>0.62052248221061601</v>
      </c>
      <c r="D57435" s="9">
        <f t="shared" ca="1" si="1795"/>
        <v>176.13706602268599</v>
      </c>
    </row>
    <row r="57436" spans="2:4" x14ac:dyDescent="0.25">
      <c r="B57436" s="13">
        <v>57426</v>
      </c>
      <c r="C57436" s="9">
        <f t="shared" ca="1" si="1794"/>
        <v>9.2159053751884934E-2</v>
      </c>
      <c r="D57436" s="9">
        <f t="shared" ca="1" si="1795"/>
        <v>143.44847334775079</v>
      </c>
    </row>
    <row r="57437" spans="2:4" x14ac:dyDescent="0.25">
      <c r="B57437" s="13">
        <v>57427</v>
      </c>
      <c r="C57437" s="9">
        <f t="shared" ca="1" si="1794"/>
        <v>0.87219566160737483</v>
      </c>
      <c r="D57437" s="9">
        <f t="shared" ca="1" si="1795"/>
        <v>192.736632656051</v>
      </c>
    </row>
    <row r="57438" spans="2:4" x14ac:dyDescent="0.25">
      <c r="B57438" s="13">
        <v>57428</v>
      </c>
      <c r="C57438" s="9">
        <f t="shared" ca="1" si="1794"/>
        <v>0.69909762217581672</v>
      </c>
      <c r="D57438" s="9">
        <f t="shared" ca="1" si="1795"/>
        <v>180.43613884307027</v>
      </c>
    </row>
    <row r="57439" spans="2:4" x14ac:dyDescent="0.25">
      <c r="B57439" s="13">
        <v>57429</v>
      </c>
      <c r="C57439" s="9">
        <f t="shared" ca="1" si="1794"/>
        <v>0.51374868275528329</v>
      </c>
      <c r="D57439" s="9">
        <f t="shared" ca="1" si="1795"/>
        <v>170.68939323230404</v>
      </c>
    </row>
    <row r="57440" spans="2:4" x14ac:dyDescent="0.25">
      <c r="B57440" s="13">
        <v>57430</v>
      </c>
      <c r="C57440" s="9">
        <f t="shared" ca="1" si="1794"/>
        <v>0.37116163307200711</v>
      </c>
      <c r="D57440" s="9">
        <f t="shared" ca="1" si="1795"/>
        <v>163.42443399932151</v>
      </c>
    </row>
    <row r="57441" spans="2:4" x14ac:dyDescent="0.25">
      <c r="B57441" s="13">
        <v>57431</v>
      </c>
      <c r="C57441" s="9">
        <f t="shared" ca="1" si="1794"/>
        <v>0.85311505215462669</v>
      </c>
      <c r="D57441" s="9">
        <f t="shared" ca="1" si="1795"/>
        <v>190.99774754675565</v>
      </c>
    </row>
    <row r="57442" spans="2:4" x14ac:dyDescent="0.25">
      <c r="B57442" s="13">
        <v>57432</v>
      </c>
      <c r="C57442" s="9">
        <f t="shared" ca="1" si="1794"/>
        <v>0.8667653247178152</v>
      </c>
      <c r="D57442" s="9">
        <f t="shared" ca="1" si="1795"/>
        <v>192.22460049427661</v>
      </c>
    </row>
    <row r="57443" spans="2:4" x14ac:dyDescent="0.25">
      <c r="B57443" s="13">
        <v>57433</v>
      </c>
      <c r="C57443" s="9">
        <f t="shared" ca="1" si="1794"/>
        <v>7.065602421799666E-2</v>
      </c>
      <c r="D57443" s="9">
        <f t="shared" ca="1" si="1795"/>
        <v>140.58154788605677</v>
      </c>
    </row>
    <row r="57444" spans="2:4" x14ac:dyDescent="0.25">
      <c r="B57444" s="13">
        <v>57434</v>
      </c>
      <c r="C57444" s="9">
        <f t="shared" ca="1" si="1794"/>
        <v>0.70071580465112671</v>
      </c>
      <c r="D57444" s="9">
        <f t="shared" ca="1" si="1795"/>
        <v>180.52920709283438</v>
      </c>
    </row>
    <row r="57445" spans="2:4" x14ac:dyDescent="0.25">
      <c r="B57445" s="13">
        <v>57435</v>
      </c>
      <c r="C57445" s="9">
        <f t="shared" ca="1" si="1794"/>
        <v>0.44017275672896528</v>
      </c>
      <c r="D57445" s="9">
        <f t="shared" ca="1" si="1795"/>
        <v>166.98937539975762</v>
      </c>
    </row>
    <row r="57446" spans="2:4" x14ac:dyDescent="0.25">
      <c r="B57446" s="13">
        <v>57436</v>
      </c>
      <c r="C57446" s="9">
        <f t="shared" ca="1" si="1794"/>
        <v>0.93648500496188025</v>
      </c>
      <c r="D57446" s="9">
        <f t="shared" ca="1" si="1795"/>
        <v>200.51838386676792</v>
      </c>
    </row>
    <row r="57447" spans="2:4" x14ac:dyDescent="0.25">
      <c r="B57447" s="13">
        <v>57437</v>
      </c>
      <c r="C57447" s="9">
        <f t="shared" ca="1" si="1794"/>
        <v>0.31094204376011558</v>
      </c>
      <c r="D57447" s="9">
        <f t="shared" ca="1" si="1795"/>
        <v>160.13636261436397</v>
      </c>
    </row>
    <row r="57448" spans="2:4" x14ac:dyDescent="0.25">
      <c r="B57448" s="13">
        <v>57438</v>
      </c>
      <c r="C57448" s="9">
        <f t="shared" ca="1" si="1794"/>
        <v>6.4271756619835418E-2</v>
      </c>
      <c r="D57448" s="9">
        <f t="shared" ca="1" si="1795"/>
        <v>139.6025889861881</v>
      </c>
    </row>
    <row r="57449" spans="2:4" x14ac:dyDescent="0.25">
      <c r="B57449" s="13">
        <v>57439</v>
      </c>
      <c r="C57449" s="9">
        <f t="shared" ca="1" si="1794"/>
        <v>0.81749724037623961</v>
      </c>
      <c r="D57449" s="9">
        <f t="shared" ca="1" si="1795"/>
        <v>188.11736771916105</v>
      </c>
    </row>
    <row r="57450" spans="2:4" x14ac:dyDescent="0.25">
      <c r="B57450" s="13">
        <v>57440</v>
      </c>
      <c r="C57450" s="9">
        <f t="shared" ca="1" si="1794"/>
        <v>0.12479214523129822</v>
      </c>
      <c r="D57450" s="9">
        <f t="shared" ca="1" si="1795"/>
        <v>146.97280621845584</v>
      </c>
    </row>
    <row r="57451" spans="2:4" x14ac:dyDescent="0.25">
      <c r="B57451" s="13">
        <v>57441</v>
      </c>
      <c r="C57451" s="9">
        <f t="shared" ca="1" si="1794"/>
        <v>0.78588407989551878</v>
      </c>
      <c r="D57451" s="9">
        <f t="shared" ca="1" si="1795"/>
        <v>185.84441950776812</v>
      </c>
    </row>
    <row r="57452" spans="2:4" x14ac:dyDescent="0.25">
      <c r="B57452" s="13">
        <v>57442</v>
      </c>
      <c r="C57452" s="9">
        <f t="shared" ca="1" si="1794"/>
        <v>0.48264980344653097</v>
      </c>
      <c r="D57452" s="9">
        <f t="shared" ca="1" si="1795"/>
        <v>169.12991575690961</v>
      </c>
    </row>
    <row r="57453" spans="2:4" x14ac:dyDescent="0.25">
      <c r="B57453" s="13">
        <v>57443</v>
      </c>
      <c r="C57453" s="9">
        <f t="shared" ca="1" si="1794"/>
        <v>9.3247621688351767E-2</v>
      </c>
      <c r="D57453" s="9">
        <f t="shared" ca="1" si="1795"/>
        <v>143.57963285532807</v>
      </c>
    </row>
    <row r="57454" spans="2:4" x14ac:dyDescent="0.25">
      <c r="B57454" s="13">
        <v>57444</v>
      </c>
      <c r="C57454" s="9">
        <f t="shared" ca="1" si="1794"/>
        <v>0.36655317422646516</v>
      </c>
      <c r="D57454" s="9">
        <f t="shared" ca="1" si="1795"/>
        <v>163.18007350285228</v>
      </c>
    </row>
    <row r="57455" spans="2:4" x14ac:dyDescent="0.25">
      <c r="B57455" s="13">
        <v>57445</v>
      </c>
      <c r="C57455" s="9">
        <f t="shared" ca="1" si="1794"/>
        <v>0.99074114774826449</v>
      </c>
      <c r="D57455" s="9">
        <f t="shared" ca="1" si="1795"/>
        <v>217.10200686845624</v>
      </c>
    </row>
    <row r="57456" spans="2:4" x14ac:dyDescent="0.25">
      <c r="B57456" s="13">
        <v>57446</v>
      </c>
      <c r="C57456" s="9">
        <f t="shared" ca="1" si="1794"/>
        <v>0.54612919939857751</v>
      </c>
      <c r="D57456" s="9">
        <f t="shared" ca="1" si="1795"/>
        <v>172.31775255622628</v>
      </c>
    </row>
    <row r="57457" spans="2:4" x14ac:dyDescent="0.25">
      <c r="B57457" s="13">
        <v>57447</v>
      </c>
      <c r="C57457" s="9">
        <f t="shared" ca="1" si="1794"/>
        <v>0.31477016222656573</v>
      </c>
      <c r="D57457" s="9">
        <f t="shared" ca="1" si="1795"/>
        <v>160.35252103774565</v>
      </c>
    </row>
    <row r="57458" spans="2:4" x14ac:dyDescent="0.25">
      <c r="B57458" s="13">
        <v>57448</v>
      </c>
      <c r="C57458" s="9">
        <f t="shared" ca="1" si="1794"/>
        <v>0.89477161814927153</v>
      </c>
      <c r="D57458" s="9">
        <f t="shared" ca="1" si="1795"/>
        <v>195.04620893506282</v>
      </c>
    </row>
    <row r="57459" spans="2:4" x14ac:dyDescent="0.25">
      <c r="B57459" s="13">
        <v>57449</v>
      </c>
      <c r="C57459" s="9">
        <f t="shared" ca="1" si="1794"/>
        <v>2.1018776754432089E-2</v>
      </c>
      <c r="D57459" s="9">
        <f t="shared" ca="1" si="1795"/>
        <v>129.33703618336307</v>
      </c>
    </row>
    <row r="57460" spans="2:4" x14ac:dyDescent="0.25">
      <c r="B57460" s="13">
        <v>57450</v>
      </c>
      <c r="C57460" s="9">
        <f t="shared" ca="1" si="1794"/>
        <v>0.50252071928168929</v>
      </c>
      <c r="D57460" s="9">
        <f t="shared" ca="1" si="1795"/>
        <v>170.12637096534627</v>
      </c>
    </row>
    <row r="57461" spans="2:4" x14ac:dyDescent="0.25">
      <c r="B57461" s="13">
        <v>57451</v>
      </c>
      <c r="C57461" s="9">
        <f t="shared" ca="1" si="1794"/>
        <v>3.6222063891172773E-2</v>
      </c>
      <c r="D57461" s="9">
        <f t="shared" ca="1" si="1795"/>
        <v>134.07366152143123</v>
      </c>
    </row>
    <row r="57462" spans="2:4" x14ac:dyDescent="0.25">
      <c r="B57462" s="13">
        <v>57452</v>
      </c>
      <c r="C57462" s="9">
        <f t="shared" ca="1" si="1794"/>
        <v>0.73816648235384341</v>
      </c>
      <c r="D57462" s="9">
        <f t="shared" ca="1" si="1795"/>
        <v>182.75405990845286</v>
      </c>
    </row>
    <row r="57463" spans="2:4" x14ac:dyDescent="0.25">
      <c r="B57463" s="13">
        <v>57453</v>
      </c>
      <c r="C57463" s="9">
        <f t="shared" ca="1" si="1794"/>
        <v>0.8053003465731704</v>
      </c>
      <c r="D57463" s="9">
        <f t="shared" ca="1" si="1795"/>
        <v>187.21414471725134</v>
      </c>
    </row>
    <row r="57464" spans="2:4" x14ac:dyDescent="0.25">
      <c r="B57464" s="13">
        <v>57454</v>
      </c>
      <c r="C57464" s="9">
        <f t="shared" ca="1" si="1794"/>
        <v>0.396440680501011</v>
      </c>
      <c r="D57464" s="9">
        <f t="shared" ca="1" si="1795"/>
        <v>164.74858276096506</v>
      </c>
    </row>
    <row r="57465" spans="2:4" x14ac:dyDescent="0.25">
      <c r="B57465" s="13">
        <v>57455</v>
      </c>
      <c r="C57465" s="9">
        <f t="shared" ca="1" si="1794"/>
        <v>0.83597931647087087</v>
      </c>
      <c r="D57465" s="9">
        <f t="shared" ca="1" si="1795"/>
        <v>189.56133275389635</v>
      </c>
    </row>
    <row r="57466" spans="2:4" x14ac:dyDescent="0.25">
      <c r="B57466" s="13">
        <v>57456</v>
      </c>
      <c r="C57466" s="9">
        <f t="shared" ca="1" si="1794"/>
        <v>0.90692600393254208</v>
      </c>
      <c r="D57466" s="9">
        <f t="shared" ca="1" si="1795"/>
        <v>196.44121081099479</v>
      </c>
    </row>
    <row r="57467" spans="2:4" x14ac:dyDescent="0.25">
      <c r="B57467" s="13">
        <v>57457</v>
      </c>
      <c r="C57467" s="9">
        <f t="shared" ca="1" si="1794"/>
        <v>7.5393932254695373E-2</v>
      </c>
      <c r="D57467" s="9">
        <f t="shared" ca="1" si="1795"/>
        <v>141.26491713652757</v>
      </c>
    </row>
    <row r="57468" spans="2:4" x14ac:dyDescent="0.25">
      <c r="B57468" s="13">
        <v>57458</v>
      </c>
      <c r="C57468" s="9">
        <f t="shared" ca="1" si="1794"/>
        <v>0.79501860591002027</v>
      </c>
      <c r="D57468" s="9">
        <f t="shared" ca="1" si="1795"/>
        <v>186.47918233824666</v>
      </c>
    </row>
    <row r="57469" spans="2:4" x14ac:dyDescent="0.25">
      <c r="B57469" s="13">
        <v>57459</v>
      </c>
      <c r="C57469" s="9">
        <f t="shared" ca="1" si="1794"/>
        <v>4.5857651458748983E-2</v>
      </c>
      <c r="D57469" s="9">
        <f t="shared" ca="1" si="1795"/>
        <v>136.2716385506954</v>
      </c>
    </row>
    <row r="57470" spans="2:4" x14ac:dyDescent="0.25">
      <c r="B57470" s="13">
        <v>57460</v>
      </c>
      <c r="C57470" s="9">
        <f t="shared" ca="1" si="1794"/>
        <v>0.84649554411189587</v>
      </c>
      <c r="D57470" s="9">
        <f t="shared" ca="1" si="1795"/>
        <v>190.43036733677516</v>
      </c>
    </row>
    <row r="57471" spans="2:4" x14ac:dyDescent="0.25">
      <c r="B57471" s="13">
        <v>57461</v>
      </c>
      <c r="C57471" s="9">
        <f t="shared" ca="1" si="1794"/>
        <v>0.53356840736466549</v>
      </c>
      <c r="D57471" s="9">
        <f t="shared" ca="1" si="1795"/>
        <v>171.68486114077206</v>
      </c>
    </row>
    <row r="57472" spans="2:4" x14ac:dyDescent="0.25">
      <c r="B57472" s="13">
        <v>57462</v>
      </c>
      <c r="C57472" s="9">
        <f t="shared" ca="1" si="1794"/>
        <v>0.12613311888466172</v>
      </c>
      <c r="D57472" s="9">
        <f t="shared" ca="1" si="1795"/>
        <v>147.10275567564435</v>
      </c>
    </row>
    <row r="57473" spans="2:4" x14ac:dyDescent="0.25">
      <c r="B57473" s="13">
        <v>57463</v>
      </c>
      <c r="C57473" s="9">
        <f t="shared" ca="1" si="1794"/>
        <v>0.46310998406277026</v>
      </c>
      <c r="D57473" s="9">
        <f t="shared" ca="1" si="1795"/>
        <v>168.1479653700649</v>
      </c>
    </row>
    <row r="57474" spans="2:4" x14ac:dyDescent="0.25">
      <c r="B57474" s="13">
        <v>57464</v>
      </c>
      <c r="C57474" s="9">
        <f t="shared" ca="1" si="1794"/>
        <v>0.31706286384950011</v>
      </c>
      <c r="D57474" s="9">
        <f t="shared" ca="1" si="1795"/>
        <v>160.48144152294643</v>
      </c>
    </row>
    <row r="57475" spans="2:4" x14ac:dyDescent="0.25">
      <c r="B57475" s="13">
        <v>57465</v>
      </c>
      <c r="C57475" s="9">
        <f t="shared" ca="1" si="1794"/>
        <v>0.31031159033549893</v>
      </c>
      <c r="D57475" s="9">
        <f t="shared" ca="1" si="1795"/>
        <v>160.10065336411805</v>
      </c>
    </row>
    <row r="57476" spans="2:4" x14ac:dyDescent="0.25">
      <c r="B57476" s="13">
        <v>57466</v>
      </c>
      <c r="C57476" s="9">
        <f t="shared" ca="1" si="1794"/>
        <v>0.77387599292996601</v>
      </c>
      <c r="D57476" s="9">
        <f t="shared" ca="1" si="1795"/>
        <v>185.03345059439954</v>
      </c>
    </row>
    <row r="57477" spans="2:4" x14ac:dyDescent="0.25">
      <c r="B57477" s="13">
        <v>57467</v>
      </c>
      <c r="C57477" s="9">
        <f t="shared" ca="1" si="1794"/>
        <v>0.36054387764796136</v>
      </c>
      <c r="D57477" s="9">
        <f t="shared" ca="1" si="1795"/>
        <v>162.85989178993674</v>
      </c>
    </row>
    <row r="57478" spans="2:4" x14ac:dyDescent="0.25">
      <c r="B57478" s="13">
        <v>57468</v>
      </c>
      <c r="C57478" s="9">
        <f t="shared" ca="1" si="1794"/>
        <v>0.33366707075107949</v>
      </c>
      <c r="D57478" s="9">
        <f t="shared" ca="1" si="1795"/>
        <v>161.4038077938981</v>
      </c>
    </row>
    <row r="57479" spans="2:4" x14ac:dyDescent="0.25">
      <c r="B57479" s="13">
        <v>57469</v>
      </c>
      <c r="C57479" s="9">
        <f t="shared" ca="1" si="1794"/>
        <v>0.16204030272773962</v>
      </c>
      <c r="D57479" s="9">
        <f t="shared" ca="1" si="1795"/>
        <v>150.27785985569031</v>
      </c>
    </row>
    <row r="57480" spans="2:4" x14ac:dyDescent="0.25">
      <c r="B57480" s="13">
        <v>57470</v>
      </c>
      <c r="C57480" s="9">
        <f t="shared" ca="1" si="1794"/>
        <v>0.81979563484776474</v>
      </c>
      <c r="D57480" s="9">
        <f t="shared" ca="1" si="1795"/>
        <v>188.29173069386613</v>
      </c>
    </row>
    <row r="57481" spans="2:4" x14ac:dyDescent="0.25">
      <c r="B57481" s="13">
        <v>57471</v>
      </c>
      <c r="C57481" s="9">
        <f t="shared" ca="1" si="1794"/>
        <v>0.29468974836691564</v>
      </c>
      <c r="D57481" s="9">
        <f t="shared" ca="1" si="1795"/>
        <v>159.20529123393746</v>
      </c>
    </row>
    <row r="57482" spans="2:4" x14ac:dyDescent="0.25">
      <c r="B57482" s="13">
        <v>57472</v>
      </c>
      <c r="C57482" s="9">
        <f t="shared" ca="1" si="1794"/>
        <v>0.27749095106734833</v>
      </c>
      <c r="D57482" s="9">
        <f t="shared" ca="1" si="1795"/>
        <v>158.19377212614882</v>
      </c>
    </row>
    <row r="57483" spans="2:4" x14ac:dyDescent="0.25">
      <c r="B57483" s="13">
        <v>57473</v>
      </c>
      <c r="C57483" s="9">
        <f t="shared" ca="1" si="1794"/>
        <v>0.15743689777193537</v>
      </c>
      <c r="D57483" s="9">
        <f t="shared" ca="1" si="1795"/>
        <v>149.89904241621912</v>
      </c>
    </row>
    <row r="57484" spans="2:4" x14ac:dyDescent="0.25">
      <c r="B57484" s="13">
        <v>57474</v>
      </c>
      <c r="C57484" s="9">
        <f t="shared" ref="C57484:C57547" ca="1" si="1796">RAND()</f>
        <v>0.21988716373837414</v>
      </c>
      <c r="D57484" s="9">
        <f t="shared" ref="D57484:D57547" ca="1" si="1797">_xlfn.NORM.INV(C57484,$C$6,$C$7)</f>
        <v>154.54851293235313</v>
      </c>
    </row>
    <row r="57485" spans="2:4" x14ac:dyDescent="0.25">
      <c r="B57485" s="13">
        <v>57475</v>
      </c>
      <c r="C57485" s="9">
        <f t="shared" ca="1" si="1796"/>
        <v>4.7547601711387943E-2</v>
      </c>
      <c r="D57485" s="9">
        <f t="shared" ca="1" si="1797"/>
        <v>136.61776180350353</v>
      </c>
    </row>
    <row r="57486" spans="2:4" x14ac:dyDescent="0.25">
      <c r="B57486" s="13">
        <v>57476</v>
      </c>
      <c r="C57486" s="9">
        <f t="shared" ca="1" si="1796"/>
        <v>0.36360347605607135</v>
      </c>
      <c r="D57486" s="9">
        <f t="shared" ca="1" si="1797"/>
        <v>163.02313394394159</v>
      </c>
    </row>
    <row r="57487" spans="2:4" x14ac:dyDescent="0.25">
      <c r="B57487" s="13">
        <v>57477</v>
      </c>
      <c r="C57487" s="9">
        <f t="shared" ca="1" si="1796"/>
        <v>2.6018499021395636E-2</v>
      </c>
      <c r="D57487" s="9">
        <f t="shared" ca="1" si="1797"/>
        <v>131.14344900714792</v>
      </c>
    </row>
    <row r="57488" spans="2:4" x14ac:dyDescent="0.25">
      <c r="B57488" s="13">
        <v>57478</v>
      </c>
      <c r="C57488" s="9">
        <f t="shared" ca="1" si="1796"/>
        <v>0.183816749014444</v>
      </c>
      <c r="D57488" s="9">
        <f t="shared" ca="1" si="1797"/>
        <v>151.98169935433302</v>
      </c>
    </row>
    <row r="57489" spans="2:4" x14ac:dyDescent="0.25">
      <c r="B57489" s="13">
        <v>57479</v>
      </c>
      <c r="C57489" s="9">
        <f t="shared" ca="1" si="1796"/>
        <v>0.70935791188177322</v>
      </c>
      <c r="D57489" s="9">
        <f t="shared" ca="1" si="1797"/>
        <v>181.03019816852316</v>
      </c>
    </row>
    <row r="57490" spans="2:4" x14ac:dyDescent="0.25">
      <c r="B57490" s="13">
        <v>57480</v>
      </c>
      <c r="C57490" s="9">
        <f t="shared" ca="1" si="1796"/>
        <v>0.11740474531822143</v>
      </c>
      <c r="D57490" s="9">
        <f t="shared" ca="1" si="1797"/>
        <v>146.23878571909049</v>
      </c>
    </row>
    <row r="57491" spans="2:4" x14ac:dyDescent="0.25">
      <c r="B57491" s="13">
        <v>57481</v>
      </c>
      <c r="C57491" s="9">
        <f t="shared" ca="1" si="1796"/>
        <v>0.7364176724899425</v>
      </c>
      <c r="D57491" s="9">
        <f t="shared" ca="1" si="1797"/>
        <v>182.64680233299055</v>
      </c>
    </row>
    <row r="57492" spans="2:4" x14ac:dyDescent="0.25">
      <c r="B57492" s="13">
        <v>57482</v>
      </c>
      <c r="C57492" s="9">
        <f t="shared" ca="1" si="1796"/>
        <v>0.41332458410400441</v>
      </c>
      <c r="D57492" s="9">
        <f t="shared" ca="1" si="1797"/>
        <v>165.61997741764009</v>
      </c>
    </row>
    <row r="57493" spans="2:4" x14ac:dyDescent="0.25">
      <c r="B57493" s="13">
        <v>57483</v>
      </c>
      <c r="C57493" s="9">
        <f t="shared" ca="1" si="1796"/>
        <v>0.10913724829360516</v>
      </c>
      <c r="D57493" s="9">
        <f t="shared" ca="1" si="1797"/>
        <v>145.3774133577852</v>
      </c>
    </row>
    <row r="57494" spans="2:4" x14ac:dyDescent="0.25">
      <c r="B57494" s="13">
        <v>57484</v>
      </c>
      <c r="C57494" s="9">
        <f t="shared" ca="1" si="1796"/>
        <v>0.49620975820735469</v>
      </c>
      <c r="D57494" s="9">
        <f t="shared" ca="1" si="1797"/>
        <v>169.80998259643397</v>
      </c>
    </row>
    <row r="57495" spans="2:4" x14ac:dyDescent="0.25">
      <c r="B57495" s="13">
        <v>57485</v>
      </c>
      <c r="C57495" s="9">
        <f t="shared" ca="1" si="1796"/>
        <v>0.30759800379972357</v>
      </c>
      <c r="D57495" s="9">
        <f t="shared" ca="1" si="1797"/>
        <v>159.94659153569643</v>
      </c>
    </row>
    <row r="57496" spans="2:4" x14ac:dyDescent="0.25">
      <c r="B57496" s="13">
        <v>57486</v>
      </c>
      <c r="C57496" s="9">
        <f t="shared" ca="1" si="1796"/>
        <v>0.25281268007284663</v>
      </c>
      <c r="D57496" s="9">
        <f t="shared" ca="1" si="1797"/>
        <v>156.68670345984387</v>
      </c>
    </row>
    <row r="57497" spans="2:4" x14ac:dyDescent="0.25">
      <c r="B57497" s="13">
        <v>57487</v>
      </c>
      <c r="C57497" s="9">
        <f t="shared" ca="1" si="1796"/>
        <v>0.81323447765613377</v>
      </c>
      <c r="D57497" s="9">
        <f t="shared" ca="1" si="1797"/>
        <v>187.79757316277659</v>
      </c>
    </row>
    <row r="57498" spans="2:4" x14ac:dyDescent="0.25">
      <c r="B57498" s="13">
        <v>57488</v>
      </c>
      <c r="C57498" s="9">
        <f t="shared" ca="1" si="1796"/>
        <v>0.11264992641948945</v>
      </c>
      <c r="D57498" s="9">
        <f t="shared" ca="1" si="1797"/>
        <v>145.74889217596248</v>
      </c>
    </row>
    <row r="57499" spans="2:4" x14ac:dyDescent="0.25">
      <c r="B57499" s="13">
        <v>57489</v>
      </c>
      <c r="C57499" s="9">
        <f t="shared" ca="1" si="1796"/>
        <v>0.48352174353337041</v>
      </c>
      <c r="D57499" s="9">
        <f t="shared" ca="1" si="1797"/>
        <v>169.17366768848896</v>
      </c>
    </row>
    <row r="57500" spans="2:4" x14ac:dyDescent="0.25">
      <c r="B57500" s="13">
        <v>57490</v>
      </c>
      <c r="C57500" s="9">
        <f t="shared" ca="1" si="1796"/>
        <v>0.99529944428894523</v>
      </c>
      <c r="D57500" s="9">
        <f t="shared" ca="1" si="1797"/>
        <v>221.94225098764187</v>
      </c>
    </row>
    <row r="57501" spans="2:4" x14ac:dyDescent="0.25">
      <c r="B57501" s="13">
        <v>57491</v>
      </c>
      <c r="C57501" s="9">
        <f t="shared" ca="1" si="1796"/>
        <v>0.98564832253123336</v>
      </c>
      <c r="D57501" s="9">
        <f t="shared" ca="1" si="1797"/>
        <v>213.75073733599524</v>
      </c>
    </row>
    <row r="57502" spans="2:4" x14ac:dyDescent="0.25">
      <c r="B57502" s="13">
        <v>57492</v>
      </c>
      <c r="C57502" s="9">
        <f t="shared" ca="1" si="1796"/>
        <v>0.78094986342004513</v>
      </c>
      <c r="D57502" s="9">
        <f t="shared" ca="1" si="1797"/>
        <v>185.5081036694209</v>
      </c>
    </row>
    <row r="57503" spans="2:4" x14ac:dyDescent="0.25">
      <c r="B57503" s="13">
        <v>57493</v>
      </c>
      <c r="C57503" s="9">
        <f t="shared" ca="1" si="1796"/>
        <v>1.4739064469735719E-2</v>
      </c>
      <c r="D57503" s="9">
        <f t="shared" ca="1" si="1797"/>
        <v>126.45934632703258</v>
      </c>
    </row>
    <row r="57504" spans="2:4" x14ac:dyDescent="0.25">
      <c r="B57504" s="13">
        <v>57494</v>
      </c>
      <c r="C57504" s="9">
        <f t="shared" ca="1" si="1796"/>
        <v>0.51684731534409822</v>
      </c>
      <c r="D57504" s="9">
        <f t="shared" ca="1" si="1797"/>
        <v>170.84485033536836</v>
      </c>
    </row>
    <row r="57505" spans="2:4" x14ac:dyDescent="0.25">
      <c r="B57505" s="13">
        <v>57495</v>
      </c>
      <c r="C57505" s="9">
        <f t="shared" ca="1" si="1796"/>
        <v>0.85247266511694275</v>
      </c>
      <c r="D57505" s="9">
        <f t="shared" ca="1" si="1797"/>
        <v>190.94194750533916</v>
      </c>
    </row>
    <row r="57506" spans="2:4" x14ac:dyDescent="0.25">
      <c r="B57506" s="13">
        <v>57496</v>
      </c>
      <c r="C57506" s="9">
        <f t="shared" ca="1" si="1796"/>
        <v>0.17465214470250123</v>
      </c>
      <c r="D57506" s="9">
        <f t="shared" ca="1" si="1797"/>
        <v>151.28120810171345</v>
      </c>
    </row>
    <row r="57507" spans="2:4" x14ac:dyDescent="0.25">
      <c r="B57507" s="13">
        <v>57497</v>
      </c>
      <c r="C57507" s="9">
        <f t="shared" ca="1" si="1796"/>
        <v>2.1442741092386974E-2</v>
      </c>
      <c r="D57507" s="9">
        <f t="shared" ca="1" si="1797"/>
        <v>129.5035282632239</v>
      </c>
    </row>
    <row r="57508" spans="2:4" x14ac:dyDescent="0.25">
      <c r="B57508" s="13">
        <v>57498</v>
      </c>
      <c r="C57508" s="9">
        <f t="shared" ca="1" si="1796"/>
        <v>0.8493381733235591</v>
      </c>
      <c r="D57508" s="9">
        <f t="shared" ca="1" si="1797"/>
        <v>190.6719805871144</v>
      </c>
    </row>
    <row r="57509" spans="2:4" x14ac:dyDescent="0.25">
      <c r="B57509" s="13">
        <v>57499</v>
      </c>
      <c r="C57509" s="9">
        <f t="shared" ca="1" si="1796"/>
        <v>0.62702856410711538</v>
      </c>
      <c r="D57509" s="9">
        <f t="shared" ca="1" si="1797"/>
        <v>176.47987220594894</v>
      </c>
    </row>
    <row r="57510" spans="2:4" x14ac:dyDescent="0.25">
      <c r="B57510" s="13">
        <v>57500</v>
      </c>
      <c r="C57510" s="9">
        <f t="shared" ca="1" si="1796"/>
        <v>0.44616970484489726</v>
      </c>
      <c r="D57510" s="9">
        <f t="shared" ca="1" si="1797"/>
        <v>167.29310764395379</v>
      </c>
    </row>
    <row r="57511" spans="2:4" x14ac:dyDescent="0.25">
      <c r="B57511" s="13">
        <v>57501</v>
      </c>
      <c r="C57511" s="9">
        <f t="shared" ca="1" si="1796"/>
        <v>0.61411721262560581</v>
      </c>
      <c r="D57511" s="9">
        <f t="shared" ca="1" si="1797"/>
        <v>175.80132448131053</v>
      </c>
    </row>
    <row r="57512" spans="2:4" x14ac:dyDescent="0.25">
      <c r="B57512" s="13">
        <v>57502</v>
      </c>
      <c r="C57512" s="9">
        <f t="shared" ca="1" si="1796"/>
        <v>2.2309331652802133E-2</v>
      </c>
      <c r="D57512" s="9">
        <f t="shared" ca="1" si="1797"/>
        <v>129.83536362933825</v>
      </c>
    </row>
    <row r="57513" spans="2:4" x14ac:dyDescent="0.25">
      <c r="B57513" s="13">
        <v>57503</v>
      </c>
      <c r="C57513" s="9">
        <f t="shared" ca="1" si="1796"/>
        <v>0.42105935419414753</v>
      </c>
      <c r="D57513" s="9">
        <f t="shared" ca="1" si="1797"/>
        <v>166.01631727906016</v>
      </c>
    </row>
    <row r="57514" spans="2:4" x14ac:dyDescent="0.25">
      <c r="B57514" s="13">
        <v>57504</v>
      </c>
      <c r="C57514" s="9">
        <f t="shared" ca="1" si="1796"/>
        <v>0.71260239168895279</v>
      </c>
      <c r="D57514" s="9">
        <f t="shared" ca="1" si="1797"/>
        <v>181.22006808075815</v>
      </c>
    </row>
    <row r="57515" spans="2:4" x14ac:dyDescent="0.25">
      <c r="B57515" s="13">
        <v>57505</v>
      </c>
      <c r="C57515" s="9">
        <f t="shared" ca="1" si="1796"/>
        <v>0.2835808583649212</v>
      </c>
      <c r="D57515" s="9">
        <f t="shared" ca="1" si="1797"/>
        <v>158.55526864064234</v>
      </c>
    </row>
    <row r="57516" spans="2:4" x14ac:dyDescent="0.25">
      <c r="B57516" s="13">
        <v>57506</v>
      </c>
      <c r="C57516" s="9">
        <f t="shared" ca="1" si="1796"/>
        <v>0.27751241506142033</v>
      </c>
      <c r="D57516" s="9">
        <f t="shared" ca="1" si="1797"/>
        <v>158.19505295477657</v>
      </c>
    </row>
    <row r="57517" spans="2:4" x14ac:dyDescent="0.25">
      <c r="B57517" s="13">
        <v>57507</v>
      </c>
      <c r="C57517" s="9">
        <f t="shared" ca="1" si="1796"/>
        <v>0.16422897834467465</v>
      </c>
      <c r="D57517" s="9">
        <f t="shared" ca="1" si="1797"/>
        <v>150.45550738876986</v>
      </c>
    </row>
    <row r="57518" spans="2:4" x14ac:dyDescent="0.25">
      <c r="B57518" s="13">
        <v>57508</v>
      </c>
      <c r="C57518" s="9">
        <f t="shared" ca="1" si="1796"/>
        <v>0.2689908395029077</v>
      </c>
      <c r="D57518" s="9">
        <f t="shared" ca="1" si="1797"/>
        <v>157.68264109112846</v>
      </c>
    </row>
    <row r="57519" spans="2:4" x14ac:dyDescent="0.25">
      <c r="B57519" s="13">
        <v>57509</v>
      </c>
      <c r="C57519" s="9">
        <f t="shared" ca="1" si="1796"/>
        <v>9.6050128450702155E-2</v>
      </c>
      <c r="D57519" s="9">
        <f t="shared" ca="1" si="1797"/>
        <v>143.91217733982364</v>
      </c>
    </row>
    <row r="57520" spans="2:4" x14ac:dyDescent="0.25">
      <c r="B57520" s="13">
        <v>57510</v>
      </c>
      <c r="C57520" s="9">
        <f t="shared" ca="1" si="1796"/>
        <v>0.19810114869833528</v>
      </c>
      <c r="D57520" s="9">
        <f t="shared" ca="1" si="1797"/>
        <v>153.03153494506597</v>
      </c>
    </row>
    <row r="57521" spans="2:4" x14ac:dyDescent="0.25">
      <c r="B57521" s="13">
        <v>57511</v>
      </c>
      <c r="C57521" s="9">
        <f t="shared" ca="1" si="1796"/>
        <v>0.19196833734297525</v>
      </c>
      <c r="D57521" s="9">
        <f t="shared" ca="1" si="1797"/>
        <v>152.58668463628973</v>
      </c>
    </row>
    <row r="57522" spans="2:4" x14ac:dyDescent="0.25">
      <c r="B57522" s="13">
        <v>57512</v>
      </c>
      <c r="C57522" s="9">
        <f t="shared" ca="1" si="1796"/>
        <v>0.31587429215916418</v>
      </c>
      <c r="D57522" s="9">
        <f t="shared" ca="1" si="1797"/>
        <v>160.41465687743548</v>
      </c>
    </row>
    <row r="57523" spans="2:4" x14ac:dyDescent="0.25">
      <c r="B57523" s="13">
        <v>57513</v>
      </c>
      <c r="C57523" s="9">
        <f t="shared" ca="1" si="1796"/>
        <v>0.54497778870584124</v>
      </c>
      <c r="D57523" s="9">
        <f t="shared" ca="1" si="1797"/>
        <v>172.25965017045732</v>
      </c>
    </row>
    <row r="57524" spans="2:4" x14ac:dyDescent="0.25">
      <c r="B57524" s="13">
        <v>57514</v>
      </c>
      <c r="C57524" s="9">
        <f t="shared" ca="1" si="1796"/>
        <v>9.1065196086231759E-2</v>
      </c>
      <c r="D57524" s="9">
        <f t="shared" ca="1" si="1797"/>
        <v>143.31551608630673</v>
      </c>
    </row>
    <row r="57525" spans="2:4" x14ac:dyDescent="0.25">
      <c r="B57525" s="13">
        <v>57515</v>
      </c>
      <c r="C57525" s="9">
        <f t="shared" ca="1" si="1796"/>
        <v>0.12779342381011749</v>
      </c>
      <c r="D57525" s="9">
        <f t="shared" ca="1" si="1797"/>
        <v>147.262323157541</v>
      </c>
    </row>
    <row r="57526" spans="2:4" x14ac:dyDescent="0.25">
      <c r="B57526" s="13">
        <v>57516</v>
      </c>
      <c r="C57526" s="9">
        <f t="shared" ca="1" si="1796"/>
        <v>0.4137392723762261</v>
      </c>
      <c r="D57526" s="9">
        <f t="shared" ca="1" si="1797"/>
        <v>165.6412688973046</v>
      </c>
    </row>
    <row r="57527" spans="2:4" x14ac:dyDescent="0.25">
      <c r="B57527" s="13">
        <v>57517</v>
      </c>
      <c r="C57527" s="9">
        <f t="shared" ca="1" si="1796"/>
        <v>0.20843499781059627</v>
      </c>
      <c r="D57527" s="9">
        <f t="shared" ca="1" si="1797"/>
        <v>153.762731227595</v>
      </c>
    </row>
    <row r="57528" spans="2:4" x14ac:dyDescent="0.25">
      <c r="B57528" s="13">
        <v>57518</v>
      </c>
      <c r="C57528" s="9">
        <f t="shared" ca="1" si="1796"/>
        <v>0.52841200157366663</v>
      </c>
      <c r="D57528" s="9">
        <f t="shared" ca="1" si="1797"/>
        <v>171.42557274824293</v>
      </c>
    </row>
    <row r="57529" spans="2:4" x14ac:dyDescent="0.25">
      <c r="B57529" s="13">
        <v>57519</v>
      </c>
      <c r="C57529" s="9">
        <f t="shared" ca="1" si="1796"/>
        <v>0.57917175803939447</v>
      </c>
      <c r="D57529" s="9">
        <f t="shared" ca="1" si="1797"/>
        <v>173.99550179948611</v>
      </c>
    </row>
    <row r="57530" spans="2:4" x14ac:dyDescent="0.25">
      <c r="B57530" s="13">
        <v>57520</v>
      </c>
      <c r="C57530" s="9">
        <f t="shared" ca="1" si="1796"/>
        <v>0.14311894246836043</v>
      </c>
      <c r="D57530" s="9">
        <f t="shared" ca="1" si="1797"/>
        <v>148.67177971695043</v>
      </c>
    </row>
    <row r="57531" spans="2:4" x14ac:dyDescent="0.25">
      <c r="B57531" s="13">
        <v>57521</v>
      </c>
      <c r="C57531" s="9">
        <f t="shared" ca="1" si="1796"/>
        <v>0.47318558627388452</v>
      </c>
      <c r="D57531" s="9">
        <f t="shared" ca="1" si="1797"/>
        <v>168.65471087415366</v>
      </c>
    </row>
    <row r="57532" spans="2:4" x14ac:dyDescent="0.25">
      <c r="B57532" s="13">
        <v>57522</v>
      </c>
      <c r="C57532" s="9">
        <f t="shared" ca="1" si="1796"/>
        <v>0.17881013279947855</v>
      </c>
      <c r="D57532" s="9">
        <f t="shared" ca="1" si="1797"/>
        <v>151.60181809698949</v>
      </c>
    </row>
    <row r="57533" spans="2:4" x14ac:dyDescent="0.25">
      <c r="B57533" s="13">
        <v>57523</v>
      </c>
      <c r="C57533" s="9">
        <f t="shared" ca="1" si="1796"/>
        <v>0.89777146298830313</v>
      </c>
      <c r="D57533" s="9">
        <f t="shared" ca="1" si="1797"/>
        <v>195.37910225403857</v>
      </c>
    </row>
    <row r="57534" spans="2:4" x14ac:dyDescent="0.25">
      <c r="B57534" s="13">
        <v>57524</v>
      </c>
      <c r="C57534" s="9">
        <f t="shared" ca="1" si="1796"/>
        <v>1.5775620581435223E-2</v>
      </c>
      <c r="D57534" s="9">
        <f t="shared" ca="1" si="1797"/>
        <v>126.99899523900473</v>
      </c>
    </row>
    <row r="57535" spans="2:4" x14ac:dyDescent="0.25">
      <c r="B57535" s="13">
        <v>57525</v>
      </c>
      <c r="C57535" s="9">
        <f t="shared" ca="1" si="1796"/>
        <v>0.92422704628595886</v>
      </c>
      <c r="D57535" s="9">
        <f t="shared" ca="1" si="1797"/>
        <v>198.6818472288524</v>
      </c>
    </row>
    <row r="57536" spans="2:4" x14ac:dyDescent="0.25">
      <c r="B57536" s="13">
        <v>57526</v>
      </c>
      <c r="C57536" s="9">
        <f t="shared" ca="1" si="1796"/>
        <v>0.2599375027772568</v>
      </c>
      <c r="D57536" s="9">
        <f t="shared" ca="1" si="1797"/>
        <v>157.12923814372033</v>
      </c>
    </row>
    <row r="57537" spans="2:4" x14ac:dyDescent="0.25">
      <c r="B57537" s="13">
        <v>57527</v>
      </c>
      <c r="C57537" s="9">
        <f t="shared" ca="1" si="1796"/>
        <v>2.6508222396432579E-2</v>
      </c>
      <c r="D57537" s="9">
        <f t="shared" ca="1" si="1797"/>
        <v>131.30426094036088</v>
      </c>
    </row>
    <row r="57538" spans="2:4" x14ac:dyDescent="0.25">
      <c r="B57538" s="13">
        <v>57528</v>
      </c>
      <c r="C57538" s="9">
        <f t="shared" ca="1" si="1796"/>
        <v>0.93390949268423318</v>
      </c>
      <c r="D57538" s="9">
        <f t="shared" ca="1" si="1797"/>
        <v>200.111133723107</v>
      </c>
    </row>
    <row r="57539" spans="2:4" x14ac:dyDescent="0.25">
      <c r="B57539" s="13">
        <v>57529</v>
      </c>
      <c r="C57539" s="9">
        <f t="shared" ca="1" si="1796"/>
        <v>9.3813982794016426E-2</v>
      </c>
      <c r="D57539" s="9">
        <f t="shared" ca="1" si="1797"/>
        <v>143.64742554352995</v>
      </c>
    </row>
    <row r="57540" spans="2:4" x14ac:dyDescent="0.25">
      <c r="B57540" s="13">
        <v>57530</v>
      </c>
      <c r="C57540" s="9">
        <f t="shared" ca="1" si="1796"/>
        <v>0.79635692982485506</v>
      </c>
      <c r="D57540" s="9">
        <f t="shared" ca="1" si="1797"/>
        <v>186.57357757989229</v>
      </c>
    </row>
    <row r="57541" spans="2:4" x14ac:dyDescent="0.25">
      <c r="B57541" s="13">
        <v>57531</v>
      </c>
      <c r="C57541" s="9">
        <f t="shared" ca="1" si="1796"/>
        <v>0.40758280317038675</v>
      </c>
      <c r="D57541" s="9">
        <f t="shared" ca="1" si="1797"/>
        <v>165.32465320866794</v>
      </c>
    </row>
    <row r="57542" spans="2:4" x14ac:dyDescent="0.25">
      <c r="B57542" s="13">
        <v>57532</v>
      </c>
      <c r="C57542" s="9">
        <f t="shared" ca="1" si="1796"/>
        <v>0.10083822058914971</v>
      </c>
      <c r="D57542" s="9">
        <f t="shared" ca="1" si="1797"/>
        <v>144.4642025053177</v>
      </c>
    </row>
    <row r="57543" spans="2:4" x14ac:dyDescent="0.25">
      <c r="B57543" s="13">
        <v>57533</v>
      </c>
      <c r="C57543" s="9">
        <f t="shared" ca="1" si="1796"/>
        <v>0.76778791851437778</v>
      </c>
      <c r="D57543" s="9">
        <f t="shared" ca="1" si="1797"/>
        <v>184.63162608042597</v>
      </c>
    </row>
    <row r="57544" spans="2:4" x14ac:dyDescent="0.25">
      <c r="B57544" s="13">
        <v>57534</v>
      </c>
      <c r="C57544" s="9">
        <f t="shared" ca="1" si="1796"/>
        <v>0.25189811454699207</v>
      </c>
      <c r="D57544" s="9">
        <f t="shared" ca="1" si="1797"/>
        <v>156.62942790882349</v>
      </c>
    </row>
    <row r="57545" spans="2:4" x14ac:dyDescent="0.25">
      <c r="B57545" s="13">
        <v>57535</v>
      </c>
      <c r="C57545" s="9">
        <f t="shared" ca="1" si="1796"/>
        <v>0.10004398344493726</v>
      </c>
      <c r="D57545" s="9">
        <f t="shared" ca="1" si="1797"/>
        <v>144.37398029042197</v>
      </c>
    </row>
    <row r="57546" spans="2:4" x14ac:dyDescent="0.25">
      <c r="B57546" s="13">
        <v>57536</v>
      </c>
      <c r="C57546" s="9">
        <f t="shared" ca="1" si="1796"/>
        <v>0.38793682261600704</v>
      </c>
      <c r="D57546" s="9">
        <f t="shared" ca="1" si="1797"/>
        <v>164.30599098365681</v>
      </c>
    </row>
    <row r="57547" spans="2:4" x14ac:dyDescent="0.25">
      <c r="B57547" s="13">
        <v>57537</v>
      </c>
      <c r="C57547" s="9">
        <f t="shared" ca="1" si="1796"/>
        <v>0.51944267035128144</v>
      </c>
      <c r="D57547" s="9">
        <f t="shared" ca="1" si="1797"/>
        <v>170.97509711385254</v>
      </c>
    </row>
    <row r="57548" spans="2:4" x14ac:dyDescent="0.25">
      <c r="B57548" s="13">
        <v>57538</v>
      </c>
      <c r="C57548" s="9">
        <f t="shared" ref="C57548:C57611" ca="1" si="1798">RAND()</f>
        <v>0.97932826125803518</v>
      </c>
      <c r="D57548" s="9">
        <f t="shared" ref="D57548:D57611" ca="1" si="1799">_xlfn.NORM.INV(C57548,$C$6,$C$7)</f>
        <v>210.80137524427312</v>
      </c>
    </row>
    <row r="57549" spans="2:4" x14ac:dyDescent="0.25">
      <c r="B57549" s="13">
        <v>57539</v>
      </c>
      <c r="C57549" s="9">
        <f t="shared" ca="1" si="1798"/>
        <v>0.3117665689619693</v>
      </c>
      <c r="D57549" s="9">
        <f t="shared" ca="1" si="1799"/>
        <v>160.18301681833344</v>
      </c>
    </row>
    <row r="57550" spans="2:4" x14ac:dyDescent="0.25">
      <c r="B57550" s="13">
        <v>57540</v>
      </c>
      <c r="C57550" s="9">
        <f t="shared" ca="1" si="1798"/>
        <v>1.22374234117133E-2</v>
      </c>
      <c r="D57550" s="9">
        <f t="shared" ca="1" si="1799"/>
        <v>125.00815687322839</v>
      </c>
    </row>
    <row r="57551" spans="2:4" x14ac:dyDescent="0.25">
      <c r="B57551" s="13">
        <v>57541</v>
      </c>
      <c r="C57551" s="9">
        <f t="shared" ca="1" si="1798"/>
        <v>0.68054379261697928</v>
      </c>
      <c r="D57551" s="9">
        <f t="shared" ca="1" si="1799"/>
        <v>179.38439933988136</v>
      </c>
    </row>
    <row r="57552" spans="2:4" x14ac:dyDescent="0.25">
      <c r="B57552" s="13">
        <v>57542</v>
      </c>
      <c r="C57552" s="9">
        <f t="shared" ca="1" si="1798"/>
        <v>0.12597720337083951</v>
      </c>
      <c r="D57552" s="9">
        <f t="shared" ca="1" si="1799"/>
        <v>147.08769607581894</v>
      </c>
    </row>
    <row r="57553" spans="2:4" x14ac:dyDescent="0.25">
      <c r="B57553" s="13">
        <v>57543</v>
      </c>
      <c r="C57553" s="9">
        <f t="shared" ca="1" si="1798"/>
        <v>0.30195652047738852</v>
      </c>
      <c r="D57553" s="9">
        <f t="shared" ca="1" si="1799"/>
        <v>159.62436772596641</v>
      </c>
    </row>
    <row r="57554" spans="2:4" x14ac:dyDescent="0.25">
      <c r="B57554" s="13">
        <v>57544</v>
      </c>
      <c r="C57554" s="9">
        <f t="shared" ca="1" si="1798"/>
        <v>0.7761047875719016</v>
      </c>
      <c r="D57554" s="9">
        <f t="shared" ca="1" si="1799"/>
        <v>185.1820773817318</v>
      </c>
    </row>
    <row r="57555" spans="2:4" x14ac:dyDescent="0.25">
      <c r="B57555" s="13">
        <v>57545</v>
      </c>
      <c r="C57555" s="9">
        <f t="shared" ca="1" si="1798"/>
        <v>0.63896805448014538</v>
      </c>
      <c r="D57555" s="9">
        <f t="shared" ca="1" si="1799"/>
        <v>177.11403615600642</v>
      </c>
    </row>
    <row r="57556" spans="2:4" x14ac:dyDescent="0.25">
      <c r="B57556" s="13">
        <v>57546</v>
      </c>
      <c r="C57556" s="9">
        <f t="shared" ca="1" si="1798"/>
        <v>0.75515018857886429</v>
      </c>
      <c r="D57556" s="9">
        <f t="shared" ca="1" si="1799"/>
        <v>183.8157331102436</v>
      </c>
    </row>
    <row r="57557" spans="2:4" x14ac:dyDescent="0.25">
      <c r="B57557" s="13">
        <v>57547</v>
      </c>
      <c r="C57557" s="9">
        <f t="shared" ca="1" si="1798"/>
        <v>0.11638162658948792</v>
      </c>
      <c r="D57557" s="9">
        <f t="shared" ca="1" si="1799"/>
        <v>146.13457984822992</v>
      </c>
    </row>
    <row r="57558" spans="2:4" x14ac:dyDescent="0.25">
      <c r="B57558" s="13">
        <v>57548</v>
      </c>
      <c r="C57558" s="9">
        <f t="shared" ca="1" si="1798"/>
        <v>0.88059320763570625</v>
      </c>
      <c r="D57558" s="9">
        <f t="shared" ca="1" si="1799"/>
        <v>193.55914825402687</v>
      </c>
    </row>
    <row r="57559" spans="2:4" x14ac:dyDescent="0.25">
      <c r="B57559" s="13">
        <v>57549</v>
      </c>
      <c r="C57559" s="9">
        <f t="shared" ca="1" si="1798"/>
        <v>0.87933136976852333</v>
      </c>
      <c r="D57559" s="9">
        <f t="shared" ca="1" si="1799"/>
        <v>193.43301715458875</v>
      </c>
    </row>
    <row r="57560" spans="2:4" x14ac:dyDescent="0.25">
      <c r="B57560" s="13">
        <v>57550</v>
      </c>
      <c r="C57560" s="9">
        <f t="shared" ca="1" si="1798"/>
        <v>2.106454002964897E-2</v>
      </c>
      <c r="D57560" s="9">
        <f t="shared" ca="1" si="1799"/>
        <v>129.35514362233658</v>
      </c>
    </row>
    <row r="57561" spans="2:4" x14ac:dyDescent="0.25">
      <c r="B57561" s="13">
        <v>57551</v>
      </c>
      <c r="C57561" s="9">
        <f t="shared" ca="1" si="1798"/>
        <v>0.95909167130831208</v>
      </c>
      <c r="D57561" s="9">
        <f t="shared" ca="1" si="1799"/>
        <v>204.80482589569021</v>
      </c>
    </row>
    <row r="57562" spans="2:4" x14ac:dyDescent="0.25">
      <c r="B57562" s="13">
        <v>57552</v>
      </c>
      <c r="C57562" s="9">
        <f t="shared" ca="1" si="1798"/>
        <v>0.64752877915079832</v>
      </c>
      <c r="D57562" s="9">
        <f t="shared" ca="1" si="1799"/>
        <v>177.57314395592806</v>
      </c>
    </row>
    <row r="57563" spans="2:4" x14ac:dyDescent="0.25">
      <c r="B57563" s="13">
        <v>57553</v>
      </c>
      <c r="C57563" s="9">
        <f t="shared" ca="1" si="1798"/>
        <v>0.2610095124989763</v>
      </c>
      <c r="D57563" s="9">
        <f t="shared" ca="1" si="1799"/>
        <v>157.19527518213471</v>
      </c>
    </row>
    <row r="57564" spans="2:4" x14ac:dyDescent="0.25">
      <c r="B57564" s="13">
        <v>57554</v>
      </c>
      <c r="C57564" s="9">
        <f t="shared" ca="1" si="1798"/>
        <v>0.79697053785027905</v>
      </c>
      <c r="D57564" s="9">
        <f t="shared" ca="1" si="1799"/>
        <v>186.61698046975124</v>
      </c>
    </row>
    <row r="57565" spans="2:4" x14ac:dyDescent="0.25">
      <c r="B57565" s="13">
        <v>57555</v>
      </c>
      <c r="C57565" s="9">
        <f t="shared" ca="1" si="1798"/>
        <v>0.16134315330306448</v>
      </c>
      <c r="D57565" s="9">
        <f t="shared" ca="1" si="1799"/>
        <v>150.22094690668507</v>
      </c>
    </row>
    <row r="57566" spans="2:4" x14ac:dyDescent="0.25">
      <c r="B57566" s="13">
        <v>57556</v>
      </c>
      <c r="C57566" s="9">
        <f t="shared" ca="1" si="1798"/>
        <v>0.12309448829353387</v>
      </c>
      <c r="D57566" s="9">
        <f t="shared" ca="1" si="1799"/>
        <v>146.80688419459736</v>
      </c>
    </row>
    <row r="57567" spans="2:4" x14ac:dyDescent="0.25">
      <c r="B57567" s="13">
        <v>57557</v>
      </c>
      <c r="C57567" s="9">
        <f t="shared" ca="1" si="1798"/>
        <v>0.83404888123506549</v>
      </c>
      <c r="D57567" s="9">
        <f t="shared" ca="1" si="1799"/>
        <v>189.40578887812882</v>
      </c>
    </row>
    <row r="57568" spans="2:4" x14ac:dyDescent="0.25">
      <c r="B57568" s="13">
        <v>57558</v>
      </c>
      <c r="C57568" s="9">
        <f t="shared" ca="1" si="1798"/>
        <v>1.0945298576177764E-2</v>
      </c>
      <c r="D57568" s="9">
        <f t="shared" ca="1" si="1799"/>
        <v>124.15478357070182</v>
      </c>
    </row>
    <row r="57569" spans="2:4" x14ac:dyDescent="0.25">
      <c r="B57569" s="13">
        <v>57559</v>
      </c>
      <c r="C57569" s="9">
        <f t="shared" ca="1" si="1798"/>
        <v>8.7289181100006608E-2</v>
      </c>
      <c r="D57569" s="9">
        <f t="shared" ca="1" si="1799"/>
        <v>142.84722634664584</v>
      </c>
    </row>
    <row r="57570" spans="2:4" x14ac:dyDescent="0.25">
      <c r="B57570" s="13">
        <v>57560</v>
      </c>
      <c r="C57570" s="9">
        <f t="shared" ca="1" si="1798"/>
        <v>0.68397678795059802</v>
      </c>
      <c r="D57570" s="9">
        <f t="shared" ca="1" si="1799"/>
        <v>179.57696962017869</v>
      </c>
    </row>
    <row r="57571" spans="2:4" x14ac:dyDescent="0.25">
      <c r="B57571" s="13">
        <v>57561</v>
      </c>
      <c r="C57571" s="9">
        <f t="shared" ca="1" si="1798"/>
        <v>0.21579087307028577</v>
      </c>
      <c r="D57571" s="9">
        <f t="shared" ca="1" si="1799"/>
        <v>154.27024340082164</v>
      </c>
    </row>
    <row r="57572" spans="2:4" x14ac:dyDescent="0.25">
      <c r="B57572" s="13">
        <v>57562</v>
      </c>
      <c r="C57572" s="9">
        <f t="shared" ca="1" si="1798"/>
        <v>0.81206331865617554</v>
      </c>
      <c r="D57572" s="9">
        <f t="shared" ca="1" si="1799"/>
        <v>187.71050665817637</v>
      </c>
    </row>
    <row r="57573" spans="2:4" x14ac:dyDescent="0.25">
      <c r="B57573" s="13">
        <v>57563</v>
      </c>
      <c r="C57573" s="9">
        <f t="shared" ca="1" si="1798"/>
        <v>0.34557478635859173</v>
      </c>
      <c r="D57573" s="9">
        <f t="shared" ca="1" si="1799"/>
        <v>162.05409019888623</v>
      </c>
    </row>
    <row r="57574" spans="2:4" x14ac:dyDescent="0.25">
      <c r="B57574" s="13">
        <v>57564</v>
      </c>
      <c r="C57574" s="9">
        <f t="shared" ca="1" si="1798"/>
        <v>0.24796425102801301</v>
      </c>
      <c r="D57574" s="9">
        <f t="shared" ca="1" si="1799"/>
        <v>156.38180195710484</v>
      </c>
    </row>
    <row r="57575" spans="2:4" x14ac:dyDescent="0.25">
      <c r="B57575" s="13">
        <v>57565</v>
      </c>
      <c r="C57575" s="9">
        <f t="shared" ca="1" si="1798"/>
        <v>0.35741102552964965</v>
      </c>
      <c r="D57575" s="9">
        <f t="shared" ca="1" si="1799"/>
        <v>162.69224679293305</v>
      </c>
    </row>
    <row r="57576" spans="2:4" x14ac:dyDescent="0.25">
      <c r="B57576" s="13">
        <v>57566</v>
      </c>
      <c r="C57576" s="9">
        <f t="shared" ca="1" si="1798"/>
        <v>0.27519499095746613</v>
      </c>
      <c r="D57576" s="9">
        <f t="shared" ca="1" si="1799"/>
        <v>158.0564830254653</v>
      </c>
    </row>
    <row r="57577" spans="2:4" x14ac:dyDescent="0.25">
      <c r="B57577" s="13">
        <v>57567</v>
      </c>
      <c r="C57577" s="9">
        <f t="shared" ca="1" si="1798"/>
        <v>0.73225553252083908</v>
      </c>
      <c r="D57577" s="9">
        <f t="shared" ca="1" si="1799"/>
        <v>182.39297891457502</v>
      </c>
    </row>
    <row r="57578" spans="2:4" x14ac:dyDescent="0.25">
      <c r="B57578" s="13">
        <v>57568</v>
      </c>
      <c r="C57578" s="9">
        <f t="shared" ca="1" si="1798"/>
        <v>0.9755899776097543</v>
      </c>
      <c r="D57578" s="9">
        <f t="shared" ca="1" si="1799"/>
        <v>209.40319850874192</v>
      </c>
    </row>
    <row r="57579" spans="2:4" x14ac:dyDescent="0.25">
      <c r="B57579" s="13">
        <v>57569</v>
      </c>
      <c r="C57579" s="9">
        <f t="shared" ca="1" si="1798"/>
        <v>0.28693814705548415</v>
      </c>
      <c r="D57579" s="9">
        <f t="shared" ca="1" si="1799"/>
        <v>158.75296229816109</v>
      </c>
    </row>
    <row r="57580" spans="2:4" x14ac:dyDescent="0.25">
      <c r="B57580" s="13">
        <v>57570</v>
      </c>
      <c r="C57580" s="9">
        <f t="shared" ca="1" si="1798"/>
        <v>0.25639882268476377</v>
      </c>
      <c r="D57580" s="9">
        <f t="shared" ca="1" si="1799"/>
        <v>156.91024588690368</v>
      </c>
    </row>
    <row r="57581" spans="2:4" x14ac:dyDescent="0.25">
      <c r="B57581" s="13">
        <v>57571</v>
      </c>
      <c r="C57581" s="9">
        <f t="shared" ca="1" si="1798"/>
        <v>0.63457972123057615</v>
      </c>
      <c r="D57581" s="9">
        <f t="shared" ca="1" si="1799"/>
        <v>176.88015234624947</v>
      </c>
    </row>
    <row r="57582" spans="2:4" x14ac:dyDescent="0.25">
      <c r="B57582" s="13">
        <v>57572</v>
      </c>
      <c r="C57582" s="9">
        <f t="shared" ca="1" si="1798"/>
        <v>0.39679827427237979</v>
      </c>
      <c r="D57582" s="9">
        <f t="shared" ca="1" si="1799"/>
        <v>164.76713634967876</v>
      </c>
    </row>
    <row r="57583" spans="2:4" x14ac:dyDescent="0.25">
      <c r="B57583" s="13">
        <v>57573</v>
      </c>
      <c r="C57583" s="9">
        <f t="shared" ca="1" si="1798"/>
        <v>5.9709589769956106E-2</v>
      </c>
      <c r="D57583" s="9">
        <f t="shared" ca="1" si="1799"/>
        <v>138.8556773600132</v>
      </c>
    </row>
    <row r="57584" spans="2:4" x14ac:dyDescent="0.25">
      <c r="B57584" s="13">
        <v>57574</v>
      </c>
      <c r="C57584" s="9">
        <f t="shared" ca="1" si="1798"/>
        <v>0.7787579286930757</v>
      </c>
      <c r="D57584" s="9">
        <f t="shared" ca="1" si="1799"/>
        <v>185.36010241621085</v>
      </c>
    </row>
    <row r="57585" spans="2:4" x14ac:dyDescent="0.25">
      <c r="B57585" s="13">
        <v>57575</v>
      </c>
      <c r="C57585" s="9">
        <f t="shared" ca="1" si="1798"/>
        <v>0.5333885824033936</v>
      </c>
      <c r="D57585" s="9">
        <f t="shared" ca="1" si="1799"/>
        <v>171.67581417981972</v>
      </c>
    </row>
    <row r="57586" spans="2:4" x14ac:dyDescent="0.25">
      <c r="B57586" s="13">
        <v>57576</v>
      </c>
      <c r="C57586" s="9">
        <f t="shared" ca="1" si="1798"/>
        <v>0.55109108549319263</v>
      </c>
      <c r="D57586" s="9">
        <f t="shared" ca="1" si="1799"/>
        <v>172.56836905158769</v>
      </c>
    </row>
    <row r="57587" spans="2:4" x14ac:dyDescent="0.25">
      <c r="B57587" s="13">
        <v>57577</v>
      </c>
      <c r="C57587" s="9">
        <f t="shared" ca="1" si="1798"/>
        <v>0.81109073506176887</v>
      </c>
      <c r="D57587" s="9">
        <f t="shared" ca="1" si="1799"/>
        <v>187.63845698323883</v>
      </c>
    </row>
    <row r="57588" spans="2:4" x14ac:dyDescent="0.25">
      <c r="B57588" s="13">
        <v>57578</v>
      </c>
      <c r="C57588" s="9">
        <f t="shared" ca="1" si="1798"/>
        <v>0.53868679304947409</v>
      </c>
      <c r="D57588" s="9">
        <f t="shared" ca="1" si="1799"/>
        <v>171.9425179740179</v>
      </c>
    </row>
    <row r="57589" spans="2:4" x14ac:dyDescent="0.25">
      <c r="B57589" s="13">
        <v>57579</v>
      </c>
      <c r="C57589" s="9">
        <f t="shared" ca="1" si="1798"/>
        <v>0.3061013054385926</v>
      </c>
      <c r="D57589" s="9">
        <f t="shared" ca="1" si="1799"/>
        <v>159.86136225343037</v>
      </c>
    </row>
    <row r="57590" spans="2:4" x14ac:dyDescent="0.25">
      <c r="B57590" s="13">
        <v>57580</v>
      </c>
      <c r="C57590" s="9">
        <f t="shared" ca="1" si="1798"/>
        <v>4.3871902137709307E-2</v>
      </c>
      <c r="D57590" s="9">
        <f t="shared" ca="1" si="1799"/>
        <v>135.85157724390973</v>
      </c>
    </row>
    <row r="57591" spans="2:4" x14ac:dyDescent="0.25">
      <c r="B57591" s="13">
        <v>57581</v>
      </c>
      <c r="C57591" s="9">
        <f t="shared" ca="1" si="1798"/>
        <v>0.80108384258033971</v>
      </c>
      <c r="D57591" s="9">
        <f t="shared" ca="1" si="1799"/>
        <v>186.90997913740753</v>
      </c>
    </row>
    <row r="57592" spans="2:4" x14ac:dyDescent="0.25">
      <c r="B57592" s="13">
        <v>57582</v>
      </c>
      <c r="C57592" s="9">
        <f t="shared" ca="1" si="1798"/>
        <v>2.9007489638078754E-2</v>
      </c>
      <c r="D57592" s="9">
        <f t="shared" ca="1" si="1799"/>
        <v>132.08830559001578</v>
      </c>
    </row>
    <row r="57593" spans="2:4" x14ac:dyDescent="0.25">
      <c r="B57593" s="13">
        <v>57583</v>
      </c>
      <c r="C57593" s="9">
        <f t="shared" ca="1" si="1798"/>
        <v>0.94666657625565598</v>
      </c>
      <c r="D57593" s="9">
        <f t="shared" ca="1" si="1799"/>
        <v>202.26715123749477</v>
      </c>
    </row>
    <row r="57594" spans="2:4" x14ac:dyDescent="0.25">
      <c r="B57594" s="13">
        <v>57584</v>
      </c>
      <c r="C57594" s="9">
        <f t="shared" ca="1" si="1798"/>
        <v>0.94659119947962655</v>
      </c>
      <c r="D57594" s="9">
        <f t="shared" ca="1" si="1799"/>
        <v>202.25327307829792</v>
      </c>
    </row>
    <row r="57595" spans="2:4" x14ac:dyDescent="0.25">
      <c r="B57595" s="13">
        <v>57585</v>
      </c>
      <c r="C57595" s="9">
        <f t="shared" ca="1" si="1798"/>
        <v>0.29127740936703861</v>
      </c>
      <c r="D57595" s="9">
        <f t="shared" ca="1" si="1799"/>
        <v>159.00686476621365</v>
      </c>
    </row>
    <row r="57596" spans="2:4" x14ac:dyDescent="0.25">
      <c r="B57596" s="13">
        <v>57586</v>
      </c>
      <c r="C57596" s="9">
        <f t="shared" ca="1" si="1798"/>
        <v>0.91940102597557438</v>
      </c>
      <c r="D57596" s="9">
        <f t="shared" ca="1" si="1799"/>
        <v>198.02107851066788</v>
      </c>
    </row>
    <row r="57597" spans="2:4" x14ac:dyDescent="0.25">
      <c r="B57597" s="13">
        <v>57587</v>
      </c>
      <c r="C57597" s="9">
        <f t="shared" ca="1" si="1798"/>
        <v>0.95106852358867422</v>
      </c>
      <c r="D57597" s="9">
        <f t="shared" ca="1" si="1799"/>
        <v>203.10606965630359</v>
      </c>
    </row>
    <row r="57598" spans="2:4" x14ac:dyDescent="0.25">
      <c r="B57598" s="13">
        <v>57588</v>
      </c>
      <c r="C57598" s="9">
        <f t="shared" ca="1" si="1798"/>
        <v>9.4501521679454803E-2</v>
      </c>
      <c r="D57598" s="9">
        <f t="shared" ca="1" si="1799"/>
        <v>143.72931830634289</v>
      </c>
    </row>
    <row r="57599" spans="2:4" x14ac:dyDescent="0.25">
      <c r="B57599" s="13">
        <v>57589</v>
      </c>
      <c r="C57599" s="9">
        <f t="shared" ca="1" si="1798"/>
        <v>0.77516501275644945</v>
      </c>
      <c r="D57599" s="9">
        <f t="shared" ca="1" si="1799"/>
        <v>185.11930687462109</v>
      </c>
    </row>
    <row r="57600" spans="2:4" x14ac:dyDescent="0.25">
      <c r="B57600" s="13">
        <v>57590</v>
      </c>
      <c r="C57600" s="9">
        <f t="shared" ca="1" si="1798"/>
        <v>0.19874996650502796</v>
      </c>
      <c r="D57600" s="9">
        <f t="shared" ca="1" si="1799"/>
        <v>153.07810656838555</v>
      </c>
    </row>
    <row r="57601" spans="2:4" x14ac:dyDescent="0.25">
      <c r="B57601" s="13">
        <v>57591</v>
      </c>
      <c r="C57601" s="9">
        <f t="shared" ca="1" si="1798"/>
        <v>5.7500059417406435E-2</v>
      </c>
      <c r="D57601" s="9">
        <f t="shared" ca="1" si="1799"/>
        <v>138.47777083493338</v>
      </c>
    </row>
    <row r="57602" spans="2:4" x14ac:dyDescent="0.25">
      <c r="B57602" s="13">
        <v>57592</v>
      </c>
      <c r="C57602" s="9">
        <f t="shared" ca="1" si="1798"/>
        <v>0.43005245500723543</v>
      </c>
      <c r="D57602" s="9">
        <f t="shared" ca="1" si="1799"/>
        <v>166.47518759898665</v>
      </c>
    </row>
    <row r="57603" spans="2:4" x14ac:dyDescent="0.25">
      <c r="B57603" s="13">
        <v>57593</v>
      </c>
      <c r="C57603" s="9">
        <f t="shared" ca="1" si="1798"/>
        <v>0.69567587762295036</v>
      </c>
      <c r="D57603" s="9">
        <f t="shared" ca="1" si="1799"/>
        <v>180.24007900960771</v>
      </c>
    </row>
    <row r="57604" spans="2:4" x14ac:dyDescent="0.25">
      <c r="B57604" s="13">
        <v>57594</v>
      </c>
      <c r="C57604" s="9">
        <f t="shared" ca="1" si="1798"/>
        <v>0.2361943742227941</v>
      </c>
      <c r="D57604" s="9">
        <f t="shared" ca="1" si="1799"/>
        <v>155.62804332316418</v>
      </c>
    </row>
    <row r="57605" spans="2:4" x14ac:dyDescent="0.25">
      <c r="B57605" s="13">
        <v>57595</v>
      </c>
      <c r="C57605" s="9">
        <f t="shared" ca="1" si="1798"/>
        <v>0.3574846451654301</v>
      </c>
      <c r="D57605" s="9">
        <f t="shared" ca="1" si="1799"/>
        <v>162.69619217321679</v>
      </c>
    </row>
    <row r="57606" spans="2:4" x14ac:dyDescent="0.25">
      <c r="B57606" s="13">
        <v>57596</v>
      </c>
      <c r="C57606" s="9">
        <f t="shared" ca="1" si="1798"/>
        <v>0.37809636473443498</v>
      </c>
      <c r="D57606" s="9">
        <f t="shared" ca="1" si="1799"/>
        <v>163.79031486017152</v>
      </c>
    </row>
    <row r="57607" spans="2:4" x14ac:dyDescent="0.25">
      <c r="B57607" s="13">
        <v>57597</v>
      </c>
      <c r="C57607" s="9">
        <f t="shared" ca="1" si="1798"/>
        <v>1.5484626771379295E-2</v>
      </c>
      <c r="D57607" s="9">
        <f t="shared" ca="1" si="1799"/>
        <v>126.85064916824643</v>
      </c>
    </row>
    <row r="57608" spans="2:4" x14ac:dyDescent="0.25">
      <c r="B57608" s="13">
        <v>57598</v>
      </c>
      <c r="C57608" s="9">
        <f t="shared" ca="1" si="1798"/>
        <v>0.70286404896752352</v>
      </c>
      <c r="D57608" s="9">
        <f t="shared" ca="1" si="1799"/>
        <v>180.65311501600198</v>
      </c>
    </row>
    <row r="57609" spans="2:4" x14ac:dyDescent="0.25">
      <c r="B57609" s="13">
        <v>57599</v>
      </c>
      <c r="C57609" s="9">
        <f t="shared" ca="1" si="1798"/>
        <v>0.8777757086511464</v>
      </c>
      <c r="D57609" s="9">
        <f t="shared" ca="1" si="1799"/>
        <v>193.27878742655005</v>
      </c>
    </row>
    <row r="57610" spans="2:4" x14ac:dyDescent="0.25">
      <c r="B57610" s="13">
        <v>57600</v>
      </c>
      <c r="C57610" s="9">
        <f t="shared" ca="1" si="1798"/>
        <v>0.96691104068092937</v>
      </c>
      <c r="D57610" s="9">
        <f t="shared" ca="1" si="1799"/>
        <v>206.74433300321158</v>
      </c>
    </row>
    <row r="57611" spans="2:4" x14ac:dyDescent="0.25">
      <c r="B57611" s="13">
        <v>57601</v>
      </c>
      <c r="C57611" s="9">
        <f t="shared" ca="1" si="1798"/>
        <v>0.96082097886272555</v>
      </c>
      <c r="D57611" s="9">
        <f t="shared" ca="1" si="1799"/>
        <v>205.20587158472762</v>
      </c>
    </row>
    <row r="57612" spans="2:4" x14ac:dyDescent="0.25">
      <c r="B57612" s="13">
        <v>57602</v>
      </c>
      <c r="C57612" s="9">
        <f t="shared" ref="C57612:C57675" ca="1" si="1800">RAND()</f>
        <v>0.77470612852780851</v>
      </c>
      <c r="D57612" s="9">
        <f t="shared" ref="D57612:D57675" ca="1" si="1801">_xlfn.NORM.INV(C57612,$C$6,$C$7)</f>
        <v>185.08871062704611</v>
      </c>
    </row>
    <row r="57613" spans="2:4" x14ac:dyDescent="0.25">
      <c r="B57613" s="13">
        <v>57603</v>
      </c>
      <c r="C57613" s="9">
        <f t="shared" ca="1" si="1800"/>
        <v>0.95188809755315251</v>
      </c>
      <c r="D57613" s="9">
        <f t="shared" ca="1" si="1801"/>
        <v>203.26885868494048</v>
      </c>
    </row>
    <row r="57614" spans="2:4" x14ac:dyDescent="0.25">
      <c r="B57614" s="13">
        <v>57604</v>
      </c>
      <c r="C57614" s="9">
        <f t="shared" ca="1" si="1800"/>
        <v>0.47473671961650732</v>
      </c>
      <c r="D57614" s="9">
        <f t="shared" ca="1" si="1801"/>
        <v>168.73263926938463</v>
      </c>
    </row>
    <row r="57615" spans="2:4" x14ac:dyDescent="0.25">
      <c r="B57615" s="13">
        <v>57605</v>
      </c>
      <c r="C57615" s="9">
        <f t="shared" ca="1" si="1800"/>
        <v>0.89151940108390637</v>
      </c>
      <c r="D57615" s="9">
        <f t="shared" ca="1" si="1801"/>
        <v>194.69297819419333</v>
      </c>
    </row>
    <row r="57616" spans="2:4" x14ac:dyDescent="0.25">
      <c r="B57616" s="13">
        <v>57606</v>
      </c>
      <c r="C57616" s="9">
        <f t="shared" ca="1" si="1800"/>
        <v>0.37199378684880058</v>
      </c>
      <c r="D57616" s="9">
        <f t="shared" ca="1" si="1801"/>
        <v>163.46845291039918</v>
      </c>
    </row>
    <row r="57617" spans="2:4" x14ac:dyDescent="0.25">
      <c r="B57617" s="13">
        <v>57607</v>
      </c>
      <c r="C57617" s="9">
        <f t="shared" ca="1" si="1800"/>
        <v>0.42285768495170706</v>
      </c>
      <c r="D57617" s="9">
        <f t="shared" ca="1" si="1801"/>
        <v>166.10823672524043</v>
      </c>
    </row>
    <row r="57618" spans="2:4" x14ac:dyDescent="0.25">
      <c r="B57618" s="13">
        <v>57608</v>
      </c>
      <c r="C57618" s="9">
        <f t="shared" ca="1" si="1800"/>
        <v>0.2676116966230947</v>
      </c>
      <c r="D57618" s="9">
        <f t="shared" ca="1" si="1801"/>
        <v>157.59895516632346</v>
      </c>
    </row>
    <row r="57619" spans="2:4" x14ac:dyDescent="0.25">
      <c r="B57619" s="13">
        <v>57609</v>
      </c>
      <c r="C57619" s="9">
        <f t="shared" ca="1" si="1800"/>
        <v>0.34838032734923186</v>
      </c>
      <c r="D57619" s="9">
        <f t="shared" ca="1" si="1801"/>
        <v>162.20606106980907</v>
      </c>
    </row>
    <row r="57620" spans="2:4" x14ac:dyDescent="0.25">
      <c r="B57620" s="13">
        <v>57610</v>
      </c>
      <c r="C57620" s="9">
        <f t="shared" ca="1" si="1800"/>
        <v>0.62064809939788279</v>
      </c>
      <c r="D57620" s="9">
        <f t="shared" ca="1" si="1801"/>
        <v>176.1436674424877</v>
      </c>
    </row>
    <row r="57621" spans="2:4" x14ac:dyDescent="0.25">
      <c r="B57621" s="13">
        <v>57611</v>
      </c>
      <c r="C57621" s="9">
        <f t="shared" ca="1" si="1800"/>
        <v>0.95941909398307723</v>
      </c>
      <c r="D57621" s="9">
        <f t="shared" ca="1" si="1801"/>
        <v>204.87968777722739</v>
      </c>
    </row>
    <row r="57622" spans="2:4" x14ac:dyDescent="0.25">
      <c r="B57622" s="13">
        <v>57612</v>
      </c>
      <c r="C57622" s="9">
        <f t="shared" ca="1" si="1800"/>
        <v>0.98873425355315936</v>
      </c>
      <c r="D57622" s="9">
        <f t="shared" ca="1" si="1801"/>
        <v>215.62573208080158</v>
      </c>
    </row>
    <row r="57623" spans="2:4" x14ac:dyDescent="0.25">
      <c r="B57623" s="13">
        <v>57613</v>
      </c>
      <c r="C57623" s="9">
        <f t="shared" ca="1" si="1800"/>
        <v>0.49597615590090649</v>
      </c>
      <c r="D57623" s="9">
        <f t="shared" ca="1" si="1801"/>
        <v>169.79827095168699</v>
      </c>
    </row>
    <row r="57624" spans="2:4" x14ac:dyDescent="0.25">
      <c r="B57624" s="13">
        <v>57614</v>
      </c>
      <c r="C57624" s="9">
        <f t="shared" ca="1" si="1800"/>
        <v>0.92233333419740682</v>
      </c>
      <c r="D57624" s="9">
        <f t="shared" ca="1" si="1801"/>
        <v>198.41885994950809</v>
      </c>
    </row>
    <row r="57625" spans="2:4" x14ac:dyDescent="0.25">
      <c r="B57625" s="13">
        <v>57615</v>
      </c>
      <c r="C57625" s="9">
        <f t="shared" ca="1" si="1800"/>
        <v>0.56163911027224744</v>
      </c>
      <c r="D57625" s="9">
        <f t="shared" ca="1" si="1801"/>
        <v>173.10252522106387</v>
      </c>
    </row>
    <row r="57626" spans="2:4" x14ac:dyDescent="0.25">
      <c r="B57626" s="13">
        <v>57616</v>
      </c>
      <c r="C57626" s="9">
        <f t="shared" ca="1" si="1800"/>
        <v>0.79262262747145085</v>
      </c>
      <c r="D57626" s="9">
        <f t="shared" ca="1" si="1801"/>
        <v>186.31109827421375</v>
      </c>
    </row>
    <row r="57627" spans="2:4" x14ac:dyDescent="0.25">
      <c r="B57627" s="13">
        <v>57617</v>
      </c>
      <c r="C57627" s="9">
        <f t="shared" ca="1" si="1800"/>
        <v>0.3739272538674846</v>
      </c>
      <c r="D57627" s="9">
        <f t="shared" ca="1" si="1801"/>
        <v>163.57060698091652</v>
      </c>
    </row>
    <row r="57628" spans="2:4" x14ac:dyDescent="0.25">
      <c r="B57628" s="13">
        <v>57618</v>
      </c>
      <c r="C57628" s="9">
        <f t="shared" ca="1" si="1800"/>
        <v>0.80982854482614175</v>
      </c>
      <c r="D57628" s="9">
        <f t="shared" ca="1" si="1801"/>
        <v>187.5452929175695</v>
      </c>
    </row>
    <row r="57629" spans="2:4" x14ac:dyDescent="0.25">
      <c r="B57629" s="13">
        <v>57619</v>
      </c>
      <c r="C57629" s="9">
        <f t="shared" ca="1" si="1800"/>
        <v>0.58672695464199054</v>
      </c>
      <c r="D57629" s="9">
        <f t="shared" ca="1" si="1801"/>
        <v>174.3826690999052</v>
      </c>
    </row>
    <row r="57630" spans="2:4" x14ac:dyDescent="0.25">
      <c r="B57630" s="13">
        <v>57620</v>
      </c>
      <c r="C57630" s="9">
        <f t="shared" ca="1" si="1800"/>
        <v>0.33796233644465234</v>
      </c>
      <c r="D57630" s="9">
        <f t="shared" ca="1" si="1801"/>
        <v>161.63938603965664</v>
      </c>
    </row>
    <row r="57631" spans="2:4" x14ac:dyDescent="0.25">
      <c r="B57631" s="13">
        <v>57621</v>
      </c>
      <c r="C57631" s="9">
        <f t="shared" ca="1" si="1800"/>
        <v>8.7798245797181429E-2</v>
      </c>
      <c r="D57631" s="9">
        <f t="shared" ca="1" si="1801"/>
        <v>142.91122811281227</v>
      </c>
    </row>
    <row r="57632" spans="2:4" x14ac:dyDescent="0.25">
      <c r="B57632" s="13">
        <v>57622</v>
      </c>
      <c r="C57632" s="9">
        <f t="shared" ca="1" si="1800"/>
        <v>0.79948441190647157</v>
      </c>
      <c r="D57632" s="9">
        <f t="shared" ca="1" si="1801"/>
        <v>186.79562043570544</v>
      </c>
    </row>
    <row r="57633" spans="2:4" x14ac:dyDescent="0.25">
      <c r="B57633" s="13">
        <v>57623</v>
      </c>
      <c r="C57633" s="9">
        <f t="shared" ca="1" si="1800"/>
        <v>0.77832124754195864</v>
      </c>
      <c r="D57633" s="9">
        <f t="shared" ca="1" si="1801"/>
        <v>185.33071781182909</v>
      </c>
    </row>
    <row r="57634" spans="2:4" x14ac:dyDescent="0.25">
      <c r="B57634" s="13">
        <v>57624</v>
      </c>
      <c r="C57634" s="9">
        <f t="shared" ca="1" si="1800"/>
        <v>0.47597892606334113</v>
      </c>
      <c r="D57634" s="9">
        <f t="shared" ca="1" si="1801"/>
        <v>168.79503335739972</v>
      </c>
    </row>
    <row r="57635" spans="2:4" x14ac:dyDescent="0.25">
      <c r="B57635" s="13">
        <v>57625</v>
      </c>
      <c r="C57635" s="9">
        <f t="shared" ca="1" si="1800"/>
        <v>9.422567648552016E-2</v>
      </c>
      <c r="D57635" s="9">
        <f t="shared" ca="1" si="1801"/>
        <v>143.69651534847569</v>
      </c>
    </row>
    <row r="57636" spans="2:4" x14ac:dyDescent="0.25">
      <c r="B57636" s="13">
        <v>57626</v>
      </c>
      <c r="C57636" s="9">
        <f t="shared" ca="1" si="1800"/>
        <v>0.88742962155762295</v>
      </c>
      <c r="D57636" s="9">
        <f t="shared" ca="1" si="1801"/>
        <v>194.25942791654978</v>
      </c>
    </row>
    <row r="57637" spans="2:4" x14ac:dyDescent="0.25">
      <c r="B57637" s="13">
        <v>57627</v>
      </c>
      <c r="C57637" s="9">
        <f t="shared" ca="1" si="1800"/>
        <v>0.42834478564466871</v>
      </c>
      <c r="D57637" s="9">
        <f t="shared" ca="1" si="1801"/>
        <v>166.38820421972775</v>
      </c>
    </row>
    <row r="57638" spans="2:4" x14ac:dyDescent="0.25">
      <c r="B57638" s="13">
        <v>57628</v>
      </c>
      <c r="C57638" s="9">
        <f t="shared" ca="1" si="1800"/>
        <v>0.20007122869864069</v>
      </c>
      <c r="D57638" s="9">
        <f t="shared" ca="1" si="1801"/>
        <v>153.17266324009606</v>
      </c>
    </row>
    <row r="57639" spans="2:4" x14ac:dyDescent="0.25">
      <c r="B57639" s="13">
        <v>57629</v>
      </c>
      <c r="C57639" s="9">
        <f t="shared" ca="1" si="1800"/>
        <v>0.55729433186946686</v>
      </c>
      <c r="D57639" s="9">
        <f t="shared" ca="1" si="1801"/>
        <v>172.8822575458685</v>
      </c>
    </row>
    <row r="57640" spans="2:4" x14ac:dyDescent="0.25">
      <c r="B57640" s="13">
        <v>57630</v>
      </c>
      <c r="C57640" s="9">
        <f t="shared" ca="1" si="1800"/>
        <v>0.9585173118875403</v>
      </c>
      <c r="D57640" s="9">
        <f t="shared" ca="1" si="1801"/>
        <v>204.67467038607276</v>
      </c>
    </row>
    <row r="57641" spans="2:4" x14ac:dyDescent="0.25">
      <c r="B57641" s="13">
        <v>57631</v>
      </c>
      <c r="C57641" s="9">
        <f t="shared" ca="1" si="1800"/>
        <v>0.58897638727483481</v>
      </c>
      <c r="D57641" s="9">
        <f t="shared" ca="1" si="1801"/>
        <v>174.49825306881013</v>
      </c>
    </row>
    <row r="57642" spans="2:4" x14ac:dyDescent="0.25">
      <c r="B57642" s="13">
        <v>57632</v>
      </c>
      <c r="C57642" s="9">
        <f t="shared" ca="1" si="1800"/>
        <v>0.19174256813646862</v>
      </c>
      <c r="D57642" s="9">
        <f t="shared" ca="1" si="1801"/>
        <v>152.57014402973482</v>
      </c>
    </row>
    <row r="57643" spans="2:4" x14ac:dyDescent="0.25">
      <c r="B57643" s="13">
        <v>57633</v>
      </c>
      <c r="C57643" s="9">
        <f t="shared" ca="1" si="1800"/>
        <v>0.65863837856855345</v>
      </c>
      <c r="D57643" s="9">
        <f t="shared" ca="1" si="1801"/>
        <v>178.17499710081046</v>
      </c>
    </row>
    <row r="57644" spans="2:4" x14ac:dyDescent="0.25">
      <c r="B57644" s="13">
        <v>57634</v>
      </c>
      <c r="C57644" s="9">
        <f t="shared" ca="1" si="1800"/>
        <v>0.25260875085979173</v>
      </c>
      <c r="D57644" s="9">
        <f t="shared" ca="1" si="1801"/>
        <v>156.67394166748846</v>
      </c>
    </row>
    <row r="57645" spans="2:4" x14ac:dyDescent="0.25">
      <c r="B57645" s="13">
        <v>57635</v>
      </c>
      <c r="C57645" s="9">
        <f t="shared" ca="1" si="1800"/>
        <v>0.79804054577868289</v>
      </c>
      <c r="D57645" s="9">
        <f t="shared" ca="1" si="1801"/>
        <v>186.69285415239557</v>
      </c>
    </row>
    <row r="57646" spans="2:4" x14ac:dyDescent="0.25">
      <c r="B57646" s="13">
        <v>57636</v>
      </c>
      <c r="C57646" s="9">
        <f t="shared" ca="1" si="1800"/>
        <v>8.4681669497491008E-2</v>
      </c>
      <c r="D57646" s="9">
        <f t="shared" ca="1" si="1801"/>
        <v>142.51495205204296</v>
      </c>
    </row>
    <row r="57647" spans="2:4" x14ac:dyDescent="0.25">
      <c r="B57647" s="13">
        <v>57637</v>
      </c>
      <c r="C57647" s="9">
        <f t="shared" ca="1" si="1800"/>
        <v>0.25126013463362284</v>
      </c>
      <c r="D57647" s="9">
        <f t="shared" ca="1" si="1801"/>
        <v>156.58940880183007</v>
      </c>
    </row>
    <row r="57648" spans="2:4" x14ac:dyDescent="0.25">
      <c r="B57648" s="13">
        <v>57638</v>
      </c>
      <c r="C57648" s="9">
        <f t="shared" ca="1" si="1800"/>
        <v>0.41811186201515027</v>
      </c>
      <c r="D57648" s="9">
        <f t="shared" ca="1" si="1801"/>
        <v>165.86547675064779</v>
      </c>
    </row>
    <row r="57649" spans="2:4" x14ac:dyDescent="0.25">
      <c r="B57649" s="13">
        <v>57639</v>
      </c>
      <c r="C57649" s="9">
        <f t="shared" ca="1" si="1800"/>
        <v>5.0090792129964701E-2</v>
      </c>
      <c r="D57649" s="9">
        <f t="shared" ca="1" si="1801"/>
        <v>137.12052108263185</v>
      </c>
    </row>
    <row r="57650" spans="2:4" x14ac:dyDescent="0.25">
      <c r="B57650" s="13">
        <v>57640</v>
      </c>
      <c r="C57650" s="9">
        <f t="shared" ca="1" si="1800"/>
        <v>1.339567107542039E-2</v>
      </c>
      <c r="D57650" s="9">
        <f t="shared" ca="1" si="1801"/>
        <v>125.70910915120545</v>
      </c>
    </row>
    <row r="57651" spans="2:4" x14ac:dyDescent="0.25">
      <c r="B57651" s="13">
        <v>57641</v>
      </c>
      <c r="C57651" s="9">
        <f t="shared" ca="1" si="1800"/>
        <v>0.62705933842733352</v>
      </c>
      <c r="D57651" s="9">
        <f t="shared" ca="1" si="1801"/>
        <v>176.48149816074761</v>
      </c>
    </row>
    <row r="57652" spans="2:4" x14ac:dyDescent="0.25">
      <c r="B57652" s="13">
        <v>57642</v>
      </c>
      <c r="C57652" s="9">
        <f t="shared" ca="1" si="1800"/>
        <v>0.17145955581888961</v>
      </c>
      <c r="D57652" s="9">
        <f t="shared" ca="1" si="1801"/>
        <v>151.0317348018356</v>
      </c>
    </row>
    <row r="57653" spans="2:4" x14ac:dyDescent="0.25">
      <c r="B57653" s="13">
        <v>57643</v>
      </c>
      <c r="C57653" s="9">
        <f t="shared" ca="1" si="1800"/>
        <v>0.2562408952893791</v>
      </c>
      <c r="D57653" s="9">
        <f t="shared" ca="1" si="1801"/>
        <v>156.90043602145803</v>
      </c>
    </row>
    <row r="57654" spans="2:4" x14ac:dyDescent="0.25">
      <c r="B57654" s="13">
        <v>57644</v>
      </c>
      <c r="C57654" s="9">
        <f t="shared" ca="1" si="1800"/>
        <v>0.79106384753408365</v>
      </c>
      <c r="D57654" s="9">
        <f t="shared" ca="1" si="1801"/>
        <v>186.20236191384893</v>
      </c>
    </row>
    <row r="57655" spans="2:4" x14ac:dyDescent="0.25">
      <c r="B57655" s="13">
        <v>57645</v>
      </c>
      <c r="C57655" s="9">
        <f t="shared" ca="1" si="1800"/>
        <v>0.78227169438343114</v>
      </c>
      <c r="D57655" s="9">
        <f t="shared" ca="1" si="1801"/>
        <v>185.5977664942094</v>
      </c>
    </row>
    <row r="57656" spans="2:4" x14ac:dyDescent="0.25">
      <c r="B57656" s="13">
        <v>57646</v>
      </c>
      <c r="C57656" s="9">
        <f t="shared" ca="1" si="1800"/>
        <v>0.70495086438862331</v>
      </c>
      <c r="D57656" s="9">
        <f t="shared" ca="1" si="1801"/>
        <v>180.77387255897563</v>
      </c>
    </row>
    <row r="57657" spans="2:4" x14ac:dyDescent="0.25">
      <c r="B57657" s="13">
        <v>57647</v>
      </c>
      <c r="C57657" s="9">
        <f t="shared" ca="1" si="1800"/>
        <v>0.66511678983601774</v>
      </c>
      <c r="D57657" s="9">
        <f t="shared" ca="1" si="1801"/>
        <v>178.5293720909664</v>
      </c>
    </row>
    <row r="57658" spans="2:4" x14ac:dyDescent="0.25">
      <c r="B57658" s="13">
        <v>57648</v>
      </c>
      <c r="C57658" s="9">
        <f t="shared" ca="1" si="1800"/>
        <v>0.1996561389375221</v>
      </c>
      <c r="D57658" s="9">
        <f t="shared" ca="1" si="1801"/>
        <v>153.14299777183015</v>
      </c>
    </row>
    <row r="57659" spans="2:4" x14ac:dyDescent="0.25">
      <c r="B57659" s="13">
        <v>57649</v>
      </c>
      <c r="C57659" s="9">
        <f t="shared" ca="1" si="1800"/>
        <v>0.5171747787179225</v>
      </c>
      <c r="D57659" s="9">
        <f t="shared" ca="1" si="1801"/>
        <v>170.86128185503577</v>
      </c>
    </row>
    <row r="57660" spans="2:4" x14ac:dyDescent="0.25">
      <c r="B57660" s="13">
        <v>57650</v>
      </c>
      <c r="C57660" s="9">
        <f t="shared" ca="1" si="1800"/>
        <v>0.44185592375939675</v>
      </c>
      <c r="D57660" s="9">
        <f t="shared" ca="1" si="1801"/>
        <v>167.07469120582772</v>
      </c>
    </row>
    <row r="57661" spans="2:4" x14ac:dyDescent="0.25">
      <c r="B57661" s="13">
        <v>57651</v>
      </c>
      <c r="C57661" s="9">
        <f t="shared" ca="1" si="1800"/>
        <v>0.35023756914501636</v>
      </c>
      <c r="D57661" s="9">
        <f t="shared" ca="1" si="1801"/>
        <v>162.30641682996156</v>
      </c>
    </row>
    <row r="57662" spans="2:4" x14ac:dyDescent="0.25">
      <c r="B57662" s="13">
        <v>57652</v>
      </c>
      <c r="C57662" s="9">
        <f t="shared" ca="1" si="1800"/>
        <v>0.11110146458598136</v>
      </c>
      <c r="D57662" s="9">
        <f t="shared" ca="1" si="1801"/>
        <v>145.58617432458004</v>
      </c>
    </row>
    <row r="57663" spans="2:4" x14ac:dyDescent="0.25">
      <c r="B57663" s="13">
        <v>57653</v>
      </c>
      <c r="C57663" s="9">
        <f t="shared" ca="1" si="1800"/>
        <v>0.53550139882703374</v>
      </c>
      <c r="D57663" s="9">
        <f t="shared" ca="1" si="1801"/>
        <v>171.78213174519891</v>
      </c>
    </row>
    <row r="57664" spans="2:4" x14ac:dyDescent="0.25">
      <c r="B57664" s="13">
        <v>57654</v>
      </c>
      <c r="C57664" s="9">
        <f t="shared" ca="1" si="1800"/>
        <v>0.81319617612082984</v>
      </c>
      <c r="D57664" s="9">
        <f t="shared" ca="1" si="1801"/>
        <v>187.79472041101118</v>
      </c>
    </row>
    <row r="57665" spans="2:4" x14ac:dyDescent="0.25">
      <c r="B57665" s="13">
        <v>57655</v>
      </c>
      <c r="C57665" s="9">
        <f t="shared" ca="1" si="1800"/>
        <v>0.53777718289656007</v>
      </c>
      <c r="D57665" s="9">
        <f t="shared" ca="1" si="1801"/>
        <v>171.89670634409845</v>
      </c>
    </row>
    <row r="57666" spans="2:4" x14ac:dyDescent="0.25">
      <c r="B57666" s="13">
        <v>57656</v>
      </c>
      <c r="C57666" s="9">
        <f t="shared" ca="1" si="1800"/>
        <v>0.67130832715562672</v>
      </c>
      <c r="D57666" s="9">
        <f t="shared" ca="1" si="1801"/>
        <v>178.87057453195936</v>
      </c>
    </row>
    <row r="57667" spans="2:4" x14ac:dyDescent="0.25">
      <c r="B57667" s="13">
        <v>57657</v>
      </c>
      <c r="C57667" s="9">
        <f t="shared" ca="1" si="1800"/>
        <v>0.56686832953351918</v>
      </c>
      <c r="D57667" s="9">
        <f t="shared" ca="1" si="1801"/>
        <v>173.36813391388168</v>
      </c>
    </row>
    <row r="57668" spans="2:4" x14ac:dyDescent="0.25">
      <c r="B57668" s="13">
        <v>57658</v>
      </c>
      <c r="C57668" s="9">
        <f t="shared" ca="1" si="1800"/>
        <v>0.49645658634474332</v>
      </c>
      <c r="D57668" s="9">
        <f t="shared" ca="1" si="1801"/>
        <v>169.82235724711177</v>
      </c>
    </row>
    <row r="57669" spans="2:4" x14ac:dyDescent="0.25">
      <c r="B57669" s="13">
        <v>57659</v>
      </c>
      <c r="C57669" s="9">
        <f t="shared" ca="1" si="1800"/>
        <v>0.45854101987286255</v>
      </c>
      <c r="D57669" s="9">
        <f t="shared" ca="1" si="1801"/>
        <v>167.91779961218887</v>
      </c>
    </row>
    <row r="57670" spans="2:4" x14ac:dyDescent="0.25">
      <c r="B57670" s="13">
        <v>57660</v>
      </c>
      <c r="C57670" s="9">
        <f t="shared" ca="1" si="1800"/>
        <v>0.14949817761095174</v>
      </c>
      <c r="D57670" s="9">
        <f t="shared" ca="1" si="1801"/>
        <v>149.22823854428518</v>
      </c>
    </row>
    <row r="57671" spans="2:4" x14ac:dyDescent="0.25">
      <c r="B57671" s="13">
        <v>57661</v>
      </c>
      <c r="C57671" s="9">
        <f t="shared" ca="1" si="1800"/>
        <v>9.269100960362564E-2</v>
      </c>
      <c r="D57671" s="9">
        <f t="shared" ca="1" si="1801"/>
        <v>143.51271003331229</v>
      </c>
    </row>
    <row r="57672" spans="2:4" x14ac:dyDescent="0.25">
      <c r="B57672" s="13">
        <v>57662</v>
      </c>
      <c r="C57672" s="9">
        <f t="shared" ca="1" si="1800"/>
        <v>0.37530361940308854</v>
      </c>
      <c r="D57672" s="9">
        <f t="shared" ca="1" si="1801"/>
        <v>163.64322456245617</v>
      </c>
    </row>
    <row r="57673" spans="2:4" x14ac:dyDescent="0.25">
      <c r="B57673" s="13">
        <v>57663</v>
      </c>
      <c r="C57673" s="9">
        <f t="shared" ca="1" si="1800"/>
        <v>0.14685543044155458</v>
      </c>
      <c r="D57673" s="9">
        <f t="shared" ca="1" si="1801"/>
        <v>148.99968453709738</v>
      </c>
    </row>
    <row r="57674" spans="2:4" x14ac:dyDescent="0.25">
      <c r="B57674" s="13">
        <v>57664</v>
      </c>
      <c r="C57674" s="9">
        <f t="shared" ca="1" si="1800"/>
        <v>0.76681869839684391</v>
      </c>
      <c r="D57674" s="9">
        <f t="shared" ca="1" si="1801"/>
        <v>184.56820132057337</v>
      </c>
    </row>
    <row r="57675" spans="2:4" x14ac:dyDescent="0.25">
      <c r="B57675" s="13">
        <v>57665</v>
      </c>
      <c r="C57675" s="9">
        <f t="shared" ca="1" si="1800"/>
        <v>0.79028070311427911</v>
      </c>
      <c r="D57675" s="9">
        <f t="shared" ca="1" si="1801"/>
        <v>186.14791225508438</v>
      </c>
    </row>
    <row r="57676" spans="2:4" x14ac:dyDescent="0.25">
      <c r="B57676" s="13">
        <v>57666</v>
      </c>
      <c r="C57676" s="9">
        <f t="shared" ref="C57676:C57739" ca="1" si="1802">RAND()</f>
        <v>0.87660203201521958</v>
      </c>
      <c r="D57676" s="9">
        <f t="shared" ref="D57676:D57739" ca="1" si="1803">_xlfn.NORM.INV(C57676,$C$6,$C$7)</f>
        <v>193.16333786280524</v>
      </c>
    </row>
    <row r="57677" spans="2:4" x14ac:dyDescent="0.25">
      <c r="B57677" s="13">
        <v>57667</v>
      </c>
      <c r="C57677" s="9">
        <f t="shared" ca="1" si="1802"/>
        <v>0.19925712727667499</v>
      </c>
      <c r="D57677" s="9">
        <f t="shared" ca="1" si="1803"/>
        <v>153.1144463648053</v>
      </c>
    </row>
    <row r="57678" spans="2:4" x14ac:dyDescent="0.25">
      <c r="B57678" s="13">
        <v>57668</v>
      </c>
      <c r="C57678" s="9">
        <f t="shared" ca="1" si="1802"/>
        <v>0.31374343496170654</v>
      </c>
      <c r="D57678" s="9">
        <f t="shared" ca="1" si="1803"/>
        <v>160.29465743517093</v>
      </c>
    </row>
    <row r="57679" spans="2:4" x14ac:dyDescent="0.25">
      <c r="B57679" s="13">
        <v>57669</v>
      </c>
      <c r="C57679" s="9">
        <f t="shared" ca="1" si="1802"/>
        <v>0.5870668653480976</v>
      </c>
      <c r="D57679" s="9">
        <f t="shared" ca="1" si="1803"/>
        <v>174.40012545855109</v>
      </c>
    </row>
    <row r="57680" spans="2:4" x14ac:dyDescent="0.25">
      <c r="B57680" s="13">
        <v>57670</v>
      </c>
      <c r="C57680" s="9">
        <f t="shared" ca="1" si="1802"/>
        <v>0.27676351216582784</v>
      </c>
      <c r="D57680" s="9">
        <f t="shared" ca="1" si="1803"/>
        <v>158.15033471545806</v>
      </c>
    </row>
    <row r="57681" spans="2:4" x14ac:dyDescent="0.25">
      <c r="B57681" s="13">
        <v>57671</v>
      </c>
      <c r="C57681" s="9">
        <f t="shared" ca="1" si="1802"/>
        <v>0.27945869627898301</v>
      </c>
      <c r="D57681" s="9">
        <f t="shared" ca="1" si="1803"/>
        <v>158.31099396510712</v>
      </c>
    </row>
    <row r="57682" spans="2:4" x14ac:dyDescent="0.25">
      <c r="B57682" s="13">
        <v>57672</v>
      </c>
      <c r="C57682" s="9">
        <f t="shared" ca="1" si="1802"/>
        <v>0.30595034295872847</v>
      </c>
      <c r="D57682" s="9">
        <f t="shared" ca="1" si="1803"/>
        <v>159.85275551073957</v>
      </c>
    </row>
    <row r="57683" spans="2:4" x14ac:dyDescent="0.25">
      <c r="B57683" s="13">
        <v>57673</v>
      </c>
      <c r="C57683" s="9">
        <f t="shared" ca="1" si="1802"/>
        <v>0.78806301427066017</v>
      </c>
      <c r="D57683" s="9">
        <f t="shared" ca="1" si="1803"/>
        <v>185.99436794366139</v>
      </c>
    </row>
    <row r="57684" spans="2:4" x14ac:dyDescent="0.25">
      <c r="B57684" s="13">
        <v>57674</v>
      </c>
      <c r="C57684" s="9">
        <f t="shared" ca="1" si="1802"/>
        <v>0.39662105676055481</v>
      </c>
      <c r="D57684" s="9">
        <f t="shared" ca="1" si="1803"/>
        <v>164.75794206427855</v>
      </c>
    </row>
    <row r="57685" spans="2:4" x14ac:dyDescent="0.25">
      <c r="B57685" s="13">
        <v>57675</v>
      </c>
      <c r="C57685" s="9">
        <f t="shared" ca="1" si="1802"/>
        <v>0.14941886410362049</v>
      </c>
      <c r="D57685" s="9">
        <f t="shared" ca="1" si="1803"/>
        <v>149.22141872035209</v>
      </c>
    </row>
    <row r="57686" spans="2:4" x14ac:dyDescent="0.25">
      <c r="B57686" s="13">
        <v>57676</v>
      </c>
      <c r="C57686" s="9">
        <f t="shared" ca="1" si="1802"/>
        <v>0.66304846308501275</v>
      </c>
      <c r="D57686" s="9">
        <f t="shared" ca="1" si="1803"/>
        <v>178.41594681011506</v>
      </c>
    </row>
    <row r="57687" spans="2:4" x14ac:dyDescent="0.25">
      <c r="B57687" s="13">
        <v>57677</v>
      </c>
      <c r="C57687" s="9">
        <f t="shared" ca="1" si="1802"/>
        <v>0.78697341552611577</v>
      </c>
      <c r="D57687" s="9">
        <f t="shared" ca="1" si="1803"/>
        <v>185.9192728166305</v>
      </c>
    </row>
    <row r="57688" spans="2:4" x14ac:dyDescent="0.25">
      <c r="B57688" s="13">
        <v>57678</v>
      </c>
      <c r="C57688" s="9">
        <f t="shared" ca="1" si="1802"/>
        <v>0.91014154755160737</v>
      </c>
      <c r="D57688" s="9">
        <f t="shared" ca="1" si="1803"/>
        <v>196.83254384117845</v>
      </c>
    </row>
    <row r="57689" spans="2:4" x14ac:dyDescent="0.25">
      <c r="B57689" s="13">
        <v>57679</v>
      </c>
      <c r="C57689" s="9">
        <f t="shared" ca="1" si="1802"/>
        <v>0.7134187036001548</v>
      </c>
      <c r="D57689" s="9">
        <f t="shared" ca="1" si="1803"/>
        <v>181.2679983663372</v>
      </c>
    </row>
    <row r="57690" spans="2:4" x14ac:dyDescent="0.25">
      <c r="B57690" s="13">
        <v>57680</v>
      </c>
      <c r="C57690" s="9">
        <f t="shared" ca="1" si="1802"/>
        <v>0.95592789017410706</v>
      </c>
      <c r="D57690" s="9">
        <f t="shared" ca="1" si="1803"/>
        <v>204.10538501679969</v>
      </c>
    </row>
    <row r="57691" spans="2:4" x14ac:dyDescent="0.25">
      <c r="B57691" s="13">
        <v>57681</v>
      </c>
      <c r="C57691" s="9">
        <f t="shared" ca="1" si="1802"/>
        <v>0.41475131127453535</v>
      </c>
      <c r="D57691" s="9">
        <f t="shared" ca="1" si="1803"/>
        <v>165.69320967094771</v>
      </c>
    </row>
    <row r="57692" spans="2:4" x14ac:dyDescent="0.25">
      <c r="B57692" s="13">
        <v>57682</v>
      </c>
      <c r="C57692" s="9">
        <f t="shared" ca="1" si="1802"/>
        <v>0.73235502937426744</v>
      </c>
      <c r="D57692" s="9">
        <f t="shared" ca="1" si="1803"/>
        <v>182.39902322620389</v>
      </c>
    </row>
    <row r="57693" spans="2:4" x14ac:dyDescent="0.25">
      <c r="B57693" s="13">
        <v>57683</v>
      </c>
      <c r="C57693" s="9">
        <f t="shared" ca="1" si="1802"/>
        <v>0.161492862896226</v>
      </c>
      <c r="D57693" s="9">
        <f t="shared" ca="1" si="1803"/>
        <v>150.23318219327581</v>
      </c>
    </row>
    <row r="57694" spans="2:4" x14ac:dyDescent="0.25">
      <c r="B57694" s="13">
        <v>57684</v>
      </c>
      <c r="C57694" s="9">
        <f t="shared" ca="1" si="1802"/>
        <v>0.43187743977601545</v>
      </c>
      <c r="D57694" s="9">
        <f t="shared" ca="1" si="1803"/>
        <v>166.56807306062899</v>
      </c>
    </row>
    <row r="57695" spans="2:4" x14ac:dyDescent="0.25">
      <c r="B57695" s="13">
        <v>57685</v>
      </c>
      <c r="C57695" s="9">
        <f t="shared" ca="1" si="1802"/>
        <v>0.89366278359063112</v>
      </c>
      <c r="D57695" s="9">
        <f t="shared" ca="1" si="1803"/>
        <v>194.92490164297985</v>
      </c>
    </row>
    <row r="57696" spans="2:4" x14ac:dyDescent="0.25">
      <c r="B57696" s="13">
        <v>57686</v>
      </c>
      <c r="C57696" s="9">
        <f t="shared" ca="1" si="1802"/>
        <v>0.38474053872599279</v>
      </c>
      <c r="D57696" s="9">
        <f t="shared" ca="1" si="1803"/>
        <v>164.13892525665224</v>
      </c>
    </row>
    <row r="57697" spans="2:4" x14ac:dyDescent="0.25">
      <c r="B57697" s="13">
        <v>57687</v>
      </c>
      <c r="C57697" s="9">
        <f t="shared" ca="1" si="1802"/>
        <v>5.7732050498763954E-2</v>
      </c>
      <c r="D57697" s="9">
        <f t="shared" ca="1" si="1803"/>
        <v>138.51797996254459</v>
      </c>
    </row>
    <row r="57698" spans="2:4" x14ac:dyDescent="0.25">
      <c r="B57698" s="13">
        <v>57688</v>
      </c>
      <c r="C57698" s="9">
        <f t="shared" ca="1" si="1802"/>
        <v>2.2451404593966107E-3</v>
      </c>
      <c r="D57698" s="9">
        <f t="shared" ca="1" si="1803"/>
        <v>113.17013594763179</v>
      </c>
    </row>
    <row r="57699" spans="2:4" x14ac:dyDescent="0.25">
      <c r="B57699" s="13">
        <v>57689</v>
      </c>
      <c r="C57699" s="9">
        <f t="shared" ca="1" si="1802"/>
        <v>0.49923143652952962</v>
      </c>
      <c r="D57699" s="9">
        <f t="shared" ca="1" si="1803"/>
        <v>169.96146991764789</v>
      </c>
    </row>
    <row r="57700" spans="2:4" x14ac:dyDescent="0.25">
      <c r="B57700" s="13">
        <v>57690</v>
      </c>
      <c r="C57700" s="9">
        <f t="shared" ca="1" si="1802"/>
        <v>0.87772172010795446</v>
      </c>
      <c r="D57700" s="9">
        <f t="shared" ca="1" si="1803"/>
        <v>193.27345977889561</v>
      </c>
    </row>
    <row r="57701" spans="2:4" x14ac:dyDescent="0.25">
      <c r="B57701" s="13">
        <v>57691</v>
      </c>
      <c r="C57701" s="9">
        <f t="shared" ca="1" si="1802"/>
        <v>0.46892791578240112</v>
      </c>
      <c r="D57701" s="9">
        <f t="shared" ca="1" si="1803"/>
        <v>168.44069842594655</v>
      </c>
    </row>
    <row r="57702" spans="2:4" x14ac:dyDescent="0.25">
      <c r="B57702" s="13">
        <v>57692</v>
      </c>
      <c r="C57702" s="9">
        <f t="shared" ca="1" si="1802"/>
        <v>0.97659700214327971</v>
      </c>
      <c r="D57702" s="9">
        <f t="shared" ca="1" si="1803"/>
        <v>209.7610297850386</v>
      </c>
    </row>
    <row r="57703" spans="2:4" x14ac:dyDescent="0.25">
      <c r="B57703" s="13">
        <v>57693</v>
      </c>
      <c r="C57703" s="9">
        <f t="shared" ca="1" si="1802"/>
        <v>0.13209532593520079</v>
      </c>
      <c r="D57703" s="9">
        <f t="shared" ca="1" si="1803"/>
        <v>147.66918100347652</v>
      </c>
    </row>
    <row r="57704" spans="2:4" x14ac:dyDescent="0.25">
      <c r="B57704" s="13">
        <v>57694</v>
      </c>
      <c r="C57704" s="9">
        <f t="shared" ca="1" si="1802"/>
        <v>0.85863174550136623</v>
      </c>
      <c r="D57704" s="9">
        <f t="shared" ca="1" si="1803"/>
        <v>191.48384572186973</v>
      </c>
    </row>
    <row r="57705" spans="2:4" x14ac:dyDescent="0.25">
      <c r="B57705" s="13">
        <v>57695</v>
      </c>
      <c r="C57705" s="9">
        <f t="shared" ca="1" si="1802"/>
        <v>0.66241424579973163</v>
      </c>
      <c r="D57705" s="9">
        <f t="shared" ca="1" si="1803"/>
        <v>178.38122119804078</v>
      </c>
    </row>
    <row r="57706" spans="2:4" x14ac:dyDescent="0.25">
      <c r="B57706" s="13">
        <v>57696</v>
      </c>
      <c r="C57706" s="9">
        <f t="shared" ca="1" si="1802"/>
        <v>0.65847737428741082</v>
      </c>
      <c r="D57706" s="9">
        <f t="shared" ca="1" si="1803"/>
        <v>178.16622308085954</v>
      </c>
    </row>
    <row r="57707" spans="2:4" x14ac:dyDescent="0.25">
      <c r="B57707" s="13">
        <v>57697</v>
      </c>
      <c r="C57707" s="9">
        <f t="shared" ca="1" si="1802"/>
        <v>0.82945506005917369</v>
      </c>
      <c r="D57707" s="9">
        <f t="shared" ca="1" si="1803"/>
        <v>189.04028007533429</v>
      </c>
    </row>
    <row r="57708" spans="2:4" x14ac:dyDescent="0.25">
      <c r="B57708" s="13">
        <v>57698</v>
      </c>
      <c r="C57708" s="9">
        <f t="shared" ca="1" si="1802"/>
        <v>0.24808019553257832</v>
      </c>
      <c r="D57708" s="9">
        <f t="shared" ca="1" si="1803"/>
        <v>156.38913009626677</v>
      </c>
    </row>
    <row r="57709" spans="2:4" x14ac:dyDescent="0.25">
      <c r="B57709" s="13">
        <v>57699</v>
      </c>
      <c r="C57709" s="9">
        <f t="shared" ca="1" si="1802"/>
        <v>0.56635700910210529</v>
      </c>
      <c r="D57709" s="9">
        <f t="shared" ca="1" si="1803"/>
        <v>173.34213685987797</v>
      </c>
    </row>
    <row r="57710" spans="2:4" x14ac:dyDescent="0.25">
      <c r="B57710" s="13">
        <v>57700</v>
      </c>
      <c r="C57710" s="9">
        <f t="shared" ca="1" si="1802"/>
        <v>0.93645161875280247</v>
      </c>
      <c r="D57710" s="9">
        <f t="shared" ca="1" si="1803"/>
        <v>200.51302330571659</v>
      </c>
    </row>
    <row r="57711" spans="2:4" x14ac:dyDescent="0.25">
      <c r="B57711" s="13">
        <v>57701</v>
      </c>
      <c r="C57711" s="9">
        <f t="shared" ca="1" si="1802"/>
        <v>0.34865332465954235</v>
      </c>
      <c r="D57711" s="9">
        <f t="shared" ca="1" si="1803"/>
        <v>162.22082468291563</v>
      </c>
    </row>
    <row r="57712" spans="2:4" x14ac:dyDescent="0.25">
      <c r="B57712" s="13">
        <v>57702</v>
      </c>
      <c r="C57712" s="9">
        <f t="shared" ca="1" si="1802"/>
        <v>0.79289377885316381</v>
      </c>
      <c r="D57712" s="9">
        <f t="shared" ca="1" si="1803"/>
        <v>186.33006231291318</v>
      </c>
    </row>
    <row r="57713" spans="2:4" x14ac:dyDescent="0.25">
      <c r="B57713" s="13">
        <v>57703</v>
      </c>
      <c r="C57713" s="9">
        <f t="shared" ca="1" si="1802"/>
        <v>0.29733358381522479</v>
      </c>
      <c r="D57713" s="9">
        <f t="shared" ca="1" si="1803"/>
        <v>159.35830120576435</v>
      </c>
    </row>
    <row r="57714" spans="2:4" x14ac:dyDescent="0.25">
      <c r="B57714" s="13">
        <v>57704</v>
      </c>
      <c r="C57714" s="9">
        <f t="shared" ca="1" si="1802"/>
        <v>0.2582164255921291</v>
      </c>
      <c r="D57714" s="9">
        <f t="shared" ca="1" si="1803"/>
        <v>157.02292313448942</v>
      </c>
    </row>
    <row r="57715" spans="2:4" x14ac:dyDescent="0.25">
      <c r="B57715" s="13">
        <v>57705</v>
      </c>
      <c r="C57715" s="9">
        <f t="shared" ca="1" si="1802"/>
        <v>0.36854297660143154</v>
      </c>
      <c r="D57715" s="9">
        <f t="shared" ca="1" si="1803"/>
        <v>163.28570424016928</v>
      </c>
    </row>
    <row r="57716" spans="2:4" x14ac:dyDescent="0.25">
      <c r="B57716" s="13">
        <v>57706</v>
      </c>
      <c r="C57716" s="9">
        <f t="shared" ca="1" si="1802"/>
        <v>0.43594988147108182</v>
      </c>
      <c r="D57716" s="9">
        <f t="shared" ca="1" si="1803"/>
        <v>166.77508280852345</v>
      </c>
    </row>
    <row r="57717" spans="2:4" x14ac:dyDescent="0.25">
      <c r="B57717" s="13">
        <v>57707</v>
      </c>
      <c r="C57717" s="9">
        <f t="shared" ca="1" si="1802"/>
        <v>0.45912892598825816</v>
      </c>
      <c r="D57717" s="9">
        <f t="shared" ca="1" si="1803"/>
        <v>167.94743074182855</v>
      </c>
    </row>
    <row r="57718" spans="2:4" x14ac:dyDescent="0.25">
      <c r="B57718" s="13">
        <v>57708</v>
      </c>
      <c r="C57718" s="9">
        <f t="shared" ca="1" si="1802"/>
        <v>5.7693264809414391E-2</v>
      </c>
      <c r="D57718" s="9">
        <f t="shared" ca="1" si="1803"/>
        <v>138.51126641128661</v>
      </c>
    </row>
    <row r="57719" spans="2:4" x14ac:dyDescent="0.25">
      <c r="B57719" s="13">
        <v>57709</v>
      </c>
      <c r="C57719" s="9">
        <f t="shared" ca="1" si="1802"/>
        <v>8.5428642109262043E-2</v>
      </c>
      <c r="D57719" s="9">
        <f t="shared" ca="1" si="1803"/>
        <v>142.61091230415894</v>
      </c>
    </row>
    <row r="57720" spans="2:4" x14ac:dyDescent="0.25">
      <c r="B57720" s="13">
        <v>57710</v>
      </c>
      <c r="C57720" s="9">
        <f t="shared" ca="1" si="1802"/>
        <v>0.43857707362514309</v>
      </c>
      <c r="D57720" s="9">
        <f t="shared" ca="1" si="1803"/>
        <v>166.90844335584833</v>
      </c>
    </row>
    <row r="57721" spans="2:4" x14ac:dyDescent="0.25">
      <c r="B57721" s="13">
        <v>57711</v>
      </c>
      <c r="C57721" s="9">
        <f t="shared" ca="1" si="1802"/>
        <v>0.61450457564953054</v>
      </c>
      <c r="D57721" s="9">
        <f t="shared" ca="1" si="1803"/>
        <v>175.82158135338798</v>
      </c>
    </row>
    <row r="57722" spans="2:4" x14ac:dyDescent="0.25">
      <c r="B57722" s="13">
        <v>57712</v>
      </c>
      <c r="C57722" s="9">
        <f t="shared" ca="1" si="1802"/>
        <v>0.6642036356930251</v>
      </c>
      <c r="D57722" s="9">
        <f t="shared" ca="1" si="1803"/>
        <v>178.47926188501239</v>
      </c>
    </row>
    <row r="57723" spans="2:4" x14ac:dyDescent="0.25">
      <c r="B57723" s="13">
        <v>57713</v>
      </c>
      <c r="C57723" s="9">
        <f t="shared" ca="1" si="1802"/>
        <v>0.88924429126079119</v>
      </c>
      <c r="D57723" s="9">
        <f t="shared" ca="1" si="1803"/>
        <v>194.45038030749731</v>
      </c>
    </row>
    <row r="57724" spans="2:4" x14ac:dyDescent="0.25">
      <c r="B57724" s="13">
        <v>57714</v>
      </c>
      <c r="C57724" s="9">
        <f t="shared" ca="1" si="1802"/>
        <v>0.71679057546614511</v>
      </c>
      <c r="D57724" s="9">
        <f t="shared" ca="1" si="1803"/>
        <v>181.46667171509958</v>
      </c>
    </row>
    <row r="57725" spans="2:4" x14ac:dyDescent="0.25">
      <c r="B57725" s="13">
        <v>57715</v>
      </c>
      <c r="C57725" s="9">
        <f t="shared" ca="1" si="1802"/>
        <v>0.58635427535479756</v>
      </c>
      <c r="D57725" s="9">
        <f t="shared" ca="1" si="1803"/>
        <v>174.36353372303594</v>
      </c>
    </row>
    <row r="57726" spans="2:4" x14ac:dyDescent="0.25">
      <c r="B57726" s="13">
        <v>57716</v>
      </c>
      <c r="C57726" s="9">
        <f t="shared" ca="1" si="1802"/>
        <v>0.91905626007697039</v>
      </c>
      <c r="D57726" s="9">
        <f t="shared" ca="1" si="1803"/>
        <v>197.97503232947378</v>
      </c>
    </row>
    <row r="57727" spans="2:4" x14ac:dyDescent="0.25">
      <c r="B57727" s="13">
        <v>57717</v>
      </c>
      <c r="C57727" s="9">
        <f t="shared" ca="1" si="1802"/>
        <v>0.7772035195646172</v>
      </c>
      <c r="D57727" s="9">
        <f t="shared" ca="1" si="1803"/>
        <v>185.25565531722967</v>
      </c>
    </row>
    <row r="57728" spans="2:4" x14ac:dyDescent="0.25">
      <c r="B57728" s="13">
        <v>57718</v>
      </c>
      <c r="C57728" s="9">
        <f t="shared" ca="1" si="1802"/>
        <v>8.3277957790719781E-2</v>
      </c>
      <c r="D57728" s="9">
        <f t="shared" ca="1" si="1803"/>
        <v>142.33289178937963</v>
      </c>
    </row>
    <row r="57729" spans="2:4" x14ac:dyDescent="0.25">
      <c r="B57729" s="13">
        <v>57719</v>
      </c>
      <c r="C57729" s="9">
        <f t="shared" ca="1" si="1802"/>
        <v>0.93893500453043066</v>
      </c>
      <c r="D57729" s="9">
        <f t="shared" ca="1" si="1803"/>
        <v>200.91789481384532</v>
      </c>
    </row>
    <row r="57730" spans="2:4" x14ac:dyDescent="0.25">
      <c r="B57730" s="13">
        <v>57720</v>
      </c>
      <c r="C57730" s="9">
        <f t="shared" ca="1" si="1802"/>
        <v>5.4084252449605463E-3</v>
      </c>
      <c r="D57730" s="9">
        <f t="shared" ca="1" si="1803"/>
        <v>119.02878883422338</v>
      </c>
    </row>
    <row r="57731" spans="2:4" x14ac:dyDescent="0.25">
      <c r="B57731" s="13">
        <v>57721</v>
      </c>
      <c r="C57731" s="9">
        <f t="shared" ca="1" si="1802"/>
        <v>0.54111307586494972</v>
      </c>
      <c r="D57731" s="9">
        <f t="shared" ca="1" si="1803"/>
        <v>172.06476587455066</v>
      </c>
    </row>
    <row r="57732" spans="2:4" x14ac:dyDescent="0.25">
      <c r="B57732" s="13">
        <v>57722</v>
      </c>
      <c r="C57732" s="9">
        <f t="shared" ca="1" si="1802"/>
        <v>0.63571327593676896</v>
      </c>
      <c r="D57732" s="9">
        <f t="shared" ca="1" si="1803"/>
        <v>176.940475749602</v>
      </c>
    </row>
    <row r="57733" spans="2:4" x14ac:dyDescent="0.25">
      <c r="B57733" s="13">
        <v>57723</v>
      </c>
      <c r="C57733" s="9">
        <f t="shared" ca="1" si="1802"/>
        <v>3.2485975188086713E-2</v>
      </c>
      <c r="D57733" s="9">
        <f t="shared" ca="1" si="1803"/>
        <v>133.09097865614143</v>
      </c>
    </row>
    <row r="57734" spans="2:4" x14ac:dyDescent="0.25">
      <c r="B57734" s="13">
        <v>57724</v>
      </c>
      <c r="C57734" s="9">
        <f t="shared" ca="1" si="1802"/>
        <v>0.39093825953584849</v>
      </c>
      <c r="D57734" s="9">
        <f t="shared" ca="1" si="1803"/>
        <v>164.46251118748754</v>
      </c>
    </row>
    <row r="57735" spans="2:4" x14ac:dyDescent="0.25">
      <c r="B57735" s="13">
        <v>57725</v>
      </c>
      <c r="C57735" s="9">
        <f t="shared" ca="1" si="1802"/>
        <v>9.9987788661818455E-2</v>
      </c>
      <c r="D57735" s="9">
        <f t="shared" ca="1" si="1803"/>
        <v>144.36757700833914</v>
      </c>
    </row>
    <row r="57736" spans="2:4" x14ac:dyDescent="0.25">
      <c r="B57736" s="13">
        <v>57726</v>
      </c>
      <c r="C57736" s="9">
        <f t="shared" ca="1" si="1802"/>
        <v>0.66578276965519567</v>
      </c>
      <c r="D57736" s="9">
        <f t="shared" ca="1" si="1803"/>
        <v>178.56595214682079</v>
      </c>
    </row>
    <row r="57737" spans="2:4" x14ac:dyDescent="0.25">
      <c r="B57737" s="13">
        <v>57727</v>
      </c>
      <c r="C57737" s="9">
        <f t="shared" ca="1" si="1802"/>
        <v>0.67789459715501021</v>
      </c>
      <c r="D57737" s="9">
        <f t="shared" ca="1" si="1803"/>
        <v>179.23638888874305</v>
      </c>
    </row>
    <row r="57738" spans="2:4" x14ac:dyDescent="0.25">
      <c r="B57738" s="13">
        <v>57728</v>
      </c>
      <c r="C57738" s="9">
        <f t="shared" ca="1" si="1802"/>
        <v>0.18081036004967854</v>
      </c>
      <c r="D57738" s="9">
        <f t="shared" ca="1" si="1803"/>
        <v>151.75437644689592</v>
      </c>
    </row>
    <row r="57739" spans="2:4" x14ac:dyDescent="0.25">
      <c r="B57739" s="13">
        <v>57729</v>
      </c>
      <c r="C57739" s="9">
        <f t="shared" ca="1" si="1802"/>
        <v>0.38134689855597925</v>
      </c>
      <c r="D57739" s="9">
        <f t="shared" ca="1" si="1803"/>
        <v>163.96109492086319</v>
      </c>
    </row>
    <row r="57740" spans="2:4" x14ac:dyDescent="0.25">
      <c r="B57740" s="13">
        <v>57730</v>
      </c>
      <c r="C57740" s="9">
        <f t="shared" ref="C57740:C57803" ca="1" si="1804">RAND()</f>
        <v>0.5490779391004923</v>
      </c>
      <c r="D57740" s="9">
        <f t="shared" ref="D57740:D57803" ca="1" si="1805">_xlfn.NORM.INV(C57740,$C$6,$C$7)</f>
        <v>172.46664202377389</v>
      </c>
    </row>
    <row r="57741" spans="2:4" x14ac:dyDescent="0.25">
      <c r="B57741" s="13">
        <v>57731</v>
      </c>
      <c r="C57741" s="9">
        <f t="shared" ca="1" si="1804"/>
        <v>0.25003379235961176</v>
      </c>
      <c r="D57741" s="9">
        <f t="shared" ca="1" si="1805"/>
        <v>156.51233171974246</v>
      </c>
    </row>
    <row r="57742" spans="2:4" x14ac:dyDescent="0.25">
      <c r="B57742" s="13">
        <v>57732</v>
      </c>
      <c r="C57742" s="9">
        <f t="shared" ca="1" si="1804"/>
        <v>0.81242080397597694</v>
      </c>
      <c r="D57742" s="9">
        <f t="shared" ca="1" si="1805"/>
        <v>187.73704724602351</v>
      </c>
    </row>
    <row r="57743" spans="2:4" x14ac:dyDescent="0.25">
      <c r="B57743" s="13">
        <v>57733</v>
      </c>
      <c r="C57743" s="9">
        <f t="shared" ca="1" si="1804"/>
        <v>0.56081008752037675</v>
      </c>
      <c r="D57743" s="9">
        <f t="shared" ca="1" si="1805"/>
        <v>173.06046792696932</v>
      </c>
    </row>
    <row r="57744" spans="2:4" x14ac:dyDescent="0.25">
      <c r="B57744" s="13">
        <v>57734</v>
      </c>
      <c r="C57744" s="9">
        <f t="shared" ca="1" si="1804"/>
        <v>0.96830470784792655</v>
      </c>
      <c r="D57744" s="9">
        <f t="shared" ca="1" si="1805"/>
        <v>207.12883980243421</v>
      </c>
    </row>
    <row r="57745" spans="2:4" x14ac:dyDescent="0.25">
      <c r="B57745" s="13">
        <v>57735</v>
      </c>
      <c r="C57745" s="9">
        <f t="shared" ca="1" si="1804"/>
        <v>0.42247357502805738</v>
      </c>
      <c r="D57745" s="9">
        <f t="shared" ca="1" si="1805"/>
        <v>166.08861039173047</v>
      </c>
    </row>
    <row r="57746" spans="2:4" x14ac:dyDescent="0.25">
      <c r="B57746" s="13">
        <v>57736</v>
      </c>
      <c r="C57746" s="9">
        <f t="shared" ca="1" si="1804"/>
        <v>0.47810641283429456</v>
      </c>
      <c r="D57746" s="9">
        <f t="shared" ca="1" si="1805"/>
        <v>168.90186679237257</v>
      </c>
    </row>
    <row r="57747" spans="2:4" x14ac:dyDescent="0.25">
      <c r="B57747" s="13">
        <v>57737</v>
      </c>
      <c r="C57747" s="9">
        <f t="shared" ca="1" si="1804"/>
        <v>0.28590425266383213</v>
      </c>
      <c r="D57747" s="9">
        <f t="shared" ca="1" si="1805"/>
        <v>158.69219942691078</v>
      </c>
    </row>
    <row r="57748" spans="2:4" x14ac:dyDescent="0.25">
      <c r="B57748" s="13">
        <v>57738</v>
      </c>
      <c r="C57748" s="9">
        <f t="shared" ca="1" si="1804"/>
        <v>0.93325011632117616</v>
      </c>
      <c r="D57748" s="9">
        <f t="shared" ca="1" si="1805"/>
        <v>200.00885387415053</v>
      </c>
    </row>
    <row r="57749" spans="2:4" x14ac:dyDescent="0.25">
      <c r="B57749" s="13">
        <v>57739</v>
      </c>
      <c r="C57749" s="9">
        <f t="shared" ca="1" si="1804"/>
        <v>0.39494944115646446</v>
      </c>
      <c r="D57749" s="9">
        <f t="shared" ca="1" si="1805"/>
        <v>164.67116155265091</v>
      </c>
    </row>
    <row r="57750" spans="2:4" x14ac:dyDescent="0.25">
      <c r="B57750" s="13">
        <v>57740</v>
      </c>
      <c r="C57750" s="9">
        <f t="shared" ca="1" si="1804"/>
        <v>0.60989036140731478</v>
      </c>
      <c r="D57750" s="9">
        <f t="shared" ca="1" si="1805"/>
        <v>175.58066580133902</v>
      </c>
    </row>
    <row r="57751" spans="2:4" x14ac:dyDescent="0.25">
      <c r="B57751" s="13">
        <v>57741</v>
      </c>
      <c r="C57751" s="9">
        <f t="shared" ca="1" si="1804"/>
        <v>0.47515891711919311</v>
      </c>
      <c r="D57751" s="9">
        <f t="shared" ca="1" si="1805"/>
        <v>168.75384694327622</v>
      </c>
    </row>
    <row r="57752" spans="2:4" x14ac:dyDescent="0.25">
      <c r="B57752" s="13">
        <v>57742</v>
      </c>
      <c r="C57752" s="9">
        <f t="shared" ca="1" si="1804"/>
        <v>8.9516792694711356E-2</v>
      </c>
      <c r="D57752" s="9">
        <f t="shared" ca="1" si="1805"/>
        <v>143.12526848582988</v>
      </c>
    </row>
    <row r="57753" spans="2:4" x14ac:dyDescent="0.25">
      <c r="B57753" s="13">
        <v>57743</v>
      </c>
      <c r="C57753" s="9">
        <f t="shared" ca="1" si="1804"/>
        <v>0.30841809400856957</v>
      </c>
      <c r="D57753" s="9">
        <f t="shared" ca="1" si="1805"/>
        <v>159.99321405189687</v>
      </c>
    </row>
    <row r="57754" spans="2:4" x14ac:dyDescent="0.25">
      <c r="B57754" s="13">
        <v>57744</v>
      </c>
      <c r="C57754" s="9">
        <f t="shared" ca="1" si="1804"/>
        <v>2.0366929067105355E-2</v>
      </c>
      <c r="D57754" s="9">
        <f t="shared" ca="1" si="1805"/>
        <v>129.07542259166695</v>
      </c>
    </row>
    <row r="57755" spans="2:4" x14ac:dyDescent="0.25">
      <c r="B57755" s="13">
        <v>57745</v>
      </c>
      <c r="C57755" s="9">
        <f t="shared" ca="1" si="1804"/>
        <v>8.7610216002545482E-2</v>
      </c>
      <c r="D57755" s="9">
        <f t="shared" ca="1" si="1805"/>
        <v>142.88762054303646</v>
      </c>
    </row>
    <row r="57756" spans="2:4" x14ac:dyDescent="0.25">
      <c r="B57756" s="13">
        <v>57746</v>
      </c>
      <c r="C57756" s="9">
        <f t="shared" ca="1" si="1804"/>
        <v>0.26395681665471038</v>
      </c>
      <c r="D57756" s="9">
        <f t="shared" ca="1" si="1805"/>
        <v>157.37611843066816</v>
      </c>
    </row>
    <row r="57757" spans="2:4" x14ac:dyDescent="0.25">
      <c r="B57757" s="13">
        <v>57747</v>
      </c>
      <c r="C57757" s="9">
        <f t="shared" ca="1" si="1804"/>
        <v>0.46338695740640279</v>
      </c>
      <c r="D57757" s="9">
        <f t="shared" ca="1" si="1805"/>
        <v>168.1619099672655</v>
      </c>
    </row>
    <row r="57758" spans="2:4" x14ac:dyDescent="0.25">
      <c r="B57758" s="13">
        <v>57748</v>
      </c>
      <c r="C57758" s="9">
        <f t="shared" ca="1" si="1804"/>
        <v>0.878131121756766</v>
      </c>
      <c r="D57758" s="9">
        <f t="shared" ca="1" si="1805"/>
        <v>193.31390128387261</v>
      </c>
    </row>
    <row r="57759" spans="2:4" x14ac:dyDescent="0.25">
      <c r="B57759" s="13">
        <v>57749</v>
      </c>
      <c r="C57759" s="9">
        <f t="shared" ca="1" si="1804"/>
        <v>0.16600776969289466</v>
      </c>
      <c r="D57759" s="9">
        <f t="shared" ca="1" si="1805"/>
        <v>150.59875801608575</v>
      </c>
    </row>
    <row r="57760" spans="2:4" x14ac:dyDescent="0.25">
      <c r="B57760" s="13">
        <v>57750</v>
      </c>
      <c r="C57760" s="9">
        <f t="shared" ca="1" si="1804"/>
        <v>0.12839666357517954</v>
      </c>
      <c r="D57760" s="9">
        <f t="shared" ca="1" si="1805"/>
        <v>147.31994179003487</v>
      </c>
    </row>
    <row r="57761" spans="2:4" x14ac:dyDescent="0.25">
      <c r="B57761" s="13">
        <v>57751</v>
      </c>
      <c r="C57761" s="9">
        <f t="shared" ca="1" si="1804"/>
        <v>0.20365019072508661</v>
      </c>
      <c r="D57761" s="9">
        <f t="shared" ca="1" si="1805"/>
        <v>153.42692562613621</v>
      </c>
    </row>
    <row r="57762" spans="2:4" x14ac:dyDescent="0.25">
      <c r="B57762" s="13">
        <v>57752</v>
      </c>
      <c r="C57762" s="9">
        <f t="shared" ca="1" si="1804"/>
        <v>0.23007300382221618</v>
      </c>
      <c r="D57762" s="9">
        <f t="shared" ca="1" si="1805"/>
        <v>155.22787103870701</v>
      </c>
    </row>
    <row r="57763" spans="2:4" x14ac:dyDescent="0.25">
      <c r="B57763" s="13">
        <v>57753</v>
      </c>
      <c r="C57763" s="9">
        <f t="shared" ca="1" si="1804"/>
        <v>0.40400149276297481</v>
      </c>
      <c r="D57763" s="9">
        <f t="shared" ca="1" si="1805"/>
        <v>165.13993773036947</v>
      </c>
    </row>
    <row r="57764" spans="2:4" x14ac:dyDescent="0.25">
      <c r="B57764" s="13">
        <v>57754</v>
      </c>
      <c r="C57764" s="9">
        <f t="shared" ca="1" si="1804"/>
        <v>0.97468013650846264</v>
      </c>
      <c r="D57764" s="9">
        <f t="shared" ca="1" si="1805"/>
        <v>209.09040423045548</v>
      </c>
    </row>
    <row r="57765" spans="2:4" x14ac:dyDescent="0.25">
      <c r="B57765" s="13">
        <v>57755</v>
      </c>
      <c r="C57765" s="9">
        <f t="shared" ca="1" si="1804"/>
        <v>0.73354680098401981</v>
      </c>
      <c r="D57765" s="9">
        <f t="shared" ca="1" si="1805"/>
        <v>182.47151020283505</v>
      </c>
    </row>
    <row r="57766" spans="2:4" x14ac:dyDescent="0.25">
      <c r="B57766" s="13">
        <v>57756</v>
      </c>
      <c r="C57766" s="9">
        <f t="shared" ca="1" si="1804"/>
        <v>2.2318205138276204E-2</v>
      </c>
      <c r="D57766" s="9">
        <f t="shared" ca="1" si="1805"/>
        <v>129.83870477236314</v>
      </c>
    </row>
    <row r="57767" spans="2:4" x14ac:dyDescent="0.25">
      <c r="B57767" s="13">
        <v>57757</v>
      </c>
      <c r="C57767" s="9">
        <f t="shared" ca="1" si="1804"/>
        <v>0.85908945357086486</v>
      </c>
      <c r="D57767" s="9">
        <f t="shared" ca="1" si="1805"/>
        <v>191.52474819640298</v>
      </c>
    </row>
    <row r="57768" spans="2:4" x14ac:dyDescent="0.25">
      <c r="B57768" s="13">
        <v>57758</v>
      </c>
      <c r="C57768" s="9">
        <f t="shared" ca="1" si="1804"/>
        <v>0.99487586022644825</v>
      </c>
      <c r="D57768" s="9">
        <f t="shared" ca="1" si="1805"/>
        <v>221.34675105628784</v>
      </c>
    </row>
    <row r="57769" spans="2:4" x14ac:dyDescent="0.25">
      <c r="B57769" s="13">
        <v>57759</v>
      </c>
      <c r="C57769" s="9">
        <f t="shared" ca="1" si="1804"/>
        <v>0.18788989373231635</v>
      </c>
      <c r="D57769" s="9">
        <f t="shared" ca="1" si="1805"/>
        <v>152.28602148900035</v>
      </c>
    </row>
    <row r="57770" spans="2:4" x14ac:dyDescent="0.25">
      <c r="B57770" s="13">
        <v>57760</v>
      </c>
      <c r="C57770" s="9">
        <f t="shared" ca="1" si="1804"/>
        <v>0.85655259240916259</v>
      </c>
      <c r="D57770" s="9">
        <f t="shared" ca="1" si="1805"/>
        <v>191.29916535662937</v>
      </c>
    </row>
    <row r="57771" spans="2:4" x14ac:dyDescent="0.25">
      <c r="B57771" s="13">
        <v>57761</v>
      </c>
      <c r="C57771" s="9">
        <f t="shared" ca="1" si="1804"/>
        <v>0.76903182878671539</v>
      </c>
      <c r="D57771" s="9">
        <f t="shared" ca="1" si="1805"/>
        <v>184.71324257671716</v>
      </c>
    </row>
    <row r="57772" spans="2:4" x14ac:dyDescent="0.25">
      <c r="B57772" s="13">
        <v>57762</v>
      </c>
      <c r="C57772" s="9">
        <f t="shared" ca="1" si="1804"/>
        <v>0.14228084375129835</v>
      </c>
      <c r="D57772" s="9">
        <f t="shared" ca="1" si="1805"/>
        <v>148.59743956399754</v>
      </c>
    </row>
    <row r="57773" spans="2:4" x14ac:dyDescent="0.25">
      <c r="B57773" s="13">
        <v>57763</v>
      </c>
      <c r="C57773" s="9">
        <f t="shared" ca="1" si="1804"/>
        <v>0.59592669596947334</v>
      </c>
      <c r="D57773" s="9">
        <f t="shared" ca="1" si="1805"/>
        <v>174.85635439195511</v>
      </c>
    </row>
    <row r="57774" spans="2:4" x14ac:dyDescent="0.25">
      <c r="B57774" s="13">
        <v>57764</v>
      </c>
      <c r="C57774" s="9">
        <f t="shared" ca="1" si="1804"/>
        <v>0.94284739167332909</v>
      </c>
      <c r="D57774" s="9">
        <f t="shared" ca="1" si="1805"/>
        <v>201.5826894062555</v>
      </c>
    </row>
    <row r="57775" spans="2:4" x14ac:dyDescent="0.25">
      <c r="B57775" s="13">
        <v>57765</v>
      </c>
      <c r="C57775" s="9">
        <f t="shared" ca="1" si="1804"/>
        <v>0.39416956793956537</v>
      </c>
      <c r="D57775" s="9">
        <f t="shared" ca="1" si="1805"/>
        <v>164.63064084582578</v>
      </c>
    </row>
    <row r="57776" spans="2:4" x14ac:dyDescent="0.25">
      <c r="B57776" s="13">
        <v>57766</v>
      </c>
      <c r="C57776" s="9">
        <f t="shared" ca="1" si="1804"/>
        <v>0.28747995242194968</v>
      </c>
      <c r="D57776" s="9">
        <f t="shared" ca="1" si="1805"/>
        <v>158.78476322670795</v>
      </c>
    </row>
    <row r="57777" spans="2:4" x14ac:dyDescent="0.25">
      <c r="B57777" s="13">
        <v>57767</v>
      </c>
      <c r="C57777" s="9">
        <f t="shared" ca="1" si="1804"/>
        <v>0.46392208105697685</v>
      </c>
      <c r="D57777" s="9">
        <f t="shared" ca="1" si="1805"/>
        <v>168.18884896577975</v>
      </c>
    </row>
    <row r="57778" spans="2:4" x14ac:dyDescent="0.25">
      <c r="B57778" s="13">
        <v>57768</v>
      </c>
      <c r="C57778" s="9">
        <f t="shared" ca="1" si="1804"/>
        <v>0.34062942583460099</v>
      </c>
      <c r="D57778" s="9">
        <f t="shared" ca="1" si="1805"/>
        <v>161.78508159908503</v>
      </c>
    </row>
    <row r="57779" spans="2:4" x14ac:dyDescent="0.25">
      <c r="B57779" s="13">
        <v>57769</v>
      </c>
      <c r="C57779" s="9">
        <f t="shared" ca="1" si="1804"/>
        <v>0.44099378741655848</v>
      </c>
      <c r="D57779" s="9">
        <f t="shared" ca="1" si="1805"/>
        <v>167.0309982757465</v>
      </c>
    </row>
    <row r="57780" spans="2:4" x14ac:dyDescent="0.25">
      <c r="B57780" s="13">
        <v>57770</v>
      </c>
      <c r="C57780" s="9">
        <f t="shared" ca="1" si="1804"/>
        <v>0.7454665096370906</v>
      </c>
      <c r="D57780" s="9">
        <f t="shared" ca="1" si="1805"/>
        <v>183.20582385962035</v>
      </c>
    </row>
    <row r="57781" spans="2:4" x14ac:dyDescent="0.25">
      <c r="B57781" s="13">
        <v>57771</v>
      </c>
      <c r="C57781" s="9">
        <f t="shared" ca="1" si="1804"/>
        <v>2.0997445141094362E-2</v>
      </c>
      <c r="D57781" s="9">
        <f t="shared" ca="1" si="1805"/>
        <v>129.32858436954706</v>
      </c>
    </row>
    <row r="57782" spans="2:4" x14ac:dyDescent="0.25">
      <c r="B57782" s="13">
        <v>57772</v>
      </c>
      <c r="C57782" s="9">
        <f t="shared" ca="1" si="1804"/>
        <v>0.32553342907498561</v>
      </c>
      <c r="D57782" s="9">
        <f t="shared" ca="1" si="1805"/>
        <v>160.95438822773605</v>
      </c>
    </row>
    <row r="57783" spans="2:4" x14ac:dyDescent="0.25">
      <c r="B57783" s="13">
        <v>57773</v>
      </c>
      <c r="C57783" s="9">
        <f t="shared" ca="1" si="1804"/>
        <v>0.30277753696493093</v>
      </c>
      <c r="D57783" s="9">
        <f t="shared" ca="1" si="1805"/>
        <v>159.67142739824106</v>
      </c>
    </row>
    <row r="57784" spans="2:4" x14ac:dyDescent="0.25">
      <c r="B57784" s="13">
        <v>57774</v>
      </c>
      <c r="C57784" s="9">
        <f t="shared" ca="1" si="1804"/>
        <v>0.93995905467482754</v>
      </c>
      <c r="D57784" s="9">
        <f t="shared" ca="1" si="1805"/>
        <v>201.0885992643162</v>
      </c>
    </row>
    <row r="57785" spans="2:4" x14ac:dyDescent="0.25">
      <c r="B57785" s="13">
        <v>57775</v>
      </c>
      <c r="C57785" s="9">
        <f t="shared" ca="1" si="1804"/>
        <v>3.1716424146209565E-2</v>
      </c>
      <c r="D57785" s="9">
        <f t="shared" ca="1" si="1805"/>
        <v>132.87709371254306</v>
      </c>
    </row>
    <row r="57786" spans="2:4" x14ac:dyDescent="0.25">
      <c r="B57786" s="13">
        <v>57776</v>
      </c>
      <c r="C57786" s="9">
        <f t="shared" ca="1" si="1804"/>
        <v>0.16703900998544652</v>
      </c>
      <c r="D57786" s="9">
        <f t="shared" ca="1" si="1805"/>
        <v>150.68135246082693</v>
      </c>
    </row>
    <row r="57787" spans="2:4" x14ac:dyDescent="0.25">
      <c r="B57787" s="13">
        <v>57777</v>
      </c>
      <c r="C57787" s="9">
        <f t="shared" ca="1" si="1804"/>
        <v>0.58728410477927262</v>
      </c>
      <c r="D57787" s="9">
        <f t="shared" ca="1" si="1805"/>
        <v>174.41128370086636</v>
      </c>
    </row>
    <row r="57788" spans="2:4" x14ac:dyDescent="0.25">
      <c r="B57788" s="13">
        <v>57778</v>
      </c>
      <c r="C57788" s="9">
        <f t="shared" ca="1" si="1804"/>
        <v>0.42855501411244656</v>
      </c>
      <c r="D57788" s="9">
        <f t="shared" ca="1" si="1805"/>
        <v>166.39891626066657</v>
      </c>
    </row>
    <row r="57789" spans="2:4" x14ac:dyDescent="0.25">
      <c r="B57789" s="13">
        <v>57779</v>
      </c>
      <c r="C57789" s="9">
        <f t="shared" ca="1" si="1804"/>
        <v>0.57170222366089807</v>
      </c>
      <c r="D57789" s="9">
        <f t="shared" ca="1" si="1805"/>
        <v>173.61419124739803</v>
      </c>
    </row>
    <row r="57790" spans="2:4" x14ac:dyDescent="0.25">
      <c r="B57790" s="13">
        <v>57780</v>
      </c>
      <c r="C57790" s="9">
        <f t="shared" ca="1" si="1804"/>
        <v>0.15239473482257027</v>
      </c>
      <c r="D57790" s="9">
        <f t="shared" ca="1" si="1805"/>
        <v>149.47566677766207</v>
      </c>
    </row>
    <row r="57791" spans="2:4" x14ac:dyDescent="0.25">
      <c r="B57791" s="13">
        <v>57781</v>
      </c>
      <c r="C57791" s="9">
        <f t="shared" ca="1" si="1804"/>
        <v>0.20896855098912781</v>
      </c>
      <c r="D57791" s="9">
        <f t="shared" ca="1" si="1805"/>
        <v>153.79989303742897</v>
      </c>
    </row>
    <row r="57792" spans="2:4" x14ac:dyDescent="0.25">
      <c r="B57792" s="13">
        <v>57782</v>
      </c>
      <c r="C57792" s="9">
        <f t="shared" ca="1" si="1804"/>
        <v>0.7317664367052954</v>
      </c>
      <c r="D57792" s="9">
        <f t="shared" ca="1" si="1805"/>
        <v>182.36328338070004</v>
      </c>
    </row>
    <row r="57793" spans="2:4" x14ac:dyDescent="0.25">
      <c r="B57793" s="13">
        <v>57783</v>
      </c>
      <c r="C57793" s="9">
        <f t="shared" ca="1" si="1804"/>
        <v>0.74692528869625707</v>
      </c>
      <c r="D57793" s="9">
        <f t="shared" ca="1" si="1805"/>
        <v>183.29690670388098</v>
      </c>
    </row>
    <row r="57794" spans="2:4" x14ac:dyDescent="0.25">
      <c r="B57794" s="13">
        <v>57784</v>
      </c>
      <c r="C57794" s="9">
        <f t="shared" ca="1" si="1804"/>
        <v>0.68709643027459177</v>
      </c>
      <c r="D57794" s="9">
        <f t="shared" ca="1" si="1805"/>
        <v>179.7527355821519</v>
      </c>
    </row>
    <row r="57795" spans="2:4" x14ac:dyDescent="0.25">
      <c r="B57795" s="13">
        <v>57785</v>
      </c>
      <c r="C57795" s="9">
        <f t="shared" ca="1" si="1804"/>
        <v>0.4742483170202928</v>
      </c>
      <c r="D57795" s="9">
        <f t="shared" ca="1" si="1805"/>
        <v>168.70810422548558</v>
      </c>
    </row>
    <row r="57796" spans="2:4" x14ac:dyDescent="0.25">
      <c r="B57796" s="13">
        <v>57786</v>
      </c>
      <c r="C57796" s="9">
        <f t="shared" ca="1" si="1804"/>
        <v>0.35777549877816561</v>
      </c>
      <c r="D57796" s="9">
        <f t="shared" ca="1" si="1805"/>
        <v>162.71177665163279</v>
      </c>
    </row>
    <row r="57797" spans="2:4" x14ac:dyDescent="0.25">
      <c r="B57797" s="13">
        <v>57787</v>
      </c>
      <c r="C57797" s="9">
        <f t="shared" ca="1" si="1804"/>
        <v>0.60291223979084152</v>
      </c>
      <c r="D57797" s="9">
        <f t="shared" ca="1" si="1805"/>
        <v>175.21784710384733</v>
      </c>
    </row>
    <row r="57798" spans="2:4" x14ac:dyDescent="0.25">
      <c r="B57798" s="13">
        <v>57788</v>
      </c>
      <c r="C57798" s="9">
        <f t="shared" ca="1" si="1804"/>
        <v>0.98733194107046229</v>
      </c>
      <c r="D57798" s="9">
        <f t="shared" ca="1" si="1805"/>
        <v>214.72478059627787</v>
      </c>
    </row>
    <row r="57799" spans="2:4" x14ac:dyDescent="0.25">
      <c r="B57799" s="13">
        <v>57789</v>
      </c>
      <c r="C57799" s="9">
        <f t="shared" ca="1" si="1804"/>
        <v>0.55227487216682669</v>
      </c>
      <c r="D57799" s="9">
        <f t="shared" ca="1" si="1805"/>
        <v>172.62821827353997</v>
      </c>
    </row>
    <row r="57800" spans="2:4" x14ac:dyDescent="0.25">
      <c r="B57800" s="13">
        <v>57790</v>
      </c>
      <c r="C57800" s="9">
        <f t="shared" ca="1" si="1804"/>
        <v>0.23369570006214724</v>
      </c>
      <c r="D57800" s="9">
        <f t="shared" ca="1" si="1805"/>
        <v>155.46540092240343</v>
      </c>
    </row>
    <row r="57801" spans="2:4" x14ac:dyDescent="0.25">
      <c r="B57801" s="13">
        <v>57791</v>
      </c>
      <c r="C57801" s="9">
        <f t="shared" ca="1" si="1804"/>
        <v>0.214725151100018</v>
      </c>
      <c r="D57801" s="9">
        <f t="shared" ca="1" si="1805"/>
        <v>154.19734694575811</v>
      </c>
    </row>
    <row r="57802" spans="2:4" x14ac:dyDescent="0.25">
      <c r="B57802" s="13">
        <v>57792</v>
      </c>
      <c r="C57802" s="9">
        <f t="shared" ca="1" si="1804"/>
        <v>0.45286815528089752</v>
      </c>
      <c r="D57802" s="9">
        <f t="shared" ca="1" si="1805"/>
        <v>167.63163612208757</v>
      </c>
    </row>
    <row r="57803" spans="2:4" x14ac:dyDescent="0.25">
      <c r="B57803" s="13">
        <v>57793</v>
      </c>
      <c r="C57803" s="9">
        <f t="shared" ca="1" si="1804"/>
        <v>0.45859986912791662</v>
      </c>
      <c r="D57803" s="9">
        <f t="shared" ca="1" si="1805"/>
        <v>167.92076588563867</v>
      </c>
    </row>
    <row r="57804" spans="2:4" x14ac:dyDescent="0.25">
      <c r="B57804" s="13">
        <v>57794</v>
      </c>
      <c r="C57804" s="9">
        <f t="shared" ref="C57804:C57867" ca="1" si="1806">RAND()</f>
        <v>0.48973984601825238</v>
      </c>
      <c r="D57804" s="9">
        <f t="shared" ref="D57804:D57867" ca="1" si="1807">_xlfn.NORM.INV(C57804,$C$6,$C$7)</f>
        <v>169.48557544187349</v>
      </c>
    </row>
    <row r="57805" spans="2:4" x14ac:dyDescent="0.25">
      <c r="B57805" s="13">
        <v>57795</v>
      </c>
      <c r="C57805" s="9">
        <f t="shared" ca="1" si="1806"/>
        <v>0.48569550479511414</v>
      </c>
      <c r="D57805" s="9">
        <f t="shared" ca="1" si="1807"/>
        <v>169.28272522623374</v>
      </c>
    </row>
    <row r="57806" spans="2:4" x14ac:dyDescent="0.25">
      <c r="B57806" s="13">
        <v>57796</v>
      </c>
      <c r="C57806" s="9">
        <f t="shared" ca="1" si="1806"/>
        <v>0.83639851832294698</v>
      </c>
      <c r="D57806" s="9">
        <f t="shared" ca="1" si="1807"/>
        <v>189.59526634291689</v>
      </c>
    </row>
    <row r="57807" spans="2:4" x14ac:dyDescent="0.25">
      <c r="B57807" s="13">
        <v>57797</v>
      </c>
      <c r="C57807" s="9">
        <f t="shared" ca="1" si="1806"/>
        <v>4.5477338981462445E-2</v>
      </c>
      <c r="D57807" s="9">
        <f t="shared" ca="1" si="1807"/>
        <v>136.19233714579593</v>
      </c>
    </row>
    <row r="57808" spans="2:4" x14ac:dyDescent="0.25">
      <c r="B57808" s="13">
        <v>57798</v>
      </c>
      <c r="C57808" s="9">
        <f t="shared" ca="1" si="1806"/>
        <v>0.83203545883711161</v>
      </c>
      <c r="D57808" s="9">
        <f t="shared" ca="1" si="1807"/>
        <v>189.24479913092534</v>
      </c>
    </row>
    <row r="57809" spans="2:4" x14ac:dyDescent="0.25">
      <c r="B57809" s="13">
        <v>57799</v>
      </c>
      <c r="C57809" s="9">
        <f t="shared" ca="1" si="1806"/>
        <v>0.29479662977785681</v>
      </c>
      <c r="D57809" s="9">
        <f t="shared" ca="1" si="1807"/>
        <v>159.21148912445247</v>
      </c>
    </row>
    <row r="57810" spans="2:4" x14ac:dyDescent="0.25">
      <c r="B57810" s="13">
        <v>57800</v>
      </c>
      <c r="C57810" s="9">
        <f t="shared" ca="1" si="1806"/>
        <v>8.1209289914726535E-2</v>
      </c>
      <c r="D57810" s="9">
        <f t="shared" ca="1" si="1807"/>
        <v>142.06033311736016</v>
      </c>
    </row>
    <row r="57811" spans="2:4" x14ac:dyDescent="0.25">
      <c r="B57811" s="13">
        <v>57801</v>
      </c>
      <c r="C57811" s="9">
        <f t="shared" ca="1" si="1806"/>
        <v>0.25683510110480223</v>
      </c>
      <c r="D57811" s="9">
        <f t="shared" ca="1" si="1807"/>
        <v>156.93732954026359</v>
      </c>
    </row>
    <row r="57812" spans="2:4" x14ac:dyDescent="0.25">
      <c r="B57812" s="13">
        <v>57802</v>
      </c>
      <c r="C57812" s="9">
        <f t="shared" ca="1" si="1806"/>
        <v>0.68147196079740602</v>
      </c>
      <c r="D57812" s="9">
        <f t="shared" ca="1" si="1807"/>
        <v>179.43637746475304</v>
      </c>
    </row>
    <row r="57813" spans="2:4" x14ac:dyDescent="0.25">
      <c r="B57813" s="13">
        <v>57803</v>
      </c>
      <c r="C57813" s="9">
        <f t="shared" ca="1" si="1806"/>
        <v>0.80736131043601544</v>
      </c>
      <c r="D57813" s="9">
        <f t="shared" ca="1" si="1807"/>
        <v>187.36427314305365</v>
      </c>
    </row>
    <row r="57814" spans="2:4" x14ac:dyDescent="0.25">
      <c r="B57814" s="13">
        <v>57804</v>
      </c>
      <c r="C57814" s="9">
        <f t="shared" ca="1" si="1806"/>
        <v>0.6633229587891919</v>
      </c>
      <c r="D57814" s="9">
        <f t="shared" ca="1" si="1807"/>
        <v>178.43098427314877</v>
      </c>
    </row>
    <row r="57815" spans="2:4" x14ac:dyDescent="0.25">
      <c r="B57815" s="13">
        <v>57805</v>
      </c>
      <c r="C57815" s="9">
        <f t="shared" ca="1" si="1806"/>
        <v>0.15134267495613585</v>
      </c>
      <c r="D57815" s="9">
        <f t="shared" ca="1" si="1807"/>
        <v>149.38616308759913</v>
      </c>
    </row>
    <row r="57816" spans="2:4" x14ac:dyDescent="0.25">
      <c r="B57816" s="13">
        <v>57806</v>
      </c>
      <c r="C57816" s="9">
        <f t="shared" ca="1" si="1806"/>
        <v>0.99278794305539109</v>
      </c>
      <c r="D57816" s="9">
        <f t="shared" ca="1" si="1807"/>
        <v>218.93048274487825</v>
      </c>
    </row>
    <row r="57817" spans="2:4" x14ac:dyDescent="0.25">
      <c r="B57817" s="13">
        <v>57807</v>
      </c>
      <c r="C57817" s="9">
        <f t="shared" ca="1" si="1806"/>
        <v>0.93627294486656043</v>
      </c>
      <c r="D57817" s="9">
        <f t="shared" ca="1" si="1807"/>
        <v>200.48437223252614</v>
      </c>
    </row>
    <row r="57818" spans="2:4" x14ac:dyDescent="0.25">
      <c r="B57818" s="13">
        <v>57808</v>
      </c>
      <c r="C57818" s="9">
        <f t="shared" ca="1" si="1806"/>
        <v>0.49092640314986213</v>
      </c>
      <c r="D57818" s="9">
        <f t="shared" ca="1" si="1807"/>
        <v>169.54507808641532</v>
      </c>
    </row>
    <row r="57819" spans="2:4" x14ac:dyDescent="0.25">
      <c r="B57819" s="13">
        <v>57809</v>
      </c>
      <c r="C57819" s="9">
        <f t="shared" ca="1" si="1806"/>
        <v>0.6926086542912725</v>
      </c>
      <c r="D57819" s="9">
        <f t="shared" ca="1" si="1807"/>
        <v>180.0651656876249</v>
      </c>
    </row>
    <row r="57820" spans="2:4" x14ac:dyDescent="0.25">
      <c r="B57820" s="13">
        <v>57810</v>
      </c>
      <c r="C57820" s="9">
        <f t="shared" ca="1" si="1806"/>
        <v>0.66650870249219052</v>
      </c>
      <c r="D57820" s="9">
        <f t="shared" ca="1" si="1807"/>
        <v>178.60585789462993</v>
      </c>
    </row>
    <row r="57821" spans="2:4" x14ac:dyDescent="0.25">
      <c r="B57821" s="13">
        <v>57811</v>
      </c>
      <c r="C57821" s="9">
        <f t="shared" ca="1" si="1806"/>
        <v>0.85758643276377955</v>
      </c>
      <c r="D57821" s="9">
        <f t="shared" ca="1" si="1807"/>
        <v>191.3907680392646</v>
      </c>
    </row>
    <row r="57822" spans="2:4" x14ac:dyDescent="0.25">
      <c r="B57822" s="13">
        <v>57812</v>
      </c>
      <c r="C57822" s="9">
        <f t="shared" ca="1" si="1806"/>
        <v>0.17729596843803419</v>
      </c>
      <c r="D57822" s="9">
        <f t="shared" ca="1" si="1807"/>
        <v>151.48561637161762</v>
      </c>
    </row>
    <row r="57823" spans="2:4" x14ac:dyDescent="0.25">
      <c r="B57823" s="13">
        <v>57813</v>
      </c>
      <c r="C57823" s="9">
        <f t="shared" ca="1" si="1806"/>
        <v>0.32430012516325046</v>
      </c>
      <c r="D57823" s="9">
        <f t="shared" ca="1" si="1807"/>
        <v>160.88584783878321</v>
      </c>
    </row>
    <row r="57824" spans="2:4" x14ac:dyDescent="0.25">
      <c r="B57824" s="13">
        <v>57814</v>
      </c>
      <c r="C57824" s="9">
        <f t="shared" ca="1" si="1806"/>
        <v>0.55325963252355703</v>
      </c>
      <c r="D57824" s="9">
        <f t="shared" ca="1" si="1807"/>
        <v>172.6780231506126</v>
      </c>
    </row>
    <row r="57825" spans="2:4" x14ac:dyDescent="0.25">
      <c r="B57825" s="13">
        <v>57815</v>
      </c>
      <c r="C57825" s="9">
        <f t="shared" ca="1" si="1806"/>
        <v>0.1755546364979732</v>
      </c>
      <c r="D57825" s="9">
        <f t="shared" ca="1" si="1807"/>
        <v>151.35120356275229</v>
      </c>
    </row>
    <row r="57826" spans="2:4" x14ac:dyDescent="0.25">
      <c r="B57826" s="13">
        <v>57816</v>
      </c>
      <c r="C57826" s="9">
        <f t="shared" ca="1" si="1806"/>
        <v>0.88402197765049462</v>
      </c>
      <c r="D57826" s="9">
        <f t="shared" ca="1" si="1807"/>
        <v>193.90670643296858</v>
      </c>
    </row>
    <row r="57827" spans="2:4" x14ac:dyDescent="0.25">
      <c r="B57827" s="13">
        <v>57817</v>
      </c>
      <c r="C57827" s="9">
        <f t="shared" ca="1" si="1806"/>
        <v>0.38554464929097876</v>
      </c>
      <c r="D57827" s="9">
        <f t="shared" ca="1" si="1807"/>
        <v>164.18099316047085</v>
      </c>
    </row>
    <row r="57828" spans="2:4" x14ac:dyDescent="0.25">
      <c r="B57828" s="13">
        <v>57818</v>
      </c>
      <c r="C57828" s="9">
        <f t="shared" ca="1" si="1806"/>
        <v>3.9789993785931399E-2</v>
      </c>
      <c r="D57828" s="9">
        <f t="shared" ca="1" si="1807"/>
        <v>134.9374340875718</v>
      </c>
    </row>
    <row r="57829" spans="2:4" x14ac:dyDescent="0.25">
      <c r="B57829" s="13">
        <v>57819</v>
      </c>
      <c r="C57829" s="9">
        <f t="shared" ca="1" si="1806"/>
        <v>7.6528765101611107E-2</v>
      </c>
      <c r="D57829" s="9">
        <f t="shared" ca="1" si="1807"/>
        <v>141.42370814611678</v>
      </c>
    </row>
    <row r="57830" spans="2:4" x14ac:dyDescent="0.25">
      <c r="B57830" s="13">
        <v>57820</v>
      </c>
      <c r="C57830" s="9">
        <f t="shared" ca="1" si="1806"/>
        <v>0.20940974466820783</v>
      </c>
      <c r="D57830" s="9">
        <f t="shared" ca="1" si="1807"/>
        <v>153.83057984178441</v>
      </c>
    </row>
    <row r="57831" spans="2:4" x14ac:dyDescent="0.25">
      <c r="B57831" s="13">
        <v>57821</v>
      </c>
      <c r="C57831" s="9">
        <f t="shared" ca="1" si="1806"/>
        <v>0.63722782671752876</v>
      </c>
      <c r="D57831" s="9">
        <f t="shared" ca="1" si="1807"/>
        <v>177.02117305382168</v>
      </c>
    </row>
    <row r="57832" spans="2:4" x14ac:dyDescent="0.25">
      <c r="B57832" s="13">
        <v>57822</v>
      </c>
      <c r="C57832" s="9">
        <f t="shared" ca="1" si="1806"/>
        <v>0.10635528163395269</v>
      </c>
      <c r="D57832" s="9">
        <f t="shared" ca="1" si="1807"/>
        <v>145.07706712191376</v>
      </c>
    </row>
    <row r="57833" spans="2:4" x14ac:dyDescent="0.25">
      <c r="B57833" s="13">
        <v>57823</v>
      </c>
      <c r="C57833" s="9">
        <f t="shared" ca="1" si="1806"/>
        <v>0.55208914805971576</v>
      </c>
      <c r="D57833" s="9">
        <f t="shared" ca="1" si="1807"/>
        <v>172.61882699538205</v>
      </c>
    </row>
    <row r="57834" spans="2:4" x14ac:dyDescent="0.25">
      <c r="B57834" s="13">
        <v>57824</v>
      </c>
      <c r="C57834" s="9">
        <f t="shared" ca="1" si="1806"/>
        <v>0.71923504490017309</v>
      </c>
      <c r="D57834" s="9">
        <f t="shared" ca="1" si="1807"/>
        <v>181.61141145210323</v>
      </c>
    </row>
    <row r="57835" spans="2:4" x14ac:dyDescent="0.25">
      <c r="B57835" s="13">
        <v>57825</v>
      </c>
      <c r="C57835" s="9">
        <f t="shared" ca="1" si="1806"/>
        <v>0.88447993663203683</v>
      </c>
      <c r="D57835" s="9">
        <f t="shared" ca="1" si="1807"/>
        <v>193.95367659882834</v>
      </c>
    </row>
    <row r="57836" spans="2:4" x14ac:dyDescent="0.25">
      <c r="B57836" s="13">
        <v>57826</v>
      </c>
      <c r="C57836" s="9">
        <f t="shared" ca="1" si="1806"/>
        <v>0.50168601397643087</v>
      </c>
      <c r="D57836" s="9">
        <f t="shared" ca="1" si="1807"/>
        <v>170.08452445770888</v>
      </c>
    </row>
    <row r="57837" spans="2:4" x14ac:dyDescent="0.25">
      <c r="B57837" s="13">
        <v>57827</v>
      </c>
      <c r="C57837" s="9">
        <f t="shared" ca="1" si="1806"/>
        <v>0.39542722660493479</v>
      </c>
      <c r="D57837" s="9">
        <f t="shared" ca="1" si="1807"/>
        <v>164.69597555043501</v>
      </c>
    </row>
    <row r="57838" spans="2:4" x14ac:dyDescent="0.25">
      <c r="B57838" s="13">
        <v>57828</v>
      </c>
      <c r="C57838" s="9">
        <f t="shared" ca="1" si="1806"/>
        <v>0.77921168590098344</v>
      </c>
      <c r="D57838" s="9">
        <f t="shared" ca="1" si="1807"/>
        <v>185.39067125006923</v>
      </c>
    </row>
    <row r="57839" spans="2:4" x14ac:dyDescent="0.25">
      <c r="B57839" s="13">
        <v>57829</v>
      </c>
      <c r="C57839" s="9">
        <f t="shared" ca="1" si="1806"/>
        <v>0.75125858228826348</v>
      </c>
      <c r="D57839" s="9">
        <f t="shared" ca="1" si="1807"/>
        <v>183.56911297609878</v>
      </c>
    </row>
    <row r="57840" spans="2:4" x14ac:dyDescent="0.25">
      <c r="B57840" s="13">
        <v>57830</v>
      </c>
      <c r="C57840" s="9">
        <f t="shared" ca="1" si="1806"/>
        <v>0.65132847412361128</v>
      </c>
      <c r="D57840" s="9">
        <f t="shared" ca="1" si="1807"/>
        <v>177.77819115151007</v>
      </c>
    </row>
    <row r="57841" spans="2:4" x14ac:dyDescent="0.25">
      <c r="B57841" s="13">
        <v>57831</v>
      </c>
      <c r="C57841" s="9">
        <f t="shared" ca="1" si="1806"/>
        <v>0.75951776593040721</v>
      </c>
      <c r="D57841" s="9">
        <f t="shared" ca="1" si="1807"/>
        <v>184.09504374056942</v>
      </c>
    </row>
    <row r="57842" spans="2:4" x14ac:dyDescent="0.25">
      <c r="B57842" s="13">
        <v>57832</v>
      </c>
      <c r="C57842" s="9">
        <f t="shared" ca="1" si="1806"/>
        <v>0.44109463834921081</v>
      </c>
      <c r="D57842" s="9">
        <f t="shared" ca="1" si="1807"/>
        <v>167.03611011255637</v>
      </c>
    </row>
    <row r="57843" spans="2:4" x14ac:dyDescent="0.25">
      <c r="B57843" s="13">
        <v>57833</v>
      </c>
      <c r="C57843" s="9">
        <f t="shared" ca="1" si="1806"/>
        <v>0.39150498995681138</v>
      </c>
      <c r="D57843" s="9">
        <f t="shared" ca="1" si="1807"/>
        <v>164.49202696792142</v>
      </c>
    </row>
    <row r="57844" spans="2:4" x14ac:dyDescent="0.25">
      <c r="B57844" s="13">
        <v>57834</v>
      </c>
      <c r="C57844" s="9">
        <f t="shared" ca="1" si="1806"/>
        <v>0.84399674613045317</v>
      </c>
      <c r="D57844" s="9">
        <f t="shared" ca="1" si="1807"/>
        <v>190.2204146166894</v>
      </c>
    </row>
    <row r="57845" spans="2:4" x14ac:dyDescent="0.25">
      <c r="B57845" s="13">
        <v>57835</v>
      </c>
      <c r="C57845" s="9">
        <f t="shared" ca="1" si="1806"/>
        <v>0.55360403155706417</v>
      </c>
      <c r="D57845" s="9">
        <f t="shared" ca="1" si="1807"/>
        <v>172.69544525384714</v>
      </c>
    </row>
    <row r="57846" spans="2:4" x14ac:dyDescent="0.25">
      <c r="B57846" s="13">
        <v>57836</v>
      </c>
      <c r="C57846" s="9">
        <f t="shared" ca="1" si="1806"/>
        <v>0.92094291463666178</v>
      </c>
      <c r="D57846" s="9">
        <f t="shared" ca="1" si="1807"/>
        <v>198.22885055056244</v>
      </c>
    </row>
    <row r="57847" spans="2:4" x14ac:dyDescent="0.25">
      <c r="B57847" s="13">
        <v>57837</v>
      </c>
      <c r="C57847" s="9">
        <f t="shared" ca="1" si="1806"/>
        <v>0.28083587981456215</v>
      </c>
      <c r="D57847" s="9">
        <f t="shared" ca="1" si="1807"/>
        <v>158.39279661958295</v>
      </c>
    </row>
    <row r="57848" spans="2:4" x14ac:dyDescent="0.25">
      <c r="B57848" s="13">
        <v>57838</v>
      </c>
      <c r="C57848" s="9">
        <f t="shared" ca="1" si="1806"/>
        <v>0.10484651787694377</v>
      </c>
      <c r="D57848" s="9">
        <f t="shared" ca="1" si="1807"/>
        <v>144.91180088518254</v>
      </c>
    </row>
    <row r="57849" spans="2:4" x14ac:dyDescent="0.25">
      <c r="B57849" s="13">
        <v>57839</v>
      </c>
      <c r="C57849" s="9">
        <f t="shared" ca="1" si="1806"/>
        <v>0.5274144545879893</v>
      </c>
      <c r="D57849" s="9">
        <f t="shared" ca="1" si="1807"/>
        <v>171.37544038298324</v>
      </c>
    </row>
    <row r="57850" spans="2:4" x14ac:dyDescent="0.25">
      <c r="B57850" s="13">
        <v>57840</v>
      </c>
      <c r="C57850" s="9">
        <f t="shared" ca="1" si="1806"/>
        <v>0.63223485876570795</v>
      </c>
      <c r="D57850" s="9">
        <f t="shared" ca="1" si="1807"/>
        <v>176.75556550585677</v>
      </c>
    </row>
    <row r="57851" spans="2:4" x14ac:dyDescent="0.25">
      <c r="B57851" s="13">
        <v>57841</v>
      </c>
      <c r="C57851" s="9">
        <f t="shared" ca="1" si="1806"/>
        <v>0.6733308410963792</v>
      </c>
      <c r="D57851" s="9">
        <f t="shared" ca="1" si="1807"/>
        <v>178.98258786744304</v>
      </c>
    </row>
    <row r="57852" spans="2:4" x14ac:dyDescent="0.25">
      <c r="B57852" s="13">
        <v>57842</v>
      </c>
      <c r="C57852" s="9">
        <f t="shared" ca="1" si="1806"/>
        <v>0.82854880382324203</v>
      </c>
      <c r="D57852" s="9">
        <f t="shared" ca="1" si="1807"/>
        <v>188.9689223045041</v>
      </c>
    </row>
    <row r="57853" spans="2:4" x14ac:dyDescent="0.25">
      <c r="B57853" s="13">
        <v>57843</v>
      </c>
      <c r="C57853" s="9">
        <f t="shared" ca="1" si="1806"/>
        <v>0.58970921046382097</v>
      </c>
      <c r="D57853" s="9">
        <f t="shared" ca="1" si="1807"/>
        <v>174.53594045027677</v>
      </c>
    </row>
    <row r="57854" spans="2:4" x14ac:dyDescent="0.25">
      <c r="B57854" s="13">
        <v>57844</v>
      </c>
      <c r="C57854" s="9">
        <f t="shared" ca="1" si="1806"/>
        <v>0.73587823231943783</v>
      </c>
      <c r="D57854" s="9">
        <f t="shared" ca="1" si="1807"/>
        <v>182.61379093261229</v>
      </c>
    </row>
    <row r="57855" spans="2:4" x14ac:dyDescent="0.25">
      <c r="B57855" s="13">
        <v>57845</v>
      </c>
      <c r="C57855" s="9">
        <f t="shared" ca="1" si="1806"/>
        <v>0.11887038597439659</v>
      </c>
      <c r="D57855" s="9">
        <f t="shared" ca="1" si="1807"/>
        <v>146.38694866685677</v>
      </c>
    </row>
    <row r="57856" spans="2:4" x14ac:dyDescent="0.25">
      <c r="B57856" s="13">
        <v>57846</v>
      </c>
      <c r="C57856" s="9">
        <f t="shared" ca="1" si="1806"/>
        <v>0.11306165729794726</v>
      </c>
      <c r="D57856" s="9">
        <f t="shared" ca="1" si="1807"/>
        <v>145.79188906775872</v>
      </c>
    </row>
    <row r="57857" spans="2:4" x14ac:dyDescent="0.25">
      <c r="B57857" s="13">
        <v>57847</v>
      </c>
      <c r="C57857" s="9">
        <f t="shared" ca="1" si="1806"/>
        <v>0.33857889542749675</v>
      </c>
      <c r="D57857" s="9">
        <f t="shared" ca="1" si="1807"/>
        <v>161.67310608253007</v>
      </c>
    </row>
    <row r="57858" spans="2:4" x14ac:dyDescent="0.25">
      <c r="B57858" s="13">
        <v>57848</v>
      </c>
      <c r="C57858" s="9">
        <f t="shared" ca="1" si="1806"/>
        <v>0.18957499712821857</v>
      </c>
      <c r="D57858" s="9">
        <f t="shared" ca="1" si="1807"/>
        <v>152.41072922715909</v>
      </c>
    </row>
    <row r="57859" spans="2:4" x14ac:dyDescent="0.25">
      <c r="B57859" s="13">
        <v>57849</v>
      </c>
      <c r="C57859" s="9">
        <f t="shared" ca="1" si="1806"/>
        <v>0.51139287771985864</v>
      </c>
      <c r="D57859" s="9">
        <f t="shared" ca="1" si="1807"/>
        <v>170.57123184405231</v>
      </c>
    </row>
    <row r="57860" spans="2:4" x14ac:dyDescent="0.25">
      <c r="B57860" s="13">
        <v>57850</v>
      </c>
      <c r="C57860" s="9">
        <f t="shared" ca="1" si="1806"/>
        <v>0.18347085283298847</v>
      </c>
      <c r="D57860" s="9">
        <f t="shared" ca="1" si="1807"/>
        <v>151.95566375586245</v>
      </c>
    </row>
    <row r="57861" spans="2:4" x14ac:dyDescent="0.25">
      <c r="B57861" s="13">
        <v>57851</v>
      </c>
      <c r="C57861" s="9">
        <f t="shared" ca="1" si="1806"/>
        <v>0.45144350617296591</v>
      </c>
      <c r="D57861" s="9">
        <f t="shared" ca="1" si="1807"/>
        <v>167.55969680782894</v>
      </c>
    </row>
    <row r="57862" spans="2:4" x14ac:dyDescent="0.25">
      <c r="B57862" s="13">
        <v>57852</v>
      </c>
      <c r="C57862" s="9">
        <f t="shared" ca="1" si="1806"/>
        <v>0.27269601576312064</v>
      </c>
      <c r="D57862" s="9">
        <f t="shared" ca="1" si="1807"/>
        <v>157.90641179681512</v>
      </c>
    </row>
    <row r="57863" spans="2:4" x14ac:dyDescent="0.25">
      <c r="B57863" s="13">
        <v>57853</v>
      </c>
      <c r="C57863" s="9">
        <f t="shared" ca="1" si="1806"/>
        <v>0.89361734532442683</v>
      </c>
      <c r="D57863" s="9">
        <f t="shared" ca="1" si="1807"/>
        <v>194.91995019880483</v>
      </c>
    </row>
    <row r="57864" spans="2:4" x14ac:dyDescent="0.25">
      <c r="B57864" s="13">
        <v>57854</v>
      </c>
      <c r="C57864" s="9">
        <f t="shared" ca="1" si="1806"/>
        <v>3.5935044352826906E-2</v>
      </c>
      <c r="D57864" s="9">
        <f t="shared" ca="1" si="1807"/>
        <v>134.0011969540011</v>
      </c>
    </row>
    <row r="57865" spans="2:4" x14ac:dyDescent="0.25">
      <c r="B57865" s="13">
        <v>57855</v>
      </c>
      <c r="C57865" s="9">
        <f t="shared" ca="1" si="1806"/>
        <v>0.90441699526820263</v>
      </c>
      <c r="D57865" s="9">
        <f t="shared" ca="1" si="1807"/>
        <v>196.14275046546265</v>
      </c>
    </row>
    <row r="57866" spans="2:4" x14ac:dyDescent="0.25">
      <c r="B57866" s="13">
        <v>57856</v>
      </c>
      <c r="C57866" s="9">
        <f t="shared" ca="1" si="1806"/>
        <v>0.54958063990293915</v>
      </c>
      <c r="D57866" s="9">
        <f t="shared" ca="1" si="1807"/>
        <v>172.4920380996704</v>
      </c>
    </row>
    <row r="57867" spans="2:4" x14ac:dyDescent="0.25">
      <c r="B57867" s="13">
        <v>57857</v>
      </c>
      <c r="C57867" s="9">
        <f t="shared" ca="1" si="1806"/>
        <v>0.31811940935440353</v>
      </c>
      <c r="D57867" s="9">
        <f t="shared" ca="1" si="1807"/>
        <v>160.54071875096736</v>
      </c>
    </row>
    <row r="57868" spans="2:4" x14ac:dyDescent="0.25">
      <c r="B57868" s="13">
        <v>57858</v>
      </c>
      <c r="C57868" s="9">
        <f t="shared" ref="C57868:C57931" ca="1" si="1808">RAND()</f>
        <v>0.13451488386946575</v>
      </c>
      <c r="D57868" s="9">
        <f t="shared" ref="D57868:D57931" ca="1" si="1809">_xlfn.NORM.INV(C57868,$C$6,$C$7)</f>
        <v>147.89400691683656</v>
      </c>
    </row>
    <row r="57869" spans="2:4" x14ac:dyDescent="0.25">
      <c r="B57869" s="13">
        <v>57859</v>
      </c>
      <c r="C57869" s="9">
        <f t="shared" ca="1" si="1808"/>
        <v>0.49407547511242744</v>
      </c>
      <c r="D57869" s="9">
        <f t="shared" ca="1" si="1809"/>
        <v>169.70297745007198</v>
      </c>
    </row>
    <row r="57870" spans="2:4" x14ac:dyDescent="0.25">
      <c r="B57870" s="13">
        <v>57860</v>
      </c>
      <c r="C57870" s="9">
        <f t="shared" ca="1" si="1808"/>
        <v>0.56342172067556384</v>
      </c>
      <c r="D57870" s="9">
        <f t="shared" ca="1" si="1809"/>
        <v>173.19300586802072</v>
      </c>
    </row>
    <row r="57871" spans="2:4" x14ac:dyDescent="0.25">
      <c r="B57871" s="13">
        <v>57861</v>
      </c>
      <c r="C57871" s="9">
        <f t="shared" ca="1" si="1808"/>
        <v>0.76419993836231803</v>
      </c>
      <c r="D57871" s="9">
        <f t="shared" ca="1" si="1809"/>
        <v>184.39755971708578</v>
      </c>
    </row>
    <row r="57872" spans="2:4" x14ac:dyDescent="0.25">
      <c r="B57872" s="13">
        <v>57862</v>
      </c>
      <c r="C57872" s="9">
        <f t="shared" ca="1" si="1808"/>
        <v>0.31461430212570707</v>
      </c>
      <c r="D57872" s="9">
        <f t="shared" ca="1" si="1809"/>
        <v>160.34374238850094</v>
      </c>
    </row>
    <row r="57873" spans="2:4" x14ac:dyDescent="0.25">
      <c r="B57873" s="13">
        <v>57863</v>
      </c>
      <c r="C57873" s="9">
        <f t="shared" ca="1" si="1808"/>
        <v>0.8765824109782071</v>
      </c>
      <c r="D57873" s="9">
        <f t="shared" ca="1" si="1809"/>
        <v>193.16141438016177</v>
      </c>
    </row>
    <row r="57874" spans="2:4" x14ac:dyDescent="0.25">
      <c r="B57874" s="13">
        <v>57864</v>
      </c>
      <c r="C57874" s="9">
        <f t="shared" ca="1" si="1808"/>
        <v>9.5113209398848264E-2</v>
      </c>
      <c r="D57874" s="9">
        <f t="shared" ca="1" si="1809"/>
        <v>143.80180798002041</v>
      </c>
    </row>
    <row r="57875" spans="2:4" x14ac:dyDescent="0.25">
      <c r="B57875" s="13">
        <v>57865</v>
      </c>
      <c r="C57875" s="9">
        <f t="shared" ca="1" si="1808"/>
        <v>0.17964591265488028</v>
      </c>
      <c r="D57875" s="9">
        <f t="shared" ca="1" si="1809"/>
        <v>151.66569319012572</v>
      </c>
    </row>
    <row r="57876" spans="2:4" x14ac:dyDescent="0.25">
      <c r="B57876" s="13">
        <v>57866</v>
      </c>
      <c r="C57876" s="9">
        <f t="shared" ca="1" si="1808"/>
        <v>0.26147225441001554</v>
      </c>
      <c r="D57876" s="9">
        <f t="shared" ca="1" si="1809"/>
        <v>157.22373749791024</v>
      </c>
    </row>
    <row r="57877" spans="2:4" x14ac:dyDescent="0.25">
      <c r="B57877" s="13">
        <v>57867</v>
      </c>
      <c r="C57877" s="9">
        <f t="shared" ca="1" si="1808"/>
        <v>0.67464252761131971</v>
      </c>
      <c r="D57877" s="9">
        <f t="shared" ca="1" si="1809"/>
        <v>179.05538398369617</v>
      </c>
    </row>
    <row r="57878" spans="2:4" x14ac:dyDescent="0.25">
      <c r="B57878" s="13">
        <v>57868</v>
      </c>
      <c r="C57878" s="9">
        <f t="shared" ca="1" si="1808"/>
        <v>6.8824921190647315E-2</v>
      </c>
      <c r="D57878" s="9">
        <f t="shared" ca="1" si="1809"/>
        <v>140.30800203004202</v>
      </c>
    </row>
    <row r="57879" spans="2:4" x14ac:dyDescent="0.25">
      <c r="B57879" s="13">
        <v>57869</v>
      </c>
      <c r="C57879" s="9">
        <f t="shared" ca="1" si="1808"/>
        <v>0.71849338397895968</v>
      </c>
      <c r="D57879" s="9">
        <f t="shared" ca="1" si="1809"/>
        <v>181.56743293775739</v>
      </c>
    </row>
    <row r="57880" spans="2:4" x14ac:dyDescent="0.25">
      <c r="B57880" s="13">
        <v>57870</v>
      </c>
      <c r="C57880" s="9">
        <f t="shared" ca="1" si="1808"/>
        <v>0.63460262952512347</v>
      </c>
      <c r="D57880" s="9">
        <f t="shared" ca="1" si="1809"/>
        <v>176.88137081589218</v>
      </c>
    </row>
    <row r="57881" spans="2:4" x14ac:dyDescent="0.25">
      <c r="B57881" s="13">
        <v>57871</v>
      </c>
      <c r="C57881" s="9">
        <f t="shared" ca="1" si="1808"/>
        <v>0.93347903489592132</v>
      </c>
      <c r="D57881" s="9">
        <f t="shared" ca="1" si="1809"/>
        <v>200.04427381299394</v>
      </c>
    </row>
    <row r="57882" spans="2:4" x14ac:dyDescent="0.25">
      <c r="B57882" s="13">
        <v>57872</v>
      </c>
      <c r="C57882" s="9">
        <f t="shared" ca="1" si="1808"/>
        <v>3.9372214986036491E-3</v>
      </c>
      <c r="D57882" s="9">
        <f t="shared" ca="1" si="1809"/>
        <v>116.8518699906061</v>
      </c>
    </row>
    <row r="57883" spans="2:4" x14ac:dyDescent="0.25">
      <c r="B57883" s="13">
        <v>57873</v>
      </c>
      <c r="C57883" s="9">
        <f t="shared" ca="1" si="1808"/>
        <v>0.59508207199247753</v>
      </c>
      <c r="D57883" s="9">
        <f t="shared" ca="1" si="1809"/>
        <v>174.81275586348968</v>
      </c>
    </row>
    <row r="57884" spans="2:4" x14ac:dyDescent="0.25">
      <c r="B57884" s="13">
        <v>57874</v>
      </c>
      <c r="C57884" s="9">
        <f t="shared" ca="1" si="1808"/>
        <v>0.61184824899586099</v>
      </c>
      <c r="D57884" s="9">
        <f t="shared" ca="1" si="1809"/>
        <v>175.68278935416629</v>
      </c>
    </row>
    <row r="57885" spans="2:4" x14ac:dyDescent="0.25">
      <c r="B57885" s="13">
        <v>57875</v>
      </c>
      <c r="C57885" s="9">
        <f t="shared" ca="1" si="1808"/>
        <v>0.81578821132149937</v>
      </c>
      <c r="D57885" s="9">
        <f t="shared" ca="1" si="1809"/>
        <v>187.98860331769561</v>
      </c>
    </row>
    <row r="57886" spans="2:4" x14ac:dyDescent="0.25">
      <c r="B57886" s="13">
        <v>57876</v>
      </c>
      <c r="C57886" s="9">
        <f t="shared" ca="1" si="1808"/>
        <v>1.9594929377058534E-2</v>
      </c>
      <c r="D57886" s="9">
        <f t="shared" ca="1" si="1809"/>
        <v>128.75624378698015</v>
      </c>
    </row>
    <row r="57887" spans="2:4" x14ac:dyDescent="0.25">
      <c r="B57887" s="13">
        <v>57877</v>
      </c>
      <c r="C57887" s="9">
        <f t="shared" ca="1" si="1808"/>
        <v>0.56044298555641625</v>
      </c>
      <c r="D57887" s="9">
        <f t="shared" ca="1" si="1809"/>
        <v>173.04184874826782</v>
      </c>
    </row>
    <row r="57888" spans="2:4" x14ac:dyDescent="0.25">
      <c r="B57888" s="13">
        <v>57878</v>
      </c>
      <c r="C57888" s="9">
        <f t="shared" ca="1" si="1808"/>
        <v>0.49669794129497069</v>
      </c>
      <c r="D57888" s="9">
        <f t="shared" ca="1" si="1809"/>
        <v>169.83445743548538</v>
      </c>
    </row>
    <row r="57889" spans="2:4" x14ac:dyDescent="0.25">
      <c r="B57889" s="13">
        <v>57879</v>
      </c>
      <c r="C57889" s="9">
        <f t="shared" ca="1" si="1808"/>
        <v>4.9940023761302799E-2</v>
      </c>
      <c r="D57889" s="9">
        <f t="shared" ca="1" si="1809"/>
        <v>137.09129133893799</v>
      </c>
    </row>
    <row r="57890" spans="2:4" x14ac:dyDescent="0.25">
      <c r="B57890" s="13">
        <v>57880</v>
      </c>
      <c r="C57890" s="9">
        <f t="shared" ca="1" si="1808"/>
        <v>0.25673388271006847</v>
      </c>
      <c r="D57890" s="9">
        <f t="shared" ca="1" si="1809"/>
        <v>156.93104815642337</v>
      </c>
    </row>
    <row r="57891" spans="2:4" x14ac:dyDescent="0.25">
      <c r="B57891" s="13">
        <v>57881</v>
      </c>
      <c r="C57891" s="9">
        <f t="shared" ca="1" si="1808"/>
        <v>0.68465167898556478</v>
      </c>
      <c r="D57891" s="9">
        <f t="shared" ca="1" si="1809"/>
        <v>179.61493101507773</v>
      </c>
    </row>
    <row r="57892" spans="2:4" x14ac:dyDescent="0.25">
      <c r="B57892" s="13">
        <v>57882</v>
      </c>
      <c r="C57892" s="9">
        <f t="shared" ca="1" si="1808"/>
        <v>0.66090037049857819</v>
      </c>
      <c r="D57892" s="9">
        <f t="shared" ca="1" si="1809"/>
        <v>178.298433036072</v>
      </c>
    </row>
    <row r="57893" spans="2:4" x14ac:dyDescent="0.25">
      <c r="B57893" s="13">
        <v>57883</v>
      </c>
      <c r="C57893" s="9">
        <f t="shared" ca="1" si="1808"/>
        <v>0.33227065261689648</v>
      </c>
      <c r="D57893" s="9">
        <f t="shared" ca="1" si="1809"/>
        <v>161.32696378619943</v>
      </c>
    </row>
    <row r="57894" spans="2:4" x14ac:dyDescent="0.25">
      <c r="B57894" s="13">
        <v>57884</v>
      </c>
      <c r="C57894" s="9">
        <f t="shared" ca="1" si="1808"/>
        <v>0.62696929920883027</v>
      </c>
      <c r="D57894" s="9">
        <f t="shared" ca="1" si="1809"/>
        <v>176.47674107803311</v>
      </c>
    </row>
    <row r="57895" spans="2:4" x14ac:dyDescent="0.25">
      <c r="B57895" s="13">
        <v>57885</v>
      </c>
      <c r="C57895" s="9">
        <f t="shared" ca="1" si="1808"/>
        <v>0.94532638834070126</v>
      </c>
      <c r="D57895" s="9">
        <f t="shared" ca="1" si="1809"/>
        <v>202.02268178525111</v>
      </c>
    </row>
    <row r="57896" spans="2:4" x14ac:dyDescent="0.25">
      <c r="B57896" s="13">
        <v>57886</v>
      </c>
      <c r="C57896" s="9">
        <f t="shared" ca="1" si="1808"/>
        <v>0.53463817510076717</v>
      </c>
      <c r="D57896" s="9">
        <f t="shared" ca="1" si="1809"/>
        <v>171.73868815033893</v>
      </c>
    </row>
    <row r="57897" spans="2:4" x14ac:dyDescent="0.25">
      <c r="B57897" s="13">
        <v>57887</v>
      </c>
      <c r="C57897" s="9">
        <f t="shared" ca="1" si="1808"/>
        <v>0.79329002439097496</v>
      </c>
      <c r="D57897" s="9">
        <f t="shared" ca="1" si="1809"/>
        <v>186.35780173998285</v>
      </c>
    </row>
    <row r="57898" spans="2:4" x14ac:dyDescent="0.25">
      <c r="B57898" s="13">
        <v>57888</v>
      </c>
      <c r="C57898" s="9">
        <f t="shared" ca="1" si="1808"/>
        <v>0.22049572614283641</v>
      </c>
      <c r="D57898" s="9">
        <f t="shared" ca="1" si="1809"/>
        <v>154.58959852893682</v>
      </c>
    </row>
    <row r="57899" spans="2:4" x14ac:dyDescent="0.25">
      <c r="B57899" s="13">
        <v>57889</v>
      </c>
      <c r="C57899" s="9">
        <f t="shared" ca="1" si="1808"/>
        <v>0.85162724467865936</v>
      </c>
      <c r="D57899" s="9">
        <f t="shared" ca="1" si="1809"/>
        <v>190.86875875124258</v>
      </c>
    </row>
    <row r="57900" spans="2:4" x14ac:dyDescent="0.25">
      <c r="B57900" s="13">
        <v>57890</v>
      </c>
      <c r="C57900" s="9">
        <f t="shared" ca="1" si="1808"/>
        <v>0.66826551352852037</v>
      </c>
      <c r="D57900" s="9">
        <f t="shared" ca="1" si="1809"/>
        <v>178.70257508743299</v>
      </c>
    </row>
    <row r="57901" spans="2:4" x14ac:dyDescent="0.25">
      <c r="B57901" s="13">
        <v>57891</v>
      </c>
      <c r="C57901" s="9">
        <f t="shared" ca="1" si="1808"/>
        <v>0.51273971702424637</v>
      </c>
      <c r="D57901" s="9">
        <f t="shared" ca="1" si="1809"/>
        <v>170.63878328635198</v>
      </c>
    </row>
    <row r="57902" spans="2:4" x14ac:dyDescent="0.25">
      <c r="B57902" s="13">
        <v>57892</v>
      </c>
      <c r="C57902" s="9">
        <f t="shared" ca="1" si="1808"/>
        <v>0.48878545238848969</v>
      </c>
      <c r="D57902" s="9">
        <f t="shared" ca="1" si="1809"/>
        <v>169.43771189223608</v>
      </c>
    </row>
    <row r="57903" spans="2:4" x14ac:dyDescent="0.25">
      <c r="B57903" s="13">
        <v>57893</v>
      </c>
      <c r="C57903" s="9">
        <f t="shared" ca="1" si="1808"/>
        <v>0.46640091437930076</v>
      </c>
      <c r="D57903" s="9">
        <f t="shared" ca="1" si="1809"/>
        <v>168.31359540739689</v>
      </c>
    </row>
    <row r="57904" spans="2:4" x14ac:dyDescent="0.25">
      <c r="B57904" s="13">
        <v>57894</v>
      </c>
      <c r="C57904" s="9">
        <f t="shared" ca="1" si="1808"/>
        <v>0.52484314751587602</v>
      </c>
      <c r="D57904" s="9">
        <f t="shared" ca="1" si="1809"/>
        <v>171.24625676330518</v>
      </c>
    </row>
    <row r="57905" spans="2:4" x14ac:dyDescent="0.25">
      <c r="B57905" s="13">
        <v>57895</v>
      </c>
      <c r="C57905" s="9">
        <f t="shared" ca="1" si="1808"/>
        <v>4.8570330485476987E-2</v>
      </c>
      <c r="D57905" s="9">
        <f t="shared" ca="1" si="1809"/>
        <v>136.82246801751245</v>
      </c>
    </row>
    <row r="57906" spans="2:4" x14ac:dyDescent="0.25">
      <c r="B57906" s="13">
        <v>57896</v>
      </c>
      <c r="C57906" s="9">
        <f t="shared" ca="1" si="1808"/>
        <v>0.35694312882822532</v>
      </c>
      <c r="D57906" s="9">
        <f t="shared" ca="1" si="1809"/>
        <v>162.66716489179552</v>
      </c>
    </row>
    <row r="57907" spans="2:4" x14ac:dyDescent="0.25">
      <c r="B57907" s="13">
        <v>57897</v>
      </c>
      <c r="C57907" s="9">
        <f t="shared" ca="1" si="1808"/>
        <v>0.17133062842944746</v>
      </c>
      <c r="D57907" s="9">
        <f t="shared" ca="1" si="1809"/>
        <v>151.02159823736253</v>
      </c>
    </row>
    <row r="57908" spans="2:4" x14ac:dyDescent="0.25">
      <c r="B57908" s="13">
        <v>57898</v>
      </c>
      <c r="C57908" s="9">
        <f t="shared" ca="1" si="1808"/>
        <v>0.58444349438086995</v>
      </c>
      <c r="D57908" s="9">
        <f t="shared" ca="1" si="1809"/>
        <v>174.26548617431575</v>
      </c>
    </row>
    <row r="57909" spans="2:4" x14ac:dyDescent="0.25">
      <c r="B57909" s="13">
        <v>57899</v>
      </c>
      <c r="C57909" s="9">
        <f t="shared" ca="1" si="1808"/>
        <v>0.4365256496532065</v>
      </c>
      <c r="D57909" s="9">
        <f t="shared" ca="1" si="1809"/>
        <v>166.80432180303148</v>
      </c>
    </row>
    <row r="57910" spans="2:4" x14ac:dyDescent="0.25">
      <c r="B57910" s="13">
        <v>57900</v>
      </c>
      <c r="C57910" s="9">
        <f t="shared" ca="1" si="1808"/>
        <v>0.60411230297799479</v>
      </c>
      <c r="D57910" s="9">
        <f t="shared" ca="1" si="1809"/>
        <v>175.28011743972948</v>
      </c>
    </row>
    <row r="57911" spans="2:4" x14ac:dyDescent="0.25">
      <c r="B57911" s="13">
        <v>57901</v>
      </c>
      <c r="C57911" s="9">
        <f t="shared" ca="1" si="1808"/>
        <v>2.1458255794865044E-3</v>
      </c>
      <c r="D57911" s="9">
        <f t="shared" ca="1" si="1809"/>
        <v>112.882219586974</v>
      </c>
    </row>
    <row r="57912" spans="2:4" x14ac:dyDescent="0.25">
      <c r="B57912" s="13">
        <v>57902</v>
      </c>
      <c r="C57912" s="9">
        <f t="shared" ca="1" si="1808"/>
        <v>0.4777168271068013</v>
      </c>
      <c r="D57912" s="9">
        <f t="shared" ca="1" si="1809"/>
        <v>168.88230586948791</v>
      </c>
    </row>
    <row r="57913" spans="2:4" x14ac:dyDescent="0.25">
      <c r="B57913" s="13">
        <v>57903</v>
      </c>
      <c r="C57913" s="9">
        <f t="shared" ca="1" si="1808"/>
        <v>0.30949044448392549</v>
      </c>
      <c r="D57913" s="9">
        <f t="shared" ca="1" si="1809"/>
        <v>160.05409579642378</v>
      </c>
    </row>
    <row r="57914" spans="2:4" x14ac:dyDescent="0.25">
      <c r="B57914" s="13">
        <v>57904</v>
      </c>
      <c r="C57914" s="9">
        <f t="shared" ca="1" si="1808"/>
        <v>0.2107954291216384</v>
      </c>
      <c r="D57914" s="9">
        <f t="shared" ca="1" si="1809"/>
        <v>153.92671334618896</v>
      </c>
    </row>
    <row r="57915" spans="2:4" x14ac:dyDescent="0.25">
      <c r="B57915" s="13">
        <v>57905</v>
      </c>
      <c r="C57915" s="9">
        <f t="shared" ca="1" si="1808"/>
        <v>0.18303211233324923</v>
      </c>
      <c r="D57915" s="9">
        <f t="shared" ca="1" si="1809"/>
        <v>151.92259570902289</v>
      </c>
    </row>
    <row r="57916" spans="2:4" x14ac:dyDescent="0.25">
      <c r="B57916" s="13">
        <v>57906</v>
      </c>
      <c r="C57916" s="9">
        <f t="shared" ca="1" si="1808"/>
        <v>0.55071772875568203</v>
      </c>
      <c r="D57916" s="9">
        <f t="shared" ca="1" si="1809"/>
        <v>172.54949788644385</v>
      </c>
    </row>
    <row r="57917" spans="2:4" x14ac:dyDescent="0.25">
      <c r="B57917" s="13">
        <v>57907</v>
      </c>
      <c r="C57917" s="9">
        <f t="shared" ca="1" si="1808"/>
        <v>0.12777411809354156</v>
      </c>
      <c r="D57917" s="9">
        <f t="shared" ca="1" si="1809"/>
        <v>147.26047604854787</v>
      </c>
    </row>
    <row r="57918" spans="2:4" x14ac:dyDescent="0.25">
      <c r="B57918" s="13">
        <v>57908</v>
      </c>
      <c r="C57918" s="9">
        <f t="shared" ca="1" si="1808"/>
        <v>0.96022923094666035</v>
      </c>
      <c r="D57918" s="9">
        <f t="shared" ca="1" si="1809"/>
        <v>205.06704777618972</v>
      </c>
    </row>
    <row r="57919" spans="2:4" x14ac:dyDescent="0.25">
      <c r="B57919" s="13">
        <v>57909</v>
      </c>
      <c r="C57919" s="9">
        <f t="shared" ca="1" si="1808"/>
        <v>0.89683621023278171</v>
      </c>
      <c r="D57919" s="9">
        <f t="shared" ca="1" si="1809"/>
        <v>195.27456512698075</v>
      </c>
    </row>
    <row r="57920" spans="2:4" x14ac:dyDescent="0.25">
      <c r="B57920" s="13">
        <v>57910</v>
      </c>
      <c r="C57920" s="9">
        <f t="shared" ca="1" si="1808"/>
        <v>0.6078853132416282</v>
      </c>
      <c r="D57920" s="9">
        <f t="shared" ca="1" si="1809"/>
        <v>175.47623291494119</v>
      </c>
    </row>
    <row r="57921" spans="2:4" x14ac:dyDescent="0.25">
      <c r="B57921" s="13">
        <v>57911</v>
      </c>
      <c r="C57921" s="9">
        <f t="shared" ca="1" si="1808"/>
        <v>0.32644073029925169</v>
      </c>
      <c r="D57921" s="9">
        <f t="shared" ca="1" si="1809"/>
        <v>161.00474335947456</v>
      </c>
    </row>
    <row r="57922" spans="2:4" x14ac:dyDescent="0.25">
      <c r="B57922" s="13">
        <v>57912</v>
      </c>
      <c r="C57922" s="9">
        <f t="shared" ca="1" si="1808"/>
        <v>1.7350373965911881E-2</v>
      </c>
      <c r="D57922" s="9">
        <f t="shared" ca="1" si="1809"/>
        <v>127.76333351878803</v>
      </c>
    </row>
    <row r="57923" spans="2:4" x14ac:dyDescent="0.25">
      <c r="B57923" s="13">
        <v>57913</v>
      </c>
      <c r="C57923" s="9">
        <f t="shared" ca="1" si="1808"/>
        <v>0.78790750048345404</v>
      </c>
      <c r="D57923" s="9">
        <f t="shared" ca="1" si="1809"/>
        <v>185.98363615589406</v>
      </c>
    </row>
    <row r="57924" spans="2:4" x14ac:dyDescent="0.25">
      <c r="B57924" s="13">
        <v>57914</v>
      </c>
      <c r="C57924" s="9">
        <f t="shared" ca="1" si="1808"/>
        <v>0.94075693404569893</v>
      </c>
      <c r="D57924" s="9">
        <f t="shared" ca="1" si="1809"/>
        <v>201.2231891725005</v>
      </c>
    </row>
    <row r="57925" spans="2:4" x14ac:dyDescent="0.25">
      <c r="B57925" s="13">
        <v>57915</v>
      </c>
      <c r="C57925" s="9">
        <f t="shared" ca="1" si="1808"/>
        <v>0.73079375420141202</v>
      </c>
      <c r="D57925" s="9">
        <f t="shared" ca="1" si="1809"/>
        <v>182.30430761468222</v>
      </c>
    </row>
    <row r="57926" spans="2:4" x14ac:dyDescent="0.25">
      <c r="B57926" s="13">
        <v>57916</v>
      </c>
      <c r="C57926" s="9">
        <f t="shared" ca="1" si="1808"/>
        <v>0.53267191856716589</v>
      </c>
      <c r="D57926" s="9">
        <f t="shared" ca="1" si="1809"/>
        <v>171.63976234090211</v>
      </c>
    </row>
    <row r="57927" spans="2:4" x14ac:dyDescent="0.25">
      <c r="B57927" s="13">
        <v>57917</v>
      </c>
      <c r="C57927" s="9">
        <f t="shared" ca="1" si="1808"/>
        <v>0.97291848135054915</v>
      </c>
      <c r="D57927" s="9">
        <f t="shared" ca="1" si="1809"/>
        <v>208.51060787983502</v>
      </c>
    </row>
    <row r="57928" spans="2:4" x14ac:dyDescent="0.25">
      <c r="B57928" s="13">
        <v>57918</v>
      </c>
      <c r="C57928" s="9">
        <f t="shared" ca="1" si="1808"/>
        <v>0.3200960218079868</v>
      </c>
      <c r="D57928" s="9">
        <f t="shared" ca="1" si="1809"/>
        <v>160.65139386337503</v>
      </c>
    </row>
    <row r="57929" spans="2:4" x14ac:dyDescent="0.25">
      <c r="B57929" s="13">
        <v>57919</v>
      </c>
      <c r="C57929" s="9">
        <f t="shared" ca="1" si="1808"/>
        <v>0.54072131888421626</v>
      </c>
      <c r="D57929" s="9">
        <f t="shared" ca="1" si="1809"/>
        <v>172.04502215377963</v>
      </c>
    </row>
    <row r="57930" spans="2:4" x14ac:dyDescent="0.25">
      <c r="B57930" s="13">
        <v>57920</v>
      </c>
      <c r="C57930" s="9">
        <f t="shared" ca="1" si="1808"/>
        <v>0.70061985614228606</v>
      </c>
      <c r="D57930" s="9">
        <f t="shared" ca="1" si="1809"/>
        <v>180.5236823607228</v>
      </c>
    </row>
    <row r="57931" spans="2:4" x14ac:dyDescent="0.25">
      <c r="B57931" s="13">
        <v>57921</v>
      </c>
      <c r="C57931" s="9">
        <f t="shared" ca="1" si="1808"/>
        <v>0.80415909934292928</v>
      </c>
      <c r="D57931" s="9">
        <f t="shared" ca="1" si="1809"/>
        <v>187.13142785680421</v>
      </c>
    </row>
    <row r="57932" spans="2:4" x14ac:dyDescent="0.25">
      <c r="B57932" s="13">
        <v>57922</v>
      </c>
      <c r="C57932" s="9">
        <f t="shared" ref="C57932:C57995" ca="1" si="1810">RAND()</f>
        <v>0.81152452500453365</v>
      </c>
      <c r="D57932" s="9">
        <f t="shared" ref="D57932:D57995" ca="1" si="1811">_xlfn.NORM.INV(C57932,$C$6,$C$7)</f>
        <v>187.67056411388441</v>
      </c>
    </row>
    <row r="57933" spans="2:4" x14ac:dyDescent="0.25">
      <c r="B57933" s="13">
        <v>57923</v>
      </c>
      <c r="C57933" s="9">
        <f t="shared" ca="1" si="1810"/>
        <v>0.83215808255639212</v>
      </c>
      <c r="D57933" s="9">
        <f t="shared" ca="1" si="1811"/>
        <v>189.25456822663892</v>
      </c>
    </row>
    <row r="57934" spans="2:4" x14ac:dyDescent="0.25">
      <c r="B57934" s="13">
        <v>57924</v>
      </c>
      <c r="C57934" s="9">
        <f t="shared" ca="1" si="1810"/>
        <v>0.33929338910215079</v>
      </c>
      <c r="D57934" s="9">
        <f t="shared" ca="1" si="1811"/>
        <v>161.71215266329887</v>
      </c>
    </row>
    <row r="57935" spans="2:4" x14ac:dyDescent="0.25">
      <c r="B57935" s="13">
        <v>57925</v>
      </c>
      <c r="C57935" s="9">
        <f t="shared" ca="1" si="1810"/>
        <v>0.69315333307267624</v>
      </c>
      <c r="D57935" s="9">
        <f t="shared" ca="1" si="1811"/>
        <v>180.0961703212696</v>
      </c>
    </row>
    <row r="57936" spans="2:4" x14ac:dyDescent="0.25">
      <c r="B57936" s="13">
        <v>57926</v>
      </c>
      <c r="C57936" s="9">
        <f t="shared" ca="1" si="1810"/>
        <v>0.27974449667517509</v>
      </c>
      <c r="D57936" s="9">
        <f t="shared" ca="1" si="1811"/>
        <v>158.32798612560219</v>
      </c>
    </row>
    <row r="57937" spans="2:4" x14ac:dyDescent="0.25">
      <c r="B57937" s="13">
        <v>57927</v>
      </c>
      <c r="C57937" s="9">
        <f t="shared" ca="1" si="1810"/>
        <v>3.2570666765931344E-2</v>
      </c>
      <c r="D57937" s="9">
        <f t="shared" ca="1" si="1811"/>
        <v>133.11426116475758</v>
      </c>
    </row>
    <row r="57938" spans="2:4" x14ac:dyDescent="0.25">
      <c r="B57938" s="13">
        <v>57928</v>
      </c>
      <c r="C57938" s="9">
        <f t="shared" ca="1" si="1810"/>
        <v>0.84920300166850826</v>
      </c>
      <c r="D57938" s="9">
        <f t="shared" ca="1" si="1811"/>
        <v>190.66042318748913</v>
      </c>
    </row>
    <row r="57939" spans="2:4" x14ac:dyDescent="0.25">
      <c r="B57939" s="13">
        <v>57929</v>
      </c>
      <c r="C57939" s="9">
        <f t="shared" ca="1" si="1810"/>
        <v>0.28584828333040657</v>
      </c>
      <c r="D57939" s="9">
        <f t="shared" ca="1" si="1811"/>
        <v>158.68890708567358</v>
      </c>
    </row>
    <row r="57940" spans="2:4" x14ac:dyDescent="0.25">
      <c r="B57940" s="13">
        <v>57930</v>
      </c>
      <c r="C57940" s="9">
        <f t="shared" ca="1" si="1810"/>
        <v>0.34189882766477675</v>
      </c>
      <c r="D57940" s="9">
        <f t="shared" ca="1" si="1811"/>
        <v>161.8542721371316</v>
      </c>
    </row>
    <row r="57941" spans="2:4" x14ac:dyDescent="0.25">
      <c r="B57941" s="13">
        <v>57931</v>
      </c>
      <c r="C57941" s="9">
        <f t="shared" ca="1" si="1810"/>
        <v>0.31649323037321064</v>
      </c>
      <c r="D57941" s="9">
        <f t="shared" ca="1" si="1811"/>
        <v>160.44944768169432</v>
      </c>
    </row>
    <row r="57942" spans="2:4" x14ac:dyDescent="0.25">
      <c r="B57942" s="13">
        <v>57932</v>
      </c>
      <c r="C57942" s="9">
        <f t="shared" ca="1" si="1810"/>
        <v>3.981110133844501E-2</v>
      </c>
      <c r="D57942" s="9">
        <f t="shared" ca="1" si="1811"/>
        <v>134.94235286630527</v>
      </c>
    </row>
    <row r="57943" spans="2:4" x14ac:dyDescent="0.25">
      <c r="B57943" s="13">
        <v>57933</v>
      </c>
      <c r="C57943" s="9">
        <f t="shared" ca="1" si="1810"/>
        <v>4.5107777442506491E-2</v>
      </c>
      <c r="D57943" s="9">
        <f t="shared" ca="1" si="1811"/>
        <v>136.11476493408787</v>
      </c>
    </row>
    <row r="57944" spans="2:4" x14ac:dyDescent="0.25">
      <c r="B57944" s="13">
        <v>57934</v>
      </c>
      <c r="C57944" s="9">
        <f t="shared" ca="1" si="1810"/>
        <v>0.89134966753165978</v>
      </c>
      <c r="D57944" s="9">
        <f t="shared" ca="1" si="1811"/>
        <v>194.67475378376722</v>
      </c>
    </row>
    <row r="57945" spans="2:4" x14ac:dyDescent="0.25">
      <c r="B57945" s="13">
        <v>57935</v>
      </c>
      <c r="C57945" s="9">
        <f t="shared" ca="1" si="1810"/>
        <v>0.25148508073991405</v>
      </c>
      <c r="D57945" s="9">
        <f t="shared" ca="1" si="1811"/>
        <v>156.6035253078777</v>
      </c>
    </row>
    <row r="57946" spans="2:4" x14ac:dyDescent="0.25">
      <c r="B57946" s="13">
        <v>57936</v>
      </c>
      <c r="C57946" s="9">
        <f t="shared" ca="1" si="1810"/>
        <v>0.55029570552890006</v>
      </c>
      <c r="D57946" s="9">
        <f t="shared" ca="1" si="1811"/>
        <v>172.5281696249759</v>
      </c>
    </row>
    <row r="57947" spans="2:4" x14ac:dyDescent="0.25">
      <c r="B57947" s="13">
        <v>57937</v>
      </c>
      <c r="C57947" s="9">
        <f t="shared" ca="1" si="1810"/>
        <v>0.9457469120388049</v>
      </c>
      <c r="D57947" s="9">
        <f t="shared" ca="1" si="1811"/>
        <v>202.09887575576886</v>
      </c>
    </row>
    <row r="57948" spans="2:4" x14ac:dyDescent="0.25">
      <c r="B57948" s="13">
        <v>57938</v>
      </c>
      <c r="C57948" s="9">
        <f t="shared" ca="1" si="1810"/>
        <v>5.4553938343214314E-2</v>
      </c>
      <c r="D57948" s="9">
        <f t="shared" ca="1" si="1811"/>
        <v>137.95568213013291</v>
      </c>
    </row>
    <row r="57949" spans="2:4" x14ac:dyDescent="0.25">
      <c r="B57949" s="13">
        <v>57939</v>
      </c>
      <c r="C57949" s="9">
        <f t="shared" ca="1" si="1810"/>
        <v>0.79291675374025916</v>
      </c>
      <c r="D57949" s="9">
        <f t="shared" ca="1" si="1811"/>
        <v>186.33166982671838</v>
      </c>
    </row>
    <row r="57950" spans="2:4" x14ac:dyDescent="0.25">
      <c r="B57950" s="13">
        <v>57940</v>
      </c>
      <c r="C57950" s="9">
        <f t="shared" ca="1" si="1810"/>
        <v>0.27000399248982287</v>
      </c>
      <c r="D57950" s="9">
        <f t="shared" ca="1" si="1811"/>
        <v>157.74398167545741</v>
      </c>
    </row>
    <row r="57951" spans="2:4" x14ac:dyDescent="0.25">
      <c r="B57951" s="13">
        <v>57941</v>
      </c>
      <c r="C57951" s="9">
        <f t="shared" ca="1" si="1810"/>
        <v>0.25631682784294596</v>
      </c>
      <c r="D57951" s="9">
        <f t="shared" ca="1" si="1811"/>
        <v>156.90515306394184</v>
      </c>
    </row>
    <row r="57952" spans="2:4" x14ac:dyDescent="0.25">
      <c r="B57952" s="13">
        <v>57942</v>
      </c>
      <c r="C57952" s="9">
        <f t="shared" ca="1" si="1810"/>
        <v>0.81622180262486588</v>
      </c>
      <c r="D57952" s="9">
        <f t="shared" ca="1" si="1811"/>
        <v>188.02120091447179</v>
      </c>
    </row>
    <row r="57953" spans="2:4" x14ac:dyDescent="0.25">
      <c r="B57953" s="13">
        <v>57943</v>
      </c>
      <c r="C57953" s="9">
        <f t="shared" ca="1" si="1810"/>
        <v>0.46634339706991002</v>
      </c>
      <c r="D57953" s="9">
        <f t="shared" ca="1" si="1811"/>
        <v>168.31070163054724</v>
      </c>
    </row>
    <row r="57954" spans="2:4" x14ac:dyDescent="0.25">
      <c r="B57954" s="13">
        <v>57944</v>
      </c>
      <c r="C57954" s="9">
        <f t="shared" ca="1" si="1810"/>
        <v>0.11299875878602172</v>
      </c>
      <c r="D57954" s="9">
        <f t="shared" ca="1" si="1811"/>
        <v>145.7853278423737</v>
      </c>
    </row>
    <row r="57955" spans="2:4" x14ac:dyDescent="0.25">
      <c r="B57955" s="13">
        <v>57945</v>
      </c>
      <c r="C57955" s="9">
        <f t="shared" ca="1" si="1810"/>
        <v>0.67118085772443448</v>
      </c>
      <c r="D57955" s="9">
        <f t="shared" ca="1" si="1811"/>
        <v>178.86352421328277</v>
      </c>
    </row>
    <row r="57956" spans="2:4" x14ac:dyDescent="0.25">
      <c r="B57956" s="13">
        <v>57946</v>
      </c>
      <c r="C57956" s="9">
        <f t="shared" ca="1" si="1810"/>
        <v>0.36475910176689841</v>
      </c>
      <c r="D57956" s="9">
        <f t="shared" ca="1" si="1811"/>
        <v>163.08467000976455</v>
      </c>
    </row>
    <row r="57957" spans="2:4" x14ac:dyDescent="0.25">
      <c r="B57957" s="13">
        <v>57947</v>
      </c>
      <c r="C57957" s="9">
        <f t="shared" ca="1" si="1810"/>
        <v>0.13184281441257761</v>
      </c>
      <c r="D57957" s="9">
        <f t="shared" ca="1" si="1811"/>
        <v>147.64555462283613</v>
      </c>
    </row>
    <row r="57958" spans="2:4" x14ac:dyDescent="0.25">
      <c r="B57958" s="13">
        <v>57948</v>
      </c>
      <c r="C57958" s="9">
        <f t="shared" ca="1" si="1810"/>
        <v>0.58037090733479701</v>
      </c>
      <c r="D57958" s="9">
        <f t="shared" ca="1" si="1811"/>
        <v>174.05684879377989</v>
      </c>
    </row>
    <row r="57959" spans="2:4" x14ac:dyDescent="0.25">
      <c r="B57959" s="13">
        <v>57949</v>
      </c>
      <c r="C57959" s="9">
        <f t="shared" ca="1" si="1810"/>
        <v>0.76430493767147667</v>
      </c>
      <c r="D57959" s="9">
        <f t="shared" ca="1" si="1811"/>
        <v>184.40438138662148</v>
      </c>
    </row>
    <row r="57960" spans="2:4" x14ac:dyDescent="0.25">
      <c r="B57960" s="13">
        <v>57950</v>
      </c>
      <c r="C57960" s="9">
        <f t="shared" ca="1" si="1810"/>
        <v>0.46713619969336162</v>
      </c>
      <c r="D57960" s="9">
        <f t="shared" ca="1" si="1811"/>
        <v>168.35058555803718</v>
      </c>
    </row>
    <row r="57961" spans="2:4" x14ac:dyDescent="0.25">
      <c r="B57961" s="13">
        <v>57951</v>
      </c>
      <c r="C57961" s="9">
        <f t="shared" ca="1" si="1810"/>
        <v>0.75332746975543874</v>
      </c>
      <c r="D57961" s="9">
        <f t="shared" ca="1" si="1811"/>
        <v>183.69996388387275</v>
      </c>
    </row>
    <row r="57962" spans="2:4" x14ac:dyDescent="0.25">
      <c r="B57962" s="13">
        <v>57952</v>
      </c>
      <c r="C57962" s="9">
        <f t="shared" ca="1" si="1810"/>
        <v>0.23693301844570991</v>
      </c>
      <c r="D57962" s="9">
        <f t="shared" ca="1" si="1811"/>
        <v>155.67594084095271</v>
      </c>
    </row>
    <row r="57963" spans="2:4" x14ac:dyDescent="0.25">
      <c r="B57963" s="13">
        <v>57953</v>
      </c>
      <c r="C57963" s="9">
        <f t="shared" ca="1" si="1810"/>
        <v>0.19071903837423942</v>
      </c>
      <c r="D57963" s="9">
        <f t="shared" ca="1" si="1811"/>
        <v>152.49500675247535</v>
      </c>
    </row>
    <row r="57964" spans="2:4" x14ac:dyDescent="0.25">
      <c r="B57964" s="13">
        <v>57954</v>
      </c>
      <c r="C57964" s="9">
        <f t="shared" ca="1" si="1810"/>
        <v>0.70093404227321165</v>
      </c>
      <c r="D57964" s="9">
        <f t="shared" ca="1" si="1811"/>
        <v>180.54177624723744</v>
      </c>
    </row>
    <row r="57965" spans="2:4" x14ac:dyDescent="0.25">
      <c r="B57965" s="13">
        <v>57955</v>
      </c>
      <c r="C57965" s="9">
        <f t="shared" ca="1" si="1810"/>
        <v>0.24594482900526504</v>
      </c>
      <c r="D57965" s="9">
        <f t="shared" ca="1" si="1811"/>
        <v>156.25387172640083</v>
      </c>
    </row>
    <row r="57966" spans="2:4" x14ac:dyDescent="0.25">
      <c r="B57966" s="13">
        <v>57956</v>
      </c>
      <c r="C57966" s="9">
        <f t="shared" ca="1" si="1810"/>
        <v>0.51974392633252464</v>
      </c>
      <c r="D57966" s="9">
        <f t="shared" ca="1" si="1811"/>
        <v>170.99021808973026</v>
      </c>
    </row>
    <row r="57967" spans="2:4" x14ac:dyDescent="0.25">
      <c r="B57967" s="13">
        <v>57957</v>
      </c>
      <c r="C57967" s="9">
        <f t="shared" ca="1" si="1810"/>
        <v>0.30314479000258532</v>
      </c>
      <c r="D57967" s="9">
        <f t="shared" ca="1" si="1811"/>
        <v>159.69245938616319</v>
      </c>
    </row>
    <row r="57968" spans="2:4" x14ac:dyDescent="0.25">
      <c r="B57968" s="13">
        <v>57958</v>
      </c>
      <c r="C57968" s="9">
        <f t="shared" ca="1" si="1810"/>
        <v>0.49125955613465921</v>
      </c>
      <c r="D57968" s="9">
        <f t="shared" ca="1" si="1811"/>
        <v>169.56178406467319</v>
      </c>
    </row>
    <row r="57969" spans="2:4" x14ac:dyDescent="0.25">
      <c r="B57969" s="13">
        <v>57959</v>
      </c>
      <c r="C57969" s="9">
        <f t="shared" ca="1" si="1810"/>
        <v>0.26073602908529947</v>
      </c>
      <c r="D57969" s="9">
        <f t="shared" ca="1" si="1811"/>
        <v>157.17844157575155</v>
      </c>
    </row>
    <row r="57970" spans="2:4" x14ac:dyDescent="0.25">
      <c r="B57970" s="13">
        <v>57960</v>
      </c>
      <c r="C57970" s="9">
        <f t="shared" ca="1" si="1810"/>
        <v>5.84988862316842E-2</v>
      </c>
      <c r="D57970" s="9">
        <f t="shared" ca="1" si="1811"/>
        <v>138.64999197161143</v>
      </c>
    </row>
    <row r="57971" spans="2:4" x14ac:dyDescent="0.25">
      <c r="B57971" s="13">
        <v>57961</v>
      </c>
      <c r="C57971" s="9">
        <f t="shared" ca="1" si="1810"/>
        <v>4.4472067298783169E-2</v>
      </c>
      <c r="D57971" s="9">
        <f t="shared" ca="1" si="1811"/>
        <v>135.98012220831362</v>
      </c>
    </row>
    <row r="57972" spans="2:4" x14ac:dyDescent="0.25">
      <c r="B57972" s="13">
        <v>57962</v>
      </c>
      <c r="C57972" s="9">
        <f t="shared" ca="1" si="1810"/>
        <v>0.38365500305496758</v>
      </c>
      <c r="D57972" s="9">
        <f t="shared" ca="1" si="1811"/>
        <v>164.08209309948245</v>
      </c>
    </row>
    <row r="57973" spans="2:4" x14ac:dyDescent="0.25">
      <c r="B57973" s="13">
        <v>57963</v>
      </c>
      <c r="C57973" s="9">
        <f t="shared" ca="1" si="1810"/>
        <v>0.86876449712599446</v>
      </c>
      <c r="D57973" s="9">
        <f t="shared" ca="1" si="1811"/>
        <v>192.41139694928111</v>
      </c>
    </row>
    <row r="57974" spans="2:4" x14ac:dyDescent="0.25">
      <c r="B57974" s="13">
        <v>57964</v>
      </c>
      <c r="C57974" s="9">
        <f t="shared" ca="1" si="1810"/>
        <v>0.2586003200514001</v>
      </c>
      <c r="D57974" s="9">
        <f t="shared" ca="1" si="1811"/>
        <v>157.04666889177744</v>
      </c>
    </row>
    <row r="57975" spans="2:4" x14ac:dyDescent="0.25">
      <c r="B57975" s="13">
        <v>57965</v>
      </c>
      <c r="C57975" s="9">
        <f t="shared" ca="1" si="1810"/>
        <v>0.99405900111475232</v>
      </c>
      <c r="D57975" s="9">
        <f t="shared" ca="1" si="1811"/>
        <v>220.31259232370257</v>
      </c>
    </row>
    <row r="57976" spans="2:4" x14ac:dyDescent="0.25">
      <c r="B57976" s="13">
        <v>57966</v>
      </c>
      <c r="C57976" s="9">
        <f t="shared" ca="1" si="1810"/>
        <v>0.20279045451408051</v>
      </c>
      <c r="D57976" s="9">
        <f t="shared" ca="1" si="1811"/>
        <v>153.36609239833223</v>
      </c>
    </row>
    <row r="57977" spans="2:4" x14ac:dyDescent="0.25">
      <c r="B57977" s="13">
        <v>57967</v>
      </c>
      <c r="C57977" s="9">
        <f t="shared" ca="1" si="1810"/>
        <v>0.20744612707455024</v>
      </c>
      <c r="D57977" s="9">
        <f t="shared" ca="1" si="1811"/>
        <v>153.69370801497348</v>
      </c>
    </row>
    <row r="57978" spans="2:4" x14ac:dyDescent="0.25">
      <c r="B57978" s="13">
        <v>57968</v>
      </c>
      <c r="C57978" s="9">
        <f t="shared" ca="1" si="1810"/>
        <v>9.3052007812920112E-2</v>
      </c>
      <c r="D57978" s="9">
        <f t="shared" ca="1" si="1811"/>
        <v>143.55614746085561</v>
      </c>
    </row>
    <row r="57979" spans="2:4" x14ac:dyDescent="0.25">
      <c r="B57979" s="13">
        <v>57969</v>
      </c>
      <c r="C57979" s="9">
        <f t="shared" ca="1" si="1810"/>
        <v>0.11398847401552237</v>
      </c>
      <c r="D57979" s="9">
        <f t="shared" ca="1" si="1811"/>
        <v>145.88826901267873</v>
      </c>
    </row>
    <row r="57980" spans="2:4" x14ac:dyDescent="0.25">
      <c r="B57980" s="13">
        <v>57970</v>
      </c>
      <c r="C57980" s="9">
        <f t="shared" ca="1" si="1810"/>
        <v>0.60196430610872709</v>
      </c>
      <c r="D57980" s="9">
        <f t="shared" ca="1" si="1811"/>
        <v>175.16869533232483</v>
      </c>
    </row>
    <row r="57981" spans="2:4" x14ac:dyDescent="0.25">
      <c r="B57981" s="13">
        <v>57971</v>
      </c>
      <c r="C57981" s="9">
        <f t="shared" ca="1" si="1810"/>
        <v>4.3635297822727237E-3</v>
      </c>
      <c r="D57981" s="9">
        <f t="shared" ca="1" si="1811"/>
        <v>117.54869818139254</v>
      </c>
    </row>
    <row r="57982" spans="2:4" x14ac:dyDescent="0.25">
      <c r="B57982" s="13">
        <v>57972</v>
      </c>
      <c r="C57982" s="9">
        <f t="shared" ca="1" si="1810"/>
        <v>0.53989953765826437</v>
      </c>
      <c r="D57982" s="9">
        <f t="shared" ca="1" si="1811"/>
        <v>172.00361257433113</v>
      </c>
    </row>
    <row r="57983" spans="2:4" x14ac:dyDescent="0.25">
      <c r="B57983" s="13">
        <v>57973</v>
      </c>
      <c r="C57983" s="9">
        <f t="shared" ca="1" si="1810"/>
        <v>0.89103942226710042</v>
      </c>
      <c r="D57983" s="9">
        <f t="shared" ca="1" si="1811"/>
        <v>194.64149537889227</v>
      </c>
    </row>
    <row r="57984" spans="2:4" x14ac:dyDescent="0.25">
      <c r="B57984" s="13">
        <v>57974</v>
      </c>
      <c r="C57984" s="9">
        <f t="shared" ca="1" si="1810"/>
        <v>2.9180319468884997E-2</v>
      </c>
      <c r="D57984" s="9">
        <f t="shared" ca="1" si="1811"/>
        <v>132.14041649928973</v>
      </c>
    </row>
    <row r="57985" spans="2:4" x14ac:dyDescent="0.25">
      <c r="B57985" s="13">
        <v>57975</v>
      </c>
      <c r="C57985" s="9">
        <f t="shared" ca="1" si="1810"/>
        <v>0.59759100673159848</v>
      </c>
      <c r="D57985" s="9">
        <f t="shared" ca="1" si="1811"/>
        <v>174.94233201509905</v>
      </c>
    </row>
    <row r="57986" spans="2:4" x14ac:dyDescent="0.25">
      <c r="B57986" s="13">
        <v>57976</v>
      </c>
      <c r="C57986" s="9">
        <f t="shared" ca="1" si="1810"/>
        <v>0.37139048802579921</v>
      </c>
      <c r="D57986" s="9">
        <f t="shared" ca="1" si="1811"/>
        <v>163.43654303659724</v>
      </c>
    </row>
    <row r="57987" spans="2:4" x14ac:dyDescent="0.25">
      <c r="B57987" s="13">
        <v>57977</v>
      </c>
      <c r="C57987" s="9">
        <f t="shared" ca="1" si="1810"/>
        <v>0.13546263162527039</v>
      </c>
      <c r="D57987" s="9">
        <f t="shared" ca="1" si="1811"/>
        <v>147.98131449464196</v>
      </c>
    </row>
    <row r="57988" spans="2:4" x14ac:dyDescent="0.25">
      <c r="B57988" s="13">
        <v>57978</v>
      </c>
      <c r="C57988" s="9">
        <f t="shared" ca="1" si="1810"/>
        <v>0.15403782100247199</v>
      </c>
      <c r="D57988" s="9">
        <f t="shared" ca="1" si="1811"/>
        <v>149.61463538484662</v>
      </c>
    </row>
    <row r="57989" spans="2:4" x14ac:dyDescent="0.25">
      <c r="B57989" s="13">
        <v>57979</v>
      </c>
      <c r="C57989" s="9">
        <f t="shared" ca="1" si="1810"/>
        <v>0.21135356675188222</v>
      </c>
      <c r="D57989" s="9">
        <f t="shared" ca="1" si="1811"/>
        <v>153.96533001196275</v>
      </c>
    </row>
    <row r="57990" spans="2:4" x14ac:dyDescent="0.25">
      <c r="B57990" s="13">
        <v>57980</v>
      </c>
      <c r="C57990" s="9">
        <f t="shared" ca="1" si="1810"/>
        <v>0.12587256044953299</v>
      </c>
      <c r="D57990" s="9">
        <f t="shared" ca="1" si="1811"/>
        <v>147.07758151414725</v>
      </c>
    </row>
    <row r="57991" spans="2:4" x14ac:dyDescent="0.25">
      <c r="B57991" s="13">
        <v>57981</v>
      </c>
      <c r="C57991" s="9">
        <f t="shared" ca="1" si="1810"/>
        <v>0.58340611432812317</v>
      </c>
      <c r="D57991" s="9">
        <f t="shared" ca="1" si="1811"/>
        <v>174.21229833944858</v>
      </c>
    </row>
    <row r="57992" spans="2:4" x14ac:dyDescent="0.25">
      <c r="B57992" s="13">
        <v>57982</v>
      </c>
      <c r="C57992" s="9">
        <f t="shared" ca="1" si="1810"/>
        <v>0.25912380512858035</v>
      </c>
      <c r="D57992" s="9">
        <f t="shared" ca="1" si="1811"/>
        <v>157.07901962265834</v>
      </c>
    </row>
    <row r="57993" spans="2:4" x14ac:dyDescent="0.25">
      <c r="B57993" s="13">
        <v>57983</v>
      </c>
      <c r="C57993" s="9">
        <f t="shared" ca="1" si="1810"/>
        <v>0.63674375233860636</v>
      </c>
      <c r="D57993" s="9">
        <f t="shared" ca="1" si="1811"/>
        <v>176.99536855154514</v>
      </c>
    </row>
    <row r="57994" spans="2:4" x14ac:dyDescent="0.25">
      <c r="B57994" s="13">
        <v>57984</v>
      </c>
      <c r="C57994" s="9">
        <f t="shared" ca="1" si="1810"/>
        <v>0.80036251291702587</v>
      </c>
      <c r="D57994" s="9">
        <f t="shared" ca="1" si="1811"/>
        <v>186.8583361020103</v>
      </c>
    </row>
    <row r="57995" spans="2:4" x14ac:dyDescent="0.25">
      <c r="B57995" s="13">
        <v>57985</v>
      </c>
      <c r="C57995" s="9">
        <f t="shared" ca="1" si="1810"/>
        <v>0.1221804548875941</v>
      </c>
      <c r="D57995" s="9">
        <f t="shared" ca="1" si="1811"/>
        <v>146.71688552874258</v>
      </c>
    </row>
    <row r="57996" spans="2:4" x14ac:dyDescent="0.25">
      <c r="B57996" s="13">
        <v>57986</v>
      </c>
      <c r="C57996" s="9">
        <f t="shared" ref="C57996:C58059" ca="1" si="1812">RAND()</f>
        <v>0.72538107640628935</v>
      </c>
      <c r="D57996" s="9">
        <f t="shared" ref="D57996:D58059" ca="1" si="1813">_xlfn.NORM.INV(C57996,$C$6,$C$7)</f>
        <v>181.97805171077374</v>
      </c>
    </row>
    <row r="57997" spans="2:4" x14ac:dyDescent="0.25">
      <c r="B57997" s="13">
        <v>57987</v>
      </c>
      <c r="C57997" s="9">
        <f t="shared" ca="1" si="1812"/>
        <v>0.96136339466156462</v>
      </c>
      <c r="D57997" s="9">
        <f t="shared" ca="1" si="1813"/>
        <v>205.33462936390387</v>
      </c>
    </row>
    <row r="57998" spans="2:4" x14ac:dyDescent="0.25">
      <c r="B57998" s="13">
        <v>57988</v>
      </c>
      <c r="C57998" s="9">
        <f t="shared" ca="1" si="1812"/>
        <v>0.82354063479673345</v>
      </c>
      <c r="D57998" s="9">
        <f t="shared" ca="1" si="1813"/>
        <v>188.57885600724003</v>
      </c>
    </row>
    <row r="57999" spans="2:4" x14ac:dyDescent="0.25">
      <c r="B57999" s="13">
        <v>57989</v>
      </c>
      <c r="C57999" s="9">
        <f t="shared" ca="1" si="1812"/>
        <v>0.66761879596172369</v>
      </c>
      <c r="D57999" s="9">
        <f t="shared" ca="1" si="1813"/>
        <v>178.66694798471289</v>
      </c>
    </row>
    <row r="58000" spans="2:4" x14ac:dyDescent="0.25">
      <c r="B58000" s="13">
        <v>57990</v>
      </c>
      <c r="C58000" s="9">
        <f t="shared" ca="1" si="1812"/>
        <v>0.35044346600637688</v>
      </c>
      <c r="D58000" s="9">
        <f t="shared" ca="1" si="1813"/>
        <v>162.31753046899297</v>
      </c>
    </row>
    <row r="58001" spans="2:4" x14ac:dyDescent="0.25">
      <c r="B58001" s="13">
        <v>57991</v>
      </c>
      <c r="C58001" s="9">
        <f t="shared" ca="1" si="1812"/>
        <v>0.34673589688031603</v>
      </c>
      <c r="D58001" s="9">
        <f t="shared" ca="1" si="1813"/>
        <v>162.11704052197555</v>
      </c>
    </row>
    <row r="58002" spans="2:4" x14ac:dyDescent="0.25">
      <c r="B58002" s="13">
        <v>57992</v>
      </c>
      <c r="C58002" s="9">
        <f t="shared" ca="1" si="1812"/>
        <v>0.76979480188796079</v>
      </c>
      <c r="D58002" s="9">
        <f t="shared" ca="1" si="1813"/>
        <v>184.76342483406231</v>
      </c>
    </row>
    <row r="58003" spans="2:4" x14ac:dyDescent="0.25">
      <c r="B58003" s="13">
        <v>57993</v>
      </c>
      <c r="C58003" s="9">
        <f t="shared" ca="1" si="1812"/>
        <v>0.87775445292812715</v>
      </c>
      <c r="D58003" s="9">
        <f t="shared" ca="1" si="1813"/>
        <v>193.27668969175019</v>
      </c>
    </row>
    <row r="58004" spans="2:4" x14ac:dyDescent="0.25">
      <c r="B58004" s="13">
        <v>57994</v>
      </c>
      <c r="C58004" s="9">
        <f t="shared" ca="1" si="1812"/>
        <v>0.73874729076214485</v>
      </c>
      <c r="D58004" s="9">
        <f t="shared" ca="1" si="1813"/>
        <v>182.78976305060826</v>
      </c>
    </row>
    <row r="58005" spans="2:4" x14ac:dyDescent="0.25">
      <c r="B58005" s="13">
        <v>57995</v>
      </c>
      <c r="C58005" s="9">
        <f t="shared" ca="1" si="1812"/>
        <v>0.36132477958482867</v>
      </c>
      <c r="D58005" s="9">
        <f t="shared" ca="1" si="1813"/>
        <v>162.90160091713867</v>
      </c>
    </row>
    <row r="58006" spans="2:4" x14ac:dyDescent="0.25">
      <c r="B58006" s="13">
        <v>57996</v>
      </c>
      <c r="C58006" s="9">
        <f t="shared" ca="1" si="1812"/>
        <v>0.88823348559771997</v>
      </c>
      <c r="D58006" s="9">
        <f t="shared" ca="1" si="1813"/>
        <v>194.34374243958891</v>
      </c>
    </row>
    <row r="58007" spans="2:4" x14ac:dyDescent="0.25">
      <c r="B58007" s="13">
        <v>57997</v>
      </c>
      <c r="C58007" s="9">
        <f t="shared" ca="1" si="1812"/>
        <v>0.4106213416610438</v>
      </c>
      <c r="D58007" s="9">
        <f t="shared" ca="1" si="1813"/>
        <v>165.48106105789532</v>
      </c>
    </row>
    <row r="58008" spans="2:4" x14ac:dyDescent="0.25">
      <c r="B58008" s="13">
        <v>57998</v>
      </c>
      <c r="C58008" s="9">
        <f t="shared" ca="1" si="1812"/>
        <v>0.48006881563199377</v>
      </c>
      <c r="D58008" s="9">
        <f t="shared" ca="1" si="1813"/>
        <v>169.00038256158282</v>
      </c>
    </row>
    <row r="58009" spans="2:4" x14ac:dyDescent="0.25">
      <c r="B58009" s="13">
        <v>57999</v>
      </c>
      <c r="C58009" s="9">
        <f t="shared" ca="1" si="1812"/>
        <v>0.35251196388967287</v>
      </c>
      <c r="D58009" s="9">
        <f t="shared" ca="1" si="1813"/>
        <v>162.42905036018729</v>
      </c>
    </row>
    <row r="58010" spans="2:4" x14ac:dyDescent="0.25">
      <c r="B58010" s="13">
        <v>58000</v>
      </c>
      <c r="C58010" s="9">
        <f t="shared" ca="1" si="1812"/>
        <v>0.74401607057523278</v>
      </c>
      <c r="D58010" s="9">
        <f t="shared" ca="1" si="1813"/>
        <v>183.1155324871749</v>
      </c>
    </row>
    <row r="58011" spans="2:4" x14ac:dyDescent="0.25">
      <c r="B58011" s="13">
        <v>58001</v>
      </c>
      <c r="C58011" s="9">
        <f t="shared" ca="1" si="1812"/>
        <v>0.84953240764990523</v>
      </c>
      <c r="D58011" s="9">
        <f t="shared" ca="1" si="1813"/>
        <v>190.68860003938806</v>
      </c>
    </row>
    <row r="58012" spans="2:4" x14ac:dyDescent="0.25">
      <c r="B58012" s="13">
        <v>58002</v>
      </c>
      <c r="C58012" s="9">
        <f t="shared" ca="1" si="1812"/>
        <v>0.60739051512906905</v>
      </c>
      <c r="D58012" s="9">
        <f t="shared" ca="1" si="1813"/>
        <v>175.45048443027088</v>
      </c>
    </row>
    <row r="58013" spans="2:4" x14ac:dyDescent="0.25">
      <c r="B58013" s="13">
        <v>58003</v>
      </c>
      <c r="C58013" s="9">
        <f t="shared" ca="1" si="1812"/>
        <v>0.43254173423141806</v>
      </c>
      <c r="D58013" s="9">
        <f t="shared" ca="1" si="1813"/>
        <v>166.60186489536565</v>
      </c>
    </row>
    <row r="58014" spans="2:4" x14ac:dyDescent="0.25">
      <c r="B58014" s="13">
        <v>58004</v>
      </c>
      <c r="C58014" s="9">
        <f t="shared" ca="1" si="1812"/>
        <v>0.58355213719946752</v>
      </c>
      <c r="D58014" s="9">
        <f t="shared" ca="1" si="1813"/>
        <v>174.21978331346278</v>
      </c>
    </row>
    <row r="58015" spans="2:4" x14ac:dyDescent="0.25">
      <c r="B58015" s="13">
        <v>58005</v>
      </c>
      <c r="C58015" s="9">
        <f t="shared" ca="1" si="1812"/>
        <v>0.79446085172645298</v>
      </c>
      <c r="D58015" s="9">
        <f t="shared" ca="1" si="1813"/>
        <v>186.43995081537753</v>
      </c>
    </row>
    <row r="58016" spans="2:4" x14ac:dyDescent="0.25">
      <c r="B58016" s="13">
        <v>58006</v>
      </c>
      <c r="C58016" s="9">
        <f t="shared" ca="1" si="1812"/>
        <v>0.39690913980951392</v>
      </c>
      <c r="D58016" s="9">
        <f t="shared" ca="1" si="1813"/>
        <v>164.77288764204542</v>
      </c>
    </row>
    <row r="58017" spans="2:4" x14ac:dyDescent="0.25">
      <c r="B58017" s="13">
        <v>58007</v>
      </c>
      <c r="C58017" s="9">
        <f t="shared" ca="1" si="1812"/>
        <v>0.93372870769188065</v>
      </c>
      <c r="D58017" s="9">
        <f t="shared" ca="1" si="1813"/>
        <v>200.08301273704646</v>
      </c>
    </row>
    <row r="58018" spans="2:4" x14ac:dyDescent="0.25">
      <c r="B58018" s="13">
        <v>58008</v>
      </c>
      <c r="C58018" s="9">
        <f t="shared" ca="1" si="1812"/>
        <v>0.13311393904598323</v>
      </c>
      <c r="D58018" s="9">
        <f t="shared" ca="1" si="1813"/>
        <v>147.76417328901101</v>
      </c>
    </row>
    <row r="58019" spans="2:4" x14ac:dyDescent="0.25">
      <c r="B58019" s="13">
        <v>58009</v>
      </c>
      <c r="C58019" s="9">
        <f t="shared" ca="1" si="1812"/>
        <v>0.99392552996811923</v>
      </c>
      <c r="D58019" s="9">
        <f t="shared" ca="1" si="1813"/>
        <v>220.15576767369151</v>
      </c>
    </row>
    <row r="58020" spans="2:4" x14ac:dyDescent="0.25">
      <c r="B58020" s="13">
        <v>58010</v>
      </c>
      <c r="C58020" s="9">
        <f t="shared" ca="1" si="1812"/>
        <v>0.84771977222309325</v>
      </c>
      <c r="D58020" s="9">
        <f t="shared" ca="1" si="1813"/>
        <v>190.53405493346042</v>
      </c>
    </row>
    <row r="58021" spans="2:4" x14ac:dyDescent="0.25">
      <c r="B58021" s="13">
        <v>58011</v>
      </c>
      <c r="C58021" s="9">
        <f t="shared" ca="1" si="1812"/>
        <v>0.74044164219144681</v>
      </c>
      <c r="D58021" s="9">
        <f t="shared" ca="1" si="1813"/>
        <v>182.89415121829546</v>
      </c>
    </row>
    <row r="58022" spans="2:4" x14ac:dyDescent="0.25">
      <c r="B58022" s="13">
        <v>58012</v>
      </c>
      <c r="C58022" s="9">
        <f t="shared" ca="1" si="1812"/>
        <v>6.4393538849009557E-2</v>
      </c>
      <c r="D58022" s="9">
        <f t="shared" ca="1" si="1813"/>
        <v>139.6219530218072</v>
      </c>
    </row>
    <row r="58023" spans="2:4" x14ac:dyDescent="0.25">
      <c r="B58023" s="13">
        <v>58013</v>
      </c>
      <c r="C58023" s="9">
        <f t="shared" ca="1" si="1812"/>
        <v>0.48219242787642536</v>
      </c>
      <c r="D58023" s="9">
        <f t="shared" ca="1" si="1813"/>
        <v>169.10696405966928</v>
      </c>
    </row>
    <row r="58024" spans="2:4" x14ac:dyDescent="0.25">
      <c r="B58024" s="13">
        <v>58014</v>
      </c>
      <c r="C58024" s="9">
        <f t="shared" ca="1" si="1812"/>
        <v>0.22245898486945259</v>
      </c>
      <c r="D58024" s="9">
        <f t="shared" ca="1" si="1813"/>
        <v>154.72170241001885</v>
      </c>
    </row>
    <row r="58025" spans="2:4" x14ac:dyDescent="0.25">
      <c r="B58025" s="13">
        <v>58015</v>
      </c>
      <c r="C58025" s="9">
        <f t="shared" ca="1" si="1812"/>
        <v>0.24753532812652901</v>
      </c>
      <c r="D58025" s="9">
        <f t="shared" ca="1" si="1813"/>
        <v>156.35467646693439</v>
      </c>
    </row>
    <row r="58026" spans="2:4" x14ac:dyDescent="0.25">
      <c r="B58026" s="13">
        <v>58016</v>
      </c>
      <c r="C58026" s="9">
        <f t="shared" ca="1" si="1812"/>
        <v>0.45860345434905359</v>
      </c>
      <c r="D58026" s="9">
        <f t="shared" ca="1" si="1813"/>
        <v>167.92094659581483</v>
      </c>
    </row>
    <row r="58027" spans="2:4" x14ac:dyDescent="0.25">
      <c r="B58027" s="13">
        <v>58017</v>
      </c>
      <c r="C58027" s="9">
        <f t="shared" ca="1" si="1812"/>
        <v>0.90948177779792372</v>
      </c>
      <c r="D58027" s="9">
        <f t="shared" ca="1" si="1813"/>
        <v>196.75141256638969</v>
      </c>
    </row>
    <row r="58028" spans="2:4" x14ac:dyDescent="0.25">
      <c r="B58028" s="13">
        <v>58018</v>
      </c>
      <c r="C58028" s="9">
        <f t="shared" ca="1" si="1812"/>
        <v>0.85168243156160139</v>
      </c>
      <c r="D58028" s="9">
        <f t="shared" ca="1" si="1813"/>
        <v>190.87352779875368</v>
      </c>
    </row>
    <row r="58029" spans="2:4" x14ac:dyDescent="0.25">
      <c r="B58029" s="13">
        <v>58019</v>
      </c>
      <c r="C58029" s="9">
        <f t="shared" ca="1" si="1812"/>
        <v>0.96270146287037472</v>
      </c>
      <c r="D58029" s="9">
        <f t="shared" ca="1" si="1813"/>
        <v>205.65867673116213</v>
      </c>
    </row>
    <row r="58030" spans="2:4" x14ac:dyDescent="0.25">
      <c r="B58030" s="13">
        <v>58020</v>
      </c>
      <c r="C58030" s="9">
        <f t="shared" ca="1" si="1812"/>
        <v>0.27415829376111001</v>
      </c>
      <c r="D58030" s="9">
        <f t="shared" ca="1" si="1813"/>
        <v>157.99430821821602</v>
      </c>
    </row>
    <row r="58031" spans="2:4" x14ac:dyDescent="0.25">
      <c r="B58031" s="13">
        <v>58021</v>
      </c>
      <c r="C58031" s="9">
        <f t="shared" ca="1" si="1812"/>
        <v>0.45123707248129252</v>
      </c>
      <c r="D58031" s="9">
        <f t="shared" ca="1" si="1813"/>
        <v>167.54927010095665</v>
      </c>
    </row>
    <row r="58032" spans="2:4" x14ac:dyDescent="0.25">
      <c r="B58032" s="13">
        <v>58022</v>
      </c>
      <c r="C58032" s="9">
        <f t="shared" ca="1" si="1812"/>
        <v>0.8855083620630787</v>
      </c>
      <c r="D58032" s="9">
        <f t="shared" ca="1" si="1813"/>
        <v>194.05964053224153</v>
      </c>
    </row>
    <row r="58033" spans="2:4" x14ac:dyDescent="0.25">
      <c r="B58033" s="13">
        <v>58023</v>
      </c>
      <c r="C58033" s="9">
        <f t="shared" ca="1" si="1812"/>
        <v>0.7096775734510733</v>
      </c>
      <c r="D58033" s="9">
        <f t="shared" ca="1" si="1813"/>
        <v>181.04886069171866</v>
      </c>
    </row>
    <row r="58034" spans="2:4" x14ac:dyDescent="0.25">
      <c r="B58034" s="13">
        <v>58024</v>
      </c>
      <c r="C58034" s="9">
        <f t="shared" ca="1" si="1812"/>
        <v>0.75209363081541936</v>
      </c>
      <c r="D58034" s="9">
        <f t="shared" ca="1" si="1813"/>
        <v>183.62185708252773</v>
      </c>
    </row>
    <row r="58035" spans="2:4" x14ac:dyDescent="0.25">
      <c r="B58035" s="13">
        <v>58025</v>
      </c>
      <c r="C58035" s="9">
        <f t="shared" ca="1" si="1812"/>
        <v>0.64758405686500986</v>
      </c>
      <c r="D58035" s="9">
        <f t="shared" ca="1" si="1813"/>
        <v>177.57612121821148</v>
      </c>
    </row>
    <row r="58036" spans="2:4" x14ac:dyDescent="0.25">
      <c r="B58036" s="13">
        <v>58026</v>
      </c>
      <c r="C58036" s="9">
        <f t="shared" ca="1" si="1812"/>
        <v>0.99177594323240781</v>
      </c>
      <c r="D58036" s="9">
        <f t="shared" ca="1" si="1813"/>
        <v>217.97634848229814</v>
      </c>
    </row>
    <row r="58037" spans="2:4" x14ac:dyDescent="0.25">
      <c r="B58037" s="13">
        <v>58027</v>
      </c>
      <c r="C58037" s="9">
        <f t="shared" ca="1" si="1812"/>
        <v>0.89746608501924696</v>
      </c>
      <c r="D58037" s="9">
        <f t="shared" ca="1" si="1813"/>
        <v>195.344892720915</v>
      </c>
    </row>
    <row r="58038" spans="2:4" x14ac:dyDescent="0.25">
      <c r="B58038" s="13">
        <v>58028</v>
      </c>
      <c r="C58038" s="9">
        <f t="shared" ca="1" si="1812"/>
        <v>3.5533691336272488E-3</v>
      </c>
      <c r="D58038" s="9">
        <f t="shared" ca="1" si="1813"/>
        <v>116.16398436042664</v>
      </c>
    </row>
    <row r="58039" spans="2:4" x14ac:dyDescent="0.25">
      <c r="B58039" s="13">
        <v>58029</v>
      </c>
      <c r="C58039" s="9">
        <f t="shared" ca="1" si="1812"/>
        <v>0.95041729140580566</v>
      </c>
      <c r="D58039" s="9">
        <f t="shared" ca="1" si="1813"/>
        <v>202.97826412645423</v>
      </c>
    </row>
    <row r="58040" spans="2:4" x14ac:dyDescent="0.25">
      <c r="B58040" s="13">
        <v>58030</v>
      </c>
      <c r="C58040" s="9">
        <f t="shared" ca="1" si="1812"/>
        <v>0.19917699958535506</v>
      </c>
      <c r="D58040" s="9">
        <f t="shared" ca="1" si="1813"/>
        <v>153.10870865265807</v>
      </c>
    </row>
    <row r="58041" spans="2:4" x14ac:dyDescent="0.25">
      <c r="B58041" s="13">
        <v>58031</v>
      </c>
      <c r="C58041" s="9">
        <f t="shared" ca="1" si="1812"/>
        <v>0.71725312023469223</v>
      </c>
      <c r="D58041" s="9">
        <f t="shared" ca="1" si="1813"/>
        <v>181.49401324419014</v>
      </c>
    </row>
    <row r="58042" spans="2:4" x14ac:dyDescent="0.25">
      <c r="B58042" s="13">
        <v>58032</v>
      </c>
      <c r="C58042" s="9">
        <f t="shared" ca="1" si="1812"/>
        <v>0.54626966257950871</v>
      </c>
      <c r="D58042" s="9">
        <f t="shared" ca="1" si="1813"/>
        <v>172.32484192606319</v>
      </c>
    </row>
    <row r="58043" spans="2:4" x14ac:dyDescent="0.25">
      <c r="B58043" s="13">
        <v>58033</v>
      </c>
      <c r="C58043" s="9">
        <f t="shared" ca="1" si="1812"/>
        <v>0.75186039479098121</v>
      </c>
      <c r="D58043" s="9">
        <f t="shared" ca="1" si="1813"/>
        <v>183.60711569139067</v>
      </c>
    </row>
    <row r="58044" spans="2:4" x14ac:dyDescent="0.25">
      <c r="B58044" s="13">
        <v>58034</v>
      </c>
      <c r="C58044" s="9">
        <f t="shared" ca="1" si="1812"/>
        <v>0.8441043665851804</v>
      </c>
      <c r="D58044" s="9">
        <f t="shared" ca="1" si="1813"/>
        <v>190.22941111236753</v>
      </c>
    </row>
    <row r="58045" spans="2:4" x14ac:dyDescent="0.25">
      <c r="B58045" s="13">
        <v>58035</v>
      </c>
      <c r="C58045" s="9">
        <f t="shared" ca="1" si="1812"/>
        <v>0.57299097126054499</v>
      </c>
      <c r="D58045" s="9">
        <f t="shared" ca="1" si="1813"/>
        <v>173.67988266148319</v>
      </c>
    </row>
    <row r="58046" spans="2:4" x14ac:dyDescent="0.25">
      <c r="B58046" s="13">
        <v>58036</v>
      </c>
      <c r="C58046" s="9">
        <f t="shared" ca="1" si="1812"/>
        <v>0.94404998570740772</v>
      </c>
      <c r="D58046" s="9">
        <f t="shared" ca="1" si="1813"/>
        <v>201.79421418687204</v>
      </c>
    </row>
    <row r="58047" spans="2:4" x14ac:dyDescent="0.25">
      <c r="B58047" s="13">
        <v>58037</v>
      </c>
      <c r="C58047" s="9">
        <f t="shared" ca="1" si="1812"/>
        <v>0.32200254136418527</v>
      </c>
      <c r="D58047" s="9">
        <f t="shared" ca="1" si="1813"/>
        <v>160.75787372576218</v>
      </c>
    </row>
    <row r="58048" spans="2:4" x14ac:dyDescent="0.25">
      <c r="B58048" s="13">
        <v>58038</v>
      </c>
      <c r="C58048" s="9">
        <f t="shared" ca="1" si="1812"/>
        <v>0.30775720816912078</v>
      </c>
      <c r="D58048" s="9">
        <f t="shared" ca="1" si="1813"/>
        <v>159.95564664590759</v>
      </c>
    </row>
    <row r="58049" spans="2:4" x14ac:dyDescent="0.25">
      <c r="B58049" s="13">
        <v>58039</v>
      </c>
      <c r="C58049" s="9">
        <f t="shared" ca="1" si="1812"/>
        <v>0.49853166013228112</v>
      </c>
      <c r="D58049" s="9">
        <f t="shared" ca="1" si="1813"/>
        <v>169.9263881892164</v>
      </c>
    </row>
    <row r="58050" spans="2:4" x14ac:dyDescent="0.25">
      <c r="B58050" s="13">
        <v>58040</v>
      </c>
      <c r="C58050" s="9">
        <f t="shared" ca="1" si="1812"/>
        <v>0.65239523732944926</v>
      </c>
      <c r="D58050" s="9">
        <f t="shared" ca="1" si="1813"/>
        <v>177.83590444966416</v>
      </c>
    </row>
    <row r="58051" spans="2:4" x14ac:dyDescent="0.25">
      <c r="B58051" s="13">
        <v>58041</v>
      </c>
      <c r="C58051" s="9">
        <f t="shared" ca="1" si="1812"/>
        <v>0.17787189951417126</v>
      </c>
      <c r="D58051" s="9">
        <f t="shared" ca="1" si="1813"/>
        <v>151.52988859966649</v>
      </c>
    </row>
    <row r="58052" spans="2:4" x14ac:dyDescent="0.25">
      <c r="B58052" s="13">
        <v>58042</v>
      </c>
      <c r="C58052" s="9">
        <f t="shared" ca="1" si="1812"/>
        <v>0.42226012756645548</v>
      </c>
      <c r="D58052" s="9">
        <f t="shared" ca="1" si="1813"/>
        <v>166.07770253490008</v>
      </c>
    </row>
    <row r="58053" spans="2:4" x14ac:dyDescent="0.25">
      <c r="B58053" s="13">
        <v>58043</v>
      </c>
      <c r="C58053" s="9">
        <f t="shared" ca="1" si="1812"/>
        <v>0.68895706382148303</v>
      </c>
      <c r="D58053" s="9">
        <f t="shared" ca="1" si="1813"/>
        <v>179.85792570061031</v>
      </c>
    </row>
    <row r="58054" spans="2:4" x14ac:dyDescent="0.25">
      <c r="B58054" s="13">
        <v>58044</v>
      </c>
      <c r="C58054" s="9">
        <f t="shared" ca="1" si="1812"/>
        <v>0.57870009117397336</v>
      </c>
      <c r="D58054" s="9">
        <f t="shared" ca="1" si="1813"/>
        <v>173.97138223557675</v>
      </c>
    </row>
    <row r="58055" spans="2:4" x14ac:dyDescent="0.25">
      <c r="B58055" s="13">
        <v>58045</v>
      </c>
      <c r="C58055" s="9">
        <f t="shared" ca="1" si="1812"/>
        <v>0.14207383728463197</v>
      </c>
      <c r="D58055" s="9">
        <f t="shared" ca="1" si="1813"/>
        <v>148.57903230484763</v>
      </c>
    </row>
    <row r="58056" spans="2:4" x14ac:dyDescent="0.25">
      <c r="B58056" s="13">
        <v>58046</v>
      </c>
      <c r="C58056" s="9">
        <f t="shared" ca="1" si="1812"/>
        <v>0.7179192213580996</v>
      </c>
      <c r="D58056" s="9">
        <f t="shared" ca="1" si="1813"/>
        <v>181.53342500588894</v>
      </c>
    </row>
    <row r="58057" spans="2:4" x14ac:dyDescent="0.25">
      <c r="B58057" s="13">
        <v>58047</v>
      </c>
      <c r="C58057" s="9">
        <f t="shared" ca="1" si="1812"/>
        <v>0.98867484408726081</v>
      </c>
      <c r="D58057" s="9">
        <f t="shared" ca="1" si="1813"/>
        <v>215.58563848725717</v>
      </c>
    </row>
    <row r="58058" spans="2:4" x14ac:dyDescent="0.25">
      <c r="B58058" s="13">
        <v>58048</v>
      </c>
      <c r="C58058" s="9">
        <f t="shared" ca="1" si="1812"/>
        <v>0.32578252247397188</v>
      </c>
      <c r="D58058" s="9">
        <f t="shared" ca="1" si="1813"/>
        <v>160.96821858546127</v>
      </c>
    </row>
    <row r="58059" spans="2:4" x14ac:dyDescent="0.25">
      <c r="B58059" s="13">
        <v>58049</v>
      </c>
      <c r="C58059" s="9">
        <f t="shared" ca="1" si="1812"/>
        <v>0.71636066352626149</v>
      </c>
      <c r="D58059" s="9">
        <f t="shared" ca="1" si="1813"/>
        <v>181.44127835059982</v>
      </c>
    </row>
    <row r="58060" spans="2:4" x14ac:dyDescent="0.25">
      <c r="B58060" s="13">
        <v>58050</v>
      </c>
      <c r="C58060" s="9">
        <f t="shared" ref="C58060:C58123" ca="1" si="1814">RAND()</f>
        <v>9.146678166701061E-2</v>
      </c>
      <c r="D58060" s="9">
        <f t="shared" ref="D58060:D58123" ca="1" si="1815">_xlfn.NORM.INV(C58060,$C$6,$C$7)</f>
        <v>143.36446519307836</v>
      </c>
    </row>
    <row r="58061" spans="2:4" x14ac:dyDescent="0.25">
      <c r="B58061" s="13">
        <v>58051</v>
      </c>
      <c r="C58061" s="9">
        <f t="shared" ca="1" si="1814"/>
        <v>0.2011524881777127</v>
      </c>
      <c r="D58061" s="9">
        <f t="shared" ca="1" si="1815"/>
        <v>153.24976504566573</v>
      </c>
    </row>
    <row r="58062" spans="2:4" x14ac:dyDescent="0.25">
      <c r="B58062" s="13">
        <v>58052</v>
      </c>
      <c r="C58062" s="9">
        <f t="shared" ca="1" si="1814"/>
        <v>0.51855273492172438</v>
      </c>
      <c r="D58062" s="9">
        <f t="shared" ca="1" si="1815"/>
        <v>170.93043170529887</v>
      </c>
    </row>
    <row r="58063" spans="2:4" x14ac:dyDescent="0.25">
      <c r="B58063" s="13">
        <v>58053</v>
      </c>
      <c r="C58063" s="9">
        <f t="shared" ca="1" si="1814"/>
        <v>0.69205142330361802</v>
      </c>
      <c r="D58063" s="9">
        <f t="shared" ca="1" si="1815"/>
        <v>180.03347155840879</v>
      </c>
    </row>
    <row r="58064" spans="2:4" x14ac:dyDescent="0.25">
      <c r="B58064" s="13">
        <v>58054</v>
      </c>
      <c r="C58064" s="9">
        <f t="shared" ca="1" si="1814"/>
        <v>0.13199664715850201</v>
      </c>
      <c r="D58064" s="9">
        <f t="shared" ca="1" si="1815"/>
        <v>147.65995178000907</v>
      </c>
    </row>
    <row r="58065" spans="2:4" x14ac:dyDescent="0.25">
      <c r="B58065" s="13">
        <v>58055</v>
      </c>
      <c r="C58065" s="9">
        <f t="shared" ca="1" si="1814"/>
        <v>0.3761431750568579</v>
      </c>
      <c r="D58065" s="9">
        <f t="shared" ca="1" si="1815"/>
        <v>163.68747866996767</v>
      </c>
    </row>
    <row r="58066" spans="2:4" x14ac:dyDescent="0.25">
      <c r="B58066" s="13">
        <v>58056</v>
      </c>
      <c r="C58066" s="9">
        <f t="shared" ca="1" si="1814"/>
        <v>0.58462028810632694</v>
      </c>
      <c r="D58066" s="9">
        <f t="shared" ca="1" si="1815"/>
        <v>174.27455361937822</v>
      </c>
    </row>
    <row r="58067" spans="2:4" x14ac:dyDescent="0.25">
      <c r="B58067" s="13">
        <v>58057</v>
      </c>
      <c r="C58067" s="9">
        <f t="shared" ca="1" si="1814"/>
        <v>0.92542276339464258</v>
      </c>
      <c r="D58067" s="9">
        <f t="shared" ca="1" si="1815"/>
        <v>198.85048942487973</v>
      </c>
    </row>
    <row r="58068" spans="2:4" x14ac:dyDescent="0.25">
      <c r="B58068" s="13">
        <v>58058</v>
      </c>
      <c r="C58068" s="9">
        <f t="shared" ca="1" si="1814"/>
        <v>0.50767500274141808</v>
      </c>
      <c r="D58068" s="9">
        <f t="shared" ca="1" si="1815"/>
        <v>170.38479131538816</v>
      </c>
    </row>
    <row r="58069" spans="2:4" x14ac:dyDescent="0.25">
      <c r="B58069" s="13">
        <v>58059</v>
      </c>
      <c r="C58069" s="9">
        <f t="shared" ca="1" si="1814"/>
        <v>0.31096396876371946</v>
      </c>
      <c r="D58069" s="9">
        <f t="shared" ca="1" si="1815"/>
        <v>160.13760389312199</v>
      </c>
    </row>
    <row r="58070" spans="2:4" x14ac:dyDescent="0.25">
      <c r="B58070" s="13">
        <v>58060</v>
      </c>
      <c r="C58070" s="9">
        <f t="shared" ca="1" si="1814"/>
        <v>0.5949643302346157</v>
      </c>
      <c r="D58070" s="9">
        <f t="shared" ca="1" si="1815"/>
        <v>174.80667998857291</v>
      </c>
    </row>
    <row r="58071" spans="2:4" x14ac:dyDescent="0.25">
      <c r="B58071" s="13">
        <v>58061</v>
      </c>
      <c r="C58071" s="9">
        <f t="shared" ca="1" si="1814"/>
        <v>0.40974115269241207</v>
      </c>
      <c r="D58071" s="9">
        <f t="shared" ca="1" si="1815"/>
        <v>165.4357824464235</v>
      </c>
    </row>
    <row r="58072" spans="2:4" x14ac:dyDescent="0.25">
      <c r="B58072" s="13">
        <v>58062</v>
      </c>
      <c r="C58072" s="9">
        <f t="shared" ca="1" si="1814"/>
        <v>0.41774515685864189</v>
      </c>
      <c r="D58072" s="9">
        <f t="shared" ca="1" si="1815"/>
        <v>165.84669400365453</v>
      </c>
    </row>
    <row r="58073" spans="2:4" x14ac:dyDescent="0.25">
      <c r="B58073" s="13">
        <v>58063</v>
      </c>
      <c r="C58073" s="9">
        <f t="shared" ca="1" si="1814"/>
        <v>0.16494804772851956</v>
      </c>
      <c r="D58073" s="9">
        <f t="shared" ca="1" si="1815"/>
        <v>150.51353626533773</v>
      </c>
    </row>
    <row r="58074" spans="2:4" x14ac:dyDescent="0.25">
      <c r="B58074" s="13">
        <v>58064</v>
      </c>
      <c r="C58074" s="9">
        <f t="shared" ca="1" si="1814"/>
        <v>0.38107866317197236</v>
      </c>
      <c r="D58074" s="9">
        <f t="shared" ca="1" si="1815"/>
        <v>163.94701890671135</v>
      </c>
    </row>
    <row r="58075" spans="2:4" x14ac:dyDescent="0.25">
      <c r="B58075" s="13">
        <v>58065</v>
      </c>
      <c r="C58075" s="9">
        <f t="shared" ca="1" si="1814"/>
        <v>7.0212031731338498E-2</v>
      </c>
      <c r="D58075" s="9">
        <f t="shared" ca="1" si="1815"/>
        <v>140.51572608410581</v>
      </c>
    </row>
    <row r="58076" spans="2:4" x14ac:dyDescent="0.25">
      <c r="B58076" s="13">
        <v>58066</v>
      </c>
      <c r="C58076" s="9">
        <f t="shared" ca="1" si="1814"/>
        <v>0.48994626507225103</v>
      </c>
      <c r="D58076" s="9">
        <f t="shared" ca="1" si="1815"/>
        <v>169.49592711386759</v>
      </c>
    </row>
    <row r="58077" spans="2:4" x14ac:dyDescent="0.25">
      <c r="B58077" s="13">
        <v>58067</v>
      </c>
      <c r="C58077" s="9">
        <f t="shared" ca="1" si="1814"/>
        <v>0.52524413113711965</v>
      </c>
      <c r="D58077" s="9">
        <f t="shared" ca="1" si="1815"/>
        <v>171.26639880185115</v>
      </c>
    </row>
    <row r="58078" spans="2:4" x14ac:dyDescent="0.25">
      <c r="B58078" s="13">
        <v>58068</v>
      </c>
      <c r="C58078" s="9">
        <f t="shared" ca="1" si="1814"/>
        <v>0.26489527432158122</v>
      </c>
      <c r="D58078" s="9">
        <f t="shared" ca="1" si="1815"/>
        <v>157.43348445776789</v>
      </c>
    </row>
    <row r="58079" spans="2:4" x14ac:dyDescent="0.25">
      <c r="B58079" s="13">
        <v>58069</v>
      </c>
      <c r="C58079" s="9">
        <f t="shared" ca="1" si="1814"/>
        <v>0.87218415433876206</v>
      </c>
      <c r="D58079" s="9">
        <f t="shared" ca="1" si="1815"/>
        <v>192.73553183510987</v>
      </c>
    </row>
    <row r="58080" spans="2:4" x14ac:dyDescent="0.25">
      <c r="B58080" s="13">
        <v>58070</v>
      </c>
      <c r="C58080" s="9">
        <f t="shared" ca="1" si="1814"/>
        <v>0.57164695249786102</v>
      </c>
      <c r="D58080" s="9">
        <f t="shared" ca="1" si="1815"/>
        <v>173.61137478370509</v>
      </c>
    </row>
    <row r="58081" spans="2:4" x14ac:dyDescent="0.25">
      <c r="B58081" s="13">
        <v>58071</v>
      </c>
      <c r="C58081" s="9">
        <f t="shared" ca="1" si="1814"/>
        <v>0.23441303774388467</v>
      </c>
      <c r="D58081" s="9">
        <f t="shared" ca="1" si="1815"/>
        <v>155.51219146611851</v>
      </c>
    </row>
    <row r="58082" spans="2:4" x14ac:dyDescent="0.25">
      <c r="B58082" s="13">
        <v>58072</v>
      </c>
      <c r="C58082" s="9">
        <f t="shared" ca="1" si="1814"/>
        <v>0.99955385469024494</v>
      </c>
      <c r="D58082" s="9">
        <f t="shared" ca="1" si="1815"/>
        <v>236.44910003405988</v>
      </c>
    </row>
    <row r="58083" spans="2:4" x14ac:dyDescent="0.25">
      <c r="B58083" s="13">
        <v>58073</v>
      </c>
      <c r="C58083" s="9">
        <f t="shared" ca="1" si="1814"/>
        <v>0.95022367377702888</v>
      </c>
      <c r="D58083" s="9">
        <f t="shared" ca="1" si="1815"/>
        <v>202.94052480327463</v>
      </c>
    </row>
    <row r="58084" spans="2:4" x14ac:dyDescent="0.25">
      <c r="B58084" s="13">
        <v>58074</v>
      </c>
      <c r="C58084" s="9">
        <f t="shared" ca="1" si="1814"/>
        <v>0.82951169439590355</v>
      </c>
      <c r="D58084" s="9">
        <f t="shared" ca="1" si="1815"/>
        <v>189.04474745775295</v>
      </c>
    </row>
    <row r="58085" spans="2:4" x14ac:dyDescent="0.25">
      <c r="B58085" s="13">
        <v>58075</v>
      </c>
      <c r="C58085" s="9">
        <f t="shared" ca="1" si="1814"/>
        <v>0.47861319033727201</v>
      </c>
      <c r="D58085" s="9">
        <f t="shared" ca="1" si="1815"/>
        <v>168.92731029217038</v>
      </c>
    </row>
    <row r="58086" spans="2:4" x14ac:dyDescent="0.25">
      <c r="B58086" s="13">
        <v>58076</v>
      </c>
      <c r="C58086" s="9">
        <f t="shared" ca="1" si="1814"/>
        <v>0.27421439811495074</v>
      </c>
      <c r="D58086" s="9">
        <f t="shared" ca="1" si="1815"/>
        <v>157.99767598282563</v>
      </c>
    </row>
    <row r="58087" spans="2:4" x14ac:dyDescent="0.25">
      <c r="B58087" s="13">
        <v>58077</v>
      </c>
      <c r="C58087" s="9">
        <f t="shared" ca="1" si="1814"/>
        <v>0.89046421847989188</v>
      </c>
      <c r="D58087" s="9">
        <f t="shared" ca="1" si="1815"/>
        <v>194.58001296125465</v>
      </c>
    </row>
    <row r="58088" spans="2:4" x14ac:dyDescent="0.25">
      <c r="B58088" s="13">
        <v>58078</v>
      </c>
      <c r="C58088" s="9">
        <f t="shared" ca="1" si="1814"/>
        <v>0.69275827075062646</v>
      </c>
      <c r="D58088" s="9">
        <f t="shared" ca="1" si="1815"/>
        <v>180.07367986081567</v>
      </c>
    </row>
    <row r="58089" spans="2:4" x14ac:dyDescent="0.25">
      <c r="B58089" s="13">
        <v>58079</v>
      </c>
      <c r="C58089" s="9">
        <f t="shared" ca="1" si="1814"/>
        <v>0.31014563038349674</v>
      </c>
      <c r="D58089" s="9">
        <f t="shared" ca="1" si="1815"/>
        <v>160.09124805075029</v>
      </c>
    </row>
    <row r="58090" spans="2:4" x14ac:dyDescent="0.25">
      <c r="B58090" s="13">
        <v>58080</v>
      </c>
      <c r="C58090" s="9">
        <f t="shared" ca="1" si="1814"/>
        <v>0.73773645365501095</v>
      </c>
      <c r="D58090" s="9">
        <f t="shared" ca="1" si="1815"/>
        <v>182.72765158414063</v>
      </c>
    </row>
    <row r="58091" spans="2:4" x14ac:dyDescent="0.25">
      <c r="B58091" s="13">
        <v>58081</v>
      </c>
      <c r="C58091" s="9">
        <f t="shared" ca="1" si="1814"/>
        <v>0.13670490026407089</v>
      </c>
      <c r="D58091" s="9">
        <f t="shared" ca="1" si="1815"/>
        <v>148.09512212877439</v>
      </c>
    </row>
    <row r="58092" spans="2:4" x14ac:dyDescent="0.25">
      <c r="B58092" s="13">
        <v>58082</v>
      </c>
      <c r="C58092" s="9">
        <f t="shared" ca="1" si="1814"/>
        <v>0.33373156256993464</v>
      </c>
      <c r="D58092" s="9">
        <f t="shared" ca="1" si="1815"/>
        <v>161.40735366536055</v>
      </c>
    </row>
    <row r="58093" spans="2:4" x14ac:dyDescent="0.25">
      <c r="B58093" s="13">
        <v>58083</v>
      </c>
      <c r="C58093" s="9">
        <f t="shared" ca="1" si="1814"/>
        <v>3.2123477072092066E-2</v>
      </c>
      <c r="D58093" s="9">
        <f t="shared" ca="1" si="1815"/>
        <v>132.99075500664762</v>
      </c>
    </row>
    <row r="58094" spans="2:4" x14ac:dyDescent="0.25">
      <c r="B58094" s="13">
        <v>58084</v>
      </c>
      <c r="C58094" s="9">
        <f t="shared" ca="1" si="1814"/>
        <v>0.31112112385757651</v>
      </c>
      <c r="D58094" s="9">
        <f t="shared" ca="1" si="1815"/>
        <v>160.14650007902378</v>
      </c>
    </row>
    <row r="58095" spans="2:4" x14ac:dyDescent="0.25">
      <c r="B58095" s="13">
        <v>58085</v>
      </c>
      <c r="C58095" s="9">
        <f t="shared" ca="1" si="1814"/>
        <v>0.48454248117231358</v>
      </c>
      <c r="D58095" s="9">
        <f t="shared" ca="1" si="1815"/>
        <v>169.22488092749393</v>
      </c>
    </row>
    <row r="58096" spans="2:4" x14ac:dyDescent="0.25">
      <c r="B58096" s="13">
        <v>58086</v>
      </c>
      <c r="C58096" s="9">
        <f t="shared" ca="1" si="1814"/>
        <v>0.88938073369349135</v>
      </c>
      <c r="D58096" s="9">
        <f t="shared" ca="1" si="1815"/>
        <v>194.46482802301057</v>
      </c>
    </row>
    <row r="58097" spans="2:4" x14ac:dyDescent="0.25">
      <c r="B58097" s="13">
        <v>58087</v>
      </c>
      <c r="C58097" s="9">
        <f t="shared" ca="1" si="1814"/>
        <v>0.26964579397339516</v>
      </c>
      <c r="D58097" s="9">
        <f t="shared" ca="1" si="1815"/>
        <v>157.72230801812361</v>
      </c>
    </row>
    <row r="58098" spans="2:4" x14ac:dyDescent="0.25">
      <c r="B58098" s="13">
        <v>58088</v>
      </c>
      <c r="C58098" s="9">
        <f t="shared" ca="1" si="1814"/>
        <v>0.69171273672008615</v>
      </c>
      <c r="D58098" s="9">
        <f t="shared" ca="1" si="1815"/>
        <v>180.01422008573391</v>
      </c>
    </row>
    <row r="58099" spans="2:4" x14ac:dyDescent="0.25">
      <c r="B58099" s="13">
        <v>58089</v>
      </c>
      <c r="C58099" s="9">
        <f t="shared" ca="1" si="1814"/>
        <v>0.9587051210088382</v>
      </c>
      <c r="D58099" s="9">
        <f t="shared" ca="1" si="1815"/>
        <v>204.71706814334647</v>
      </c>
    </row>
    <row r="58100" spans="2:4" x14ac:dyDescent="0.25">
      <c r="B58100" s="13">
        <v>58090</v>
      </c>
      <c r="C58100" s="9">
        <f t="shared" ca="1" si="1814"/>
        <v>5.9339669273933415E-3</v>
      </c>
      <c r="D58100" s="9">
        <f t="shared" ca="1" si="1815"/>
        <v>119.67905900905367</v>
      </c>
    </row>
    <row r="58101" spans="2:4" x14ac:dyDescent="0.25">
      <c r="B58101" s="13">
        <v>58091</v>
      </c>
      <c r="C58101" s="9">
        <f t="shared" ca="1" si="1814"/>
        <v>0.14403209433911457</v>
      </c>
      <c r="D58101" s="9">
        <f t="shared" ca="1" si="1815"/>
        <v>148.75244315370244</v>
      </c>
    </row>
    <row r="58102" spans="2:4" x14ac:dyDescent="0.25">
      <c r="B58102" s="13">
        <v>58092</v>
      </c>
      <c r="C58102" s="9">
        <f t="shared" ca="1" si="1814"/>
        <v>0.91045280250048943</v>
      </c>
      <c r="D58102" s="9">
        <f t="shared" ca="1" si="1815"/>
        <v>196.87097232274445</v>
      </c>
    </row>
    <row r="58103" spans="2:4" x14ac:dyDescent="0.25">
      <c r="B58103" s="13">
        <v>58093</v>
      </c>
      <c r="C58103" s="9">
        <f t="shared" ca="1" si="1814"/>
        <v>0.40071955574452045</v>
      </c>
      <c r="D58103" s="9">
        <f t="shared" ca="1" si="1815"/>
        <v>164.97029879939348</v>
      </c>
    </row>
    <row r="58104" spans="2:4" x14ac:dyDescent="0.25">
      <c r="B58104" s="13">
        <v>58094</v>
      </c>
      <c r="C58104" s="9">
        <f t="shared" ca="1" si="1814"/>
        <v>0.93184296760476437</v>
      </c>
      <c r="D58104" s="9">
        <f t="shared" ca="1" si="1815"/>
        <v>199.79316900616871</v>
      </c>
    </row>
    <row r="58105" spans="2:4" x14ac:dyDescent="0.25">
      <c r="B58105" s="13">
        <v>58095</v>
      </c>
      <c r="C58105" s="9">
        <f t="shared" ca="1" si="1814"/>
        <v>0.11199505049032443</v>
      </c>
      <c r="D58105" s="9">
        <f t="shared" ca="1" si="1815"/>
        <v>145.68027190415387</v>
      </c>
    </row>
    <row r="58106" spans="2:4" x14ac:dyDescent="0.25">
      <c r="B58106" s="13">
        <v>58096</v>
      </c>
      <c r="C58106" s="9">
        <f t="shared" ca="1" si="1814"/>
        <v>0.30419626524576737</v>
      </c>
      <c r="D58106" s="9">
        <f t="shared" ca="1" si="1815"/>
        <v>159.75261279338758</v>
      </c>
    </row>
    <row r="58107" spans="2:4" x14ac:dyDescent="0.25">
      <c r="B58107" s="13">
        <v>58097</v>
      </c>
      <c r="C58107" s="9">
        <f t="shared" ca="1" si="1814"/>
        <v>0.89967602237010658</v>
      </c>
      <c r="D58107" s="9">
        <f t="shared" ca="1" si="1815"/>
        <v>195.59415401642067</v>
      </c>
    </row>
    <row r="58108" spans="2:4" x14ac:dyDescent="0.25">
      <c r="B58108" s="13">
        <v>58098</v>
      </c>
      <c r="C58108" s="9">
        <f t="shared" ca="1" si="1814"/>
        <v>0.97981828090668255</v>
      </c>
      <c r="D58108" s="9">
        <f t="shared" ca="1" si="1815"/>
        <v>211.00020344211049</v>
      </c>
    </row>
    <row r="58109" spans="2:4" x14ac:dyDescent="0.25">
      <c r="B58109" s="13">
        <v>58099</v>
      </c>
      <c r="C58109" s="9">
        <f t="shared" ca="1" si="1814"/>
        <v>0.93343967605683775</v>
      </c>
      <c r="D58109" s="9">
        <f t="shared" ca="1" si="1815"/>
        <v>200.03817721970475</v>
      </c>
    </row>
    <row r="58110" spans="2:4" x14ac:dyDescent="0.25">
      <c r="B58110" s="13">
        <v>58100</v>
      </c>
      <c r="C58110" s="9">
        <f t="shared" ca="1" si="1814"/>
        <v>0.53258290225398808</v>
      </c>
      <c r="D58110" s="9">
        <f t="shared" ca="1" si="1815"/>
        <v>171.63528474160731</v>
      </c>
    </row>
    <row r="58111" spans="2:4" x14ac:dyDescent="0.25">
      <c r="B58111" s="13">
        <v>58101</v>
      </c>
      <c r="C58111" s="9">
        <f t="shared" ca="1" si="1814"/>
        <v>0.1628586175810357</v>
      </c>
      <c r="D58111" s="9">
        <f t="shared" ca="1" si="1815"/>
        <v>150.34446126305772</v>
      </c>
    </row>
    <row r="58112" spans="2:4" x14ac:dyDescent="0.25">
      <c r="B58112" s="13">
        <v>58102</v>
      </c>
      <c r="C58112" s="9">
        <f t="shared" ca="1" si="1814"/>
        <v>0.82212017698543605</v>
      </c>
      <c r="D58112" s="9">
        <f t="shared" ca="1" si="1815"/>
        <v>188.46950294646058</v>
      </c>
    </row>
    <row r="58113" spans="2:4" x14ac:dyDescent="0.25">
      <c r="B58113" s="13">
        <v>58103</v>
      </c>
      <c r="C58113" s="9">
        <f t="shared" ca="1" si="1814"/>
        <v>0.2583852928606204</v>
      </c>
      <c r="D58113" s="9">
        <f t="shared" ca="1" si="1815"/>
        <v>157.0333706558863</v>
      </c>
    </row>
    <row r="58114" spans="2:4" x14ac:dyDescent="0.25">
      <c r="B58114" s="13">
        <v>58104</v>
      </c>
      <c r="C58114" s="9">
        <f t="shared" ca="1" si="1814"/>
        <v>0.66070032725334837</v>
      </c>
      <c r="D58114" s="9">
        <f t="shared" ca="1" si="1815"/>
        <v>178.28750408022407</v>
      </c>
    </row>
    <row r="58115" spans="2:4" x14ac:dyDescent="0.25">
      <c r="B58115" s="13">
        <v>58105</v>
      </c>
      <c r="C58115" s="9">
        <f t="shared" ca="1" si="1814"/>
        <v>0.88432142664715052</v>
      </c>
      <c r="D58115" s="9">
        <f t="shared" ca="1" si="1815"/>
        <v>193.93740421812754</v>
      </c>
    </row>
    <row r="58116" spans="2:4" x14ac:dyDescent="0.25">
      <c r="B58116" s="13">
        <v>58106</v>
      </c>
      <c r="C58116" s="9">
        <f t="shared" ca="1" si="1814"/>
        <v>6.0014810262446039E-2</v>
      </c>
      <c r="D58116" s="9">
        <f t="shared" ca="1" si="1815"/>
        <v>138.90701441810808</v>
      </c>
    </row>
    <row r="58117" spans="2:4" x14ac:dyDescent="0.25">
      <c r="B58117" s="13">
        <v>58107</v>
      </c>
      <c r="C58117" s="9">
        <f t="shared" ca="1" si="1814"/>
        <v>0.38340364196473864</v>
      </c>
      <c r="D58117" s="9">
        <f t="shared" ca="1" si="1815"/>
        <v>164.06892653613778</v>
      </c>
    </row>
    <row r="58118" spans="2:4" x14ac:dyDescent="0.25">
      <c r="B58118" s="13">
        <v>58108</v>
      </c>
      <c r="C58118" s="9">
        <f t="shared" ca="1" si="1814"/>
        <v>0.27499208639577299</v>
      </c>
      <c r="D58118" s="9">
        <f t="shared" ca="1" si="1815"/>
        <v>158.04432314130969</v>
      </c>
    </row>
    <row r="58119" spans="2:4" x14ac:dyDescent="0.25">
      <c r="B58119" s="13">
        <v>58109</v>
      </c>
      <c r="C58119" s="9">
        <f t="shared" ca="1" si="1814"/>
        <v>0.11991504338789205</v>
      </c>
      <c r="D58119" s="9">
        <f t="shared" ca="1" si="1815"/>
        <v>146.4917680965456</v>
      </c>
    </row>
    <row r="58120" spans="2:4" x14ac:dyDescent="0.25">
      <c r="B58120" s="13">
        <v>58110</v>
      </c>
      <c r="C58120" s="9">
        <f t="shared" ca="1" si="1814"/>
        <v>0.30892833548246812</v>
      </c>
      <c r="D58120" s="9">
        <f t="shared" ca="1" si="1815"/>
        <v>160.02219408727791</v>
      </c>
    </row>
    <row r="58121" spans="2:4" x14ac:dyDescent="0.25">
      <c r="B58121" s="13">
        <v>58111</v>
      </c>
      <c r="C58121" s="9">
        <f t="shared" ca="1" si="1814"/>
        <v>0.88081885517178249</v>
      </c>
      <c r="D58121" s="9">
        <f t="shared" ca="1" si="1815"/>
        <v>193.58180253528039</v>
      </c>
    </row>
    <row r="58122" spans="2:4" x14ac:dyDescent="0.25">
      <c r="B58122" s="13">
        <v>58112</v>
      </c>
      <c r="C58122" s="9">
        <f t="shared" ca="1" si="1814"/>
        <v>3.8032279532150826E-2</v>
      </c>
      <c r="D58122" s="9">
        <f t="shared" ca="1" si="1815"/>
        <v>134.52017033368659</v>
      </c>
    </row>
    <row r="58123" spans="2:4" x14ac:dyDescent="0.25">
      <c r="B58123" s="13">
        <v>58113</v>
      </c>
      <c r="C58123" s="9">
        <f t="shared" ca="1" si="1814"/>
        <v>0.55374942682679085</v>
      </c>
      <c r="D58123" s="9">
        <f t="shared" ca="1" si="1815"/>
        <v>172.70280097314964</v>
      </c>
    </row>
    <row r="58124" spans="2:4" x14ac:dyDescent="0.25">
      <c r="B58124" s="13">
        <v>58114</v>
      </c>
      <c r="C58124" s="9">
        <f t="shared" ref="C58124:C58187" ca="1" si="1816">RAND()</f>
        <v>0.71970796741466969</v>
      </c>
      <c r="D58124" s="9">
        <f t="shared" ref="D58124:D58187" ca="1" si="1817">_xlfn.NORM.INV(C58124,$C$6,$C$7)</f>
        <v>181.6394838252609</v>
      </c>
    </row>
    <row r="58125" spans="2:4" x14ac:dyDescent="0.25">
      <c r="B58125" s="13">
        <v>58115</v>
      </c>
      <c r="C58125" s="9">
        <f t="shared" ca="1" si="1816"/>
        <v>0.57614856270000925</v>
      </c>
      <c r="D58125" s="9">
        <f t="shared" ca="1" si="1817"/>
        <v>173.84100422262176</v>
      </c>
    </row>
    <row r="58126" spans="2:4" x14ac:dyDescent="0.25">
      <c r="B58126" s="13">
        <v>58116</v>
      </c>
      <c r="C58126" s="9">
        <f t="shared" ca="1" si="1816"/>
        <v>0.5034591992458699</v>
      </c>
      <c r="D58126" s="9">
        <f t="shared" ca="1" si="1817"/>
        <v>170.1734207058806</v>
      </c>
    </row>
    <row r="58127" spans="2:4" x14ac:dyDescent="0.25">
      <c r="B58127" s="13">
        <v>58117</v>
      </c>
      <c r="C58127" s="9">
        <f t="shared" ca="1" si="1816"/>
        <v>0.25123794566421043</v>
      </c>
      <c r="D58127" s="9">
        <f t="shared" ca="1" si="1817"/>
        <v>156.58801596978856</v>
      </c>
    </row>
    <row r="58128" spans="2:4" x14ac:dyDescent="0.25">
      <c r="B58128" s="13">
        <v>58118</v>
      </c>
      <c r="C58128" s="9">
        <f t="shared" ca="1" si="1816"/>
        <v>0.93047922959836893</v>
      </c>
      <c r="D58128" s="9">
        <f t="shared" ca="1" si="1817"/>
        <v>199.58739346667966</v>
      </c>
    </row>
    <row r="58129" spans="2:4" x14ac:dyDescent="0.25">
      <c r="B58129" s="13">
        <v>58119</v>
      </c>
      <c r="C58129" s="9">
        <f t="shared" ca="1" si="1816"/>
        <v>0.84854317572076787</v>
      </c>
      <c r="D58129" s="9">
        <f t="shared" ca="1" si="1817"/>
        <v>190.6041057330757</v>
      </c>
    </row>
    <row r="58130" spans="2:4" x14ac:dyDescent="0.25">
      <c r="B58130" s="13">
        <v>58120</v>
      </c>
      <c r="C58130" s="9">
        <f t="shared" ca="1" si="1816"/>
        <v>0.35692515417374771</v>
      </c>
      <c r="D58130" s="9">
        <f t="shared" ca="1" si="1817"/>
        <v>162.66620111916092</v>
      </c>
    </row>
    <row r="58131" spans="2:4" x14ac:dyDescent="0.25">
      <c r="B58131" s="13">
        <v>58121</v>
      </c>
      <c r="C58131" s="9">
        <f t="shared" ca="1" si="1816"/>
        <v>0.63139997208315701</v>
      </c>
      <c r="D58131" s="9">
        <f t="shared" ca="1" si="1817"/>
        <v>176.71126990548927</v>
      </c>
    </row>
    <row r="58132" spans="2:4" x14ac:dyDescent="0.25">
      <c r="B58132" s="13">
        <v>58122</v>
      </c>
      <c r="C58132" s="9">
        <f t="shared" ca="1" si="1816"/>
        <v>0.93472998737886981</v>
      </c>
      <c r="D58132" s="9">
        <f t="shared" ca="1" si="1817"/>
        <v>200.23951551206341</v>
      </c>
    </row>
    <row r="58133" spans="2:4" x14ac:dyDescent="0.25">
      <c r="B58133" s="13">
        <v>58123</v>
      </c>
      <c r="C58133" s="9">
        <f t="shared" ca="1" si="1816"/>
        <v>0.93363740170480858</v>
      </c>
      <c r="D58133" s="9">
        <f t="shared" ca="1" si="1817"/>
        <v>200.068832726387</v>
      </c>
    </row>
    <row r="58134" spans="2:4" x14ac:dyDescent="0.25">
      <c r="B58134" s="13">
        <v>58124</v>
      </c>
      <c r="C58134" s="9">
        <f t="shared" ca="1" si="1816"/>
        <v>0.41495833105162072</v>
      </c>
      <c r="D58134" s="9">
        <f t="shared" ca="1" si="1817"/>
        <v>165.70383093759429</v>
      </c>
    </row>
    <row r="58135" spans="2:4" x14ac:dyDescent="0.25">
      <c r="B58135" s="13">
        <v>58125</v>
      </c>
      <c r="C58135" s="9">
        <f t="shared" ca="1" si="1816"/>
        <v>0.12389972891641698</v>
      </c>
      <c r="D58135" s="9">
        <f t="shared" ca="1" si="1817"/>
        <v>146.88578344855</v>
      </c>
    </row>
    <row r="58136" spans="2:4" x14ac:dyDescent="0.25">
      <c r="B58136" s="13">
        <v>58126</v>
      </c>
      <c r="C58136" s="9">
        <f t="shared" ca="1" si="1816"/>
        <v>0.48355235259219431</v>
      </c>
      <c r="D58136" s="9">
        <f t="shared" ca="1" si="1817"/>
        <v>169.17520350701233</v>
      </c>
    </row>
    <row r="58137" spans="2:4" x14ac:dyDescent="0.25">
      <c r="B58137" s="13">
        <v>58127</v>
      </c>
      <c r="C58137" s="9">
        <f t="shared" ca="1" si="1816"/>
        <v>0.67106322889081749</v>
      </c>
      <c r="D58137" s="9">
        <f t="shared" ca="1" si="1817"/>
        <v>178.85701915391482</v>
      </c>
    </row>
    <row r="58138" spans="2:4" x14ac:dyDescent="0.25">
      <c r="B58138" s="13">
        <v>58128</v>
      </c>
      <c r="C58138" s="9">
        <f t="shared" ca="1" si="1816"/>
        <v>0.87512463373252825</v>
      </c>
      <c r="D58138" s="9">
        <f t="shared" ca="1" si="1817"/>
        <v>193.01910079911826</v>
      </c>
    </row>
    <row r="58139" spans="2:4" x14ac:dyDescent="0.25">
      <c r="B58139" s="13">
        <v>58129</v>
      </c>
      <c r="C58139" s="9">
        <f t="shared" ca="1" si="1816"/>
        <v>6.0897584748265676E-2</v>
      </c>
      <c r="D58139" s="9">
        <f t="shared" ca="1" si="1817"/>
        <v>139.05435247033159</v>
      </c>
    </row>
    <row r="58140" spans="2:4" x14ac:dyDescent="0.25">
      <c r="B58140" s="13">
        <v>58130</v>
      </c>
      <c r="C58140" s="9">
        <f t="shared" ca="1" si="1816"/>
        <v>0.87950922648512564</v>
      </c>
      <c r="D58140" s="9">
        <f t="shared" ca="1" si="1817"/>
        <v>193.45073896021</v>
      </c>
    </row>
    <row r="58141" spans="2:4" x14ac:dyDescent="0.25">
      <c r="B58141" s="13">
        <v>58131</v>
      </c>
      <c r="C58141" s="9">
        <f t="shared" ca="1" si="1816"/>
        <v>0.95439735956083693</v>
      </c>
      <c r="D58141" s="9">
        <f t="shared" ca="1" si="1817"/>
        <v>203.78147674529851</v>
      </c>
    </row>
    <row r="58142" spans="2:4" x14ac:dyDescent="0.25">
      <c r="B58142" s="13">
        <v>58132</v>
      </c>
      <c r="C58142" s="9">
        <f t="shared" ca="1" si="1816"/>
        <v>0.54599851155368928</v>
      </c>
      <c r="D58142" s="9">
        <f t="shared" ca="1" si="1817"/>
        <v>172.31115682257132</v>
      </c>
    </row>
    <row r="58143" spans="2:4" x14ac:dyDescent="0.25">
      <c r="B58143" s="13">
        <v>58133</v>
      </c>
      <c r="C58143" s="9">
        <f t="shared" ca="1" si="1816"/>
        <v>0.24892303777190006</v>
      </c>
      <c r="D58143" s="9">
        <f t="shared" ca="1" si="1817"/>
        <v>156.44234618115101</v>
      </c>
    </row>
    <row r="58144" spans="2:4" x14ac:dyDescent="0.25">
      <c r="B58144" s="13">
        <v>58134</v>
      </c>
      <c r="C58144" s="9">
        <f t="shared" ca="1" si="1816"/>
        <v>0.45267591175579458</v>
      </c>
      <c r="D58144" s="9">
        <f t="shared" ca="1" si="1817"/>
        <v>167.6219303704423</v>
      </c>
    </row>
    <row r="58145" spans="2:4" x14ac:dyDescent="0.25">
      <c r="B58145" s="13">
        <v>58135</v>
      </c>
      <c r="C58145" s="9">
        <f t="shared" ca="1" si="1816"/>
        <v>0.49096737129653067</v>
      </c>
      <c r="D58145" s="9">
        <f t="shared" ca="1" si="1817"/>
        <v>169.54713245369609</v>
      </c>
    </row>
    <row r="58146" spans="2:4" x14ac:dyDescent="0.25">
      <c r="B58146" s="13">
        <v>58136</v>
      </c>
      <c r="C58146" s="9">
        <f t="shared" ca="1" si="1816"/>
        <v>0.9806492342821379</v>
      </c>
      <c r="D58146" s="9">
        <f t="shared" ca="1" si="1817"/>
        <v>211.34692663192646</v>
      </c>
    </row>
    <row r="58147" spans="2:4" x14ac:dyDescent="0.25">
      <c r="B58147" s="13">
        <v>58137</v>
      </c>
      <c r="C58147" s="9">
        <f t="shared" ca="1" si="1816"/>
        <v>0.10456502018661296</v>
      </c>
      <c r="D58147" s="9">
        <f t="shared" ca="1" si="1817"/>
        <v>144.88077613975005</v>
      </c>
    </row>
    <row r="58148" spans="2:4" x14ac:dyDescent="0.25">
      <c r="B58148" s="13">
        <v>58138</v>
      </c>
      <c r="C58148" s="9">
        <f t="shared" ca="1" si="1816"/>
        <v>0.62277521347655995</v>
      </c>
      <c r="D58148" s="9">
        <f t="shared" ca="1" si="1817"/>
        <v>176.25555362391384</v>
      </c>
    </row>
    <row r="58149" spans="2:4" x14ac:dyDescent="0.25">
      <c r="B58149" s="13">
        <v>58139</v>
      </c>
      <c r="C58149" s="9">
        <f t="shared" ca="1" si="1816"/>
        <v>0.74819099363836117</v>
      </c>
      <c r="D58149" s="9">
        <f t="shared" ca="1" si="1817"/>
        <v>183.37615843686257</v>
      </c>
    </row>
    <row r="58150" spans="2:4" x14ac:dyDescent="0.25">
      <c r="B58150" s="13">
        <v>58140</v>
      </c>
      <c r="C58150" s="9">
        <f t="shared" ca="1" si="1816"/>
        <v>0.23600359995115894</v>
      </c>
      <c r="D58150" s="9">
        <f t="shared" ca="1" si="1817"/>
        <v>155.61565913645586</v>
      </c>
    </row>
    <row r="58151" spans="2:4" x14ac:dyDescent="0.25">
      <c r="B58151" s="13">
        <v>58141</v>
      </c>
      <c r="C58151" s="9">
        <f t="shared" ca="1" si="1816"/>
        <v>0.10024239415819092</v>
      </c>
      <c r="D58151" s="9">
        <f t="shared" ca="1" si="1817"/>
        <v>144.39656780762024</v>
      </c>
    </row>
    <row r="58152" spans="2:4" x14ac:dyDescent="0.25">
      <c r="B58152" s="13">
        <v>58142</v>
      </c>
      <c r="C58152" s="9">
        <f t="shared" ca="1" si="1816"/>
        <v>0.15625874819660068</v>
      </c>
      <c r="D58152" s="9">
        <f t="shared" ca="1" si="1817"/>
        <v>149.80092697679743</v>
      </c>
    </row>
    <row r="58153" spans="2:4" x14ac:dyDescent="0.25">
      <c r="B58153" s="13">
        <v>58143</v>
      </c>
      <c r="C58153" s="9">
        <f t="shared" ca="1" si="1816"/>
        <v>0.99996714118140806</v>
      </c>
      <c r="D58153" s="9">
        <f t="shared" ca="1" si="1817"/>
        <v>249.82559982825393</v>
      </c>
    </row>
    <row r="58154" spans="2:4" x14ac:dyDescent="0.25">
      <c r="B58154" s="13">
        <v>58144</v>
      </c>
      <c r="C58154" s="9">
        <f t="shared" ca="1" si="1816"/>
        <v>4.6174410006784461E-2</v>
      </c>
      <c r="D58154" s="9">
        <f t="shared" ca="1" si="1817"/>
        <v>136.33728549847262</v>
      </c>
    </row>
    <row r="58155" spans="2:4" x14ac:dyDescent="0.25">
      <c r="B58155" s="13">
        <v>58145</v>
      </c>
      <c r="C58155" s="9">
        <f t="shared" ca="1" si="1816"/>
        <v>3.9167650073106075E-2</v>
      </c>
      <c r="D58155" s="9">
        <f t="shared" ca="1" si="1817"/>
        <v>134.79144410906727</v>
      </c>
    </row>
    <row r="58156" spans="2:4" x14ac:dyDescent="0.25">
      <c r="B58156" s="13">
        <v>58146</v>
      </c>
      <c r="C58156" s="9">
        <f t="shared" ca="1" si="1816"/>
        <v>0.2120952363742924</v>
      </c>
      <c r="D58156" s="9">
        <f t="shared" ca="1" si="1817"/>
        <v>154.01655266959867</v>
      </c>
    </row>
    <row r="58157" spans="2:4" x14ac:dyDescent="0.25">
      <c r="B58157" s="13">
        <v>58147</v>
      </c>
      <c r="C58157" s="9">
        <f t="shared" ca="1" si="1816"/>
        <v>0.2357359252885286</v>
      </c>
      <c r="D58157" s="9">
        <f t="shared" ca="1" si="1817"/>
        <v>155.59827362626638</v>
      </c>
    </row>
    <row r="58158" spans="2:4" x14ac:dyDescent="0.25">
      <c r="B58158" s="13">
        <v>58148</v>
      </c>
      <c r="C58158" s="9">
        <f t="shared" ca="1" si="1816"/>
        <v>0.9715890293063949</v>
      </c>
      <c r="D58158" s="9">
        <f t="shared" ca="1" si="1817"/>
        <v>208.09355985865503</v>
      </c>
    </row>
    <row r="58159" spans="2:4" x14ac:dyDescent="0.25">
      <c r="B58159" s="13">
        <v>58149</v>
      </c>
      <c r="C58159" s="9">
        <f t="shared" ca="1" si="1816"/>
        <v>0.14416683663246144</v>
      </c>
      <c r="D58159" s="9">
        <f t="shared" ca="1" si="1817"/>
        <v>148.76431639905212</v>
      </c>
    </row>
    <row r="58160" spans="2:4" x14ac:dyDescent="0.25">
      <c r="B58160" s="13">
        <v>58150</v>
      </c>
      <c r="C58160" s="9">
        <f t="shared" ca="1" si="1816"/>
        <v>0.93211419926250105</v>
      </c>
      <c r="D58160" s="9">
        <f t="shared" ca="1" si="1817"/>
        <v>199.83447338460445</v>
      </c>
    </row>
    <row r="58161" spans="2:4" x14ac:dyDescent="0.25">
      <c r="B58161" s="13">
        <v>58151</v>
      </c>
      <c r="C58161" s="9">
        <f t="shared" ca="1" si="1816"/>
        <v>0.31224947147486015</v>
      </c>
      <c r="D58161" s="9">
        <f t="shared" ca="1" si="1817"/>
        <v>160.21031614584061</v>
      </c>
    </row>
    <row r="58162" spans="2:4" x14ac:dyDescent="0.25">
      <c r="B58162" s="13">
        <v>58152</v>
      </c>
      <c r="C58162" s="9">
        <f t="shared" ca="1" si="1816"/>
        <v>0.33060799158485832</v>
      </c>
      <c r="D58162" s="9">
        <f t="shared" ca="1" si="1817"/>
        <v>161.23530121052363</v>
      </c>
    </row>
    <row r="58163" spans="2:4" x14ac:dyDescent="0.25">
      <c r="B58163" s="13">
        <v>58153</v>
      </c>
      <c r="C58163" s="9">
        <f t="shared" ca="1" si="1816"/>
        <v>0.68522086167044394</v>
      </c>
      <c r="D58163" s="9">
        <f t="shared" ca="1" si="1817"/>
        <v>179.64697344971384</v>
      </c>
    </row>
    <row r="58164" spans="2:4" x14ac:dyDescent="0.25">
      <c r="B58164" s="13">
        <v>58154</v>
      </c>
      <c r="C58164" s="9">
        <f t="shared" ca="1" si="1816"/>
        <v>0.23758120622528767</v>
      </c>
      <c r="D58164" s="9">
        <f t="shared" ca="1" si="1817"/>
        <v>155.71790511215104</v>
      </c>
    </row>
    <row r="58165" spans="2:4" x14ac:dyDescent="0.25">
      <c r="B58165" s="13">
        <v>58155</v>
      </c>
      <c r="C58165" s="9">
        <f t="shared" ca="1" si="1816"/>
        <v>0.57922307725117506</v>
      </c>
      <c r="D58165" s="9">
        <f t="shared" ca="1" si="1817"/>
        <v>173.99812645292261</v>
      </c>
    </row>
    <row r="58166" spans="2:4" x14ac:dyDescent="0.25">
      <c r="B58166" s="13">
        <v>58156</v>
      </c>
      <c r="C58166" s="9">
        <f t="shared" ca="1" si="1816"/>
        <v>0.12875178522564024</v>
      </c>
      <c r="D58166" s="9">
        <f t="shared" ca="1" si="1817"/>
        <v>147.35377349666931</v>
      </c>
    </row>
    <row r="58167" spans="2:4" x14ac:dyDescent="0.25">
      <c r="B58167" s="13">
        <v>58157</v>
      </c>
      <c r="C58167" s="9">
        <f t="shared" ca="1" si="1816"/>
        <v>0.5049205081676903</v>
      </c>
      <c r="D58167" s="9">
        <f t="shared" ca="1" si="1817"/>
        <v>170.24668395260255</v>
      </c>
    </row>
    <row r="58168" spans="2:4" x14ac:dyDescent="0.25">
      <c r="B58168" s="13">
        <v>58158</v>
      </c>
      <c r="C58168" s="9">
        <f t="shared" ca="1" si="1816"/>
        <v>0.51998560450099995</v>
      </c>
      <c r="D58168" s="9">
        <f t="shared" ca="1" si="1817"/>
        <v>171.00234907842719</v>
      </c>
    </row>
    <row r="58169" spans="2:4" x14ac:dyDescent="0.25">
      <c r="B58169" s="13">
        <v>58159</v>
      </c>
      <c r="C58169" s="9">
        <f t="shared" ca="1" si="1816"/>
        <v>0.61072711036539629</v>
      </c>
      <c r="D58169" s="9">
        <f t="shared" ca="1" si="1817"/>
        <v>175.62429272708647</v>
      </c>
    </row>
    <row r="58170" spans="2:4" x14ac:dyDescent="0.25">
      <c r="B58170" s="13">
        <v>58160</v>
      </c>
      <c r="C58170" s="9">
        <f t="shared" ca="1" si="1816"/>
        <v>0.33751405983365612</v>
      </c>
      <c r="D58170" s="9">
        <f t="shared" ca="1" si="1817"/>
        <v>161.61485455330191</v>
      </c>
    </row>
    <row r="58171" spans="2:4" x14ac:dyDescent="0.25">
      <c r="B58171" s="13">
        <v>58161</v>
      </c>
      <c r="C58171" s="9">
        <f t="shared" ca="1" si="1816"/>
        <v>0.78316890579453857</v>
      </c>
      <c r="D58171" s="9">
        <f t="shared" ca="1" si="1817"/>
        <v>185.6588053933624</v>
      </c>
    </row>
    <row r="58172" spans="2:4" x14ac:dyDescent="0.25">
      <c r="B58172" s="13">
        <v>58162</v>
      </c>
      <c r="C58172" s="9">
        <f t="shared" ca="1" si="1816"/>
        <v>0.714041444747192</v>
      </c>
      <c r="D58172" s="9">
        <f t="shared" ca="1" si="1817"/>
        <v>181.30460656931194</v>
      </c>
    </row>
    <row r="58173" spans="2:4" x14ac:dyDescent="0.25">
      <c r="B58173" s="13">
        <v>58163</v>
      </c>
      <c r="C58173" s="9">
        <f t="shared" ca="1" si="1816"/>
        <v>0.18811499365476669</v>
      </c>
      <c r="D58173" s="9">
        <f t="shared" ca="1" si="1817"/>
        <v>152.3027200336831</v>
      </c>
    </row>
    <row r="58174" spans="2:4" x14ac:dyDescent="0.25">
      <c r="B58174" s="13">
        <v>58164</v>
      </c>
      <c r="C58174" s="9">
        <f t="shared" ca="1" si="1816"/>
        <v>0.70527751528624327</v>
      </c>
      <c r="D58174" s="9">
        <f t="shared" ca="1" si="1817"/>
        <v>180.79281032497479</v>
      </c>
    </row>
    <row r="58175" spans="2:4" x14ac:dyDescent="0.25">
      <c r="B58175" s="13">
        <v>58165</v>
      </c>
      <c r="C58175" s="9">
        <f t="shared" ca="1" si="1816"/>
        <v>0.99254305871207238</v>
      </c>
      <c r="D58175" s="9">
        <f t="shared" ca="1" si="1817"/>
        <v>218.68927065170095</v>
      </c>
    </row>
    <row r="58176" spans="2:4" x14ac:dyDescent="0.25">
      <c r="B58176" s="13">
        <v>58166</v>
      </c>
      <c r="C58176" s="9">
        <f t="shared" ca="1" si="1816"/>
        <v>0.43735485425672294</v>
      </c>
      <c r="D58176" s="9">
        <f t="shared" ca="1" si="1817"/>
        <v>166.84641897151494</v>
      </c>
    </row>
    <row r="58177" spans="2:4" x14ac:dyDescent="0.25">
      <c r="B58177" s="13">
        <v>58167</v>
      </c>
      <c r="C58177" s="9">
        <f t="shared" ca="1" si="1816"/>
        <v>0.45306642053195423</v>
      </c>
      <c r="D58177" s="9">
        <f t="shared" ca="1" si="1817"/>
        <v>167.64164530695234</v>
      </c>
    </row>
    <row r="58178" spans="2:4" x14ac:dyDescent="0.25">
      <c r="B58178" s="13">
        <v>58168</v>
      </c>
      <c r="C58178" s="9">
        <f t="shared" ca="1" si="1816"/>
        <v>0.14689361952218094</v>
      </c>
      <c r="D58178" s="9">
        <f t="shared" ca="1" si="1817"/>
        <v>149.00300679455756</v>
      </c>
    </row>
    <row r="58179" spans="2:4" x14ac:dyDescent="0.25">
      <c r="B58179" s="13">
        <v>58169</v>
      </c>
      <c r="C58179" s="9">
        <f t="shared" ca="1" si="1816"/>
        <v>0.71655826603475015</v>
      </c>
      <c r="D58179" s="9">
        <f t="shared" ca="1" si="1817"/>
        <v>181.45294773289118</v>
      </c>
    </row>
    <row r="58180" spans="2:4" x14ac:dyDescent="0.25">
      <c r="B58180" s="13">
        <v>58170</v>
      </c>
      <c r="C58180" s="9">
        <f t="shared" ca="1" si="1816"/>
        <v>0.78876832696347721</v>
      </c>
      <c r="D58180" s="9">
        <f t="shared" ca="1" si="1817"/>
        <v>186.04309851711324</v>
      </c>
    </row>
    <row r="58181" spans="2:4" x14ac:dyDescent="0.25">
      <c r="B58181" s="13">
        <v>58171</v>
      </c>
      <c r="C58181" s="9">
        <f t="shared" ca="1" si="1816"/>
        <v>9.0400684121243691E-2</v>
      </c>
      <c r="D58181" s="9">
        <f t="shared" ca="1" si="1817"/>
        <v>143.23416611198061</v>
      </c>
    </row>
    <row r="58182" spans="2:4" x14ac:dyDescent="0.25">
      <c r="B58182" s="13">
        <v>58172</v>
      </c>
      <c r="C58182" s="9">
        <f t="shared" ca="1" si="1816"/>
        <v>0.63536480514750948</v>
      </c>
      <c r="D58182" s="9">
        <f t="shared" ca="1" si="1817"/>
        <v>176.9219247831239</v>
      </c>
    </row>
    <row r="58183" spans="2:4" x14ac:dyDescent="0.25">
      <c r="B58183" s="13">
        <v>58173</v>
      </c>
      <c r="C58183" s="9">
        <f t="shared" ca="1" si="1816"/>
        <v>0.9934418768976071</v>
      </c>
      <c r="D58183" s="9">
        <f t="shared" ca="1" si="1817"/>
        <v>219.61194593112663</v>
      </c>
    </row>
    <row r="58184" spans="2:4" x14ac:dyDescent="0.25">
      <c r="B58184" s="13">
        <v>58174</v>
      </c>
      <c r="C58184" s="9">
        <f t="shared" ca="1" si="1816"/>
        <v>0.23288694186265779</v>
      </c>
      <c r="D58184" s="9">
        <f t="shared" ca="1" si="1817"/>
        <v>155.4125515987815</v>
      </c>
    </row>
    <row r="58185" spans="2:4" x14ac:dyDescent="0.25">
      <c r="B58185" s="13">
        <v>58175</v>
      </c>
      <c r="C58185" s="9">
        <f t="shared" ca="1" si="1816"/>
        <v>0.90684037078909607</v>
      </c>
      <c r="D58185" s="9">
        <f t="shared" ca="1" si="1817"/>
        <v>196.43092700842118</v>
      </c>
    </row>
    <row r="58186" spans="2:4" x14ac:dyDescent="0.25">
      <c r="B58186" s="13">
        <v>58176</v>
      </c>
      <c r="C58186" s="9">
        <f t="shared" ca="1" si="1816"/>
        <v>0.26743602241134734</v>
      </c>
      <c r="D58186" s="9">
        <f t="shared" ca="1" si="1817"/>
        <v>157.58827973829074</v>
      </c>
    </row>
    <row r="58187" spans="2:4" x14ac:dyDescent="0.25">
      <c r="B58187" s="13">
        <v>58177</v>
      </c>
      <c r="C58187" s="9">
        <f t="shared" ca="1" si="1816"/>
        <v>0.19293607885267317</v>
      </c>
      <c r="D58187" s="9">
        <f t="shared" ca="1" si="1817"/>
        <v>152.6574501190054</v>
      </c>
    </row>
    <row r="58188" spans="2:4" x14ac:dyDescent="0.25">
      <c r="B58188" s="13">
        <v>58178</v>
      </c>
      <c r="C58188" s="9">
        <f t="shared" ref="C58188:C58251" ca="1" si="1818">RAND()</f>
        <v>0.88828912572080931</v>
      </c>
      <c r="D58188" s="9">
        <f t="shared" ref="D58188:D58251" ca="1" si="1819">_xlfn.NORM.INV(C58188,$C$6,$C$7)</f>
        <v>194.34959436322086</v>
      </c>
    </row>
    <row r="58189" spans="2:4" x14ac:dyDescent="0.25">
      <c r="B58189" s="13">
        <v>58179</v>
      </c>
      <c r="C58189" s="9">
        <f t="shared" ca="1" si="1818"/>
        <v>0.12077846428263583</v>
      </c>
      <c r="D58189" s="9">
        <f t="shared" ca="1" si="1819"/>
        <v>146.57791762758558</v>
      </c>
    </row>
    <row r="58190" spans="2:4" x14ac:dyDescent="0.25">
      <c r="B58190" s="13">
        <v>58180</v>
      </c>
      <c r="C58190" s="9">
        <f t="shared" ca="1" si="1818"/>
        <v>8.0183680320147777E-2</v>
      </c>
      <c r="D58190" s="9">
        <f t="shared" ca="1" si="1819"/>
        <v>141.92325780643222</v>
      </c>
    </row>
    <row r="58191" spans="2:4" x14ac:dyDescent="0.25">
      <c r="B58191" s="13">
        <v>58181</v>
      </c>
      <c r="C58191" s="9">
        <f t="shared" ca="1" si="1818"/>
        <v>0.6145058866427705</v>
      </c>
      <c r="D58191" s="9">
        <f t="shared" ca="1" si="1819"/>
        <v>175.82164992097054</v>
      </c>
    </row>
    <row r="58192" spans="2:4" x14ac:dyDescent="0.25">
      <c r="B58192" s="13">
        <v>58182</v>
      </c>
      <c r="C58192" s="9">
        <f t="shared" ca="1" si="1818"/>
        <v>0.29722885551277045</v>
      </c>
      <c r="D58192" s="9">
        <f t="shared" ca="1" si="1819"/>
        <v>159.35225202651679</v>
      </c>
    </row>
    <row r="58193" spans="2:4" x14ac:dyDescent="0.25">
      <c r="B58193" s="13">
        <v>58183</v>
      </c>
      <c r="C58193" s="9">
        <f t="shared" ca="1" si="1818"/>
        <v>3.0130892517410413E-2</v>
      </c>
      <c r="D58193" s="9">
        <f t="shared" ca="1" si="1819"/>
        <v>132.42253249003267</v>
      </c>
    </row>
    <row r="58194" spans="2:4" x14ac:dyDescent="0.25">
      <c r="B58194" s="13">
        <v>58184</v>
      </c>
      <c r="C58194" s="9">
        <f t="shared" ca="1" si="1818"/>
        <v>0.75340055916750037</v>
      </c>
      <c r="D58194" s="9">
        <f t="shared" ca="1" si="1819"/>
        <v>183.70459727794173</v>
      </c>
    </row>
    <row r="58195" spans="2:4" x14ac:dyDescent="0.25">
      <c r="B58195" s="13">
        <v>58185</v>
      </c>
      <c r="C58195" s="9">
        <f t="shared" ca="1" si="1818"/>
        <v>0.60395715364699021</v>
      </c>
      <c r="D58195" s="9">
        <f t="shared" ca="1" si="1819"/>
        <v>175.2720639940901</v>
      </c>
    </row>
    <row r="58196" spans="2:4" x14ac:dyDescent="0.25">
      <c r="B58196" s="13">
        <v>58186</v>
      </c>
      <c r="C58196" s="9">
        <f t="shared" ca="1" si="1818"/>
        <v>5.4634427408609132E-2</v>
      </c>
      <c r="D58196" s="9">
        <f t="shared" ca="1" si="1819"/>
        <v>137.97023810772376</v>
      </c>
    </row>
    <row r="58197" spans="2:4" x14ac:dyDescent="0.25">
      <c r="B58197" s="13">
        <v>58187</v>
      </c>
      <c r="C58197" s="9">
        <f t="shared" ca="1" si="1818"/>
        <v>0.47048294462365348</v>
      </c>
      <c r="D58197" s="9">
        <f t="shared" ca="1" si="1819"/>
        <v>168.51888158998315</v>
      </c>
    </row>
    <row r="58198" spans="2:4" x14ac:dyDescent="0.25">
      <c r="B58198" s="13">
        <v>58188</v>
      </c>
      <c r="C58198" s="9">
        <f t="shared" ca="1" si="1818"/>
        <v>0.3015917734390231</v>
      </c>
      <c r="D58198" s="9">
        <f t="shared" ca="1" si="1819"/>
        <v>159.60344243883159</v>
      </c>
    </row>
    <row r="58199" spans="2:4" x14ac:dyDescent="0.25">
      <c r="B58199" s="13">
        <v>58189</v>
      </c>
      <c r="C58199" s="9">
        <f t="shared" ca="1" si="1818"/>
        <v>0.59399430438900591</v>
      </c>
      <c r="D58199" s="9">
        <f t="shared" ca="1" si="1819"/>
        <v>174.75664018144363</v>
      </c>
    </row>
    <row r="58200" spans="2:4" x14ac:dyDescent="0.25">
      <c r="B58200" s="13">
        <v>58190</v>
      </c>
      <c r="C58200" s="9">
        <f t="shared" ca="1" si="1818"/>
        <v>0.92069618689348687</v>
      </c>
      <c r="D58200" s="9">
        <f t="shared" ca="1" si="1819"/>
        <v>198.19539874182229</v>
      </c>
    </row>
    <row r="58201" spans="2:4" x14ac:dyDescent="0.25">
      <c r="B58201" s="13">
        <v>58191</v>
      </c>
      <c r="C58201" s="9">
        <f t="shared" ca="1" si="1818"/>
        <v>1.8504093508399766E-2</v>
      </c>
      <c r="D58201" s="9">
        <f t="shared" ca="1" si="1819"/>
        <v>128.28652526738577</v>
      </c>
    </row>
    <row r="58202" spans="2:4" x14ac:dyDescent="0.25">
      <c r="B58202" s="13">
        <v>58192</v>
      </c>
      <c r="C58202" s="9">
        <f t="shared" ca="1" si="1818"/>
        <v>0.17027423310599432</v>
      </c>
      <c r="D58202" s="9">
        <f t="shared" ca="1" si="1819"/>
        <v>150.93835766323298</v>
      </c>
    </row>
    <row r="58203" spans="2:4" x14ac:dyDescent="0.25">
      <c r="B58203" s="13">
        <v>58193</v>
      </c>
      <c r="C58203" s="9">
        <f t="shared" ca="1" si="1818"/>
        <v>9.6617131452772953E-2</v>
      </c>
      <c r="D58203" s="9">
        <f t="shared" ca="1" si="1819"/>
        <v>143.97858641442406</v>
      </c>
    </row>
    <row r="58204" spans="2:4" x14ac:dyDescent="0.25">
      <c r="B58204" s="13">
        <v>58194</v>
      </c>
      <c r="C58204" s="9">
        <f t="shared" ca="1" si="1818"/>
        <v>0.22656113309830872</v>
      </c>
      <c r="D58204" s="9">
        <f t="shared" ca="1" si="1819"/>
        <v>154.99560169323635</v>
      </c>
    </row>
    <row r="58205" spans="2:4" x14ac:dyDescent="0.25">
      <c r="B58205" s="13">
        <v>58195</v>
      </c>
      <c r="C58205" s="9">
        <f t="shared" ca="1" si="1818"/>
        <v>0.30045124011857727</v>
      </c>
      <c r="D58205" s="9">
        <f t="shared" ca="1" si="1819"/>
        <v>159.5379371916672</v>
      </c>
    </row>
    <row r="58206" spans="2:4" x14ac:dyDescent="0.25">
      <c r="B58206" s="13">
        <v>58196</v>
      </c>
      <c r="C58206" s="9">
        <f t="shared" ca="1" si="1818"/>
        <v>0.50475500259927153</v>
      </c>
      <c r="D58206" s="9">
        <f t="shared" ca="1" si="1819"/>
        <v>170.23838612368581</v>
      </c>
    </row>
    <row r="58207" spans="2:4" x14ac:dyDescent="0.25">
      <c r="B58207" s="13">
        <v>58197</v>
      </c>
      <c r="C58207" s="9">
        <f t="shared" ca="1" si="1818"/>
        <v>0.88385966356355561</v>
      </c>
      <c r="D58207" s="9">
        <f t="shared" ca="1" si="1819"/>
        <v>193.89009044119089</v>
      </c>
    </row>
    <row r="58208" spans="2:4" x14ac:dyDescent="0.25">
      <c r="B58208" s="13">
        <v>58198</v>
      </c>
      <c r="C58208" s="9">
        <f t="shared" ca="1" si="1818"/>
        <v>0.68273677089439766</v>
      </c>
      <c r="D58208" s="9">
        <f t="shared" ca="1" si="1819"/>
        <v>179.5073106222753</v>
      </c>
    </row>
    <row r="58209" spans="2:4" x14ac:dyDescent="0.25">
      <c r="B58209" s="13">
        <v>58199</v>
      </c>
      <c r="C58209" s="9">
        <f t="shared" ca="1" si="1818"/>
        <v>0.42225686160273646</v>
      </c>
      <c r="D58209" s="9">
        <f t="shared" ca="1" si="1819"/>
        <v>166.07753562451825</v>
      </c>
    </row>
    <row r="58210" spans="2:4" x14ac:dyDescent="0.25">
      <c r="B58210" s="13">
        <v>58200</v>
      </c>
      <c r="C58210" s="9">
        <f t="shared" ca="1" si="1818"/>
        <v>0.42639899833506167</v>
      </c>
      <c r="D58210" s="9">
        <f t="shared" ca="1" si="1819"/>
        <v>166.28900841388236</v>
      </c>
    </row>
    <row r="58211" spans="2:4" x14ac:dyDescent="0.25">
      <c r="B58211" s="13">
        <v>58201</v>
      </c>
      <c r="C58211" s="9">
        <f t="shared" ca="1" si="1818"/>
        <v>0.68107184873748561</v>
      </c>
      <c r="D58211" s="9">
        <f t="shared" ca="1" si="1819"/>
        <v>179.41396308918161</v>
      </c>
    </row>
    <row r="58212" spans="2:4" x14ac:dyDescent="0.25">
      <c r="B58212" s="13">
        <v>58202</v>
      </c>
      <c r="C58212" s="9">
        <f t="shared" ca="1" si="1818"/>
        <v>0.12748551155462062</v>
      </c>
      <c r="D58212" s="9">
        <f t="shared" ca="1" si="1819"/>
        <v>147.23283994484075</v>
      </c>
    </row>
    <row r="58213" spans="2:4" x14ac:dyDescent="0.25">
      <c r="B58213" s="13">
        <v>58203</v>
      </c>
      <c r="C58213" s="9">
        <f t="shared" ca="1" si="1818"/>
        <v>0.70874642676996447</v>
      </c>
      <c r="D58213" s="9">
        <f t="shared" ca="1" si="1819"/>
        <v>180.99452508777227</v>
      </c>
    </row>
    <row r="58214" spans="2:4" x14ac:dyDescent="0.25">
      <c r="B58214" s="13">
        <v>58204</v>
      </c>
      <c r="C58214" s="9">
        <f t="shared" ca="1" si="1818"/>
        <v>0.17131223070264978</v>
      </c>
      <c r="D58214" s="9">
        <f t="shared" ca="1" si="1819"/>
        <v>151.02015136876577</v>
      </c>
    </row>
    <row r="58215" spans="2:4" x14ac:dyDescent="0.25">
      <c r="B58215" s="13">
        <v>58205</v>
      </c>
      <c r="C58215" s="9">
        <f t="shared" ca="1" si="1818"/>
        <v>0.37517004443316504</v>
      </c>
      <c r="D58215" s="9">
        <f t="shared" ca="1" si="1819"/>
        <v>163.63618078108379</v>
      </c>
    </row>
    <row r="58216" spans="2:4" x14ac:dyDescent="0.25">
      <c r="B58216" s="13">
        <v>58206</v>
      </c>
      <c r="C58216" s="9">
        <f t="shared" ca="1" si="1818"/>
        <v>0.2169025189934467</v>
      </c>
      <c r="D58216" s="9">
        <f t="shared" ca="1" si="1819"/>
        <v>154.34605910225054</v>
      </c>
    </row>
    <row r="58217" spans="2:4" x14ac:dyDescent="0.25">
      <c r="B58217" s="13">
        <v>58207</v>
      </c>
      <c r="C58217" s="9">
        <f t="shared" ca="1" si="1818"/>
        <v>0.71754449750183202</v>
      </c>
      <c r="D58217" s="9">
        <f t="shared" ca="1" si="1819"/>
        <v>181.51124790577308</v>
      </c>
    </row>
    <row r="58218" spans="2:4" x14ac:dyDescent="0.25">
      <c r="B58218" s="13">
        <v>58208</v>
      </c>
      <c r="C58218" s="9">
        <f t="shared" ca="1" si="1818"/>
        <v>0.35191448887581611</v>
      </c>
      <c r="D58218" s="9">
        <f t="shared" ca="1" si="1819"/>
        <v>162.39686273329383</v>
      </c>
    </row>
    <row r="58219" spans="2:4" x14ac:dyDescent="0.25">
      <c r="B58219" s="13">
        <v>58209</v>
      </c>
      <c r="C58219" s="9">
        <f t="shared" ca="1" si="1818"/>
        <v>0.43856921024250506</v>
      </c>
      <c r="D58219" s="9">
        <f t="shared" ca="1" si="1819"/>
        <v>166.90804440573629</v>
      </c>
    </row>
    <row r="58220" spans="2:4" x14ac:dyDescent="0.25">
      <c r="B58220" s="13">
        <v>58210</v>
      </c>
      <c r="C58220" s="9">
        <f t="shared" ca="1" si="1818"/>
        <v>0.83790346914139824</v>
      </c>
      <c r="D58220" s="9">
        <f t="shared" ca="1" si="1819"/>
        <v>189.717556826085</v>
      </c>
    </row>
    <row r="58221" spans="2:4" x14ac:dyDescent="0.25">
      <c r="B58221" s="13">
        <v>58211</v>
      </c>
      <c r="C58221" s="9">
        <f t="shared" ca="1" si="1818"/>
        <v>0.25645633141601032</v>
      </c>
      <c r="D58221" s="9">
        <f t="shared" ca="1" si="1819"/>
        <v>156.91381733434113</v>
      </c>
    </row>
    <row r="58222" spans="2:4" x14ac:dyDescent="0.25">
      <c r="B58222" s="13">
        <v>58212</v>
      </c>
      <c r="C58222" s="9">
        <f t="shared" ca="1" si="1818"/>
        <v>0.18353405386179777</v>
      </c>
      <c r="D58222" s="9">
        <f t="shared" ca="1" si="1819"/>
        <v>151.96042317843347</v>
      </c>
    </row>
    <row r="58223" spans="2:4" x14ac:dyDescent="0.25">
      <c r="B58223" s="13">
        <v>58213</v>
      </c>
      <c r="C58223" s="9">
        <f t="shared" ca="1" si="1818"/>
        <v>2.7606154622251022E-2</v>
      </c>
      <c r="D58223" s="9">
        <f t="shared" ca="1" si="1819"/>
        <v>131.6559655364176</v>
      </c>
    </row>
    <row r="58224" spans="2:4" x14ac:dyDescent="0.25">
      <c r="B58224" s="13">
        <v>58214</v>
      </c>
      <c r="C58224" s="9">
        <f t="shared" ca="1" si="1818"/>
        <v>0.7167609621455675</v>
      </c>
      <c r="D58224" s="9">
        <f t="shared" ca="1" si="1819"/>
        <v>181.46492196945897</v>
      </c>
    </row>
    <row r="58225" spans="2:4" x14ac:dyDescent="0.25">
      <c r="B58225" s="13">
        <v>58215</v>
      </c>
      <c r="C58225" s="9">
        <f t="shared" ca="1" si="1818"/>
        <v>0.56632425559507382</v>
      </c>
      <c r="D58225" s="9">
        <f t="shared" ca="1" si="1819"/>
        <v>173.34047176690336</v>
      </c>
    </row>
    <row r="58226" spans="2:4" x14ac:dyDescent="0.25">
      <c r="B58226" s="13">
        <v>58216</v>
      </c>
      <c r="C58226" s="9">
        <f t="shared" ca="1" si="1818"/>
        <v>0.72547161786355585</v>
      </c>
      <c r="D58226" s="9">
        <f t="shared" ca="1" si="1819"/>
        <v>181.98348283877556</v>
      </c>
    </row>
    <row r="58227" spans="2:4" x14ac:dyDescent="0.25">
      <c r="B58227" s="13">
        <v>58217</v>
      </c>
      <c r="C58227" s="9">
        <f t="shared" ca="1" si="1818"/>
        <v>0.1513822338172236</v>
      </c>
      <c r="D58227" s="9">
        <f t="shared" ca="1" si="1819"/>
        <v>149.38953601548889</v>
      </c>
    </row>
    <row r="58228" spans="2:4" x14ac:dyDescent="0.25">
      <c r="B58228" s="13">
        <v>58218</v>
      </c>
      <c r="C58228" s="9">
        <f t="shared" ca="1" si="1818"/>
        <v>0.17297083553257486</v>
      </c>
      <c r="D58228" s="9">
        <f t="shared" ca="1" si="1819"/>
        <v>151.15019384624495</v>
      </c>
    </row>
    <row r="58229" spans="2:4" x14ac:dyDescent="0.25">
      <c r="B58229" s="13">
        <v>58219</v>
      </c>
      <c r="C58229" s="9">
        <f t="shared" ca="1" si="1818"/>
        <v>0.6586042273208802</v>
      </c>
      <c r="D58229" s="9">
        <f t="shared" ca="1" si="1819"/>
        <v>178.17313587771051</v>
      </c>
    </row>
    <row r="58230" spans="2:4" x14ac:dyDescent="0.25">
      <c r="B58230" s="13">
        <v>58220</v>
      </c>
      <c r="C58230" s="9">
        <f t="shared" ca="1" si="1818"/>
        <v>0.42813265089548291</v>
      </c>
      <c r="D58230" s="9">
        <f t="shared" ca="1" si="1819"/>
        <v>166.37739399522445</v>
      </c>
    </row>
    <row r="58231" spans="2:4" x14ac:dyDescent="0.25">
      <c r="B58231" s="13">
        <v>58221</v>
      </c>
      <c r="C58231" s="9">
        <f t="shared" ca="1" si="1818"/>
        <v>4.593402427572002E-2</v>
      </c>
      <c r="D58231" s="9">
        <f t="shared" ca="1" si="1819"/>
        <v>136.2874997627257</v>
      </c>
    </row>
    <row r="58232" spans="2:4" x14ac:dyDescent="0.25">
      <c r="B58232" s="13">
        <v>58222</v>
      </c>
      <c r="C58232" s="9">
        <f t="shared" ca="1" si="1818"/>
        <v>0.83552366466097439</v>
      </c>
      <c r="D58232" s="9">
        <f t="shared" ca="1" si="1819"/>
        <v>189.5245123643719</v>
      </c>
    </row>
    <row r="58233" spans="2:4" x14ac:dyDescent="0.25">
      <c r="B58233" s="13">
        <v>58223</v>
      </c>
      <c r="C58233" s="9">
        <f t="shared" ca="1" si="1818"/>
        <v>0.31782402837074231</v>
      </c>
      <c r="D58233" s="9">
        <f t="shared" ca="1" si="1819"/>
        <v>160.5241548616402</v>
      </c>
    </row>
    <row r="58234" spans="2:4" x14ac:dyDescent="0.25">
      <c r="B58234" s="13">
        <v>58224</v>
      </c>
      <c r="C58234" s="9">
        <f t="shared" ca="1" si="1818"/>
        <v>0.74028068030691319</v>
      </c>
      <c r="D58234" s="9">
        <f t="shared" ca="1" si="1819"/>
        <v>182.88421936595407</v>
      </c>
    </row>
    <row r="58235" spans="2:4" x14ac:dyDescent="0.25">
      <c r="B58235" s="13">
        <v>58225</v>
      </c>
      <c r="C58235" s="9">
        <f t="shared" ca="1" si="1818"/>
        <v>0.58609019233470749</v>
      </c>
      <c r="D58235" s="9">
        <f t="shared" ca="1" si="1819"/>
        <v>174.3499766864922</v>
      </c>
    </row>
    <row r="58236" spans="2:4" x14ac:dyDescent="0.25">
      <c r="B58236" s="13">
        <v>58226</v>
      </c>
      <c r="C58236" s="9">
        <f t="shared" ca="1" si="1818"/>
        <v>0.87037000861906866</v>
      </c>
      <c r="D58236" s="9">
        <f t="shared" ca="1" si="1819"/>
        <v>192.56283863710945</v>
      </c>
    </row>
    <row r="58237" spans="2:4" x14ac:dyDescent="0.25">
      <c r="B58237" s="13">
        <v>58227</v>
      </c>
      <c r="C58237" s="9">
        <f t="shared" ca="1" si="1818"/>
        <v>0.85114862617998399</v>
      </c>
      <c r="D58237" s="9">
        <f t="shared" ca="1" si="1819"/>
        <v>190.82744796616302</v>
      </c>
    </row>
    <row r="58238" spans="2:4" x14ac:dyDescent="0.25">
      <c r="B58238" s="13">
        <v>58228</v>
      </c>
      <c r="C58238" s="9">
        <f t="shared" ca="1" si="1818"/>
        <v>0.93518174151142752</v>
      </c>
      <c r="D58238" s="9">
        <f t="shared" ca="1" si="1819"/>
        <v>200.31073610306393</v>
      </c>
    </row>
    <row r="58239" spans="2:4" x14ac:dyDescent="0.25">
      <c r="B58239" s="13">
        <v>58229</v>
      </c>
      <c r="C58239" s="9">
        <f t="shared" ca="1" si="1818"/>
        <v>0.74064526475333936</v>
      </c>
      <c r="D58239" s="9">
        <f t="shared" ca="1" si="1819"/>
        <v>182.90671992560721</v>
      </c>
    </row>
    <row r="58240" spans="2:4" x14ac:dyDescent="0.25">
      <c r="B58240" s="13">
        <v>58230</v>
      </c>
      <c r="C58240" s="9">
        <f t="shared" ca="1" si="1818"/>
        <v>0.15727003288915409</v>
      </c>
      <c r="D58240" s="9">
        <f t="shared" ca="1" si="1819"/>
        <v>149.88517545623415</v>
      </c>
    </row>
    <row r="58241" spans="2:4" x14ac:dyDescent="0.25">
      <c r="B58241" s="13">
        <v>58231</v>
      </c>
      <c r="C58241" s="9">
        <f t="shared" ca="1" si="1818"/>
        <v>0.6356025521325217</v>
      </c>
      <c r="D58241" s="9">
        <f t="shared" ca="1" si="1819"/>
        <v>176.93458068198831</v>
      </c>
    </row>
    <row r="58242" spans="2:4" x14ac:dyDescent="0.25">
      <c r="B58242" s="13">
        <v>58232</v>
      </c>
      <c r="C58242" s="9">
        <f t="shared" ca="1" si="1818"/>
        <v>0.98287817962385893</v>
      </c>
      <c r="D58242" s="9">
        <f t="shared" ca="1" si="1819"/>
        <v>212.34382003965959</v>
      </c>
    </row>
    <row r="58243" spans="2:4" x14ac:dyDescent="0.25">
      <c r="B58243" s="13">
        <v>58233</v>
      </c>
      <c r="C58243" s="9">
        <f t="shared" ca="1" si="1818"/>
        <v>0.31501089010701833</v>
      </c>
      <c r="D58243" s="9">
        <f t="shared" ca="1" si="1819"/>
        <v>160.36607612088096</v>
      </c>
    </row>
    <row r="58244" spans="2:4" x14ac:dyDescent="0.25">
      <c r="B58244" s="13">
        <v>58234</v>
      </c>
      <c r="C58244" s="9">
        <f t="shared" ca="1" si="1818"/>
        <v>0.26323360414861008</v>
      </c>
      <c r="D58244" s="9">
        <f t="shared" ca="1" si="1819"/>
        <v>157.33183896367822</v>
      </c>
    </row>
    <row r="58245" spans="2:4" x14ac:dyDescent="0.25">
      <c r="B58245" s="13">
        <v>58235</v>
      </c>
      <c r="C58245" s="9">
        <f t="shared" ca="1" si="1818"/>
        <v>7.5193755214695068E-2</v>
      </c>
      <c r="D58245" s="9">
        <f t="shared" ca="1" si="1819"/>
        <v>141.23671882932783</v>
      </c>
    </row>
    <row r="58246" spans="2:4" x14ac:dyDescent="0.25">
      <c r="B58246" s="13">
        <v>58236</v>
      </c>
      <c r="C58246" s="9">
        <f t="shared" ca="1" si="1818"/>
        <v>0.85301789232315184</v>
      </c>
      <c r="D58246" s="9">
        <f t="shared" ca="1" si="1819"/>
        <v>190.9892974078553</v>
      </c>
    </row>
    <row r="58247" spans="2:4" x14ac:dyDescent="0.25">
      <c r="B58247" s="13">
        <v>58237</v>
      </c>
      <c r="C58247" s="9">
        <f t="shared" ca="1" si="1818"/>
        <v>0.47247847577428892</v>
      </c>
      <c r="D58247" s="9">
        <f t="shared" ca="1" si="1819"/>
        <v>168.61917918307995</v>
      </c>
    </row>
    <row r="58248" spans="2:4" x14ac:dyDescent="0.25">
      <c r="B58248" s="13">
        <v>58238</v>
      </c>
      <c r="C58248" s="9">
        <f t="shared" ca="1" si="1818"/>
        <v>0.62328870520075164</v>
      </c>
      <c r="D58248" s="9">
        <f t="shared" ca="1" si="1819"/>
        <v>176.28259251136109</v>
      </c>
    </row>
    <row r="58249" spans="2:4" x14ac:dyDescent="0.25">
      <c r="B58249" s="13">
        <v>58239</v>
      </c>
      <c r="C58249" s="9">
        <f t="shared" ca="1" si="1818"/>
        <v>0.92781373037364612</v>
      </c>
      <c r="D58249" s="9">
        <f t="shared" ca="1" si="1819"/>
        <v>199.1940001935296</v>
      </c>
    </row>
    <row r="58250" spans="2:4" x14ac:dyDescent="0.25">
      <c r="B58250" s="13">
        <v>58240</v>
      </c>
      <c r="C58250" s="9">
        <f t="shared" ca="1" si="1818"/>
        <v>0.37038707055409714</v>
      </c>
      <c r="D58250" s="9">
        <f t="shared" ca="1" si="1819"/>
        <v>163.38343288773049</v>
      </c>
    </row>
    <row r="58251" spans="2:4" x14ac:dyDescent="0.25">
      <c r="B58251" s="13">
        <v>58241</v>
      </c>
      <c r="C58251" s="9">
        <f t="shared" ca="1" si="1818"/>
        <v>0.70657948946434634</v>
      </c>
      <c r="D58251" s="9">
        <f t="shared" ca="1" si="1819"/>
        <v>180.86838946397705</v>
      </c>
    </row>
    <row r="58252" spans="2:4" x14ac:dyDescent="0.25">
      <c r="B58252" s="13">
        <v>58242</v>
      </c>
      <c r="C58252" s="9">
        <f t="shared" ref="C58252:C58315" ca="1" si="1820">RAND()</f>
        <v>0.4747508241507904</v>
      </c>
      <c r="D58252" s="9">
        <f t="shared" ref="D58252:D58315" ca="1" si="1821">_xlfn.NORM.INV(C58252,$C$6,$C$7)</f>
        <v>168.73334778618016</v>
      </c>
    </row>
    <row r="58253" spans="2:4" x14ac:dyDescent="0.25">
      <c r="B58253" s="13">
        <v>58243</v>
      </c>
      <c r="C58253" s="9">
        <f t="shared" ca="1" si="1820"/>
        <v>9.1499963551582075E-2</v>
      </c>
      <c r="D58253" s="9">
        <f t="shared" ca="1" si="1821"/>
        <v>143.36850258868975</v>
      </c>
    </row>
    <row r="58254" spans="2:4" x14ac:dyDescent="0.25">
      <c r="B58254" s="13">
        <v>58244</v>
      </c>
      <c r="C58254" s="9">
        <f t="shared" ca="1" si="1820"/>
        <v>0.466506904120921</v>
      </c>
      <c r="D58254" s="9">
        <f t="shared" ca="1" si="1821"/>
        <v>168.31892780816176</v>
      </c>
    </row>
    <row r="58255" spans="2:4" x14ac:dyDescent="0.25">
      <c r="B58255" s="13">
        <v>58245</v>
      </c>
      <c r="C58255" s="9">
        <f t="shared" ca="1" si="1820"/>
        <v>0.26562037499211932</v>
      </c>
      <c r="D58255" s="9">
        <f t="shared" ca="1" si="1821"/>
        <v>157.47773768363112</v>
      </c>
    </row>
    <row r="58256" spans="2:4" x14ac:dyDescent="0.25">
      <c r="B58256" s="13">
        <v>58246</v>
      </c>
      <c r="C58256" s="9">
        <f t="shared" ca="1" si="1820"/>
        <v>0.58106078033280517</v>
      </c>
      <c r="D58256" s="9">
        <f t="shared" ca="1" si="1821"/>
        <v>174.09215910945903</v>
      </c>
    </row>
    <row r="58257" spans="2:4" x14ac:dyDescent="0.25">
      <c r="B58257" s="13">
        <v>58247</v>
      </c>
      <c r="C58257" s="9">
        <f t="shared" ca="1" si="1820"/>
        <v>0.26139407882619603</v>
      </c>
      <c r="D58257" s="9">
        <f t="shared" ca="1" si="1821"/>
        <v>157.2189308940562</v>
      </c>
    </row>
    <row r="58258" spans="2:4" x14ac:dyDescent="0.25">
      <c r="B58258" s="13">
        <v>58248</v>
      </c>
      <c r="C58258" s="9">
        <f t="shared" ca="1" si="1820"/>
        <v>0.42989762775391527</v>
      </c>
      <c r="D58258" s="9">
        <f t="shared" ca="1" si="1821"/>
        <v>166.46730395156362</v>
      </c>
    </row>
    <row r="58259" spans="2:4" x14ac:dyDescent="0.25">
      <c r="B58259" s="13">
        <v>58249</v>
      </c>
      <c r="C58259" s="9">
        <f t="shared" ca="1" si="1820"/>
        <v>0.81887947348346035</v>
      </c>
      <c r="D58259" s="9">
        <f t="shared" ca="1" si="1821"/>
        <v>188.22206200751376</v>
      </c>
    </row>
    <row r="58260" spans="2:4" x14ac:dyDescent="0.25">
      <c r="B58260" s="13">
        <v>58250</v>
      </c>
      <c r="C58260" s="9">
        <f t="shared" ca="1" si="1820"/>
        <v>0.40913519035893653</v>
      </c>
      <c r="D58260" s="9">
        <f t="shared" ca="1" si="1821"/>
        <v>165.40459699206383</v>
      </c>
    </row>
    <row r="58261" spans="2:4" x14ac:dyDescent="0.25">
      <c r="B58261" s="13">
        <v>58251</v>
      </c>
      <c r="C58261" s="9">
        <f t="shared" ca="1" si="1820"/>
        <v>0.25847677588573836</v>
      </c>
      <c r="D58261" s="9">
        <f t="shared" ca="1" si="1821"/>
        <v>157.03902907253706</v>
      </c>
    </row>
    <row r="58262" spans="2:4" x14ac:dyDescent="0.25">
      <c r="B58262" s="13">
        <v>58252</v>
      </c>
      <c r="C58262" s="9">
        <f t="shared" ca="1" si="1820"/>
        <v>0.73750875044311648</v>
      </c>
      <c r="D58262" s="9">
        <f t="shared" ca="1" si="1821"/>
        <v>182.71367717488695</v>
      </c>
    </row>
    <row r="58263" spans="2:4" x14ac:dyDescent="0.25">
      <c r="B58263" s="13">
        <v>58253</v>
      </c>
      <c r="C58263" s="9">
        <f t="shared" ca="1" si="1820"/>
        <v>0.85951403744059873</v>
      </c>
      <c r="D58263" s="9">
        <f t="shared" ca="1" si="1821"/>
        <v>191.56277122686743</v>
      </c>
    </row>
    <row r="58264" spans="2:4" x14ac:dyDescent="0.25">
      <c r="B58264" s="13">
        <v>58254</v>
      </c>
      <c r="C58264" s="9">
        <f t="shared" ca="1" si="1820"/>
        <v>0.74231917345310616</v>
      </c>
      <c r="D58264" s="9">
        <f t="shared" ca="1" si="1821"/>
        <v>183.01023689846733</v>
      </c>
    </row>
    <row r="58265" spans="2:4" x14ac:dyDescent="0.25">
      <c r="B58265" s="13">
        <v>58255</v>
      </c>
      <c r="C58265" s="9">
        <f t="shared" ca="1" si="1820"/>
        <v>0.70953664232537506</v>
      </c>
      <c r="D58265" s="9">
        <f t="shared" ca="1" si="1821"/>
        <v>181.04063164764969</v>
      </c>
    </row>
    <row r="58266" spans="2:4" x14ac:dyDescent="0.25">
      <c r="B58266" s="13">
        <v>58256</v>
      </c>
      <c r="C58266" s="9">
        <f t="shared" ca="1" si="1820"/>
        <v>0.49644544308758687</v>
      </c>
      <c r="D58266" s="9">
        <f t="shared" ca="1" si="1821"/>
        <v>169.82179858493654</v>
      </c>
    </row>
    <row r="58267" spans="2:4" x14ac:dyDescent="0.25">
      <c r="B58267" s="13">
        <v>58257</v>
      </c>
      <c r="C58267" s="9">
        <f t="shared" ca="1" si="1820"/>
        <v>0.93490174499371226</v>
      </c>
      <c r="D58267" s="9">
        <f t="shared" ca="1" si="1821"/>
        <v>200.26654847924172</v>
      </c>
    </row>
    <row r="58268" spans="2:4" x14ac:dyDescent="0.25">
      <c r="B58268" s="13">
        <v>58258</v>
      </c>
      <c r="C58268" s="9">
        <f t="shared" ca="1" si="1820"/>
        <v>0.65258810971230674</v>
      </c>
      <c r="D58268" s="9">
        <f t="shared" ca="1" si="1821"/>
        <v>177.84634605496825</v>
      </c>
    </row>
    <row r="58269" spans="2:4" x14ac:dyDescent="0.25">
      <c r="B58269" s="13">
        <v>58259</v>
      </c>
      <c r="C58269" s="9">
        <f t="shared" ca="1" si="1820"/>
        <v>0.70615385194555991</v>
      </c>
      <c r="D58269" s="9">
        <f t="shared" ca="1" si="1821"/>
        <v>180.84366432961235</v>
      </c>
    </row>
    <row r="58270" spans="2:4" x14ac:dyDescent="0.25">
      <c r="B58270" s="13">
        <v>58260</v>
      </c>
      <c r="C58270" s="9">
        <f t="shared" ca="1" si="1820"/>
        <v>0.63030090828745866</v>
      </c>
      <c r="D58270" s="9">
        <f t="shared" ca="1" si="1821"/>
        <v>176.6530082846416</v>
      </c>
    </row>
    <row r="58271" spans="2:4" x14ac:dyDescent="0.25">
      <c r="B58271" s="13">
        <v>58261</v>
      </c>
      <c r="C58271" s="9">
        <f t="shared" ca="1" si="1820"/>
        <v>0.20984272317222274</v>
      </c>
      <c r="D58271" s="9">
        <f t="shared" ca="1" si="1821"/>
        <v>153.86065828287659</v>
      </c>
    </row>
    <row r="58272" spans="2:4" x14ac:dyDescent="0.25">
      <c r="B58272" s="13">
        <v>58262</v>
      </c>
      <c r="C58272" s="9">
        <f t="shared" ca="1" si="1820"/>
        <v>0.15080304139654011</v>
      </c>
      <c r="D58272" s="9">
        <f t="shared" ca="1" si="1821"/>
        <v>149.34009334343881</v>
      </c>
    </row>
    <row r="58273" spans="2:4" x14ac:dyDescent="0.25">
      <c r="B58273" s="13">
        <v>58263</v>
      </c>
      <c r="C58273" s="9">
        <f t="shared" ca="1" si="1820"/>
        <v>3.0347938966724164E-2</v>
      </c>
      <c r="D58273" s="9">
        <f t="shared" ca="1" si="1821"/>
        <v>132.4859114954688</v>
      </c>
    </row>
    <row r="58274" spans="2:4" x14ac:dyDescent="0.25">
      <c r="B58274" s="13">
        <v>58264</v>
      </c>
      <c r="C58274" s="9">
        <f t="shared" ca="1" si="1820"/>
        <v>9.8300813658115382E-2</v>
      </c>
      <c r="D58274" s="9">
        <f t="shared" ca="1" si="1821"/>
        <v>144.17411289898934</v>
      </c>
    </row>
    <row r="58275" spans="2:4" x14ac:dyDescent="0.25">
      <c r="B58275" s="13">
        <v>58265</v>
      </c>
      <c r="C58275" s="9">
        <f t="shared" ca="1" si="1820"/>
        <v>0.20452030326688897</v>
      </c>
      <c r="D58275" s="9">
        <f t="shared" ca="1" si="1821"/>
        <v>153.48833734381714</v>
      </c>
    </row>
    <row r="58276" spans="2:4" x14ac:dyDescent="0.25">
      <c r="B58276" s="13">
        <v>58266</v>
      </c>
      <c r="C58276" s="9">
        <f t="shared" ca="1" si="1820"/>
        <v>0.51340014083475716</v>
      </c>
      <c r="D58276" s="9">
        <f t="shared" ca="1" si="1821"/>
        <v>170.67190980922953</v>
      </c>
    </row>
    <row r="58277" spans="2:4" x14ac:dyDescent="0.25">
      <c r="B58277" s="13">
        <v>58267</v>
      </c>
      <c r="C58277" s="9">
        <f t="shared" ca="1" si="1820"/>
        <v>0.82230673656650544</v>
      </c>
      <c r="D58277" s="9">
        <f t="shared" ca="1" si="1821"/>
        <v>188.48383359182074</v>
      </c>
    </row>
    <row r="58278" spans="2:4" x14ac:dyDescent="0.25">
      <c r="B58278" s="13">
        <v>58268</v>
      </c>
      <c r="C58278" s="9">
        <f t="shared" ca="1" si="1820"/>
        <v>0.33895460911012065</v>
      </c>
      <c r="D58278" s="9">
        <f t="shared" ca="1" si="1821"/>
        <v>161.69364252036712</v>
      </c>
    </row>
    <row r="58279" spans="2:4" x14ac:dyDescent="0.25">
      <c r="B58279" s="13">
        <v>58269</v>
      </c>
      <c r="C58279" s="9">
        <f t="shared" ca="1" si="1820"/>
        <v>0.32982026728629166</v>
      </c>
      <c r="D58279" s="9">
        <f t="shared" ca="1" si="1821"/>
        <v>161.19180969601851</v>
      </c>
    </row>
    <row r="58280" spans="2:4" x14ac:dyDescent="0.25">
      <c r="B58280" s="13">
        <v>58270</v>
      </c>
      <c r="C58280" s="9">
        <f t="shared" ca="1" si="1820"/>
        <v>0.13772553600194393</v>
      </c>
      <c r="D58280" s="9">
        <f t="shared" ca="1" si="1821"/>
        <v>148.18809733599406</v>
      </c>
    </row>
    <row r="58281" spans="2:4" x14ac:dyDescent="0.25">
      <c r="B58281" s="13">
        <v>58271</v>
      </c>
      <c r="C58281" s="9">
        <f t="shared" ca="1" si="1820"/>
        <v>0.48785484271840773</v>
      </c>
      <c r="D58281" s="9">
        <f t="shared" ca="1" si="1821"/>
        <v>169.3910380268203</v>
      </c>
    </row>
    <row r="58282" spans="2:4" x14ac:dyDescent="0.25">
      <c r="B58282" s="13">
        <v>58272</v>
      </c>
      <c r="C58282" s="9">
        <f t="shared" ca="1" si="1820"/>
        <v>0.79028879845191657</v>
      </c>
      <c r="D58282" s="9">
        <f t="shared" ca="1" si="1821"/>
        <v>186.14847448692288</v>
      </c>
    </row>
    <row r="58283" spans="2:4" x14ac:dyDescent="0.25">
      <c r="B58283" s="13">
        <v>58273</v>
      </c>
      <c r="C58283" s="9">
        <f t="shared" ca="1" si="1820"/>
        <v>0.90089652121228903</v>
      </c>
      <c r="D58283" s="9">
        <f t="shared" ca="1" si="1821"/>
        <v>195.73353629246165</v>
      </c>
    </row>
    <row r="58284" spans="2:4" x14ac:dyDescent="0.25">
      <c r="B58284" s="13">
        <v>58274</v>
      </c>
      <c r="C58284" s="9">
        <f t="shared" ca="1" si="1820"/>
        <v>0.24832487031525718</v>
      </c>
      <c r="D58284" s="9">
        <f t="shared" ca="1" si="1821"/>
        <v>156.4045884916861</v>
      </c>
    </row>
    <row r="58285" spans="2:4" x14ac:dyDescent="0.25">
      <c r="B58285" s="13">
        <v>58275</v>
      </c>
      <c r="C58285" s="9">
        <f t="shared" ca="1" si="1820"/>
        <v>0.72886671188141994</v>
      </c>
      <c r="D58285" s="9">
        <f t="shared" ca="1" si="1821"/>
        <v>182.18778154157823</v>
      </c>
    </row>
    <row r="58286" spans="2:4" x14ac:dyDescent="0.25">
      <c r="B58286" s="13">
        <v>58276</v>
      </c>
      <c r="C58286" s="9">
        <f t="shared" ca="1" si="1820"/>
        <v>0.92181889796541194</v>
      </c>
      <c r="D58286" s="9">
        <f t="shared" ca="1" si="1821"/>
        <v>198.34826068494266</v>
      </c>
    </row>
    <row r="58287" spans="2:4" x14ac:dyDescent="0.25">
      <c r="B58287" s="13">
        <v>58277</v>
      </c>
      <c r="C58287" s="9">
        <f t="shared" ca="1" si="1820"/>
        <v>0.69525833656642821</v>
      </c>
      <c r="D58287" s="9">
        <f t="shared" ca="1" si="1821"/>
        <v>180.21622225756659</v>
      </c>
    </row>
    <row r="58288" spans="2:4" x14ac:dyDescent="0.25">
      <c r="B58288" s="13">
        <v>58278</v>
      </c>
      <c r="C58288" s="9">
        <f t="shared" ca="1" si="1820"/>
        <v>6.1733477850595131E-3</v>
      </c>
      <c r="D58288" s="9">
        <f t="shared" ca="1" si="1821"/>
        <v>119.95845352763634</v>
      </c>
    </row>
    <row r="58289" spans="2:4" x14ac:dyDescent="0.25">
      <c r="B58289" s="13">
        <v>58279</v>
      </c>
      <c r="C58289" s="9">
        <f t="shared" ca="1" si="1820"/>
        <v>0.57586077360644461</v>
      </c>
      <c r="D58289" s="9">
        <f t="shared" ca="1" si="1821"/>
        <v>173.82630911532223</v>
      </c>
    </row>
    <row r="58290" spans="2:4" x14ac:dyDescent="0.25">
      <c r="B58290" s="13">
        <v>58280</v>
      </c>
      <c r="C58290" s="9">
        <f t="shared" ca="1" si="1820"/>
        <v>0.31222100225542071</v>
      </c>
      <c r="D58290" s="9">
        <f t="shared" ca="1" si="1821"/>
        <v>160.20870723719608</v>
      </c>
    </row>
    <row r="58291" spans="2:4" x14ac:dyDescent="0.25">
      <c r="B58291" s="13">
        <v>58281</v>
      </c>
      <c r="C58291" s="9">
        <f t="shared" ca="1" si="1820"/>
        <v>0.44013062810072245</v>
      </c>
      <c r="D58291" s="9">
        <f t="shared" ca="1" si="1821"/>
        <v>166.98723930152443</v>
      </c>
    </row>
    <row r="58292" spans="2:4" x14ac:dyDescent="0.25">
      <c r="B58292" s="13">
        <v>58282</v>
      </c>
      <c r="C58292" s="9">
        <f t="shared" ca="1" si="1820"/>
        <v>0.29716420968566704</v>
      </c>
      <c r="D58292" s="9">
        <f t="shared" ca="1" si="1821"/>
        <v>159.34851755256358</v>
      </c>
    </row>
    <row r="58293" spans="2:4" x14ac:dyDescent="0.25">
      <c r="B58293" s="13">
        <v>58283</v>
      </c>
      <c r="C58293" s="9">
        <f t="shared" ca="1" si="1820"/>
        <v>0.19073789514390593</v>
      </c>
      <c r="D58293" s="9">
        <f t="shared" ca="1" si="1821"/>
        <v>152.49639326020164</v>
      </c>
    </row>
    <row r="58294" spans="2:4" x14ac:dyDescent="0.25">
      <c r="B58294" s="13">
        <v>58284</v>
      </c>
      <c r="C58294" s="9">
        <f t="shared" ca="1" si="1820"/>
        <v>0.23864781770320609</v>
      </c>
      <c r="D58294" s="9">
        <f t="shared" ca="1" si="1821"/>
        <v>155.78682203485843</v>
      </c>
    </row>
    <row r="58295" spans="2:4" x14ac:dyDescent="0.25">
      <c r="B58295" s="13">
        <v>58285</v>
      </c>
      <c r="C58295" s="9">
        <f t="shared" ca="1" si="1820"/>
        <v>0.65644782971294435</v>
      </c>
      <c r="D58295" s="9">
        <f t="shared" ca="1" si="1821"/>
        <v>178.05575589930879</v>
      </c>
    </row>
    <row r="58296" spans="2:4" x14ac:dyDescent="0.25">
      <c r="B58296" s="13">
        <v>58286</v>
      </c>
      <c r="C58296" s="9">
        <f t="shared" ca="1" si="1820"/>
        <v>4.0649355095846329E-2</v>
      </c>
      <c r="D58296" s="9">
        <f t="shared" ca="1" si="1821"/>
        <v>135.1360028307877</v>
      </c>
    </row>
    <row r="58297" spans="2:4" x14ac:dyDescent="0.25">
      <c r="B58297" s="13">
        <v>58287</v>
      </c>
      <c r="C58297" s="9">
        <f t="shared" ca="1" si="1820"/>
        <v>0.32954434118506393</v>
      </c>
      <c r="D58297" s="9">
        <f t="shared" ca="1" si="1821"/>
        <v>161.17656553092505</v>
      </c>
    </row>
    <row r="58298" spans="2:4" x14ac:dyDescent="0.25">
      <c r="B58298" s="13">
        <v>58288</v>
      </c>
      <c r="C58298" s="9">
        <f t="shared" ca="1" si="1820"/>
        <v>0.70814874300688468</v>
      </c>
      <c r="D58298" s="9">
        <f t="shared" ca="1" si="1821"/>
        <v>180.9596909271927</v>
      </c>
    </row>
    <row r="58299" spans="2:4" x14ac:dyDescent="0.25">
      <c r="B58299" s="13">
        <v>58289</v>
      </c>
      <c r="C58299" s="9">
        <f t="shared" ca="1" si="1820"/>
        <v>0.74792684008369559</v>
      </c>
      <c r="D58299" s="9">
        <f t="shared" ca="1" si="1821"/>
        <v>183.3596012313055</v>
      </c>
    </row>
    <row r="58300" spans="2:4" x14ac:dyDescent="0.25">
      <c r="B58300" s="13">
        <v>58290</v>
      </c>
      <c r="C58300" s="9">
        <f t="shared" ca="1" si="1820"/>
        <v>0.92464110699286817</v>
      </c>
      <c r="D58300" s="9">
        <f t="shared" ca="1" si="1821"/>
        <v>198.74001460758782</v>
      </c>
    </row>
    <row r="58301" spans="2:4" x14ac:dyDescent="0.25">
      <c r="B58301" s="13">
        <v>58291</v>
      </c>
      <c r="C58301" s="9">
        <f t="shared" ca="1" si="1820"/>
        <v>2.1750404765336961E-2</v>
      </c>
      <c r="D58301" s="9">
        <f t="shared" ca="1" si="1821"/>
        <v>129.62261470920311</v>
      </c>
    </row>
    <row r="58302" spans="2:4" x14ac:dyDescent="0.25">
      <c r="B58302" s="13">
        <v>58292</v>
      </c>
      <c r="C58302" s="9">
        <f t="shared" ca="1" si="1820"/>
        <v>0.65903113978200845</v>
      </c>
      <c r="D58302" s="9">
        <f t="shared" ca="1" si="1821"/>
        <v>178.19640745290053</v>
      </c>
    </row>
    <row r="58303" spans="2:4" x14ac:dyDescent="0.25">
      <c r="B58303" s="13">
        <v>58293</v>
      </c>
      <c r="C58303" s="9">
        <f t="shared" ca="1" si="1820"/>
        <v>0.15668704322173177</v>
      </c>
      <c r="D58303" s="9">
        <f t="shared" ca="1" si="1821"/>
        <v>149.8366512145293</v>
      </c>
    </row>
    <row r="58304" spans="2:4" x14ac:dyDescent="0.25">
      <c r="B58304" s="13">
        <v>58294</v>
      </c>
      <c r="C58304" s="9">
        <f t="shared" ca="1" si="1820"/>
        <v>6.0063767905197296E-2</v>
      </c>
      <c r="D58304" s="9">
        <f t="shared" ca="1" si="1821"/>
        <v>138.91522988772536</v>
      </c>
    </row>
    <row r="58305" spans="2:4" x14ac:dyDescent="0.25">
      <c r="B58305" s="13">
        <v>58295</v>
      </c>
      <c r="C58305" s="9">
        <f t="shared" ca="1" si="1820"/>
        <v>0.61724790691072651</v>
      </c>
      <c r="D58305" s="9">
        <f t="shared" ca="1" si="1821"/>
        <v>175.96521427825181</v>
      </c>
    </row>
    <row r="58306" spans="2:4" x14ac:dyDescent="0.25">
      <c r="B58306" s="13">
        <v>58296</v>
      </c>
      <c r="C58306" s="9">
        <f t="shared" ca="1" si="1820"/>
        <v>0.69488834170386837</v>
      </c>
      <c r="D58306" s="9">
        <f t="shared" ca="1" si="1821"/>
        <v>180.19509426108706</v>
      </c>
    </row>
    <row r="58307" spans="2:4" x14ac:dyDescent="0.25">
      <c r="B58307" s="13">
        <v>58297</v>
      </c>
      <c r="C58307" s="9">
        <f t="shared" ca="1" si="1820"/>
        <v>0.94404172268280262</v>
      </c>
      <c r="D58307" s="9">
        <f t="shared" ca="1" si="1821"/>
        <v>201.79274862595486</v>
      </c>
    </row>
    <row r="58308" spans="2:4" x14ac:dyDescent="0.25">
      <c r="B58308" s="13">
        <v>58298</v>
      </c>
      <c r="C58308" s="9">
        <f t="shared" ca="1" si="1820"/>
        <v>0.2845534667213564</v>
      </c>
      <c r="D58308" s="9">
        <f t="shared" ca="1" si="1821"/>
        <v>158.61265488676921</v>
      </c>
    </row>
    <row r="58309" spans="2:4" x14ac:dyDescent="0.25">
      <c r="B58309" s="13">
        <v>58299</v>
      </c>
      <c r="C58309" s="9">
        <f t="shared" ca="1" si="1820"/>
        <v>5.5207678733709131E-2</v>
      </c>
      <c r="D58309" s="9">
        <f t="shared" ca="1" si="1821"/>
        <v>138.07341989015214</v>
      </c>
    </row>
    <row r="58310" spans="2:4" x14ac:dyDescent="0.25">
      <c r="B58310" s="13">
        <v>58300</v>
      </c>
      <c r="C58310" s="9">
        <f t="shared" ca="1" si="1820"/>
        <v>0.86152175755771532</v>
      </c>
      <c r="D58310" s="9">
        <f t="shared" ca="1" si="1821"/>
        <v>191.74363544010569</v>
      </c>
    </row>
    <row r="58311" spans="2:4" x14ac:dyDescent="0.25">
      <c r="B58311" s="13">
        <v>58301</v>
      </c>
      <c r="C58311" s="9">
        <f t="shared" ca="1" si="1820"/>
        <v>0.30222035320821838</v>
      </c>
      <c r="D58311" s="9">
        <f t="shared" ca="1" si="1821"/>
        <v>159.63949655136997</v>
      </c>
    </row>
    <row r="58312" spans="2:4" x14ac:dyDescent="0.25">
      <c r="B58312" s="13">
        <v>58302</v>
      </c>
      <c r="C58312" s="9">
        <f t="shared" ca="1" si="1820"/>
        <v>0.70042051335211475</v>
      </c>
      <c r="D58312" s="9">
        <f t="shared" ca="1" si="1821"/>
        <v>180.51220673376773</v>
      </c>
    </row>
    <row r="58313" spans="2:4" x14ac:dyDescent="0.25">
      <c r="B58313" s="13">
        <v>58303</v>
      </c>
      <c r="C58313" s="9">
        <f t="shared" ca="1" si="1820"/>
        <v>0.35865106942316327</v>
      </c>
      <c r="D58313" s="9">
        <f t="shared" ca="1" si="1821"/>
        <v>162.75866470134213</v>
      </c>
    </row>
    <row r="58314" spans="2:4" x14ac:dyDescent="0.25">
      <c r="B58314" s="13">
        <v>58304</v>
      </c>
      <c r="C58314" s="9">
        <f t="shared" ca="1" si="1820"/>
        <v>0.93344446168249295</v>
      </c>
      <c r="D58314" s="9">
        <f t="shared" ca="1" si="1821"/>
        <v>200.03891835301715</v>
      </c>
    </row>
    <row r="58315" spans="2:4" x14ac:dyDescent="0.25">
      <c r="B58315" s="13">
        <v>58305</v>
      </c>
      <c r="C58315" s="9">
        <f t="shared" ca="1" si="1820"/>
        <v>0.3987739293470457</v>
      </c>
      <c r="D58315" s="9">
        <f t="shared" ca="1" si="1821"/>
        <v>164.86956164808254</v>
      </c>
    </row>
    <row r="58316" spans="2:4" x14ac:dyDescent="0.25">
      <c r="B58316" s="13">
        <v>58306</v>
      </c>
      <c r="C58316" s="9">
        <f t="shared" ref="C58316:C58379" ca="1" si="1822">RAND()</f>
        <v>0.45834159732816082</v>
      </c>
      <c r="D58316" s="9">
        <f t="shared" ref="D58316:D58379" ca="1" si="1823">_xlfn.NORM.INV(C58316,$C$6,$C$7)</f>
        <v>167.90774745663057</v>
      </c>
    </row>
    <row r="58317" spans="2:4" x14ac:dyDescent="0.25">
      <c r="B58317" s="13">
        <v>58307</v>
      </c>
      <c r="C58317" s="9">
        <f t="shared" ca="1" si="1822"/>
        <v>0.80664227521107512</v>
      </c>
      <c r="D58317" s="9">
        <f t="shared" ca="1" si="1823"/>
        <v>187.31178511980994</v>
      </c>
    </row>
    <row r="58318" spans="2:4" x14ac:dyDescent="0.25">
      <c r="B58318" s="13">
        <v>58308</v>
      </c>
      <c r="C58318" s="9">
        <f t="shared" ca="1" si="1822"/>
        <v>2.4027406093219184E-2</v>
      </c>
      <c r="D58318" s="9">
        <f t="shared" ca="1" si="1823"/>
        <v>130.46233210003669</v>
      </c>
    </row>
    <row r="58319" spans="2:4" x14ac:dyDescent="0.25">
      <c r="B58319" s="13">
        <v>58309</v>
      </c>
      <c r="C58319" s="9">
        <f t="shared" ca="1" si="1822"/>
        <v>0.57488116145875678</v>
      </c>
      <c r="D58319" s="9">
        <f t="shared" ca="1" si="1823"/>
        <v>173.77630351944791</v>
      </c>
    </row>
    <row r="58320" spans="2:4" x14ac:dyDescent="0.25">
      <c r="B58320" s="13">
        <v>58310</v>
      </c>
      <c r="C58320" s="9">
        <f t="shared" ca="1" si="1822"/>
        <v>0.52820228912075939</v>
      </c>
      <c r="D58320" s="9">
        <f t="shared" ca="1" si="1823"/>
        <v>171.41503278100495</v>
      </c>
    </row>
    <row r="58321" spans="2:4" x14ac:dyDescent="0.25">
      <c r="B58321" s="13">
        <v>58311</v>
      </c>
      <c r="C58321" s="9">
        <f t="shared" ca="1" si="1822"/>
        <v>0.94109811757722628</v>
      </c>
      <c r="D58321" s="9">
        <f t="shared" ca="1" si="1823"/>
        <v>201.28117561315022</v>
      </c>
    </row>
    <row r="58322" spans="2:4" x14ac:dyDescent="0.25">
      <c r="B58322" s="13">
        <v>58312</v>
      </c>
      <c r="C58322" s="9">
        <f t="shared" ca="1" si="1822"/>
        <v>0.20672688277326201</v>
      </c>
      <c r="D58322" s="9">
        <f t="shared" ca="1" si="1823"/>
        <v>153.64338249959539</v>
      </c>
    </row>
    <row r="58323" spans="2:4" x14ac:dyDescent="0.25">
      <c r="B58323" s="13">
        <v>58313</v>
      </c>
      <c r="C58323" s="9">
        <f t="shared" ca="1" si="1822"/>
        <v>0.29970658590346411</v>
      </c>
      <c r="D58323" s="9">
        <f t="shared" ca="1" si="1823"/>
        <v>159.4951082210834</v>
      </c>
    </row>
    <row r="58324" spans="2:4" x14ac:dyDescent="0.25">
      <c r="B58324" s="13">
        <v>58314</v>
      </c>
      <c r="C58324" s="9">
        <f t="shared" ca="1" si="1822"/>
        <v>0.34390816026168081</v>
      </c>
      <c r="D58324" s="9">
        <f t="shared" ca="1" si="1823"/>
        <v>161.96359506769014</v>
      </c>
    </row>
    <row r="58325" spans="2:4" x14ac:dyDescent="0.25">
      <c r="B58325" s="13">
        <v>58315</v>
      </c>
      <c r="C58325" s="9">
        <f t="shared" ca="1" si="1822"/>
        <v>0.24107253139315998</v>
      </c>
      <c r="D58325" s="9">
        <f t="shared" ca="1" si="1823"/>
        <v>155.94286615959697</v>
      </c>
    </row>
    <row r="58326" spans="2:4" x14ac:dyDescent="0.25">
      <c r="B58326" s="13">
        <v>58316</v>
      </c>
      <c r="C58326" s="9">
        <f t="shared" ca="1" si="1822"/>
        <v>0.92912051949097452</v>
      </c>
      <c r="D58326" s="9">
        <f t="shared" ca="1" si="1823"/>
        <v>199.38544495594036</v>
      </c>
    </row>
    <row r="58327" spans="2:4" x14ac:dyDescent="0.25">
      <c r="B58327" s="13">
        <v>58317</v>
      </c>
      <c r="C58327" s="9">
        <f t="shared" ca="1" si="1822"/>
        <v>0.21907574847497935</v>
      </c>
      <c r="D58327" s="9">
        <f t="shared" ca="1" si="1823"/>
        <v>154.49363056386005</v>
      </c>
    </row>
    <row r="58328" spans="2:4" x14ac:dyDescent="0.25">
      <c r="B58328" s="13">
        <v>58318</v>
      </c>
      <c r="C58328" s="9">
        <f t="shared" ca="1" si="1822"/>
        <v>0.42529072431891857</v>
      </c>
      <c r="D58328" s="9">
        <f t="shared" ca="1" si="1823"/>
        <v>166.23246817425272</v>
      </c>
    </row>
    <row r="58329" spans="2:4" x14ac:dyDescent="0.25">
      <c r="B58329" s="13">
        <v>58319</v>
      </c>
      <c r="C58329" s="9">
        <f t="shared" ca="1" si="1822"/>
        <v>0.78923556704070841</v>
      </c>
      <c r="D58329" s="9">
        <f t="shared" ca="1" si="1823"/>
        <v>186.07543298558642</v>
      </c>
    </row>
    <row r="58330" spans="2:4" x14ac:dyDescent="0.25">
      <c r="B58330" s="13">
        <v>58320</v>
      </c>
      <c r="C58330" s="9">
        <f t="shared" ca="1" si="1822"/>
        <v>0.27872213906856913</v>
      </c>
      <c r="D58330" s="9">
        <f t="shared" ca="1" si="1823"/>
        <v>158.2671632569739</v>
      </c>
    </row>
    <row r="58331" spans="2:4" x14ac:dyDescent="0.25">
      <c r="B58331" s="13">
        <v>58321</v>
      </c>
      <c r="C58331" s="9">
        <f t="shared" ca="1" si="1822"/>
        <v>8.384660209231487E-2</v>
      </c>
      <c r="D58331" s="9">
        <f t="shared" ca="1" si="1823"/>
        <v>142.4069201106816</v>
      </c>
    </row>
    <row r="58332" spans="2:4" x14ac:dyDescent="0.25">
      <c r="B58332" s="13">
        <v>58322</v>
      </c>
      <c r="C58332" s="9">
        <f t="shared" ca="1" si="1822"/>
        <v>0.6683612157862604</v>
      </c>
      <c r="D58332" s="9">
        <f t="shared" ca="1" si="1823"/>
        <v>178.70784958444912</v>
      </c>
    </row>
    <row r="58333" spans="2:4" x14ac:dyDescent="0.25">
      <c r="B58333" s="13">
        <v>58323</v>
      </c>
      <c r="C58333" s="9">
        <f t="shared" ca="1" si="1822"/>
        <v>0.52807559020487504</v>
      </c>
      <c r="D58333" s="9">
        <f t="shared" ca="1" si="1823"/>
        <v>171.40866519324877</v>
      </c>
    </row>
    <row r="58334" spans="2:4" x14ac:dyDescent="0.25">
      <c r="B58334" s="13">
        <v>58324</v>
      </c>
      <c r="C58334" s="9">
        <f t="shared" ca="1" si="1822"/>
        <v>0.39175692503152271</v>
      </c>
      <c r="D58334" s="9">
        <f t="shared" ca="1" si="1823"/>
        <v>164.50514409661588</v>
      </c>
    </row>
    <row r="58335" spans="2:4" x14ac:dyDescent="0.25">
      <c r="B58335" s="13">
        <v>58325</v>
      </c>
      <c r="C58335" s="9">
        <f t="shared" ca="1" si="1822"/>
        <v>3.9711519643241933E-2</v>
      </c>
      <c r="D58335" s="9">
        <f t="shared" ca="1" si="1823"/>
        <v>134.9191283148798</v>
      </c>
    </row>
    <row r="58336" spans="2:4" x14ac:dyDescent="0.25">
      <c r="B58336" s="13">
        <v>58326</v>
      </c>
      <c r="C58336" s="9">
        <f t="shared" ca="1" si="1822"/>
        <v>0.8068469413612338</v>
      </c>
      <c r="D58336" s="9">
        <f t="shared" ca="1" si="1823"/>
        <v>187.3267131570359</v>
      </c>
    </row>
    <row r="58337" spans="2:4" x14ac:dyDescent="0.25">
      <c r="B58337" s="13">
        <v>58327</v>
      </c>
      <c r="C58337" s="9">
        <f t="shared" ca="1" si="1822"/>
        <v>0.59520855932380334</v>
      </c>
      <c r="D58337" s="9">
        <f t="shared" ca="1" si="1823"/>
        <v>174.81928353466307</v>
      </c>
    </row>
    <row r="58338" spans="2:4" x14ac:dyDescent="0.25">
      <c r="B58338" s="13">
        <v>58328</v>
      </c>
      <c r="C58338" s="9">
        <f t="shared" ca="1" si="1822"/>
        <v>0.70098639836322973</v>
      </c>
      <c r="D58338" s="9">
        <f t="shared" ca="1" si="1823"/>
        <v>180.54479225747716</v>
      </c>
    </row>
    <row r="58339" spans="2:4" x14ac:dyDescent="0.25">
      <c r="B58339" s="13">
        <v>58329</v>
      </c>
      <c r="C58339" s="9">
        <f t="shared" ca="1" si="1822"/>
        <v>0.63912326059671976</v>
      </c>
      <c r="D58339" s="9">
        <f t="shared" ca="1" si="1823"/>
        <v>177.12232578469056</v>
      </c>
    </row>
    <row r="58340" spans="2:4" x14ac:dyDescent="0.25">
      <c r="B58340" s="13">
        <v>58330</v>
      </c>
      <c r="C58340" s="9">
        <f t="shared" ca="1" si="1822"/>
        <v>7.130514015896694E-2</v>
      </c>
      <c r="D58340" s="9">
        <f t="shared" ca="1" si="1823"/>
        <v>140.67720953877492</v>
      </c>
    </row>
    <row r="58341" spans="2:4" x14ac:dyDescent="0.25">
      <c r="B58341" s="13">
        <v>58331</v>
      </c>
      <c r="C58341" s="9">
        <f t="shared" ca="1" si="1822"/>
        <v>0.57886576495787279</v>
      </c>
      <c r="D58341" s="9">
        <f t="shared" ca="1" si="1823"/>
        <v>173.97985361330305</v>
      </c>
    </row>
    <row r="58342" spans="2:4" x14ac:dyDescent="0.25">
      <c r="B58342" s="13">
        <v>58332</v>
      </c>
      <c r="C58342" s="9">
        <f t="shared" ca="1" si="1822"/>
        <v>0.84620366149912085</v>
      </c>
      <c r="D58342" s="9">
        <f t="shared" ca="1" si="1823"/>
        <v>190.40572692017051</v>
      </c>
    </row>
    <row r="58343" spans="2:4" x14ac:dyDescent="0.25">
      <c r="B58343" s="13">
        <v>58333</v>
      </c>
      <c r="C58343" s="9">
        <f t="shared" ca="1" si="1822"/>
        <v>0.89632744502974016</v>
      </c>
      <c r="D58343" s="9">
        <f t="shared" ca="1" si="1823"/>
        <v>195.21798713798714</v>
      </c>
    </row>
    <row r="58344" spans="2:4" x14ac:dyDescent="0.25">
      <c r="B58344" s="13">
        <v>58334</v>
      </c>
      <c r="C58344" s="9">
        <f t="shared" ca="1" si="1822"/>
        <v>0.26188112715586198</v>
      </c>
      <c r="D58344" s="9">
        <f t="shared" ca="1" si="1823"/>
        <v>157.24886491459375</v>
      </c>
    </row>
    <row r="58345" spans="2:4" x14ac:dyDescent="0.25">
      <c r="B58345" s="13">
        <v>58335</v>
      </c>
      <c r="C58345" s="9">
        <f t="shared" ca="1" si="1822"/>
        <v>9.9885820748042531E-2</v>
      </c>
      <c r="D58345" s="9">
        <f t="shared" ca="1" si="1823"/>
        <v>144.35595125637232</v>
      </c>
    </row>
    <row r="58346" spans="2:4" x14ac:dyDescent="0.25">
      <c r="B58346" s="13">
        <v>58336</v>
      </c>
      <c r="C58346" s="9">
        <f t="shared" ca="1" si="1822"/>
        <v>8.3296779909141194E-2</v>
      </c>
      <c r="D58346" s="9">
        <f t="shared" ca="1" si="1823"/>
        <v>142.33534819551952</v>
      </c>
    </row>
    <row r="58347" spans="2:4" x14ac:dyDescent="0.25">
      <c r="B58347" s="13">
        <v>58337</v>
      </c>
      <c r="C58347" s="9">
        <f t="shared" ca="1" si="1822"/>
        <v>7.7006535081252103E-3</v>
      </c>
      <c r="D58347" s="9">
        <f t="shared" ca="1" si="1823"/>
        <v>121.54395460707235</v>
      </c>
    </row>
    <row r="58348" spans="2:4" x14ac:dyDescent="0.25">
      <c r="B58348" s="13">
        <v>58338</v>
      </c>
      <c r="C58348" s="9">
        <f t="shared" ca="1" si="1822"/>
        <v>0.84697871938316349</v>
      </c>
      <c r="D58348" s="9">
        <f t="shared" ca="1" si="1823"/>
        <v>190.4712247717803</v>
      </c>
    </row>
    <row r="58349" spans="2:4" x14ac:dyDescent="0.25">
      <c r="B58349" s="13">
        <v>58339</v>
      </c>
      <c r="C58349" s="9">
        <f t="shared" ca="1" si="1822"/>
        <v>0.72891247401627135</v>
      </c>
      <c r="D58349" s="9">
        <f t="shared" ca="1" si="1823"/>
        <v>182.19054392022633</v>
      </c>
    </row>
    <row r="58350" spans="2:4" x14ac:dyDescent="0.25">
      <c r="B58350" s="13">
        <v>58340</v>
      </c>
      <c r="C58350" s="9">
        <f t="shared" ca="1" si="1822"/>
        <v>0.690831835234753</v>
      </c>
      <c r="D58350" s="9">
        <f t="shared" ca="1" si="1823"/>
        <v>179.96419163722027</v>
      </c>
    </row>
    <row r="58351" spans="2:4" x14ac:dyDescent="0.25">
      <c r="B58351" s="13">
        <v>58341</v>
      </c>
      <c r="C58351" s="9">
        <f t="shared" ca="1" si="1822"/>
        <v>0.15966413609043539</v>
      </c>
      <c r="D58351" s="9">
        <f t="shared" ca="1" si="1823"/>
        <v>150.08321565797715</v>
      </c>
    </row>
    <row r="58352" spans="2:4" x14ac:dyDescent="0.25">
      <c r="B58352" s="13">
        <v>58342</v>
      </c>
      <c r="C58352" s="9">
        <f t="shared" ca="1" si="1822"/>
        <v>0.93592577010761935</v>
      </c>
      <c r="D58352" s="9">
        <f t="shared" ca="1" si="1823"/>
        <v>200.42887956129235</v>
      </c>
    </row>
    <row r="58353" spans="2:4" x14ac:dyDescent="0.25">
      <c r="B58353" s="13">
        <v>58343</v>
      </c>
      <c r="C58353" s="9">
        <f t="shared" ca="1" si="1822"/>
        <v>0.39602873138296191</v>
      </c>
      <c r="D58353" s="9">
        <f t="shared" ca="1" si="1823"/>
        <v>164.72720336558066</v>
      </c>
    </row>
    <row r="58354" spans="2:4" x14ac:dyDescent="0.25">
      <c r="B58354" s="13">
        <v>58344</v>
      </c>
      <c r="C58354" s="9">
        <f t="shared" ca="1" si="1822"/>
        <v>2.8257809983429638E-3</v>
      </c>
      <c r="D58354" s="9">
        <f t="shared" ca="1" si="1823"/>
        <v>114.65318159627267</v>
      </c>
    </row>
    <row r="58355" spans="2:4" x14ac:dyDescent="0.25">
      <c r="B58355" s="13">
        <v>58345</v>
      </c>
      <c r="C58355" s="9">
        <f t="shared" ca="1" si="1822"/>
        <v>0.65939785356137237</v>
      </c>
      <c r="D58355" s="9">
        <f t="shared" ca="1" si="1823"/>
        <v>178.21640637958939</v>
      </c>
    </row>
    <row r="58356" spans="2:4" x14ac:dyDescent="0.25">
      <c r="B58356" s="13">
        <v>58346</v>
      </c>
      <c r="C58356" s="9">
        <f t="shared" ca="1" si="1822"/>
        <v>0.19056718312206766</v>
      </c>
      <c r="D58356" s="9">
        <f t="shared" ca="1" si="1823"/>
        <v>152.48383801341762</v>
      </c>
    </row>
    <row r="58357" spans="2:4" x14ac:dyDescent="0.25">
      <c r="B58357" s="13">
        <v>58347</v>
      </c>
      <c r="C58357" s="9">
        <f t="shared" ca="1" si="1822"/>
        <v>0.31409476408570192</v>
      </c>
      <c r="D58357" s="9">
        <f t="shared" ca="1" si="1823"/>
        <v>160.31446652503439</v>
      </c>
    </row>
    <row r="58358" spans="2:4" x14ac:dyDescent="0.25">
      <c r="B58358" s="13">
        <v>58348</v>
      </c>
      <c r="C58358" s="9">
        <f t="shared" ca="1" si="1822"/>
        <v>0.39685660249478039</v>
      </c>
      <c r="D58358" s="9">
        <f t="shared" ca="1" si="1823"/>
        <v>164.77016225516732</v>
      </c>
    </row>
    <row r="58359" spans="2:4" x14ac:dyDescent="0.25">
      <c r="B58359" s="13">
        <v>58349</v>
      </c>
      <c r="C58359" s="9">
        <f t="shared" ca="1" si="1822"/>
        <v>0.76822253950211983</v>
      </c>
      <c r="D58359" s="9">
        <f t="shared" ca="1" si="1823"/>
        <v>184.66011504577082</v>
      </c>
    </row>
    <row r="58360" spans="2:4" x14ac:dyDescent="0.25">
      <c r="B58360" s="13">
        <v>58350</v>
      </c>
      <c r="C58360" s="9">
        <f t="shared" ca="1" si="1822"/>
        <v>0.62975349699446082</v>
      </c>
      <c r="D58360" s="9">
        <f t="shared" ca="1" si="1823"/>
        <v>176.6240109680341</v>
      </c>
    </row>
    <row r="58361" spans="2:4" x14ac:dyDescent="0.25">
      <c r="B58361" s="13">
        <v>58351</v>
      </c>
      <c r="C58361" s="9">
        <f t="shared" ca="1" si="1822"/>
        <v>0.91659376174761242</v>
      </c>
      <c r="D58361" s="9">
        <f t="shared" ca="1" si="1823"/>
        <v>197.65037505762396</v>
      </c>
    </row>
    <row r="58362" spans="2:4" x14ac:dyDescent="0.25">
      <c r="B58362" s="13">
        <v>58352</v>
      </c>
      <c r="C58362" s="9">
        <f t="shared" ca="1" si="1822"/>
        <v>0.21898504297734023</v>
      </c>
      <c r="D58362" s="9">
        <f t="shared" ca="1" si="1823"/>
        <v>154.48748818604369</v>
      </c>
    </row>
    <row r="58363" spans="2:4" x14ac:dyDescent="0.25">
      <c r="B58363" s="13">
        <v>58353</v>
      </c>
      <c r="C58363" s="9">
        <f t="shared" ca="1" si="1822"/>
        <v>0.93208599262938308</v>
      </c>
      <c r="D58363" s="9">
        <f t="shared" ca="1" si="1823"/>
        <v>199.83017202121414</v>
      </c>
    </row>
    <row r="58364" spans="2:4" x14ac:dyDescent="0.25">
      <c r="B58364" s="13">
        <v>58354</v>
      </c>
      <c r="C58364" s="9">
        <f t="shared" ca="1" si="1822"/>
        <v>0.38754438752699438</v>
      </c>
      <c r="D58364" s="9">
        <f t="shared" ca="1" si="1823"/>
        <v>164.28550051449935</v>
      </c>
    </row>
    <row r="58365" spans="2:4" x14ac:dyDescent="0.25">
      <c r="B58365" s="13">
        <v>58355</v>
      </c>
      <c r="C58365" s="9">
        <f t="shared" ca="1" si="1822"/>
        <v>0.59094612895886456</v>
      </c>
      <c r="D58365" s="9">
        <f t="shared" ca="1" si="1823"/>
        <v>174.59958890210061</v>
      </c>
    </row>
    <row r="58366" spans="2:4" x14ac:dyDescent="0.25">
      <c r="B58366" s="13">
        <v>58356</v>
      </c>
      <c r="C58366" s="9">
        <f t="shared" ca="1" si="1822"/>
        <v>0.90274149661904313</v>
      </c>
      <c r="D58366" s="9">
        <f t="shared" ca="1" si="1823"/>
        <v>195.94663835754665</v>
      </c>
    </row>
    <row r="58367" spans="2:4" x14ac:dyDescent="0.25">
      <c r="B58367" s="13">
        <v>58357</v>
      </c>
      <c r="C58367" s="9">
        <f t="shared" ca="1" si="1822"/>
        <v>0.48737030611181731</v>
      </c>
      <c r="D58367" s="9">
        <f t="shared" ca="1" si="1823"/>
        <v>169.36673524552538</v>
      </c>
    </row>
    <row r="58368" spans="2:4" x14ac:dyDescent="0.25">
      <c r="B58368" s="13">
        <v>58358</v>
      </c>
      <c r="C58368" s="9">
        <f t="shared" ca="1" si="1822"/>
        <v>0.10359524431623102</v>
      </c>
      <c r="D58368" s="9">
        <f t="shared" ca="1" si="1823"/>
        <v>144.77342841983003</v>
      </c>
    </row>
    <row r="58369" spans="2:4" x14ac:dyDescent="0.25">
      <c r="B58369" s="13">
        <v>58359</v>
      </c>
      <c r="C58369" s="9">
        <f t="shared" ca="1" si="1822"/>
        <v>0.60960158559667332</v>
      </c>
      <c r="D58369" s="9">
        <f t="shared" ca="1" si="1823"/>
        <v>175.56561560455435</v>
      </c>
    </row>
    <row r="58370" spans="2:4" x14ac:dyDescent="0.25">
      <c r="B58370" s="13">
        <v>58360</v>
      </c>
      <c r="C58370" s="9">
        <f t="shared" ca="1" si="1822"/>
        <v>0.43479016377111224</v>
      </c>
      <c r="D58370" s="9">
        <f t="shared" ca="1" si="1823"/>
        <v>166.71616835430655</v>
      </c>
    </row>
    <row r="58371" spans="2:4" x14ac:dyDescent="0.25">
      <c r="B58371" s="13">
        <v>58361</v>
      </c>
      <c r="C58371" s="9">
        <f t="shared" ca="1" si="1822"/>
        <v>2.8931553319210601E-2</v>
      </c>
      <c r="D58371" s="9">
        <f t="shared" ca="1" si="1823"/>
        <v>132.06532798042139</v>
      </c>
    </row>
    <row r="58372" spans="2:4" x14ac:dyDescent="0.25">
      <c r="B58372" s="13">
        <v>58362</v>
      </c>
      <c r="C58372" s="9">
        <f t="shared" ca="1" si="1822"/>
        <v>0.73642128844312493</v>
      </c>
      <c r="D58372" s="9">
        <f t="shared" ca="1" si="1823"/>
        <v>182.64702372984516</v>
      </c>
    </row>
    <row r="58373" spans="2:4" x14ac:dyDescent="0.25">
      <c r="B58373" s="13">
        <v>58363</v>
      </c>
      <c r="C58373" s="9">
        <f t="shared" ca="1" si="1822"/>
        <v>6.2552235941107037E-2</v>
      </c>
      <c r="D58373" s="9">
        <f t="shared" ca="1" si="1823"/>
        <v>139.32608110454251</v>
      </c>
    </row>
    <row r="58374" spans="2:4" x14ac:dyDescent="0.25">
      <c r="B58374" s="13">
        <v>58364</v>
      </c>
      <c r="C58374" s="9">
        <f t="shared" ca="1" si="1822"/>
        <v>0.67819492053713293</v>
      </c>
      <c r="D58374" s="9">
        <f t="shared" ca="1" si="1823"/>
        <v>179.25314239390832</v>
      </c>
    </row>
    <row r="58375" spans="2:4" x14ac:dyDescent="0.25">
      <c r="B58375" s="13">
        <v>58365</v>
      </c>
      <c r="C58375" s="9">
        <f t="shared" ca="1" si="1822"/>
        <v>0.51421365922096207</v>
      </c>
      <c r="D58375" s="9">
        <f t="shared" ca="1" si="1823"/>
        <v>170.71271802189594</v>
      </c>
    </row>
    <row r="58376" spans="2:4" x14ac:dyDescent="0.25">
      <c r="B58376" s="13">
        <v>58366</v>
      </c>
      <c r="C58376" s="9">
        <f t="shared" ca="1" si="1822"/>
        <v>0.21952505744702311</v>
      </c>
      <c r="D58376" s="9">
        <f t="shared" ca="1" si="1823"/>
        <v>154.52403524780075</v>
      </c>
    </row>
    <row r="58377" spans="2:4" x14ac:dyDescent="0.25">
      <c r="B58377" s="13">
        <v>58367</v>
      </c>
      <c r="C58377" s="9">
        <f t="shared" ca="1" si="1822"/>
        <v>0.82868224917552735</v>
      </c>
      <c r="D58377" s="9">
        <f t="shared" ca="1" si="1823"/>
        <v>188.97941449701204</v>
      </c>
    </row>
    <row r="58378" spans="2:4" x14ac:dyDescent="0.25">
      <c r="B58378" s="13">
        <v>58368</v>
      </c>
      <c r="C58378" s="9">
        <f t="shared" ca="1" si="1822"/>
        <v>0.9364306242318271</v>
      </c>
      <c r="D58378" s="9">
        <f t="shared" ca="1" si="1823"/>
        <v>200.50965350287734</v>
      </c>
    </row>
    <row r="58379" spans="2:4" x14ac:dyDescent="0.25">
      <c r="B58379" s="13">
        <v>58369</v>
      </c>
      <c r="C58379" s="9">
        <f t="shared" ca="1" si="1822"/>
        <v>0.36109744613510786</v>
      </c>
      <c r="D58379" s="9">
        <f t="shared" ca="1" si="1823"/>
        <v>162.88946189462175</v>
      </c>
    </row>
    <row r="58380" spans="2:4" x14ac:dyDescent="0.25">
      <c r="B58380" s="13">
        <v>58370</v>
      </c>
      <c r="C58380" s="9">
        <f t="shared" ref="C58380:C58443" ca="1" si="1824">RAND()</f>
        <v>0.24749416294441617</v>
      </c>
      <c r="D58380" s="9">
        <f t="shared" ref="D58380:D58443" ca="1" si="1825">_xlfn.NORM.INV(C58380,$C$6,$C$7)</f>
        <v>156.35207182209095</v>
      </c>
    </row>
    <row r="58381" spans="2:4" x14ac:dyDescent="0.25">
      <c r="B58381" s="13">
        <v>58371</v>
      </c>
      <c r="C58381" s="9">
        <f t="shared" ca="1" si="1824"/>
        <v>0.66493493880938992</v>
      </c>
      <c r="D58381" s="9">
        <f t="shared" ca="1" si="1825"/>
        <v>178.51938858150146</v>
      </c>
    </row>
    <row r="58382" spans="2:4" x14ac:dyDescent="0.25">
      <c r="B58382" s="13">
        <v>58372</v>
      </c>
      <c r="C58382" s="9">
        <f t="shared" ca="1" si="1824"/>
        <v>0.30458243180988576</v>
      </c>
      <c r="D58382" s="9">
        <f t="shared" ca="1" si="1825"/>
        <v>159.77468155272643</v>
      </c>
    </row>
    <row r="58383" spans="2:4" x14ac:dyDescent="0.25">
      <c r="B58383" s="13">
        <v>58373</v>
      </c>
      <c r="C58383" s="9">
        <f t="shared" ca="1" si="1824"/>
        <v>0.76254211730235011</v>
      </c>
      <c r="D58383" s="9">
        <f t="shared" ca="1" si="1825"/>
        <v>184.29007411854042</v>
      </c>
    </row>
    <row r="58384" spans="2:4" x14ac:dyDescent="0.25">
      <c r="B58384" s="13">
        <v>58374</v>
      </c>
      <c r="C58384" s="9">
        <f t="shared" ca="1" si="1824"/>
        <v>0.44806739840095189</v>
      </c>
      <c r="D58384" s="9">
        <f t="shared" ca="1" si="1825"/>
        <v>167.38908844475733</v>
      </c>
    </row>
    <row r="58385" spans="2:4" x14ac:dyDescent="0.25">
      <c r="B58385" s="13">
        <v>58375</v>
      </c>
      <c r="C58385" s="9">
        <f t="shared" ca="1" si="1824"/>
        <v>1.5698755011188115E-2</v>
      </c>
      <c r="D58385" s="9">
        <f t="shared" ca="1" si="1825"/>
        <v>126.96003952683971</v>
      </c>
    </row>
    <row r="58386" spans="2:4" x14ac:dyDescent="0.25">
      <c r="B58386" s="13">
        <v>58376</v>
      </c>
      <c r="C58386" s="9">
        <f t="shared" ca="1" si="1824"/>
        <v>0.8554065507860158</v>
      </c>
      <c r="D58386" s="9">
        <f t="shared" ca="1" si="1825"/>
        <v>191.1981405423013</v>
      </c>
    </row>
    <row r="58387" spans="2:4" x14ac:dyDescent="0.25">
      <c r="B58387" s="13">
        <v>58377</v>
      </c>
      <c r="C58387" s="9">
        <f t="shared" ca="1" si="1824"/>
        <v>0.42834063409046097</v>
      </c>
      <c r="D58387" s="9">
        <f t="shared" ca="1" si="1825"/>
        <v>166.38799266983506</v>
      </c>
    </row>
    <row r="58388" spans="2:4" x14ac:dyDescent="0.25">
      <c r="B58388" s="13">
        <v>58378</v>
      </c>
      <c r="C58388" s="9">
        <f t="shared" ca="1" si="1824"/>
        <v>0.59257257902336702</v>
      </c>
      <c r="D58388" s="9">
        <f t="shared" ca="1" si="1825"/>
        <v>174.68335265133913</v>
      </c>
    </row>
    <row r="58389" spans="2:4" x14ac:dyDescent="0.25">
      <c r="B58389" s="13">
        <v>58379</v>
      </c>
      <c r="C58389" s="9">
        <f t="shared" ca="1" si="1824"/>
        <v>0.29819178757891174</v>
      </c>
      <c r="D58389" s="9">
        <f t="shared" ca="1" si="1825"/>
        <v>159.40783505814497</v>
      </c>
    </row>
    <row r="58390" spans="2:4" x14ac:dyDescent="0.25">
      <c r="B58390" s="13">
        <v>58380</v>
      </c>
      <c r="C58390" s="9">
        <f t="shared" ca="1" si="1824"/>
        <v>0.87927294046717819</v>
      </c>
      <c r="D58390" s="9">
        <f t="shared" ca="1" si="1825"/>
        <v>193.42719921900638</v>
      </c>
    </row>
    <row r="58391" spans="2:4" x14ac:dyDescent="0.25">
      <c r="B58391" s="13">
        <v>58381</v>
      </c>
      <c r="C58391" s="9">
        <f t="shared" ca="1" si="1824"/>
        <v>0.97404332159275986</v>
      </c>
      <c r="D58391" s="9">
        <f t="shared" ca="1" si="1825"/>
        <v>208.87703074234145</v>
      </c>
    </row>
    <row r="58392" spans="2:4" x14ac:dyDescent="0.25">
      <c r="B58392" s="13">
        <v>58382</v>
      </c>
      <c r="C58392" s="9">
        <f t="shared" ca="1" si="1824"/>
        <v>0.35675996455075343</v>
      </c>
      <c r="D58392" s="9">
        <f t="shared" ca="1" si="1825"/>
        <v>162.65734311420715</v>
      </c>
    </row>
    <row r="58393" spans="2:4" x14ac:dyDescent="0.25">
      <c r="B58393" s="13">
        <v>58383</v>
      </c>
      <c r="C58393" s="9">
        <f t="shared" ca="1" si="1824"/>
        <v>0.37285438551304773</v>
      </c>
      <c r="D58393" s="9">
        <f t="shared" ca="1" si="1825"/>
        <v>163.51394323316939</v>
      </c>
    </row>
    <row r="58394" spans="2:4" x14ac:dyDescent="0.25">
      <c r="B58394" s="13">
        <v>58384</v>
      </c>
      <c r="C58394" s="9">
        <f t="shared" ca="1" si="1824"/>
        <v>0.40237246195350707</v>
      </c>
      <c r="D58394" s="9">
        <f t="shared" ca="1" si="1825"/>
        <v>165.05577977292521</v>
      </c>
    </row>
    <row r="58395" spans="2:4" x14ac:dyDescent="0.25">
      <c r="B58395" s="13">
        <v>58385</v>
      </c>
      <c r="C58395" s="9">
        <f t="shared" ca="1" si="1824"/>
        <v>0.98473048383948569</v>
      </c>
      <c r="D58395" s="9">
        <f t="shared" ca="1" si="1825"/>
        <v>213.26055838424003</v>
      </c>
    </row>
    <row r="58396" spans="2:4" x14ac:dyDescent="0.25">
      <c r="B58396" s="13">
        <v>58386</v>
      </c>
      <c r="C58396" s="9">
        <f t="shared" ca="1" si="1824"/>
        <v>0.44017096739877581</v>
      </c>
      <c r="D58396" s="9">
        <f t="shared" ca="1" si="1825"/>
        <v>166.98928467390709</v>
      </c>
    </row>
    <row r="58397" spans="2:4" x14ac:dyDescent="0.25">
      <c r="B58397" s="13">
        <v>58387</v>
      </c>
      <c r="C58397" s="9">
        <f t="shared" ca="1" si="1824"/>
        <v>0.59966069076614581</v>
      </c>
      <c r="D58397" s="9">
        <f t="shared" ca="1" si="1825"/>
        <v>175.04937881224788</v>
      </c>
    </row>
    <row r="58398" spans="2:4" x14ac:dyDescent="0.25">
      <c r="B58398" s="13">
        <v>58388</v>
      </c>
      <c r="C58398" s="9">
        <f t="shared" ca="1" si="1824"/>
        <v>0.11965184032535614</v>
      </c>
      <c r="D58398" s="9">
        <f t="shared" ca="1" si="1825"/>
        <v>146.4654195788217</v>
      </c>
    </row>
    <row r="58399" spans="2:4" x14ac:dyDescent="0.25">
      <c r="B58399" s="13">
        <v>58389</v>
      </c>
      <c r="C58399" s="9">
        <f t="shared" ca="1" si="1824"/>
        <v>0.17443914812668715</v>
      </c>
      <c r="D58399" s="9">
        <f t="shared" ca="1" si="1825"/>
        <v>151.26465504988079</v>
      </c>
    </row>
    <row r="58400" spans="2:4" x14ac:dyDescent="0.25">
      <c r="B58400" s="13">
        <v>58390</v>
      </c>
      <c r="C58400" s="9">
        <f t="shared" ca="1" si="1824"/>
        <v>0.3300495863558377</v>
      </c>
      <c r="D58400" s="9">
        <f t="shared" ca="1" si="1825"/>
        <v>161.20447505672806</v>
      </c>
    </row>
    <row r="58401" spans="2:4" x14ac:dyDescent="0.25">
      <c r="B58401" s="13">
        <v>58391</v>
      </c>
      <c r="C58401" s="9">
        <f t="shared" ca="1" si="1824"/>
        <v>0.6044428449408783</v>
      </c>
      <c r="D58401" s="9">
        <f t="shared" ca="1" si="1825"/>
        <v>175.29727797145117</v>
      </c>
    </row>
    <row r="58402" spans="2:4" x14ac:dyDescent="0.25">
      <c r="B58402" s="13">
        <v>58392</v>
      </c>
      <c r="C58402" s="9">
        <f t="shared" ca="1" si="1824"/>
        <v>2.322186238378221E-2</v>
      </c>
      <c r="D58402" s="9">
        <f t="shared" ca="1" si="1825"/>
        <v>130.17323714498778</v>
      </c>
    </row>
    <row r="58403" spans="2:4" x14ac:dyDescent="0.25">
      <c r="B58403" s="13">
        <v>58393</v>
      </c>
      <c r="C58403" s="9">
        <f t="shared" ca="1" si="1824"/>
        <v>0.8127492680760896</v>
      </c>
      <c r="D58403" s="9">
        <f t="shared" ca="1" si="1825"/>
        <v>187.76146079127204</v>
      </c>
    </row>
    <row r="58404" spans="2:4" x14ac:dyDescent="0.25">
      <c r="B58404" s="13">
        <v>58394</v>
      </c>
      <c r="C58404" s="9">
        <f t="shared" ca="1" si="1824"/>
        <v>0.73814631878905934</v>
      </c>
      <c r="D58404" s="9">
        <f t="shared" ca="1" si="1825"/>
        <v>182.75282115500895</v>
      </c>
    </row>
    <row r="58405" spans="2:4" x14ac:dyDescent="0.25">
      <c r="B58405" s="13">
        <v>58395</v>
      </c>
      <c r="C58405" s="9">
        <f t="shared" ca="1" si="1824"/>
        <v>2.9856987079932007E-2</v>
      </c>
      <c r="D58405" s="9">
        <f t="shared" ca="1" si="1825"/>
        <v>132.34200780846749</v>
      </c>
    </row>
    <row r="58406" spans="2:4" x14ac:dyDescent="0.25">
      <c r="B58406" s="13">
        <v>58396</v>
      </c>
      <c r="C58406" s="9">
        <f t="shared" ca="1" si="1824"/>
        <v>0.29283588117797965</v>
      </c>
      <c r="D58406" s="9">
        <f t="shared" ca="1" si="1825"/>
        <v>159.09762251468288</v>
      </c>
    </row>
    <row r="58407" spans="2:4" x14ac:dyDescent="0.25">
      <c r="B58407" s="13">
        <v>58397</v>
      </c>
      <c r="C58407" s="9">
        <f t="shared" ca="1" si="1824"/>
        <v>0.24465112553580359</v>
      </c>
      <c r="D58407" s="9">
        <f t="shared" ca="1" si="1825"/>
        <v>156.17161948272192</v>
      </c>
    </row>
    <row r="58408" spans="2:4" x14ac:dyDescent="0.25">
      <c r="B58408" s="13">
        <v>58398</v>
      </c>
      <c r="C58408" s="9">
        <f t="shared" ca="1" si="1824"/>
        <v>0.36115820805516374</v>
      </c>
      <c r="D58408" s="9">
        <f t="shared" ca="1" si="1825"/>
        <v>162.89270668146375</v>
      </c>
    </row>
    <row r="58409" spans="2:4" x14ac:dyDescent="0.25">
      <c r="B58409" s="13">
        <v>58399</v>
      </c>
      <c r="C58409" s="9">
        <f t="shared" ca="1" si="1824"/>
        <v>0.88803745214275165</v>
      </c>
      <c r="D58409" s="9">
        <f t="shared" ca="1" si="1825"/>
        <v>194.32314130129203</v>
      </c>
    </row>
    <row r="58410" spans="2:4" x14ac:dyDescent="0.25">
      <c r="B58410" s="13">
        <v>58400</v>
      </c>
      <c r="C58410" s="9">
        <f t="shared" ca="1" si="1824"/>
        <v>0.38588930296137847</v>
      </c>
      <c r="D58410" s="9">
        <f t="shared" ca="1" si="1825"/>
        <v>164.19901619570072</v>
      </c>
    </row>
    <row r="58411" spans="2:4" x14ac:dyDescent="0.25">
      <c r="B58411" s="13">
        <v>58401</v>
      </c>
      <c r="C58411" s="9">
        <f t="shared" ca="1" si="1824"/>
        <v>0.11497813779937749</v>
      </c>
      <c r="D58411" s="9">
        <f t="shared" ca="1" si="1825"/>
        <v>145.99057004143978</v>
      </c>
    </row>
    <row r="58412" spans="2:4" x14ac:dyDescent="0.25">
      <c r="B58412" s="13">
        <v>58402</v>
      </c>
      <c r="C58412" s="9">
        <f t="shared" ca="1" si="1824"/>
        <v>0.377874731644674</v>
      </c>
      <c r="D58412" s="9">
        <f t="shared" ca="1" si="1825"/>
        <v>163.77865409738556</v>
      </c>
    </row>
    <row r="58413" spans="2:4" x14ac:dyDescent="0.25">
      <c r="B58413" s="13">
        <v>58403</v>
      </c>
      <c r="C58413" s="9">
        <f t="shared" ca="1" si="1824"/>
        <v>0.17807064421642649</v>
      </c>
      <c r="D58413" s="9">
        <f t="shared" ca="1" si="1825"/>
        <v>151.54514525359028</v>
      </c>
    </row>
    <row r="58414" spans="2:4" x14ac:dyDescent="0.25">
      <c r="B58414" s="13">
        <v>58404</v>
      </c>
      <c r="C58414" s="9">
        <f t="shared" ca="1" si="1824"/>
        <v>0.27343322633743306</v>
      </c>
      <c r="D58414" s="9">
        <f t="shared" ca="1" si="1825"/>
        <v>157.95075405427079</v>
      </c>
    </row>
    <row r="58415" spans="2:4" x14ac:dyDescent="0.25">
      <c r="B58415" s="13">
        <v>58405</v>
      </c>
      <c r="C58415" s="9">
        <f t="shared" ca="1" si="1824"/>
        <v>0.46987822376425326</v>
      </c>
      <c r="D58415" s="9">
        <f t="shared" ca="1" si="1825"/>
        <v>168.48848041377175</v>
      </c>
    </row>
    <row r="58416" spans="2:4" x14ac:dyDescent="0.25">
      <c r="B58416" s="13">
        <v>58406</v>
      </c>
      <c r="C58416" s="9">
        <f t="shared" ca="1" si="1824"/>
        <v>0.95439794867352401</v>
      </c>
      <c r="D58416" s="9">
        <f t="shared" ca="1" si="1825"/>
        <v>203.78159972550495</v>
      </c>
    </row>
    <row r="58417" spans="2:4" x14ac:dyDescent="0.25">
      <c r="B58417" s="13">
        <v>58407</v>
      </c>
      <c r="C58417" s="9">
        <f t="shared" ca="1" si="1824"/>
        <v>0.63662578024181671</v>
      </c>
      <c r="D58417" s="9">
        <f t="shared" ca="1" si="1825"/>
        <v>176.98908159137366</v>
      </c>
    </row>
    <row r="58418" spans="2:4" x14ac:dyDescent="0.25">
      <c r="B58418" s="13">
        <v>58408</v>
      </c>
      <c r="C58418" s="9">
        <f t="shared" ca="1" si="1824"/>
        <v>0.75856842632029353</v>
      </c>
      <c r="D58418" s="9">
        <f t="shared" ca="1" si="1825"/>
        <v>184.03410021956017</v>
      </c>
    </row>
    <row r="58419" spans="2:4" x14ac:dyDescent="0.25">
      <c r="B58419" s="13">
        <v>58409</v>
      </c>
      <c r="C58419" s="9">
        <f t="shared" ca="1" si="1824"/>
        <v>6.1613278721783127E-2</v>
      </c>
      <c r="D58419" s="9">
        <f t="shared" ca="1" si="1825"/>
        <v>139.17258325419562</v>
      </c>
    </row>
    <row r="58420" spans="2:4" x14ac:dyDescent="0.25">
      <c r="B58420" s="13">
        <v>58410</v>
      </c>
      <c r="C58420" s="9">
        <f t="shared" ca="1" si="1824"/>
        <v>0.44118723043238284</v>
      </c>
      <c r="D58420" s="9">
        <f t="shared" ca="1" si="1825"/>
        <v>167.04080316211548</v>
      </c>
    </row>
    <row r="58421" spans="2:4" x14ac:dyDescent="0.25">
      <c r="B58421" s="13">
        <v>58411</v>
      </c>
      <c r="C58421" s="9">
        <f t="shared" ca="1" si="1824"/>
        <v>0.49634098336371646</v>
      </c>
      <c r="D58421" s="9">
        <f t="shared" ca="1" si="1825"/>
        <v>169.8165615369405</v>
      </c>
    </row>
    <row r="58422" spans="2:4" x14ac:dyDescent="0.25">
      <c r="B58422" s="13">
        <v>58412</v>
      </c>
      <c r="C58422" s="9">
        <f t="shared" ca="1" si="1824"/>
        <v>0.37119117080171615</v>
      </c>
      <c r="D58422" s="9">
        <f t="shared" ca="1" si="1825"/>
        <v>163.4259970175068</v>
      </c>
    </row>
    <row r="58423" spans="2:4" x14ac:dyDescent="0.25">
      <c r="B58423" s="13">
        <v>58413</v>
      </c>
      <c r="C58423" s="9">
        <f t="shared" ca="1" si="1824"/>
        <v>0.86371411117397201</v>
      </c>
      <c r="D58423" s="9">
        <f t="shared" ca="1" si="1825"/>
        <v>191.94318525497926</v>
      </c>
    </row>
    <row r="58424" spans="2:4" x14ac:dyDescent="0.25">
      <c r="B58424" s="13">
        <v>58414</v>
      </c>
      <c r="C58424" s="9">
        <f t="shared" ca="1" si="1824"/>
        <v>0.3288040343059071</v>
      </c>
      <c r="D58424" s="9">
        <f t="shared" ca="1" si="1825"/>
        <v>161.13564022431146</v>
      </c>
    </row>
    <row r="58425" spans="2:4" x14ac:dyDescent="0.25">
      <c r="B58425" s="13">
        <v>58415</v>
      </c>
      <c r="C58425" s="9">
        <f t="shared" ca="1" si="1824"/>
        <v>0.89650530109931847</v>
      </c>
      <c r="D58425" s="9">
        <f t="shared" ca="1" si="1825"/>
        <v>195.2377429276666</v>
      </c>
    </row>
    <row r="58426" spans="2:4" x14ac:dyDescent="0.25">
      <c r="B58426" s="13">
        <v>58416</v>
      </c>
      <c r="C58426" s="9">
        <f t="shared" ca="1" si="1824"/>
        <v>0.93004113324708237</v>
      </c>
      <c r="D58426" s="9">
        <f t="shared" ca="1" si="1825"/>
        <v>199.5219489895845</v>
      </c>
    </row>
    <row r="58427" spans="2:4" x14ac:dyDescent="0.25">
      <c r="B58427" s="13">
        <v>58417</v>
      </c>
      <c r="C58427" s="9">
        <f t="shared" ca="1" si="1824"/>
        <v>5.4156431352919254E-2</v>
      </c>
      <c r="D58427" s="9">
        <f t="shared" ca="1" si="1825"/>
        <v>137.88354519574938</v>
      </c>
    </row>
    <row r="58428" spans="2:4" x14ac:dyDescent="0.25">
      <c r="B58428" s="13">
        <v>58418</v>
      </c>
      <c r="C58428" s="9">
        <f t="shared" ca="1" si="1824"/>
        <v>0.38612953137840877</v>
      </c>
      <c r="D58428" s="9">
        <f t="shared" ca="1" si="1825"/>
        <v>164.21157571634288</v>
      </c>
    </row>
    <row r="58429" spans="2:4" x14ac:dyDescent="0.25">
      <c r="B58429" s="13">
        <v>58419</v>
      </c>
      <c r="C58429" s="9">
        <f t="shared" ca="1" si="1824"/>
        <v>0.54558342507449731</v>
      </c>
      <c r="D58429" s="9">
        <f t="shared" ca="1" si="1825"/>
        <v>172.29020933145793</v>
      </c>
    </row>
    <row r="58430" spans="2:4" x14ac:dyDescent="0.25">
      <c r="B58430" s="13">
        <v>58420</v>
      </c>
      <c r="C58430" s="9">
        <f t="shared" ca="1" si="1824"/>
        <v>0.412386043297437</v>
      </c>
      <c r="D58430" s="9">
        <f t="shared" ca="1" si="1825"/>
        <v>165.57177122467499</v>
      </c>
    </row>
    <row r="58431" spans="2:4" x14ac:dyDescent="0.25">
      <c r="B58431" s="13">
        <v>58421</v>
      </c>
      <c r="C58431" s="9">
        <f t="shared" ca="1" si="1824"/>
        <v>0.31347757849047131</v>
      </c>
      <c r="D58431" s="9">
        <f t="shared" ca="1" si="1825"/>
        <v>160.27966124441687</v>
      </c>
    </row>
    <row r="58432" spans="2:4" x14ac:dyDescent="0.25">
      <c r="B58432" s="13">
        <v>58422</v>
      </c>
      <c r="C58432" s="9">
        <f t="shared" ca="1" si="1824"/>
        <v>0.93614361891780595</v>
      </c>
      <c r="D58432" s="9">
        <f t="shared" ca="1" si="1825"/>
        <v>200.46367326132039</v>
      </c>
    </row>
    <row r="58433" spans="2:4" x14ac:dyDescent="0.25">
      <c r="B58433" s="13">
        <v>58423</v>
      </c>
      <c r="C58433" s="9">
        <f t="shared" ca="1" si="1824"/>
        <v>0.37030044265651252</v>
      </c>
      <c r="D58433" s="9">
        <f t="shared" ca="1" si="1825"/>
        <v>163.37884555347125</v>
      </c>
    </row>
    <row r="58434" spans="2:4" x14ac:dyDescent="0.25">
      <c r="B58434" s="13">
        <v>58424</v>
      </c>
      <c r="C58434" s="9">
        <f t="shared" ca="1" si="1824"/>
        <v>0.38759109293357608</v>
      </c>
      <c r="D58434" s="9">
        <f t="shared" ca="1" si="1825"/>
        <v>164.28793948840254</v>
      </c>
    </row>
    <row r="58435" spans="2:4" x14ac:dyDescent="0.25">
      <c r="B58435" s="13">
        <v>58425</v>
      </c>
      <c r="C58435" s="9">
        <f t="shared" ca="1" si="1824"/>
        <v>9.7066217634941165E-2</v>
      </c>
      <c r="D58435" s="9">
        <f t="shared" ca="1" si="1825"/>
        <v>144.03098183547147</v>
      </c>
    </row>
    <row r="58436" spans="2:4" x14ac:dyDescent="0.25">
      <c r="B58436" s="13">
        <v>58426</v>
      </c>
      <c r="C58436" s="9">
        <f t="shared" ca="1" si="1824"/>
        <v>0.63425582286116955</v>
      </c>
      <c r="D58436" s="9">
        <f t="shared" ca="1" si="1825"/>
        <v>176.86292724110825</v>
      </c>
    </row>
    <row r="58437" spans="2:4" x14ac:dyDescent="0.25">
      <c r="B58437" s="13">
        <v>58427</v>
      </c>
      <c r="C58437" s="9">
        <f t="shared" ca="1" si="1824"/>
        <v>0.64249040812278146</v>
      </c>
      <c r="D58437" s="9">
        <f t="shared" ca="1" si="1825"/>
        <v>177.30247096173647</v>
      </c>
    </row>
    <row r="58438" spans="2:4" x14ac:dyDescent="0.25">
      <c r="B58438" s="13">
        <v>58428</v>
      </c>
      <c r="C58438" s="9">
        <f t="shared" ca="1" si="1824"/>
        <v>0.47239602519970647</v>
      </c>
      <c r="D58438" s="9">
        <f t="shared" ca="1" si="1825"/>
        <v>168.61503583143264</v>
      </c>
    </row>
    <row r="58439" spans="2:4" x14ac:dyDescent="0.25">
      <c r="B58439" s="13">
        <v>58429</v>
      </c>
      <c r="C58439" s="9">
        <f t="shared" ca="1" si="1824"/>
        <v>2.8153008006729374E-2</v>
      </c>
      <c r="D58439" s="9">
        <f t="shared" ca="1" si="1825"/>
        <v>131.82680768908767</v>
      </c>
    </row>
    <row r="58440" spans="2:4" x14ac:dyDescent="0.25">
      <c r="B58440" s="13">
        <v>58430</v>
      </c>
      <c r="C58440" s="9">
        <f t="shared" ca="1" si="1824"/>
        <v>0.34353497717494763</v>
      </c>
      <c r="D58440" s="9">
        <f t="shared" ca="1" si="1825"/>
        <v>161.94330932362527</v>
      </c>
    </row>
    <row r="58441" spans="2:4" x14ac:dyDescent="0.25">
      <c r="B58441" s="13">
        <v>58431</v>
      </c>
      <c r="C58441" s="9">
        <f t="shared" ca="1" si="1824"/>
        <v>0.25274064119399264</v>
      </c>
      <c r="D58441" s="9">
        <f t="shared" ca="1" si="1825"/>
        <v>156.68219592080749</v>
      </c>
    </row>
    <row r="58442" spans="2:4" x14ac:dyDescent="0.25">
      <c r="B58442" s="13">
        <v>58432</v>
      </c>
      <c r="C58442" s="9">
        <f t="shared" ca="1" si="1824"/>
        <v>0.85066133539929711</v>
      </c>
      <c r="D58442" s="9">
        <f t="shared" ca="1" si="1825"/>
        <v>190.78547974403648</v>
      </c>
    </row>
    <row r="58443" spans="2:4" x14ac:dyDescent="0.25">
      <c r="B58443" s="13">
        <v>58433</v>
      </c>
      <c r="C58443" s="9">
        <f t="shared" ca="1" si="1824"/>
        <v>0.67810829691278074</v>
      </c>
      <c r="D58443" s="9">
        <f t="shared" ca="1" si="1825"/>
        <v>179.24830943921168</v>
      </c>
    </row>
    <row r="58444" spans="2:4" x14ac:dyDescent="0.25">
      <c r="B58444" s="13">
        <v>58434</v>
      </c>
      <c r="C58444" s="9">
        <f t="shared" ref="C58444:C58507" ca="1" si="1826">RAND()</f>
        <v>0.19067240534943686</v>
      </c>
      <c r="D58444" s="9">
        <f t="shared" ref="D58444:D58507" ca="1" si="1827">_xlfn.NORM.INV(C58444,$C$6,$C$7)</f>
        <v>152.49157754036349</v>
      </c>
    </row>
    <row r="58445" spans="2:4" x14ac:dyDescent="0.25">
      <c r="B58445" s="13">
        <v>58435</v>
      </c>
      <c r="C58445" s="9">
        <f t="shared" ca="1" si="1826"/>
        <v>0.89854611832292974</v>
      </c>
      <c r="D58445" s="9">
        <f t="shared" ca="1" si="1827"/>
        <v>195.46621670310265</v>
      </c>
    </row>
    <row r="58446" spans="2:4" x14ac:dyDescent="0.25">
      <c r="B58446" s="13">
        <v>58436</v>
      </c>
      <c r="C58446" s="9">
        <f t="shared" ca="1" si="1826"/>
        <v>0.52236628175401423</v>
      </c>
      <c r="D58446" s="9">
        <f t="shared" ca="1" si="1827"/>
        <v>171.12186712649901</v>
      </c>
    </row>
    <row r="58447" spans="2:4" x14ac:dyDescent="0.25">
      <c r="B58447" s="13">
        <v>58437</v>
      </c>
      <c r="C58447" s="9">
        <f t="shared" ca="1" si="1826"/>
        <v>0.54587788915533542</v>
      </c>
      <c r="D58447" s="9">
        <f t="shared" ca="1" si="1827"/>
        <v>172.30506930877121</v>
      </c>
    </row>
    <row r="58448" spans="2:4" x14ac:dyDescent="0.25">
      <c r="B58448" s="13">
        <v>58438</v>
      </c>
      <c r="C58448" s="9">
        <f t="shared" ca="1" si="1826"/>
        <v>0.35240880299213495</v>
      </c>
      <c r="D58448" s="9">
        <f t="shared" ca="1" si="1827"/>
        <v>162.42349420085824</v>
      </c>
    </row>
    <row r="58449" spans="2:4" x14ac:dyDescent="0.25">
      <c r="B58449" s="13">
        <v>58439</v>
      </c>
      <c r="C58449" s="9">
        <f t="shared" ca="1" si="1826"/>
        <v>0.6761329752197236</v>
      </c>
      <c r="D58449" s="9">
        <f t="shared" ca="1" si="1827"/>
        <v>179.13824692401869</v>
      </c>
    </row>
    <row r="58450" spans="2:4" x14ac:dyDescent="0.25">
      <c r="B58450" s="13">
        <v>58440</v>
      </c>
      <c r="C58450" s="9">
        <f t="shared" ca="1" si="1826"/>
        <v>0.95701075507783107</v>
      </c>
      <c r="D58450" s="9">
        <f t="shared" ca="1" si="1827"/>
        <v>204.34007466847061</v>
      </c>
    </row>
    <row r="58451" spans="2:4" x14ac:dyDescent="0.25">
      <c r="B58451" s="13">
        <v>58441</v>
      </c>
      <c r="C58451" s="9">
        <f t="shared" ca="1" si="1826"/>
        <v>0.38448015055635165</v>
      </c>
      <c r="D58451" s="9">
        <f t="shared" ca="1" si="1827"/>
        <v>164.12529722024331</v>
      </c>
    </row>
    <row r="58452" spans="2:4" x14ac:dyDescent="0.25">
      <c r="B58452" s="13">
        <v>58442</v>
      </c>
      <c r="C58452" s="9">
        <f t="shared" ca="1" si="1826"/>
        <v>0.15294915806487341</v>
      </c>
      <c r="D58452" s="9">
        <f t="shared" ca="1" si="1827"/>
        <v>149.52266919476091</v>
      </c>
    </row>
    <row r="58453" spans="2:4" x14ac:dyDescent="0.25">
      <c r="B58453" s="13">
        <v>58443</v>
      </c>
      <c r="C58453" s="9">
        <f t="shared" ca="1" si="1826"/>
        <v>0.34623121290903736</v>
      </c>
      <c r="D58453" s="9">
        <f t="shared" ca="1" si="1827"/>
        <v>162.08968840049971</v>
      </c>
    </row>
    <row r="58454" spans="2:4" x14ac:dyDescent="0.25">
      <c r="B58454" s="13">
        <v>58444</v>
      </c>
      <c r="C58454" s="9">
        <f t="shared" ca="1" si="1826"/>
        <v>0.85328199408665151</v>
      </c>
      <c r="D58454" s="9">
        <f t="shared" ca="1" si="1827"/>
        <v>191.01227550142229</v>
      </c>
    </row>
    <row r="58455" spans="2:4" x14ac:dyDescent="0.25">
      <c r="B58455" s="13">
        <v>58445</v>
      </c>
      <c r="C58455" s="9">
        <f t="shared" ca="1" si="1826"/>
        <v>0.89017422346458741</v>
      </c>
      <c r="D58455" s="9">
        <f t="shared" ca="1" si="1827"/>
        <v>194.54910384628135</v>
      </c>
    </row>
    <row r="58456" spans="2:4" x14ac:dyDescent="0.25">
      <c r="B58456" s="13">
        <v>58446</v>
      </c>
      <c r="C58456" s="9">
        <f t="shared" ca="1" si="1826"/>
        <v>0.15991710799243697</v>
      </c>
      <c r="D58456" s="9">
        <f t="shared" ca="1" si="1827"/>
        <v>150.10402753486366</v>
      </c>
    </row>
    <row r="58457" spans="2:4" x14ac:dyDescent="0.25">
      <c r="B58457" s="13">
        <v>58447</v>
      </c>
      <c r="C58457" s="9">
        <f t="shared" ca="1" si="1826"/>
        <v>0.71613041957143886</v>
      </c>
      <c r="D58457" s="9">
        <f t="shared" ca="1" si="1827"/>
        <v>181.42768624447206</v>
      </c>
    </row>
    <row r="58458" spans="2:4" x14ac:dyDescent="0.25">
      <c r="B58458" s="13">
        <v>58448</v>
      </c>
      <c r="C58458" s="9">
        <f t="shared" ca="1" si="1826"/>
        <v>0.57451928127337482</v>
      </c>
      <c r="D58458" s="9">
        <f t="shared" ca="1" si="1827"/>
        <v>173.75783685358226</v>
      </c>
    </row>
    <row r="58459" spans="2:4" x14ac:dyDescent="0.25">
      <c r="B58459" s="13">
        <v>58449</v>
      </c>
      <c r="C58459" s="9">
        <f t="shared" ca="1" si="1826"/>
        <v>0.53966506055883234</v>
      </c>
      <c r="D58459" s="9">
        <f t="shared" ca="1" si="1827"/>
        <v>171.99179884918615</v>
      </c>
    </row>
    <row r="58460" spans="2:4" x14ac:dyDescent="0.25">
      <c r="B58460" s="13">
        <v>58450</v>
      </c>
      <c r="C58460" s="9">
        <f t="shared" ca="1" si="1826"/>
        <v>0.35841481718830792</v>
      </c>
      <c r="D58460" s="9">
        <f t="shared" ca="1" si="1827"/>
        <v>162.74601699006232</v>
      </c>
    </row>
    <row r="58461" spans="2:4" x14ac:dyDescent="0.25">
      <c r="B58461" s="13">
        <v>58451</v>
      </c>
      <c r="C58461" s="9">
        <f t="shared" ca="1" si="1826"/>
        <v>0.90984388506001768</v>
      </c>
      <c r="D58461" s="9">
        <f t="shared" ca="1" si="1827"/>
        <v>196.79588596406526</v>
      </c>
    </row>
    <row r="58462" spans="2:4" x14ac:dyDescent="0.25">
      <c r="B58462" s="13">
        <v>58452</v>
      </c>
      <c r="C58462" s="9">
        <f t="shared" ca="1" si="1826"/>
        <v>0.39944860316095587</v>
      </c>
      <c r="D58462" s="9">
        <f t="shared" ca="1" si="1827"/>
        <v>164.90450831147947</v>
      </c>
    </row>
    <row r="58463" spans="2:4" x14ac:dyDescent="0.25">
      <c r="B58463" s="13">
        <v>58453</v>
      </c>
      <c r="C58463" s="9">
        <f t="shared" ca="1" si="1826"/>
        <v>0.65565341202739413</v>
      </c>
      <c r="D58463" s="9">
        <f t="shared" ca="1" si="1827"/>
        <v>178.01258313176194</v>
      </c>
    </row>
    <row r="58464" spans="2:4" x14ac:dyDescent="0.25">
      <c r="B58464" s="13">
        <v>58454</v>
      </c>
      <c r="C58464" s="9">
        <f t="shared" ca="1" si="1826"/>
        <v>0.5544472992981645</v>
      </c>
      <c r="D58464" s="9">
        <f t="shared" ca="1" si="1827"/>
        <v>172.73811227720486</v>
      </c>
    </row>
    <row r="58465" spans="2:4" x14ac:dyDescent="0.25">
      <c r="B58465" s="13">
        <v>58455</v>
      </c>
      <c r="C58465" s="9">
        <f t="shared" ca="1" si="1826"/>
        <v>0.25409353988316608</v>
      </c>
      <c r="D58465" s="9">
        <f t="shared" ca="1" si="1827"/>
        <v>156.76673555375717</v>
      </c>
    </row>
    <row r="58466" spans="2:4" x14ac:dyDescent="0.25">
      <c r="B58466" s="13">
        <v>58456</v>
      </c>
      <c r="C58466" s="9">
        <f t="shared" ca="1" si="1826"/>
        <v>0.10570235124736715</v>
      </c>
      <c r="D58466" s="9">
        <f t="shared" ca="1" si="1827"/>
        <v>145.00575618804675</v>
      </c>
    </row>
    <row r="58467" spans="2:4" x14ac:dyDescent="0.25">
      <c r="B58467" s="13">
        <v>58457</v>
      </c>
      <c r="C58467" s="9">
        <f t="shared" ca="1" si="1826"/>
        <v>0.46306524929898629</v>
      </c>
      <c r="D58467" s="9">
        <f t="shared" ca="1" si="1827"/>
        <v>168.14571305366638</v>
      </c>
    </row>
    <row r="58468" spans="2:4" x14ac:dyDescent="0.25">
      <c r="B58468" s="13">
        <v>58458</v>
      </c>
      <c r="C58468" s="9">
        <f t="shared" ca="1" si="1826"/>
        <v>1.236535953307083E-3</v>
      </c>
      <c r="D58468" s="9">
        <f t="shared" ca="1" si="1827"/>
        <v>109.46766241951187</v>
      </c>
    </row>
    <row r="58469" spans="2:4" x14ac:dyDescent="0.25">
      <c r="B58469" s="13">
        <v>58459</v>
      </c>
      <c r="C58469" s="9">
        <f t="shared" ca="1" si="1826"/>
        <v>0.33378153426251711</v>
      </c>
      <c r="D58469" s="9">
        <f t="shared" ca="1" si="1827"/>
        <v>161.41010100951394</v>
      </c>
    </row>
    <row r="58470" spans="2:4" x14ac:dyDescent="0.25">
      <c r="B58470" s="13">
        <v>58460</v>
      </c>
      <c r="C58470" s="9">
        <f t="shared" ca="1" si="1826"/>
        <v>0.58252642127079135</v>
      </c>
      <c r="D58470" s="9">
        <f t="shared" ca="1" si="1827"/>
        <v>174.16721866922799</v>
      </c>
    </row>
    <row r="58471" spans="2:4" x14ac:dyDescent="0.25">
      <c r="B58471" s="13">
        <v>58461</v>
      </c>
      <c r="C58471" s="9">
        <f t="shared" ca="1" si="1826"/>
        <v>0.62951152356642504</v>
      </c>
      <c r="D58471" s="9">
        <f t="shared" ca="1" si="1827"/>
        <v>176.61119766001005</v>
      </c>
    </row>
    <row r="58472" spans="2:4" x14ac:dyDescent="0.25">
      <c r="B58472" s="13">
        <v>58462</v>
      </c>
      <c r="C58472" s="9">
        <f t="shared" ca="1" si="1826"/>
        <v>0.67322596479575825</v>
      </c>
      <c r="D58472" s="9">
        <f t="shared" ca="1" si="1827"/>
        <v>178.97677257882523</v>
      </c>
    </row>
    <row r="58473" spans="2:4" x14ac:dyDescent="0.25">
      <c r="B58473" s="13">
        <v>58463</v>
      </c>
      <c r="C58473" s="9">
        <f t="shared" ca="1" si="1826"/>
        <v>0.66497456658825216</v>
      </c>
      <c r="D58473" s="9">
        <f t="shared" ca="1" si="1827"/>
        <v>178.52156394120453</v>
      </c>
    </row>
    <row r="58474" spans="2:4" x14ac:dyDescent="0.25">
      <c r="B58474" s="13">
        <v>58464</v>
      </c>
      <c r="C58474" s="9">
        <f t="shared" ca="1" si="1826"/>
        <v>0.65811123871845567</v>
      </c>
      <c r="D58474" s="9">
        <f t="shared" ca="1" si="1827"/>
        <v>178.14627616088899</v>
      </c>
    </row>
    <row r="58475" spans="2:4" x14ac:dyDescent="0.25">
      <c r="B58475" s="13">
        <v>58465</v>
      </c>
      <c r="C58475" s="9">
        <f t="shared" ca="1" si="1826"/>
        <v>0.35129218959043107</v>
      </c>
      <c r="D58475" s="9">
        <f t="shared" ca="1" si="1827"/>
        <v>162.36331680273835</v>
      </c>
    </row>
    <row r="58476" spans="2:4" x14ac:dyDescent="0.25">
      <c r="B58476" s="13">
        <v>58466</v>
      </c>
      <c r="C58476" s="9">
        <f t="shared" ca="1" si="1826"/>
        <v>0.24328904989365252</v>
      </c>
      <c r="D58476" s="9">
        <f t="shared" ca="1" si="1827"/>
        <v>156.08476668180518</v>
      </c>
    </row>
    <row r="58477" spans="2:4" x14ac:dyDescent="0.25">
      <c r="B58477" s="13">
        <v>58467</v>
      </c>
      <c r="C58477" s="9">
        <f t="shared" ca="1" si="1826"/>
        <v>0.68926435652204365</v>
      </c>
      <c r="D58477" s="9">
        <f t="shared" ca="1" si="1827"/>
        <v>179.87532455094367</v>
      </c>
    </row>
    <row r="58478" spans="2:4" x14ac:dyDescent="0.25">
      <c r="B58478" s="13">
        <v>58468</v>
      </c>
      <c r="C58478" s="9">
        <f t="shared" ca="1" si="1826"/>
        <v>0.90574932280125031</v>
      </c>
      <c r="D58478" s="9">
        <f t="shared" ca="1" si="1827"/>
        <v>196.30050870047847</v>
      </c>
    </row>
    <row r="58479" spans="2:4" x14ac:dyDescent="0.25">
      <c r="B58479" s="13">
        <v>58469</v>
      </c>
      <c r="C58479" s="9">
        <f t="shared" ca="1" si="1826"/>
        <v>0.59099559209825747</v>
      </c>
      <c r="D58479" s="9">
        <f t="shared" ca="1" si="1827"/>
        <v>174.60213510496303</v>
      </c>
    </row>
    <row r="58480" spans="2:4" x14ac:dyDescent="0.25">
      <c r="B58480" s="13">
        <v>58470</v>
      </c>
      <c r="C58480" s="9">
        <f t="shared" ca="1" si="1826"/>
        <v>0.68503138856750889</v>
      </c>
      <c r="D58480" s="9">
        <f t="shared" ca="1" si="1827"/>
        <v>179.63630421741149</v>
      </c>
    </row>
    <row r="58481" spans="2:4" x14ac:dyDescent="0.25">
      <c r="B58481" s="13">
        <v>58471</v>
      </c>
      <c r="C58481" s="9">
        <f t="shared" ca="1" si="1826"/>
        <v>0.4960223107594367</v>
      </c>
      <c r="D58481" s="9">
        <f t="shared" ca="1" si="1827"/>
        <v>169.80058492951514</v>
      </c>
    </row>
    <row r="58482" spans="2:4" x14ac:dyDescent="0.25">
      <c r="B58482" s="13">
        <v>58472</v>
      </c>
      <c r="C58482" s="9">
        <f t="shared" ca="1" si="1826"/>
        <v>0.88141812248157347</v>
      </c>
      <c r="D58482" s="9">
        <f t="shared" ca="1" si="1827"/>
        <v>193.64211440118808</v>
      </c>
    </row>
    <row r="58483" spans="2:4" x14ac:dyDescent="0.25">
      <c r="B58483" s="13">
        <v>58473</v>
      </c>
      <c r="C58483" s="9">
        <f t="shared" ca="1" si="1826"/>
        <v>0.86314019507763018</v>
      </c>
      <c r="D58483" s="9">
        <f t="shared" ca="1" si="1827"/>
        <v>191.89073631393828</v>
      </c>
    </row>
    <row r="58484" spans="2:4" x14ac:dyDescent="0.25">
      <c r="B58484" s="13">
        <v>58474</v>
      </c>
      <c r="C58484" s="9">
        <f t="shared" ca="1" si="1826"/>
        <v>7.6885453266100634E-2</v>
      </c>
      <c r="D58484" s="9">
        <f t="shared" ca="1" si="1827"/>
        <v>141.47324733014756</v>
      </c>
    </row>
    <row r="58485" spans="2:4" x14ac:dyDescent="0.25">
      <c r="B58485" s="13">
        <v>58475</v>
      </c>
      <c r="C58485" s="9">
        <f t="shared" ca="1" si="1826"/>
        <v>0.19624126478600745</v>
      </c>
      <c r="D58485" s="9">
        <f t="shared" ca="1" si="1827"/>
        <v>152.89752091060973</v>
      </c>
    </row>
    <row r="58486" spans="2:4" x14ac:dyDescent="0.25">
      <c r="B58486" s="13">
        <v>58476</v>
      </c>
      <c r="C58486" s="9">
        <f t="shared" ca="1" si="1826"/>
        <v>0.58769926782429971</v>
      </c>
      <c r="D58486" s="9">
        <f t="shared" ca="1" si="1827"/>
        <v>174.43261187490063</v>
      </c>
    </row>
    <row r="58487" spans="2:4" x14ac:dyDescent="0.25">
      <c r="B58487" s="13">
        <v>58477</v>
      </c>
      <c r="C58487" s="9">
        <f t="shared" ca="1" si="1826"/>
        <v>0.62266629672982743</v>
      </c>
      <c r="D58487" s="9">
        <f t="shared" ca="1" si="1827"/>
        <v>176.24981987576371</v>
      </c>
    </row>
    <row r="58488" spans="2:4" x14ac:dyDescent="0.25">
      <c r="B58488" s="13">
        <v>58478</v>
      </c>
      <c r="C58488" s="9">
        <f t="shared" ca="1" si="1826"/>
        <v>0.764329734115754</v>
      </c>
      <c r="D58488" s="9">
        <f t="shared" ca="1" si="1827"/>
        <v>184.40599262419141</v>
      </c>
    </row>
    <row r="58489" spans="2:4" x14ac:dyDescent="0.25">
      <c r="B58489" s="13">
        <v>58479</v>
      </c>
      <c r="C58489" s="9">
        <f t="shared" ca="1" si="1826"/>
        <v>0.63568432634073402</v>
      </c>
      <c r="D58489" s="9">
        <f t="shared" ca="1" si="1827"/>
        <v>176.93893438032694</v>
      </c>
    </row>
    <row r="58490" spans="2:4" x14ac:dyDescent="0.25">
      <c r="B58490" s="13">
        <v>58480</v>
      </c>
      <c r="C58490" s="9">
        <f t="shared" ca="1" si="1826"/>
        <v>0.45793660771776368</v>
      </c>
      <c r="D58490" s="9">
        <f t="shared" ca="1" si="1827"/>
        <v>167.88733179346067</v>
      </c>
    </row>
    <row r="58491" spans="2:4" x14ac:dyDescent="0.25">
      <c r="B58491" s="13">
        <v>58481</v>
      </c>
      <c r="C58491" s="9">
        <f t="shared" ca="1" si="1826"/>
        <v>0.21134281948509437</v>
      </c>
      <c r="D58491" s="9">
        <f t="shared" ca="1" si="1827"/>
        <v>153.96458699009827</v>
      </c>
    </row>
    <row r="58492" spans="2:4" x14ac:dyDescent="0.25">
      <c r="B58492" s="13">
        <v>58482</v>
      </c>
      <c r="C58492" s="9">
        <f t="shared" ca="1" si="1826"/>
        <v>0.47825671337388742</v>
      </c>
      <c r="D58492" s="9">
        <f t="shared" ca="1" si="1827"/>
        <v>168.90941303255809</v>
      </c>
    </row>
    <row r="58493" spans="2:4" x14ac:dyDescent="0.25">
      <c r="B58493" s="13">
        <v>58483</v>
      </c>
      <c r="C58493" s="9">
        <f t="shared" ca="1" si="1826"/>
        <v>0.95700345199285941</v>
      </c>
      <c r="D58493" s="9">
        <f t="shared" ca="1" si="1827"/>
        <v>204.33847596227963</v>
      </c>
    </row>
    <row r="58494" spans="2:4" x14ac:dyDescent="0.25">
      <c r="B58494" s="13">
        <v>58484</v>
      </c>
      <c r="C58494" s="9">
        <f t="shared" ca="1" si="1826"/>
        <v>6.8703441121334086E-2</v>
      </c>
      <c r="D58494" s="9">
        <f t="shared" ca="1" si="1827"/>
        <v>140.28965688230815</v>
      </c>
    </row>
    <row r="58495" spans="2:4" x14ac:dyDescent="0.25">
      <c r="B58495" s="13">
        <v>58485</v>
      </c>
      <c r="C58495" s="9">
        <f t="shared" ca="1" si="1826"/>
        <v>0.37154224587142248</v>
      </c>
      <c r="D58495" s="9">
        <f t="shared" ca="1" si="1827"/>
        <v>163.44457143073492</v>
      </c>
    </row>
    <row r="58496" spans="2:4" x14ac:dyDescent="0.25">
      <c r="B58496" s="13">
        <v>58486</v>
      </c>
      <c r="C58496" s="9">
        <f t="shared" ca="1" si="1826"/>
        <v>0.39814670105627548</v>
      </c>
      <c r="D58496" s="9">
        <f t="shared" ca="1" si="1827"/>
        <v>164.83705850722427</v>
      </c>
    </row>
    <row r="58497" spans="2:4" x14ac:dyDescent="0.25">
      <c r="B58497" s="13">
        <v>58487</v>
      </c>
      <c r="C58497" s="9">
        <f t="shared" ca="1" si="1826"/>
        <v>0.43957049600196851</v>
      </c>
      <c r="D58497" s="9">
        <f t="shared" ca="1" si="1827"/>
        <v>166.95883497753758</v>
      </c>
    </row>
    <row r="58498" spans="2:4" x14ac:dyDescent="0.25">
      <c r="B58498" s="13">
        <v>58488</v>
      </c>
      <c r="C58498" s="9">
        <f t="shared" ca="1" si="1826"/>
        <v>0.83071008364493049</v>
      </c>
      <c r="D58498" s="9">
        <f t="shared" ca="1" si="1827"/>
        <v>189.13950162046618</v>
      </c>
    </row>
    <row r="58499" spans="2:4" x14ac:dyDescent="0.25">
      <c r="B58499" s="13">
        <v>58489</v>
      </c>
      <c r="C58499" s="9">
        <f t="shared" ca="1" si="1826"/>
        <v>0.38458515211345023</v>
      </c>
      <c r="D58499" s="9">
        <f t="shared" ca="1" si="1827"/>
        <v>164.13079305521558</v>
      </c>
    </row>
    <row r="58500" spans="2:4" x14ac:dyDescent="0.25">
      <c r="B58500" s="13">
        <v>58490</v>
      </c>
      <c r="C58500" s="9">
        <f t="shared" ca="1" si="1826"/>
        <v>0.43247674972974914</v>
      </c>
      <c r="D58500" s="9">
        <f t="shared" ca="1" si="1827"/>
        <v>166.5985596439879</v>
      </c>
    </row>
    <row r="58501" spans="2:4" x14ac:dyDescent="0.25">
      <c r="B58501" s="13">
        <v>58491</v>
      </c>
      <c r="C58501" s="9">
        <f t="shared" ca="1" si="1826"/>
        <v>3.6953990469871245E-2</v>
      </c>
      <c r="D58501" s="9">
        <f t="shared" ca="1" si="1827"/>
        <v>134.25634803680856</v>
      </c>
    </row>
    <row r="58502" spans="2:4" x14ac:dyDescent="0.25">
      <c r="B58502" s="13">
        <v>58492</v>
      </c>
      <c r="C58502" s="9">
        <f t="shared" ca="1" si="1826"/>
        <v>0.69235892178330016</v>
      </c>
      <c r="D58502" s="9">
        <f t="shared" ca="1" si="1827"/>
        <v>180.05095830568683</v>
      </c>
    </row>
    <row r="58503" spans="2:4" x14ac:dyDescent="0.25">
      <c r="B58503" s="13">
        <v>58493</v>
      </c>
      <c r="C58503" s="9">
        <f t="shared" ca="1" si="1826"/>
        <v>0.79023933420187631</v>
      </c>
      <c r="D58503" s="9">
        <f t="shared" ca="1" si="1827"/>
        <v>186.14503932895022</v>
      </c>
    </row>
    <row r="58504" spans="2:4" x14ac:dyDescent="0.25">
      <c r="B58504" s="13">
        <v>58494</v>
      </c>
      <c r="C58504" s="9">
        <f t="shared" ca="1" si="1826"/>
        <v>0.1759362243208038</v>
      </c>
      <c r="D58504" s="9">
        <f t="shared" ca="1" si="1827"/>
        <v>151.38073013338536</v>
      </c>
    </row>
    <row r="58505" spans="2:4" x14ac:dyDescent="0.25">
      <c r="B58505" s="13">
        <v>58495</v>
      </c>
      <c r="C58505" s="9">
        <f t="shared" ca="1" si="1826"/>
        <v>0.54963867113268539</v>
      </c>
      <c r="D58505" s="9">
        <f t="shared" ca="1" si="1827"/>
        <v>172.49497005278045</v>
      </c>
    </row>
    <row r="58506" spans="2:4" x14ac:dyDescent="0.25">
      <c r="B58506" s="13">
        <v>58496</v>
      </c>
      <c r="C58506" s="9">
        <f t="shared" ca="1" si="1826"/>
        <v>0.1876029741485149</v>
      </c>
      <c r="D58506" s="9">
        <f t="shared" ca="1" si="1827"/>
        <v>152.26471906983681</v>
      </c>
    </row>
    <row r="58507" spans="2:4" x14ac:dyDescent="0.25">
      <c r="B58507" s="13">
        <v>58497</v>
      </c>
      <c r="C58507" s="9">
        <f t="shared" ca="1" si="1826"/>
        <v>0.65204777551948045</v>
      </c>
      <c r="D58507" s="9">
        <f t="shared" ca="1" si="1827"/>
        <v>177.81709916401758</v>
      </c>
    </row>
    <row r="58508" spans="2:4" x14ac:dyDescent="0.25">
      <c r="B58508" s="13">
        <v>58498</v>
      </c>
      <c r="C58508" s="9">
        <f t="shared" ref="C58508:C58571" ca="1" si="1828">RAND()</f>
        <v>6.0182523912915009E-2</v>
      </c>
      <c r="D58508" s="9">
        <f t="shared" ref="D58508:D58571" ca="1" si="1829">_xlfn.NORM.INV(C58508,$C$6,$C$7)</f>
        <v>138.93513629810738</v>
      </c>
    </row>
    <row r="58509" spans="2:4" x14ac:dyDescent="0.25">
      <c r="B58509" s="13">
        <v>58499</v>
      </c>
      <c r="C58509" s="9">
        <f t="shared" ca="1" si="1828"/>
        <v>0.51321884359526637</v>
      </c>
      <c r="D58509" s="9">
        <f t="shared" ca="1" si="1829"/>
        <v>170.6628158520725</v>
      </c>
    </row>
    <row r="58510" spans="2:4" x14ac:dyDescent="0.25">
      <c r="B58510" s="13">
        <v>58500</v>
      </c>
      <c r="C58510" s="9">
        <f t="shared" ca="1" si="1828"/>
        <v>0.70623874108003182</v>
      </c>
      <c r="D58510" s="9">
        <f t="shared" ca="1" si="1829"/>
        <v>180.84859418563957</v>
      </c>
    </row>
    <row r="58511" spans="2:4" x14ac:dyDescent="0.25">
      <c r="B58511" s="13">
        <v>58501</v>
      </c>
      <c r="C58511" s="9">
        <f t="shared" ca="1" si="1828"/>
        <v>0.88472278348122069</v>
      </c>
      <c r="D58511" s="9">
        <f t="shared" ca="1" si="1829"/>
        <v>193.97863766738931</v>
      </c>
    </row>
    <row r="58512" spans="2:4" x14ac:dyDescent="0.25">
      <c r="B58512" s="13">
        <v>58502</v>
      </c>
      <c r="C58512" s="9">
        <f t="shared" ca="1" si="1828"/>
        <v>0.14128243122738748</v>
      </c>
      <c r="D58512" s="9">
        <f t="shared" ca="1" si="1829"/>
        <v>148.50849164209939</v>
      </c>
    </row>
    <row r="58513" spans="2:4" x14ac:dyDescent="0.25">
      <c r="B58513" s="13">
        <v>58503</v>
      </c>
      <c r="C58513" s="9">
        <f t="shared" ca="1" si="1828"/>
        <v>0.3367692310808077</v>
      </c>
      <c r="D58513" s="9">
        <f t="shared" ca="1" si="1829"/>
        <v>161.57406661668469</v>
      </c>
    </row>
    <row r="58514" spans="2:4" x14ac:dyDescent="0.25">
      <c r="B58514" s="13">
        <v>58504</v>
      </c>
      <c r="C58514" s="9">
        <f t="shared" ca="1" si="1828"/>
        <v>0.67104389255302554</v>
      </c>
      <c r="D58514" s="9">
        <f t="shared" ca="1" si="1829"/>
        <v>178.85594991373</v>
      </c>
    </row>
    <row r="58515" spans="2:4" x14ac:dyDescent="0.25">
      <c r="B58515" s="13">
        <v>58505</v>
      </c>
      <c r="C58515" s="9">
        <f t="shared" ca="1" si="1828"/>
        <v>0.38982850850404382</v>
      </c>
      <c r="D58515" s="9">
        <f t="shared" ca="1" si="1829"/>
        <v>164.40467943943943</v>
      </c>
    </row>
    <row r="58516" spans="2:4" x14ac:dyDescent="0.25">
      <c r="B58516" s="13">
        <v>58506</v>
      </c>
      <c r="C58516" s="9">
        <f t="shared" ca="1" si="1828"/>
        <v>0.25448465585843227</v>
      </c>
      <c r="D58516" s="9">
        <f t="shared" ca="1" si="1829"/>
        <v>156.79113146239837</v>
      </c>
    </row>
    <row r="58517" spans="2:4" x14ac:dyDescent="0.25">
      <c r="B58517" s="13">
        <v>58507</v>
      </c>
      <c r="C58517" s="9">
        <f t="shared" ca="1" si="1828"/>
        <v>0.89225922923369161</v>
      </c>
      <c r="D58517" s="9">
        <f t="shared" ca="1" si="1829"/>
        <v>194.77265458891645</v>
      </c>
    </row>
    <row r="58518" spans="2:4" x14ac:dyDescent="0.25">
      <c r="B58518" s="13">
        <v>58508</v>
      </c>
      <c r="C58518" s="9">
        <f t="shared" ca="1" si="1828"/>
        <v>0.86294406055233874</v>
      </c>
      <c r="D58518" s="9">
        <f t="shared" ca="1" si="1829"/>
        <v>191.87284648577813</v>
      </c>
    </row>
    <row r="58519" spans="2:4" x14ac:dyDescent="0.25">
      <c r="B58519" s="13">
        <v>58509</v>
      </c>
      <c r="C58519" s="9">
        <f t="shared" ca="1" si="1828"/>
        <v>0.51484907463284424</v>
      </c>
      <c r="D58519" s="9">
        <f t="shared" ca="1" si="1829"/>
        <v>170.74459417839239</v>
      </c>
    </row>
    <row r="58520" spans="2:4" x14ac:dyDescent="0.25">
      <c r="B58520" s="13">
        <v>58510</v>
      </c>
      <c r="C58520" s="9">
        <f t="shared" ca="1" si="1828"/>
        <v>0.2862571108672437</v>
      </c>
      <c r="D58520" s="9">
        <f t="shared" ca="1" si="1829"/>
        <v>158.71294891617151</v>
      </c>
    </row>
    <row r="58521" spans="2:4" x14ac:dyDescent="0.25">
      <c r="B58521" s="13">
        <v>58511</v>
      </c>
      <c r="C58521" s="9">
        <f t="shared" ca="1" si="1828"/>
        <v>0.35920954469620248</v>
      </c>
      <c r="D58521" s="9">
        <f t="shared" ca="1" si="1829"/>
        <v>162.78855105214311</v>
      </c>
    </row>
    <row r="58522" spans="2:4" x14ac:dyDescent="0.25">
      <c r="B58522" s="13">
        <v>58512</v>
      </c>
      <c r="C58522" s="9">
        <f t="shared" ca="1" si="1828"/>
        <v>0.67460818429395297</v>
      </c>
      <c r="D58522" s="9">
        <f t="shared" ca="1" si="1829"/>
        <v>179.05347646866181</v>
      </c>
    </row>
    <row r="58523" spans="2:4" x14ac:dyDescent="0.25">
      <c r="B58523" s="13">
        <v>58513</v>
      </c>
      <c r="C58523" s="9">
        <f t="shared" ca="1" si="1828"/>
        <v>0.95562386493043272</v>
      </c>
      <c r="D58523" s="9">
        <f t="shared" ca="1" si="1829"/>
        <v>204.04033054334286</v>
      </c>
    </row>
    <row r="58524" spans="2:4" x14ac:dyDescent="0.25">
      <c r="B58524" s="13">
        <v>58514</v>
      </c>
      <c r="C58524" s="9">
        <f t="shared" ca="1" si="1828"/>
        <v>0.22014214913831076</v>
      </c>
      <c r="D58524" s="9">
        <f t="shared" ca="1" si="1829"/>
        <v>154.5657355731359</v>
      </c>
    </row>
    <row r="58525" spans="2:4" x14ac:dyDescent="0.25">
      <c r="B58525" s="13">
        <v>58515</v>
      </c>
      <c r="C58525" s="9">
        <f t="shared" ca="1" si="1828"/>
        <v>0.56557681273266103</v>
      </c>
      <c r="D58525" s="9">
        <f t="shared" ca="1" si="1829"/>
        <v>173.30248021595534</v>
      </c>
    </row>
    <row r="58526" spans="2:4" x14ac:dyDescent="0.25">
      <c r="B58526" s="13">
        <v>58516</v>
      </c>
      <c r="C58526" s="9">
        <f t="shared" ca="1" si="1828"/>
        <v>0.73218350680879707</v>
      </c>
      <c r="D58526" s="9">
        <f t="shared" ca="1" si="1829"/>
        <v>182.38860414723302</v>
      </c>
    </row>
    <row r="58527" spans="2:4" x14ac:dyDescent="0.25">
      <c r="B58527" s="13">
        <v>58517</v>
      </c>
      <c r="C58527" s="9">
        <f t="shared" ca="1" si="1828"/>
        <v>0.94386539593531971</v>
      </c>
      <c r="D58527" s="9">
        <f t="shared" ca="1" si="1829"/>
        <v>201.76151526422314</v>
      </c>
    </row>
    <row r="58528" spans="2:4" x14ac:dyDescent="0.25">
      <c r="B58528" s="13">
        <v>58518</v>
      </c>
      <c r="C58528" s="9">
        <f t="shared" ca="1" si="1828"/>
        <v>0.82950712325315379</v>
      </c>
      <c r="D58528" s="9">
        <f t="shared" ca="1" si="1829"/>
        <v>189.04438684543936</v>
      </c>
    </row>
    <row r="58529" spans="2:4" x14ac:dyDescent="0.25">
      <c r="B58529" s="13">
        <v>58519</v>
      </c>
      <c r="C58529" s="9">
        <f t="shared" ca="1" si="1828"/>
        <v>0.69231644362951084</v>
      </c>
      <c r="D58529" s="9">
        <f t="shared" ca="1" si="1829"/>
        <v>180.04854221142773</v>
      </c>
    </row>
    <row r="58530" spans="2:4" x14ac:dyDescent="0.25">
      <c r="B58530" s="13">
        <v>58520</v>
      </c>
      <c r="C58530" s="9">
        <f t="shared" ca="1" si="1828"/>
        <v>0.71076804178613928</v>
      </c>
      <c r="D58530" s="9">
        <f t="shared" ca="1" si="1829"/>
        <v>181.11259713842799</v>
      </c>
    </row>
    <row r="58531" spans="2:4" x14ac:dyDescent="0.25">
      <c r="B58531" s="13">
        <v>58521</v>
      </c>
      <c r="C58531" s="9">
        <f t="shared" ca="1" si="1828"/>
        <v>0.16437458413095696</v>
      </c>
      <c r="D58531" s="9">
        <f t="shared" ca="1" si="1829"/>
        <v>150.46727104788656</v>
      </c>
    </row>
    <row r="58532" spans="2:4" x14ac:dyDescent="0.25">
      <c r="B58532" s="13">
        <v>58522</v>
      </c>
      <c r="C58532" s="9">
        <f t="shared" ca="1" si="1828"/>
        <v>0.86898878392802681</v>
      </c>
      <c r="D58532" s="9">
        <f t="shared" ca="1" si="1829"/>
        <v>192.43247579897212</v>
      </c>
    </row>
    <row r="58533" spans="2:4" x14ac:dyDescent="0.25">
      <c r="B58533" s="13">
        <v>58523</v>
      </c>
      <c r="C58533" s="9">
        <f t="shared" ca="1" si="1828"/>
        <v>6.2672254849057252E-2</v>
      </c>
      <c r="D58533" s="9">
        <f t="shared" ca="1" si="1829"/>
        <v>139.34557164418146</v>
      </c>
    </row>
    <row r="58534" spans="2:4" x14ac:dyDescent="0.25">
      <c r="B58534" s="13">
        <v>58524</v>
      </c>
      <c r="C58534" s="9">
        <f t="shared" ca="1" si="1828"/>
        <v>0.14222309948505707</v>
      </c>
      <c r="D58534" s="9">
        <f t="shared" ca="1" si="1829"/>
        <v>148.59230669939035</v>
      </c>
    </row>
    <row r="58535" spans="2:4" x14ac:dyDescent="0.25">
      <c r="B58535" s="13">
        <v>58525</v>
      </c>
      <c r="C58535" s="9">
        <f t="shared" ca="1" si="1828"/>
        <v>0.78398999769984556</v>
      </c>
      <c r="D58535" s="9">
        <f t="shared" ca="1" si="1829"/>
        <v>185.71479383681094</v>
      </c>
    </row>
    <row r="58536" spans="2:4" x14ac:dyDescent="0.25">
      <c r="B58536" s="13">
        <v>58526</v>
      </c>
      <c r="C58536" s="9">
        <f t="shared" ca="1" si="1828"/>
        <v>3.5561747111321207E-2</v>
      </c>
      <c r="D58536" s="9">
        <f t="shared" ca="1" si="1829"/>
        <v>133.90623687639203</v>
      </c>
    </row>
    <row r="58537" spans="2:4" x14ac:dyDescent="0.25">
      <c r="B58537" s="13">
        <v>58527</v>
      </c>
      <c r="C58537" s="9">
        <f t="shared" ca="1" si="1828"/>
        <v>0.90542808902425076</v>
      </c>
      <c r="D58537" s="9">
        <f t="shared" ca="1" si="1829"/>
        <v>196.26232244836768</v>
      </c>
    </row>
    <row r="58538" spans="2:4" x14ac:dyDescent="0.25">
      <c r="B58538" s="13">
        <v>58528</v>
      </c>
      <c r="C58538" s="9">
        <f t="shared" ca="1" si="1828"/>
        <v>0.29943433161843902</v>
      </c>
      <c r="D58538" s="9">
        <f t="shared" ca="1" si="1829"/>
        <v>159.47943742531271</v>
      </c>
    </row>
    <row r="58539" spans="2:4" x14ac:dyDescent="0.25">
      <c r="B58539" s="13">
        <v>58529</v>
      </c>
      <c r="C58539" s="9">
        <f t="shared" ca="1" si="1828"/>
        <v>0.83689481362169882</v>
      </c>
      <c r="D58539" s="9">
        <f t="shared" ca="1" si="1829"/>
        <v>189.63551356754022</v>
      </c>
    </row>
    <row r="58540" spans="2:4" x14ac:dyDescent="0.25">
      <c r="B58540" s="13">
        <v>58530</v>
      </c>
      <c r="C58540" s="9">
        <f t="shared" ca="1" si="1828"/>
        <v>0.98982290921950722</v>
      </c>
      <c r="D58540" s="9">
        <f t="shared" ca="1" si="1829"/>
        <v>216.39508267499946</v>
      </c>
    </row>
    <row r="58541" spans="2:4" x14ac:dyDescent="0.25">
      <c r="B58541" s="13">
        <v>58531</v>
      </c>
      <c r="C58541" s="9">
        <f t="shared" ca="1" si="1828"/>
        <v>0.38774354649365617</v>
      </c>
      <c r="D58541" s="9">
        <f t="shared" ca="1" si="1829"/>
        <v>164.29590007972737</v>
      </c>
    </row>
    <row r="58542" spans="2:4" x14ac:dyDescent="0.25">
      <c r="B58542" s="13">
        <v>58532</v>
      </c>
      <c r="C58542" s="9">
        <f t="shared" ca="1" si="1828"/>
        <v>7.0603262739602046E-2</v>
      </c>
      <c r="D58542" s="9">
        <f t="shared" ca="1" si="1829"/>
        <v>140.57374268303627</v>
      </c>
    </row>
    <row r="58543" spans="2:4" x14ac:dyDescent="0.25">
      <c r="B58543" s="13">
        <v>58533</v>
      </c>
      <c r="C58543" s="9">
        <f t="shared" ca="1" si="1828"/>
        <v>0.16507752505400108</v>
      </c>
      <c r="D58543" s="9">
        <f t="shared" ca="1" si="1829"/>
        <v>150.52396766110783</v>
      </c>
    </row>
    <row r="58544" spans="2:4" x14ac:dyDescent="0.25">
      <c r="B58544" s="13">
        <v>58534</v>
      </c>
      <c r="C58544" s="9">
        <f t="shared" ca="1" si="1828"/>
        <v>0.28091987462797885</v>
      </c>
      <c r="D58544" s="9">
        <f t="shared" ca="1" si="1829"/>
        <v>158.39777949568804</v>
      </c>
    </row>
    <row r="58545" spans="2:4" x14ac:dyDescent="0.25">
      <c r="B58545" s="13">
        <v>58535</v>
      </c>
      <c r="C58545" s="9">
        <f t="shared" ca="1" si="1828"/>
        <v>0.62035273830896187</v>
      </c>
      <c r="D58545" s="9">
        <f t="shared" ca="1" si="1829"/>
        <v>176.12814672283224</v>
      </c>
    </row>
    <row r="58546" spans="2:4" x14ac:dyDescent="0.25">
      <c r="B58546" s="13">
        <v>58536</v>
      </c>
      <c r="C58546" s="9">
        <f t="shared" ca="1" si="1828"/>
        <v>0.71498778643134098</v>
      </c>
      <c r="D58546" s="9">
        <f t="shared" ca="1" si="1829"/>
        <v>181.36031047193546</v>
      </c>
    </row>
    <row r="58547" spans="2:4" x14ac:dyDescent="0.25">
      <c r="B58547" s="13">
        <v>58537</v>
      </c>
      <c r="C58547" s="9">
        <f t="shared" ca="1" si="1828"/>
        <v>0.42092440499118666</v>
      </c>
      <c r="D58547" s="9">
        <f t="shared" ca="1" si="1829"/>
        <v>166.00941614671856</v>
      </c>
    </row>
    <row r="58548" spans="2:4" x14ac:dyDescent="0.25">
      <c r="B58548" s="13">
        <v>58538</v>
      </c>
      <c r="C58548" s="9">
        <f t="shared" ca="1" si="1828"/>
        <v>2.5110790423785834E-2</v>
      </c>
      <c r="D58548" s="9">
        <f t="shared" ca="1" si="1829"/>
        <v>130.83856274297997</v>
      </c>
    </row>
    <row r="58549" spans="2:4" x14ac:dyDescent="0.25">
      <c r="B58549" s="13">
        <v>58539</v>
      </c>
      <c r="C58549" s="9">
        <f t="shared" ca="1" si="1828"/>
        <v>0.24980390923621243</v>
      </c>
      <c r="D58549" s="9">
        <f t="shared" ca="1" si="1829"/>
        <v>156.4978610027373</v>
      </c>
    </row>
    <row r="58550" spans="2:4" x14ac:dyDescent="0.25">
      <c r="B58550" s="13">
        <v>58540</v>
      </c>
      <c r="C58550" s="9">
        <f t="shared" ca="1" si="1828"/>
        <v>0.20724202302774242</v>
      </c>
      <c r="D58550" s="9">
        <f t="shared" ca="1" si="1829"/>
        <v>153.67943736012344</v>
      </c>
    </row>
    <row r="58551" spans="2:4" x14ac:dyDescent="0.25">
      <c r="B58551" s="13">
        <v>58541</v>
      </c>
      <c r="C58551" s="9">
        <f t="shared" ca="1" si="1828"/>
        <v>0.69829446130696426</v>
      </c>
      <c r="D58551" s="9">
        <f t="shared" ca="1" si="1829"/>
        <v>180.39002970638799</v>
      </c>
    </row>
    <row r="58552" spans="2:4" x14ac:dyDescent="0.25">
      <c r="B58552" s="13">
        <v>58542</v>
      </c>
      <c r="C58552" s="9">
        <f t="shared" ca="1" si="1828"/>
        <v>0.82769014149854958</v>
      </c>
      <c r="D58552" s="9">
        <f t="shared" ca="1" si="1829"/>
        <v>188.90153410623731</v>
      </c>
    </row>
    <row r="58553" spans="2:4" x14ac:dyDescent="0.25">
      <c r="B58553" s="13">
        <v>58543</v>
      </c>
      <c r="C58553" s="9">
        <f t="shared" ca="1" si="1828"/>
        <v>0.21412456328207385</v>
      </c>
      <c r="D58553" s="9">
        <f t="shared" ca="1" si="1829"/>
        <v>154.15617351713351</v>
      </c>
    </row>
    <row r="58554" spans="2:4" x14ac:dyDescent="0.25">
      <c r="B58554" s="13">
        <v>58544</v>
      </c>
      <c r="C58554" s="9">
        <f t="shared" ca="1" si="1828"/>
        <v>0.59363783951967497</v>
      </c>
      <c r="D58554" s="9">
        <f t="shared" ca="1" si="1829"/>
        <v>174.73825906053847</v>
      </c>
    </row>
    <row r="58555" spans="2:4" x14ac:dyDescent="0.25">
      <c r="B58555" s="13">
        <v>58545</v>
      </c>
      <c r="C58555" s="9">
        <f t="shared" ca="1" si="1828"/>
        <v>0.79665270173819658</v>
      </c>
      <c r="D58555" s="9">
        <f t="shared" ca="1" si="1829"/>
        <v>186.59448892489738</v>
      </c>
    </row>
    <row r="58556" spans="2:4" x14ac:dyDescent="0.25">
      <c r="B58556" s="13">
        <v>58546</v>
      </c>
      <c r="C58556" s="9">
        <f t="shared" ca="1" si="1828"/>
        <v>0.71109526885223728</v>
      </c>
      <c r="D58556" s="9">
        <f t="shared" ca="1" si="1829"/>
        <v>181.13174513781172</v>
      </c>
    </row>
    <row r="58557" spans="2:4" x14ac:dyDescent="0.25">
      <c r="B58557" s="13">
        <v>58547</v>
      </c>
      <c r="C58557" s="9">
        <f t="shared" ca="1" si="1828"/>
        <v>0.54742893743273902</v>
      </c>
      <c r="D58557" s="9">
        <f t="shared" ca="1" si="1829"/>
        <v>172.38336336067511</v>
      </c>
    </row>
    <row r="58558" spans="2:4" x14ac:dyDescent="0.25">
      <c r="B58558" s="13">
        <v>58548</v>
      </c>
      <c r="C58558" s="9">
        <f t="shared" ca="1" si="1828"/>
        <v>0.60333338585306862</v>
      </c>
      <c r="D58558" s="9">
        <f t="shared" ca="1" si="1829"/>
        <v>175.23969425087634</v>
      </c>
    </row>
    <row r="58559" spans="2:4" x14ac:dyDescent="0.25">
      <c r="B58559" s="13">
        <v>58549</v>
      </c>
      <c r="C58559" s="9">
        <f t="shared" ca="1" si="1828"/>
        <v>0.44557730673385432</v>
      </c>
      <c r="D58559" s="9">
        <f t="shared" ca="1" si="1829"/>
        <v>167.26313289577149</v>
      </c>
    </row>
    <row r="58560" spans="2:4" x14ac:dyDescent="0.25">
      <c r="B58560" s="13">
        <v>58550</v>
      </c>
      <c r="C58560" s="9">
        <f t="shared" ca="1" si="1828"/>
        <v>0.92163132112859636</v>
      </c>
      <c r="D58560" s="9">
        <f t="shared" ca="1" si="1829"/>
        <v>198.32260603098462</v>
      </c>
    </row>
    <row r="58561" spans="2:4" x14ac:dyDescent="0.25">
      <c r="B58561" s="13">
        <v>58551</v>
      </c>
      <c r="C58561" s="9">
        <f t="shared" ca="1" si="1828"/>
        <v>0.33758581781946639</v>
      </c>
      <c r="D58561" s="9">
        <f t="shared" ca="1" si="1829"/>
        <v>161.61878228406374</v>
      </c>
    </row>
    <row r="58562" spans="2:4" x14ac:dyDescent="0.25">
      <c r="B58562" s="13">
        <v>58552</v>
      </c>
      <c r="C58562" s="9">
        <f t="shared" ca="1" si="1828"/>
        <v>0.93923317185938016</v>
      </c>
      <c r="D58562" s="9">
        <f t="shared" ca="1" si="1829"/>
        <v>200.96736538421442</v>
      </c>
    </row>
    <row r="58563" spans="2:4" x14ac:dyDescent="0.25">
      <c r="B58563" s="13">
        <v>58553</v>
      </c>
      <c r="C58563" s="9">
        <f t="shared" ca="1" si="1828"/>
        <v>0.5710221259373337</v>
      </c>
      <c r="D58563" s="9">
        <f t="shared" ca="1" si="1829"/>
        <v>173.57954033863606</v>
      </c>
    </row>
    <row r="58564" spans="2:4" x14ac:dyDescent="0.25">
      <c r="B58564" s="13">
        <v>58554</v>
      </c>
      <c r="C58564" s="9">
        <f t="shared" ca="1" si="1828"/>
        <v>0.1424294740560077</v>
      </c>
      <c r="D58564" s="9">
        <f t="shared" ca="1" si="1829"/>
        <v>148.61064477250753</v>
      </c>
    </row>
    <row r="58565" spans="2:4" x14ac:dyDescent="0.25">
      <c r="B58565" s="13">
        <v>58555</v>
      </c>
      <c r="C58565" s="9">
        <f t="shared" ca="1" si="1828"/>
        <v>2.6135391168589761E-2</v>
      </c>
      <c r="D58565" s="9">
        <f t="shared" ca="1" si="1829"/>
        <v>131.18206170771319</v>
      </c>
    </row>
    <row r="58566" spans="2:4" x14ac:dyDescent="0.25">
      <c r="B58566" s="13">
        <v>58556</v>
      </c>
      <c r="C58566" s="9">
        <f t="shared" ca="1" si="1828"/>
        <v>5.8727887924914235E-2</v>
      </c>
      <c r="D58566" s="9">
        <f t="shared" ca="1" si="1829"/>
        <v>138.68915132748111</v>
      </c>
    </row>
    <row r="58567" spans="2:4" x14ac:dyDescent="0.25">
      <c r="B58567" s="13">
        <v>58557</v>
      </c>
      <c r="C58567" s="9">
        <f t="shared" ca="1" si="1828"/>
        <v>0.617448363338714</v>
      </c>
      <c r="D58567" s="9">
        <f t="shared" ca="1" si="1829"/>
        <v>175.97572158140449</v>
      </c>
    </row>
    <row r="58568" spans="2:4" x14ac:dyDescent="0.25">
      <c r="B58568" s="13">
        <v>58558</v>
      </c>
      <c r="C58568" s="9">
        <f t="shared" ca="1" si="1828"/>
        <v>0.851431540565457</v>
      </c>
      <c r="D58568" s="9">
        <f t="shared" ca="1" si="1829"/>
        <v>190.85185627804546</v>
      </c>
    </row>
    <row r="58569" spans="2:4" x14ac:dyDescent="0.25">
      <c r="B58569" s="13">
        <v>58559</v>
      </c>
      <c r="C58569" s="9">
        <f t="shared" ca="1" si="1828"/>
        <v>0.27949457893569529</v>
      </c>
      <c r="D58569" s="9">
        <f t="shared" ca="1" si="1829"/>
        <v>158.31312781862326</v>
      </c>
    </row>
    <row r="58570" spans="2:4" x14ac:dyDescent="0.25">
      <c r="B58570" s="13">
        <v>58560</v>
      </c>
      <c r="C58570" s="9">
        <f t="shared" ca="1" si="1828"/>
        <v>0.6691432693402839</v>
      </c>
      <c r="D58570" s="9">
        <f t="shared" ca="1" si="1829"/>
        <v>178.75097412387646</v>
      </c>
    </row>
    <row r="58571" spans="2:4" x14ac:dyDescent="0.25">
      <c r="B58571" s="13">
        <v>58561</v>
      </c>
      <c r="C58571" s="9">
        <f t="shared" ca="1" si="1828"/>
        <v>0.66641843171015713</v>
      </c>
      <c r="D58571" s="9">
        <f t="shared" ca="1" si="1829"/>
        <v>178.60089369557497</v>
      </c>
    </row>
    <row r="58572" spans="2:4" x14ac:dyDescent="0.25">
      <c r="B58572" s="13">
        <v>58562</v>
      </c>
      <c r="C58572" s="9">
        <f t="shared" ref="C58572:C58635" ca="1" si="1830">RAND()</f>
        <v>0.21911539643043532</v>
      </c>
      <c r="D58572" s="9">
        <f t="shared" ref="D58572:D58635" ca="1" si="1831">_xlfn.NORM.INV(C58572,$C$6,$C$7)</f>
        <v>154.49631497730212</v>
      </c>
    </row>
    <row r="58573" spans="2:4" x14ac:dyDescent="0.25">
      <c r="B58573" s="13">
        <v>58563</v>
      </c>
      <c r="C58573" s="9">
        <f t="shared" ca="1" si="1830"/>
        <v>0.91070147245503108</v>
      </c>
      <c r="D58573" s="9">
        <f t="shared" ca="1" si="1831"/>
        <v>196.90174531236033</v>
      </c>
    </row>
    <row r="58574" spans="2:4" x14ac:dyDescent="0.25">
      <c r="B58574" s="13">
        <v>58564</v>
      </c>
      <c r="C58574" s="9">
        <f t="shared" ca="1" si="1830"/>
        <v>0.62857154801028658</v>
      </c>
      <c r="D58574" s="9">
        <f t="shared" ca="1" si="1831"/>
        <v>176.56144846947416</v>
      </c>
    </row>
    <row r="58575" spans="2:4" x14ac:dyDescent="0.25">
      <c r="B58575" s="13">
        <v>58565</v>
      </c>
      <c r="C58575" s="9">
        <f t="shared" ca="1" si="1830"/>
        <v>0.9051086731454161</v>
      </c>
      <c r="D58575" s="9">
        <f t="shared" ca="1" si="1831"/>
        <v>196.2244469879171</v>
      </c>
    </row>
    <row r="58576" spans="2:4" x14ac:dyDescent="0.25">
      <c r="B58576" s="13">
        <v>58566</v>
      </c>
      <c r="C58576" s="9">
        <f t="shared" ca="1" si="1830"/>
        <v>0.89932148617062646</v>
      </c>
      <c r="D58576" s="9">
        <f t="shared" ca="1" si="1831"/>
        <v>195.55389780242083</v>
      </c>
    </row>
    <row r="58577" spans="2:4" x14ac:dyDescent="0.25">
      <c r="B58577" s="13">
        <v>58567</v>
      </c>
      <c r="C58577" s="9">
        <f t="shared" ca="1" si="1830"/>
        <v>0.20186162085705706</v>
      </c>
      <c r="D58577" s="9">
        <f t="shared" ca="1" si="1831"/>
        <v>153.30019655104283</v>
      </c>
    </row>
    <row r="58578" spans="2:4" x14ac:dyDescent="0.25">
      <c r="B58578" s="13">
        <v>58568</v>
      </c>
      <c r="C58578" s="9">
        <f t="shared" ca="1" si="1830"/>
        <v>0.17968750120537325</v>
      </c>
      <c r="D58578" s="9">
        <f t="shared" ca="1" si="1831"/>
        <v>151.66886674131101</v>
      </c>
    </row>
    <row r="58579" spans="2:4" x14ac:dyDescent="0.25">
      <c r="B58579" s="13">
        <v>58569</v>
      </c>
      <c r="C58579" s="9">
        <f t="shared" ca="1" si="1830"/>
        <v>0.93667923905949713</v>
      </c>
      <c r="D58579" s="9">
        <f t="shared" ca="1" si="1831"/>
        <v>200.54961407626297</v>
      </c>
    </row>
    <row r="58580" spans="2:4" x14ac:dyDescent="0.25">
      <c r="B58580" s="13">
        <v>58570</v>
      </c>
      <c r="C58580" s="9">
        <f t="shared" ca="1" si="1830"/>
        <v>7.6822435423284929E-3</v>
      </c>
      <c r="D58580" s="9">
        <f t="shared" ca="1" si="1831"/>
        <v>121.52656545988562</v>
      </c>
    </row>
    <row r="58581" spans="2:4" x14ac:dyDescent="0.25">
      <c r="B58581" s="13">
        <v>58571</v>
      </c>
      <c r="C58581" s="9">
        <f t="shared" ca="1" si="1830"/>
        <v>0.79300010372398311</v>
      </c>
      <c r="D58581" s="9">
        <f t="shared" ca="1" si="1831"/>
        <v>186.33750256936008</v>
      </c>
    </row>
    <row r="58582" spans="2:4" x14ac:dyDescent="0.25">
      <c r="B58582" s="13">
        <v>58572</v>
      </c>
      <c r="C58582" s="9">
        <f t="shared" ca="1" si="1830"/>
        <v>0.10939364874055102</v>
      </c>
      <c r="D58582" s="9">
        <f t="shared" ca="1" si="1831"/>
        <v>145.40481635762782</v>
      </c>
    </row>
    <row r="58583" spans="2:4" x14ac:dyDescent="0.25">
      <c r="B58583" s="13">
        <v>58573</v>
      </c>
      <c r="C58583" s="9">
        <f t="shared" ca="1" si="1830"/>
        <v>0.91367690944931157</v>
      </c>
      <c r="D58583" s="9">
        <f t="shared" ca="1" si="1831"/>
        <v>197.27500511673898</v>
      </c>
    </row>
    <row r="58584" spans="2:4" x14ac:dyDescent="0.25">
      <c r="B58584" s="13">
        <v>58574</v>
      </c>
      <c r="C58584" s="9">
        <f t="shared" ca="1" si="1830"/>
        <v>0.36072974545835701</v>
      </c>
      <c r="D58584" s="9">
        <f t="shared" ca="1" si="1831"/>
        <v>162.86982207409952</v>
      </c>
    </row>
    <row r="58585" spans="2:4" x14ac:dyDescent="0.25">
      <c r="B58585" s="13">
        <v>58575</v>
      </c>
      <c r="C58585" s="9">
        <f t="shared" ca="1" si="1830"/>
        <v>0.18246222940874501</v>
      </c>
      <c r="D58585" s="9">
        <f t="shared" ca="1" si="1831"/>
        <v>151.87956947509571</v>
      </c>
    </row>
    <row r="58586" spans="2:4" x14ac:dyDescent="0.25">
      <c r="B58586" s="13">
        <v>58576</v>
      </c>
      <c r="C58586" s="9">
        <f t="shared" ca="1" si="1830"/>
        <v>0.17551930410524397</v>
      </c>
      <c r="D58586" s="9">
        <f t="shared" ca="1" si="1831"/>
        <v>151.34846755042781</v>
      </c>
    </row>
    <row r="58587" spans="2:4" x14ac:dyDescent="0.25">
      <c r="B58587" s="13">
        <v>58577</v>
      </c>
      <c r="C58587" s="9">
        <f t="shared" ca="1" si="1830"/>
        <v>0.73427859825516317</v>
      </c>
      <c r="D58587" s="9">
        <f t="shared" ca="1" si="1831"/>
        <v>182.51610147542854</v>
      </c>
    </row>
    <row r="58588" spans="2:4" x14ac:dyDescent="0.25">
      <c r="B58588" s="13">
        <v>58578</v>
      </c>
      <c r="C58588" s="9">
        <f t="shared" ca="1" si="1830"/>
        <v>0.43793582988477986</v>
      </c>
      <c r="D58588" s="9">
        <f t="shared" ca="1" si="1831"/>
        <v>166.87590568587507</v>
      </c>
    </row>
    <row r="58589" spans="2:4" x14ac:dyDescent="0.25">
      <c r="B58589" s="13">
        <v>58579</v>
      </c>
      <c r="C58589" s="9">
        <f t="shared" ca="1" si="1830"/>
        <v>3.0646977365738848E-2</v>
      </c>
      <c r="D58589" s="9">
        <f t="shared" ca="1" si="1831"/>
        <v>132.57262030123036</v>
      </c>
    </row>
    <row r="58590" spans="2:4" x14ac:dyDescent="0.25">
      <c r="B58590" s="13">
        <v>58580</v>
      </c>
      <c r="C58590" s="9">
        <f t="shared" ca="1" si="1830"/>
        <v>8.3039704721660113E-2</v>
      </c>
      <c r="D58590" s="9">
        <f t="shared" ca="1" si="1831"/>
        <v>142.30176210506147</v>
      </c>
    </row>
    <row r="58591" spans="2:4" x14ac:dyDescent="0.25">
      <c r="B58591" s="13">
        <v>58581</v>
      </c>
      <c r="C58591" s="9">
        <f t="shared" ca="1" si="1830"/>
        <v>5.9110665204781698E-2</v>
      </c>
      <c r="D58591" s="9">
        <f t="shared" ca="1" si="1831"/>
        <v>138.75433960768785</v>
      </c>
    </row>
    <row r="58592" spans="2:4" x14ac:dyDescent="0.25">
      <c r="B58592" s="13">
        <v>58582</v>
      </c>
      <c r="C58592" s="9">
        <f t="shared" ca="1" si="1830"/>
        <v>0.84276171793297161</v>
      </c>
      <c r="D58592" s="9">
        <f t="shared" ca="1" si="1831"/>
        <v>190.1174642251647</v>
      </c>
    </row>
    <row r="58593" spans="2:4" x14ac:dyDescent="0.25">
      <c r="B58593" s="13">
        <v>58583</v>
      </c>
      <c r="C58593" s="9">
        <f t="shared" ca="1" si="1830"/>
        <v>0.77680974249742563</v>
      </c>
      <c r="D58593" s="9">
        <f t="shared" ca="1" si="1831"/>
        <v>185.22926185945659</v>
      </c>
    </row>
    <row r="58594" spans="2:4" x14ac:dyDescent="0.25">
      <c r="B58594" s="13">
        <v>58584</v>
      </c>
      <c r="C58594" s="9">
        <f t="shared" ca="1" si="1830"/>
        <v>0.40027675469641855</v>
      </c>
      <c r="D58594" s="9">
        <f t="shared" ca="1" si="1831"/>
        <v>164.94738354659938</v>
      </c>
    </row>
    <row r="58595" spans="2:4" x14ac:dyDescent="0.25">
      <c r="B58595" s="13">
        <v>58585</v>
      </c>
      <c r="C58595" s="9">
        <f t="shared" ca="1" si="1830"/>
        <v>0.86772321629157834</v>
      </c>
      <c r="D58595" s="9">
        <f t="shared" ca="1" si="1831"/>
        <v>192.31386002403474</v>
      </c>
    </row>
    <row r="58596" spans="2:4" x14ac:dyDescent="0.25">
      <c r="B58596" s="13">
        <v>58586</v>
      </c>
      <c r="C58596" s="9">
        <f t="shared" ca="1" si="1830"/>
        <v>0.78088364555330125</v>
      </c>
      <c r="D58596" s="9">
        <f t="shared" ca="1" si="1831"/>
        <v>185.50362016248798</v>
      </c>
    </row>
    <row r="58597" spans="2:4" x14ac:dyDescent="0.25">
      <c r="B58597" s="13">
        <v>58587</v>
      </c>
      <c r="C58597" s="9">
        <f t="shared" ca="1" si="1830"/>
        <v>0.96237655048076698</v>
      </c>
      <c r="D58597" s="9">
        <f t="shared" ca="1" si="1831"/>
        <v>205.57912937730723</v>
      </c>
    </row>
    <row r="58598" spans="2:4" x14ac:dyDescent="0.25">
      <c r="B58598" s="13">
        <v>58588</v>
      </c>
      <c r="C58598" s="9">
        <f t="shared" ca="1" si="1830"/>
        <v>0.7379852859955649</v>
      </c>
      <c r="D58598" s="9">
        <f t="shared" ca="1" si="1831"/>
        <v>182.74292982144476</v>
      </c>
    </row>
    <row r="58599" spans="2:4" x14ac:dyDescent="0.25">
      <c r="B58599" s="13">
        <v>58589</v>
      </c>
      <c r="C58599" s="9">
        <f t="shared" ca="1" si="1830"/>
        <v>0.12449221457573989</v>
      </c>
      <c r="D58599" s="9">
        <f t="shared" ca="1" si="1831"/>
        <v>146.94360757984899</v>
      </c>
    </row>
    <row r="58600" spans="2:4" x14ac:dyDescent="0.25">
      <c r="B58600" s="13">
        <v>58590</v>
      </c>
      <c r="C58600" s="9">
        <f t="shared" ca="1" si="1830"/>
        <v>0.18600197397443963</v>
      </c>
      <c r="D58600" s="9">
        <f t="shared" ca="1" si="1831"/>
        <v>152.14548092138403</v>
      </c>
    </row>
    <row r="58601" spans="2:4" x14ac:dyDescent="0.25">
      <c r="B58601" s="13">
        <v>58591</v>
      </c>
      <c r="C58601" s="9">
        <f t="shared" ca="1" si="1830"/>
        <v>0.17575569355565623</v>
      </c>
      <c r="D58601" s="9">
        <f t="shared" ca="1" si="1831"/>
        <v>151.36676605346054</v>
      </c>
    </row>
    <row r="58602" spans="2:4" x14ac:dyDescent="0.25">
      <c r="B58602" s="13">
        <v>58592</v>
      </c>
      <c r="C58602" s="9">
        <f t="shared" ca="1" si="1830"/>
        <v>0.48920034405438473</v>
      </c>
      <c r="D58602" s="9">
        <f t="shared" ca="1" si="1831"/>
        <v>169.45851939712057</v>
      </c>
    </row>
    <row r="58603" spans="2:4" x14ac:dyDescent="0.25">
      <c r="B58603" s="13">
        <v>58593</v>
      </c>
      <c r="C58603" s="9">
        <f t="shared" ca="1" si="1830"/>
        <v>0.79452412865245325</v>
      </c>
      <c r="D58603" s="9">
        <f t="shared" ca="1" si="1831"/>
        <v>186.44439842885828</v>
      </c>
    </row>
    <row r="58604" spans="2:4" x14ac:dyDescent="0.25">
      <c r="B58604" s="13">
        <v>58594</v>
      </c>
      <c r="C58604" s="9">
        <f t="shared" ca="1" si="1830"/>
        <v>0.83059609550687774</v>
      </c>
      <c r="D58604" s="9">
        <f t="shared" ca="1" si="1831"/>
        <v>189.1304703366487</v>
      </c>
    </row>
    <row r="58605" spans="2:4" x14ac:dyDescent="0.25">
      <c r="B58605" s="13">
        <v>58595</v>
      </c>
      <c r="C58605" s="9">
        <f t="shared" ca="1" si="1830"/>
        <v>0.88970633474348437</v>
      </c>
      <c r="D58605" s="9">
        <f t="shared" ca="1" si="1831"/>
        <v>194.49935719037776</v>
      </c>
    </row>
    <row r="58606" spans="2:4" x14ac:dyDescent="0.25">
      <c r="B58606" s="13">
        <v>58596</v>
      </c>
      <c r="C58606" s="9">
        <f t="shared" ca="1" si="1830"/>
        <v>0.4300917197513392</v>
      </c>
      <c r="D58606" s="9">
        <f t="shared" ca="1" si="1831"/>
        <v>166.47718683300926</v>
      </c>
    </row>
    <row r="58607" spans="2:4" x14ac:dyDescent="0.25">
      <c r="B58607" s="13">
        <v>58597</v>
      </c>
      <c r="C58607" s="9">
        <f t="shared" ca="1" si="1830"/>
        <v>0.64003169446832442</v>
      </c>
      <c r="D58607" s="9">
        <f t="shared" ca="1" si="1831"/>
        <v>177.170870248987</v>
      </c>
    </row>
    <row r="58608" spans="2:4" x14ac:dyDescent="0.25">
      <c r="B58608" s="13">
        <v>58598</v>
      </c>
      <c r="C58608" s="9">
        <f t="shared" ca="1" si="1830"/>
        <v>0.63918411141921605</v>
      </c>
      <c r="D58608" s="9">
        <f t="shared" ca="1" si="1831"/>
        <v>177.12557618841632</v>
      </c>
    </row>
    <row r="58609" spans="2:4" x14ac:dyDescent="0.25">
      <c r="B58609" s="13">
        <v>58599</v>
      </c>
      <c r="C58609" s="9">
        <f t="shared" ca="1" si="1830"/>
        <v>0.86824243545921498</v>
      </c>
      <c r="D58609" s="9">
        <f t="shared" ca="1" si="1831"/>
        <v>192.36242887608623</v>
      </c>
    </row>
    <row r="58610" spans="2:4" x14ac:dyDescent="0.25">
      <c r="B58610" s="13">
        <v>58600</v>
      </c>
      <c r="C58610" s="9">
        <f t="shared" ca="1" si="1830"/>
        <v>0.96235589776705344</v>
      </c>
      <c r="D58610" s="9">
        <f t="shared" ca="1" si="1831"/>
        <v>205.57409202159764</v>
      </c>
    </row>
    <row r="58611" spans="2:4" x14ac:dyDescent="0.25">
      <c r="B58611" s="13">
        <v>58601</v>
      </c>
      <c r="C58611" s="9">
        <f t="shared" ca="1" si="1830"/>
        <v>0.21929231980461084</v>
      </c>
      <c r="D58611" s="9">
        <f t="shared" ca="1" si="1831"/>
        <v>154.50829038916152</v>
      </c>
    </row>
    <row r="58612" spans="2:4" x14ac:dyDescent="0.25">
      <c r="B58612" s="13">
        <v>58602</v>
      </c>
      <c r="C58612" s="9">
        <f t="shared" ca="1" si="1830"/>
        <v>5.5537192651633815E-2</v>
      </c>
      <c r="D58612" s="9">
        <f t="shared" ca="1" si="1831"/>
        <v>138.1323478738363</v>
      </c>
    </row>
    <row r="58613" spans="2:4" x14ac:dyDescent="0.25">
      <c r="B58613" s="13">
        <v>58603</v>
      </c>
      <c r="C58613" s="9">
        <f t="shared" ca="1" si="1830"/>
        <v>0.74618826431907004</v>
      </c>
      <c r="D58613" s="9">
        <f t="shared" ca="1" si="1831"/>
        <v>183.25085422932401</v>
      </c>
    </row>
    <row r="58614" spans="2:4" x14ac:dyDescent="0.25">
      <c r="B58614" s="13">
        <v>58604</v>
      </c>
      <c r="C58614" s="9">
        <f t="shared" ca="1" si="1830"/>
        <v>0.43849432497519625</v>
      </c>
      <c r="D58614" s="9">
        <f t="shared" ca="1" si="1831"/>
        <v>166.90424502675305</v>
      </c>
    </row>
    <row r="58615" spans="2:4" x14ac:dyDescent="0.25">
      <c r="B58615" s="13">
        <v>58605</v>
      </c>
      <c r="C58615" s="9">
        <f t="shared" ca="1" si="1830"/>
        <v>0.97286456829458257</v>
      </c>
      <c r="D58615" s="9">
        <f t="shared" ca="1" si="1831"/>
        <v>208.49336685157721</v>
      </c>
    </row>
    <row r="58616" spans="2:4" x14ac:dyDescent="0.25">
      <c r="B58616" s="13">
        <v>58606</v>
      </c>
      <c r="C58616" s="9">
        <f t="shared" ca="1" si="1830"/>
        <v>0.65823232808871557</v>
      </c>
      <c r="D58616" s="9">
        <f t="shared" ca="1" si="1831"/>
        <v>178.1528721638295</v>
      </c>
    </row>
    <row r="58617" spans="2:4" x14ac:dyDescent="0.25">
      <c r="B58617" s="13">
        <v>58607</v>
      </c>
      <c r="C58617" s="9">
        <f t="shared" ca="1" si="1830"/>
        <v>0.81707481261861481</v>
      </c>
      <c r="D58617" s="9">
        <f t="shared" ca="1" si="1831"/>
        <v>188.08547075894128</v>
      </c>
    </row>
    <row r="58618" spans="2:4" x14ac:dyDescent="0.25">
      <c r="B58618" s="13">
        <v>58608</v>
      </c>
      <c r="C58618" s="9">
        <f t="shared" ca="1" si="1830"/>
        <v>0.6699562145365382</v>
      </c>
      <c r="D58618" s="9">
        <f t="shared" ca="1" si="1831"/>
        <v>178.79584528478856</v>
      </c>
    </row>
    <row r="58619" spans="2:4" x14ac:dyDescent="0.25">
      <c r="B58619" s="13">
        <v>58609</v>
      </c>
      <c r="C58619" s="9">
        <f t="shared" ca="1" si="1830"/>
        <v>0.67025083356881687</v>
      </c>
      <c r="D58619" s="9">
        <f t="shared" ca="1" si="1831"/>
        <v>178.81211794270757</v>
      </c>
    </row>
    <row r="58620" spans="2:4" x14ac:dyDescent="0.25">
      <c r="B58620" s="13">
        <v>58610</v>
      </c>
      <c r="C58620" s="9">
        <f t="shared" ca="1" si="1830"/>
        <v>0.81671008248584775</v>
      </c>
      <c r="D58620" s="9">
        <f t="shared" ca="1" si="1831"/>
        <v>188.0579674300246</v>
      </c>
    </row>
    <row r="58621" spans="2:4" x14ac:dyDescent="0.25">
      <c r="B58621" s="13">
        <v>58611</v>
      </c>
      <c r="C58621" s="9">
        <f t="shared" ca="1" si="1830"/>
        <v>0.11279300816499205</v>
      </c>
      <c r="D58621" s="9">
        <f t="shared" ca="1" si="1831"/>
        <v>145.76384684639771</v>
      </c>
    </row>
    <row r="58622" spans="2:4" x14ac:dyDescent="0.25">
      <c r="B58622" s="13">
        <v>58612</v>
      </c>
      <c r="C58622" s="9">
        <f t="shared" ca="1" si="1830"/>
        <v>0.82470609857955912</v>
      </c>
      <c r="D58622" s="9">
        <f t="shared" ca="1" si="1831"/>
        <v>188.66899503904821</v>
      </c>
    </row>
    <row r="58623" spans="2:4" x14ac:dyDescent="0.25">
      <c r="B58623" s="13">
        <v>58613</v>
      </c>
      <c r="C58623" s="9">
        <f t="shared" ca="1" si="1830"/>
        <v>0.14187176952867553</v>
      </c>
      <c r="D58623" s="9">
        <f t="shared" ca="1" si="1831"/>
        <v>148.56104668396929</v>
      </c>
    </row>
    <row r="58624" spans="2:4" x14ac:dyDescent="0.25">
      <c r="B58624" s="13">
        <v>58614</v>
      </c>
      <c r="C58624" s="9">
        <f t="shared" ca="1" si="1830"/>
        <v>0.20810775477542265</v>
      </c>
      <c r="D58624" s="9">
        <f t="shared" ca="1" si="1831"/>
        <v>153.73991109573052</v>
      </c>
    </row>
    <row r="58625" spans="2:4" x14ac:dyDescent="0.25">
      <c r="B58625" s="13">
        <v>58615</v>
      </c>
      <c r="C58625" s="9">
        <f t="shared" ca="1" si="1830"/>
        <v>3.024344019104197E-2</v>
      </c>
      <c r="D58625" s="9">
        <f t="shared" ca="1" si="1831"/>
        <v>132.45544422021987</v>
      </c>
    </row>
    <row r="58626" spans="2:4" x14ac:dyDescent="0.25">
      <c r="B58626" s="13">
        <v>58616</v>
      </c>
      <c r="C58626" s="9">
        <f t="shared" ca="1" si="1830"/>
        <v>0.89978909568674037</v>
      </c>
      <c r="D58626" s="9">
        <f t="shared" ca="1" si="1831"/>
        <v>195.60701488618946</v>
      </c>
    </row>
    <row r="58627" spans="2:4" x14ac:dyDescent="0.25">
      <c r="B58627" s="13">
        <v>58617</v>
      </c>
      <c r="C58627" s="9">
        <f t="shared" ca="1" si="1830"/>
        <v>0.84021577960593041</v>
      </c>
      <c r="D58627" s="9">
        <f t="shared" ca="1" si="1831"/>
        <v>189.9069023764487</v>
      </c>
    </row>
    <row r="58628" spans="2:4" x14ac:dyDescent="0.25">
      <c r="B58628" s="13">
        <v>58618</v>
      </c>
      <c r="C58628" s="9">
        <f t="shared" ca="1" si="1830"/>
        <v>0.69000526748323021</v>
      </c>
      <c r="D58628" s="9">
        <f t="shared" ca="1" si="1831"/>
        <v>179.91730556369799</v>
      </c>
    </row>
    <row r="58629" spans="2:4" x14ac:dyDescent="0.25">
      <c r="B58629" s="13">
        <v>58619</v>
      </c>
      <c r="C58629" s="9">
        <f t="shared" ca="1" si="1830"/>
        <v>0.9869840195992039</v>
      </c>
      <c r="D58629" s="9">
        <f t="shared" ca="1" si="1831"/>
        <v>214.51469287332975</v>
      </c>
    </row>
    <row r="58630" spans="2:4" x14ac:dyDescent="0.25">
      <c r="B58630" s="13">
        <v>58620</v>
      </c>
      <c r="C58630" s="9">
        <f t="shared" ca="1" si="1830"/>
        <v>0.88616117837934305</v>
      </c>
      <c r="D58630" s="9">
        <f t="shared" ca="1" si="1831"/>
        <v>194.12725546829486</v>
      </c>
    </row>
    <row r="58631" spans="2:4" x14ac:dyDescent="0.25">
      <c r="B58631" s="13">
        <v>58621</v>
      </c>
      <c r="C58631" s="9">
        <f t="shared" ca="1" si="1830"/>
        <v>0.72295614880189407</v>
      </c>
      <c r="D58631" s="9">
        <f t="shared" ca="1" si="1831"/>
        <v>181.83291884795992</v>
      </c>
    </row>
    <row r="58632" spans="2:4" x14ac:dyDescent="0.25">
      <c r="B58632" s="13">
        <v>58622</v>
      </c>
      <c r="C58632" s="9">
        <f t="shared" ca="1" si="1830"/>
        <v>0.97016489512884829</v>
      </c>
      <c r="D58632" s="9">
        <f t="shared" ca="1" si="1831"/>
        <v>207.66445167260792</v>
      </c>
    </row>
    <row r="58633" spans="2:4" x14ac:dyDescent="0.25">
      <c r="B58633" s="13">
        <v>58623</v>
      </c>
      <c r="C58633" s="9">
        <f t="shared" ca="1" si="1830"/>
        <v>0.76599381877410611</v>
      </c>
      <c r="D58633" s="9">
        <f t="shared" ca="1" si="1831"/>
        <v>184.51433724391009</v>
      </c>
    </row>
    <row r="58634" spans="2:4" x14ac:dyDescent="0.25">
      <c r="B58634" s="13">
        <v>58624</v>
      </c>
      <c r="C58634" s="9">
        <f t="shared" ca="1" si="1830"/>
        <v>0.66885269922919888</v>
      </c>
      <c r="D58634" s="9">
        <f t="shared" ca="1" si="1831"/>
        <v>178.73494656552907</v>
      </c>
    </row>
    <row r="58635" spans="2:4" x14ac:dyDescent="0.25">
      <c r="B58635" s="13">
        <v>58625</v>
      </c>
      <c r="C58635" s="9">
        <f t="shared" ca="1" si="1830"/>
        <v>0.76725344310559196</v>
      </c>
      <c r="D58635" s="9">
        <f t="shared" ca="1" si="1831"/>
        <v>184.59663240735682</v>
      </c>
    </row>
    <row r="58636" spans="2:4" x14ac:dyDescent="0.25">
      <c r="B58636" s="13">
        <v>58626</v>
      </c>
      <c r="C58636" s="9">
        <f t="shared" ref="C58636:C58699" ca="1" si="1832">RAND()</f>
        <v>0.40449933209740629</v>
      </c>
      <c r="D58636" s="9">
        <f t="shared" ref="D58636:D58699" ca="1" si="1833">_xlfn.NORM.INV(C58636,$C$6,$C$7)</f>
        <v>165.16563956352252</v>
      </c>
    </row>
    <row r="58637" spans="2:4" x14ac:dyDescent="0.25">
      <c r="B58637" s="13">
        <v>58627</v>
      </c>
      <c r="C58637" s="9">
        <f t="shared" ca="1" si="1832"/>
        <v>0.94767363039863961</v>
      </c>
      <c r="D58637" s="9">
        <f t="shared" ca="1" si="1833"/>
        <v>202.45407595150229</v>
      </c>
    </row>
    <row r="58638" spans="2:4" x14ac:dyDescent="0.25">
      <c r="B58638" s="13">
        <v>58628</v>
      </c>
      <c r="C58638" s="9">
        <f t="shared" ca="1" si="1832"/>
        <v>0.99461455025349821</v>
      </c>
      <c r="D58638" s="9">
        <f t="shared" ca="1" si="1833"/>
        <v>221.00090132943967</v>
      </c>
    </row>
    <row r="58639" spans="2:4" x14ac:dyDescent="0.25">
      <c r="B58639" s="13">
        <v>58629</v>
      </c>
      <c r="C58639" s="9">
        <f t="shared" ca="1" si="1832"/>
        <v>0.91980708186783477</v>
      </c>
      <c r="D58639" s="9">
        <f t="shared" ca="1" si="1833"/>
        <v>198.07550164165943</v>
      </c>
    </row>
    <row r="58640" spans="2:4" x14ac:dyDescent="0.25">
      <c r="B58640" s="13">
        <v>58630</v>
      </c>
      <c r="C58640" s="9">
        <f t="shared" ca="1" si="1832"/>
        <v>0.75484614705412456</v>
      </c>
      <c r="D58640" s="9">
        <f t="shared" ca="1" si="1833"/>
        <v>183.79638994763496</v>
      </c>
    </row>
    <row r="58641" spans="2:4" x14ac:dyDescent="0.25">
      <c r="B58641" s="13">
        <v>58631</v>
      </c>
      <c r="C58641" s="9">
        <f t="shared" ca="1" si="1832"/>
        <v>7.7250178944798797E-4</v>
      </c>
      <c r="D58641" s="9">
        <f t="shared" ca="1" si="1833"/>
        <v>106.67810118933308</v>
      </c>
    </row>
    <row r="58642" spans="2:4" x14ac:dyDescent="0.25">
      <c r="B58642" s="13">
        <v>58632</v>
      </c>
      <c r="C58642" s="9">
        <f t="shared" ca="1" si="1832"/>
        <v>0.48156404068777259</v>
      </c>
      <c r="D58642" s="9">
        <f t="shared" ca="1" si="1833"/>
        <v>169.07542885422401</v>
      </c>
    </row>
    <row r="58643" spans="2:4" x14ac:dyDescent="0.25">
      <c r="B58643" s="13">
        <v>58633</v>
      </c>
      <c r="C58643" s="9">
        <f t="shared" ca="1" si="1832"/>
        <v>0.42155555932274036</v>
      </c>
      <c r="D58643" s="9">
        <f t="shared" ca="1" si="1833"/>
        <v>166.0416885132903</v>
      </c>
    </row>
    <row r="58644" spans="2:4" x14ac:dyDescent="0.25">
      <c r="B58644" s="13">
        <v>58634</v>
      </c>
      <c r="C58644" s="9">
        <f t="shared" ca="1" si="1832"/>
        <v>0.74955409039698895</v>
      </c>
      <c r="D58644" s="9">
        <f t="shared" ca="1" si="1833"/>
        <v>183.4617439200081</v>
      </c>
    </row>
    <row r="58645" spans="2:4" x14ac:dyDescent="0.25">
      <c r="B58645" s="13">
        <v>58635</v>
      </c>
      <c r="C58645" s="9">
        <f t="shared" ca="1" si="1832"/>
        <v>9.9117477102337315E-2</v>
      </c>
      <c r="D58645" s="9">
        <f t="shared" ca="1" si="1833"/>
        <v>144.26806942300144</v>
      </c>
    </row>
    <row r="58646" spans="2:4" x14ac:dyDescent="0.25">
      <c r="B58646" s="13">
        <v>58636</v>
      </c>
      <c r="C58646" s="9">
        <f t="shared" ca="1" si="1832"/>
        <v>0.58149029346302772</v>
      </c>
      <c r="D58646" s="9">
        <f t="shared" ca="1" si="1833"/>
        <v>174.11414965763782</v>
      </c>
    </row>
    <row r="58647" spans="2:4" x14ac:dyDescent="0.25">
      <c r="B58647" s="13">
        <v>58637</v>
      </c>
      <c r="C58647" s="9">
        <f t="shared" ca="1" si="1832"/>
        <v>0.67581344902794305</v>
      </c>
      <c r="D58647" s="9">
        <f t="shared" ca="1" si="1833"/>
        <v>179.12046937665545</v>
      </c>
    </row>
    <row r="58648" spans="2:4" x14ac:dyDescent="0.25">
      <c r="B58648" s="13">
        <v>58638</v>
      </c>
      <c r="C58648" s="9">
        <f t="shared" ca="1" si="1832"/>
        <v>0.75216275478523587</v>
      </c>
      <c r="D58648" s="9">
        <f t="shared" ca="1" si="1833"/>
        <v>183.62622739820597</v>
      </c>
    </row>
    <row r="58649" spans="2:4" x14ac:dyDescent="0.25">
      <c r="B58649" s="13">
        <v>58639</v>
      </c>
      <c r="C58649" s="9">
        <f t="shared" ca="1" si="1832"/>
        <v>0.37466149969108575</v>
      </c>
      <c r="D58649" s="9">
        <f t="shared" ca="1" si="1833"/>
        <v>163.60935656286478</v>
      </c>
    </row>
    <row r="58650" spans="2:4" x14ac:dyDescent="0.25">
      <c r="B58650" s="13">
        <v>58640</v>
      </c>
      <c r="C58650" s="9">
        <f t="shared" ca="1" si="1832"/>
        <v>0.68926587629147296</v>
      </c>
      <c r="D58650" s="9">
        <f t="shared" ca="1" si="1833"/>
        <v>179.87541061854463</v>
      </c>
    </row>
    <row r="58651" spans="2:4" x14ac:dyDescent="0.25">
      <c r="B58651" s="13">
        <v>58641</v>
      </c>
      <c r="C58651" s="9">
        <f t="shared" ca="1" si="1832"/>
        <v>0.35764376769301787</v>
      </c>
      <c r="D58651" s="9">
        <f t="shared" ca="1" si="1833"/>
        <v>162.7047188035059</v>
      </c>
    </row>
    <row r="58652" spans="2:4" x14ac:dyDescent="0.25">
      <c r="B58652" s="13">
        <v>58642</v>
      </c>
      <c r="C58652" s="9">
        <f t="shared" ca="1" si="1832"/>
        <v>0.94468944960526169</v>
      </c>
      <c r="D58652" s="9">
        <f t="shared" ca="1" si="1833"/>
        <v>201.90815350465149</v>
      </c>
    </row>
    <row r="58653" spans="2:4" x14ac:dyDescent="0.25">
      <c r="B58653" s="13">
        <v>58643</v>
      </c>
      <c r="C58653" s="9">
        <f t="shared" ca="1" si="1832"/>
        <v>0.88117007866297259</v>
      </c>
      <c r="D58653" s="9">
        <f t="shared" ca="1" si="1833"/>
        <v>193.61712455558813</v>
      </c>
    </row>
    <row r="58654" spans="2:4" x14ac:dyDescent="0.25">
      <c r="B58654" s="13">
        <v>58644</v>
      </c>
      <c r="C58654" s="9">
        <f t="shared" ca="1" si="1832"/>
        <v>0.7296300070699121</v>
      </c>
      <c r="D58654" s="9">
        <f t="shared" ca="1" si="1833"/>
        <v>182.23388744970586</v>
      </c>
    </row>
    <row r="58655" spans="2:4" x14ac:dyDescent="0.25">
      <c r="B58655" s="13">
        <v>58645</v>
      </c>
      <c r="C58655" s="9">
        <f t="shared" ca="1" si="1832"/>
        <v>0.11723812266030154</v>
      </c>
      <c r="D58655" s="9">
        <f t="shared" ca="1" si="1833"/>
        <v>146.22185898607808</v>
      </c>
    </row>
    <row r="58656" spans="2:4" x14ac:dyDescent="0.25">
      <c r="B58656" s="13">
        <v>58646</v>
      </c>
      <c r="C58656" s="9">
        <f t="shared" ca="1" si="1832"/>
        <v>0.66306425871540997</v>
      </c>
      <c r="D58656" s="9">
        <f t="shared" ca="1" si="1833"/>
        <v>178.41681199952529</v>
      </c>
    </row>
    <row r="58657" spans="2:4" x14ac:dyDescent="0.25">
      <c r="B58657" s="13">
        <v>58647</v>
      </c>
      <c r="C58657" s="9">
        <f t="shared" ca="1" si="1832"/>
        <v>0.47260504699149064</v>
      </c>
      <c r="D58657" s="9">
        <f t="shared" ca="1" si="1833"/>
        <v>168.62553959428806</v>
      </c>
    </row>
    <row r="58658" spans="2:4" x14ac:dyDescent="0.25">
      <c r="B58658" s="13">
        <v>58648</v>
      </c>
      <c r="C58658" s="9">
        <f t="shared" ca="1" si="1832"/>
        <v>0.17055499281424613</v>
      </c>
      <c r="D58658" s="9">
        <f t="shared" ca="1" si="1833"/>
        <v>150.96051280774822</v>
      </c>
    </row>
    <row r="58659" spans="2:4" x14ac:dyDescent="0.25">
      <c r="B58659" s="13">
        <v>58649</v>
      </c>
      <c r="C58659" s="9">
        <f t="shared" ca="1" si="1832"/>
        <v>0.56150393705819923</v>
      </c>
      <c r="D58659" s="9">
        <f t="shared" ca="1" si="1833"/>
        <v>173.09566679450609</v>
      </c>
    </row>
    <row r="58660" spans="2:4" x14ac:dyDescent="0.25">
      <c r="B58660" s="13">
        <v>58650</v>
      </c>
      <c r="C58660" s="9">
        <f t="shared" ca="1" si="1832"/>
        <v>0.42155743086890018</v>
      </c>
      <c r="D58660" s="9">
        <f t="shared" ca="1" si="1833"/>
        <v>166.04178419436604</v>
      </c>
    </row>
    <row r="58661" spans="2:4" x14ac:dyDescent="0.25">
      <c r="B58661" s="13">
        <v>58651</v>
      </c>
      <c r="C58661" s="9">
        <f t="shared" ca="1" si="1832"/>
        <v>0.81030506056544438</v>
      </c>
      <c r="D58661" s="9">
        <f t="shared" ca="1" si="1833"/>
        <v>187.58042039750381</v>
      </c>
    </row>
    <row r="58662" spans="2:4" x14ac:dyDescent="0.25">
      <c r="B58662" s="13">
        <v>58652</v>
      </c>
      <c r="C58662" s="9">
        <f t="shared" ca="1" si="1832"/>
        <v>0.40762599051820236</v>
      </c>
      <c r="D58662" s="9">
        <f t="shared" ca="1" si="1833"/>
        <v>165.32687824598796</v>
      </c>
    </row>
    <row r="58663" spans="2:4" x14ac:dyDescent="0.25">
      <c r="B58663" s="13">
        <v>58653</v>
      </c>
      <c r="C58663" s="9">
        <f t="shared" ca="1" si="1832"/>
        <v>0.25772713955653803</v>
      </c>
      <c r="D58663" s="9">
        <f t="shared" ca="1" si="1833"/>
        <v>156.99263184642589</v>
      </c>
    </row>
    <row r="58664" spans="2:4" x14ac:dyDescent="0.25">
      <c r="B58664" s="13">
        <v>58654</v>
      </c>
      <c r="C58664" s="9">
        <f t="shared" ca="1" si="1832"/>
        <v>0.53903760403043099</v>
      </c>
      <c r="D58664" s="9">
        <f t="shared" ca="1" si="1833"/>
        <v>171.96018893814897</v>
      </c>
    </row>
    <row r="58665" spans="2:4" x14ac:dyDescent="0.25">
      <c r="B58665" s="13">
        <v>58655</v>
      </c>
      <c r="C58665" s="9">
        <f t="shared" ca="1" si="1832"/>
        <v>0.36527439572399134</v>
      </c>
      <c r="D58665" s="9">
        <f t="shared" ca="1" si="1833"/>
        <v>163.11208784141468</v>
      </c>
    </row>
    <row r="58666" spans="2:4" x14ac:dyDescent="0.25">
      <c r="B58666" s="13">
        <v>58656</v>
      </c>
      <c r="C58666" s="9">
        <f t="shared" ca="1" si="1832"/>
        <v>0.29383381368191797</v>
      </c>
      <c r="D58666" s="9">
        <f t="shared" ca="1" si="1833"/>
        <v>159.15561940431002</v>
      </c>
    </row>
    <row r="58667" spans="2:4" x14ac:dyDescent="0.25">
      <c r="B58667" s="13">
        <v>58657</v>
      </c>
      <c r="C58667" s="9">
        <f t="shared" ca="1" si="1832"/>
        <v>0.50151867308688958</v>
      </c>
      <c r="D58667" s="9">
        <f t="shared" ca="1" si="1833"/>
        <v>170.07613516187425</v>
      </c>
    </row>
    <row r="58668" spans="2:4" x14ac:dyDescent="0.25">
      <c r="B58668" s="13">
        <v>58658</v>
      </c>
      <c r="C58668" s="9">
        <f t="shared" ca="1" si="1832"/>
        <v>3.2631480131796398E-2</v>
      </c>
      <c r="D58668" s="9">
        <f t="shared" ca="1" si="1833"/>
        <v>133.13094854729266</v>
      </c>
    </row>
    <row r="58669" spans="2:4" x14ac:dyDescent="0.25">
      <c r="B58669" s="13">
        <v>58659</v>
      </c>
      <c r="C58669" s="9">
        <f t="shared" ca="1" si="1832"/>
        <v>0.31982779624194002</v>
      </c>
      <c r="D58669" s="9">
        <f t="shared" ca="1" si="1833"/>
        <v>160.63639214489913</v>
      </c>
    </row>
    <row r="58670" spans="2:4" x14ac:dyDescent="0.25">
      <c r="B58670" s="13">
        <v>58660</v>
      </c>
      <c r="C58670" s="9">
        <f t="shared" ca="1" si="1832"/>
        <v>0.67243691561881447</v>
      </c>
      <c r="D58670" s="9">
        <f t="shared" ca="1" si="1833"/>
        <v>178.93304485463474</v>
      </c>
    </row>
    <row r="58671" spans="2:4" x14ac:dyDescent="0.25">
      <c r="B58671" s="13">
        <v>58661</v>
      </c>
      <c r="C58671" s="9">
        <f t="shared" ca="1" si="1832"/>
        <v>0.63955700740591648</v>
      </c>
      <c r="D58671" s="9">
        <f t="shared" ca="1" si="1833"/>
        <v>177.14549889187145</v>
      </c>
    </row>
    <row r="58672" spans="2:4" x14ac:dyDescent="0.25">
      <c r="B58672" s="13">
        <v>58662</v>
      </c>
      <c r="C58672" s="9">
        <f t="shared" ca="1" si="1832"/>
        <v>0.99100499776493689</v>
      </c>
      <c r="D58672" s="9">
        <f t="shared" ca="1" si="1833"/>
        <v>217.31647583120611</v>
      </c>
    </row>
    <row r="58673" spans="2:4" x14ac:dyDescent="0.25">
      <c r="B58673" s="13">
        <v>58663</v>
      </c>
      <c r="C58673" s="9">
        <f t="shared" ca="1" si="1832"/>
        <v>0.88828647905588642</v>
      </c>
      <c r="D58673" s="9">
        <f t="shared" ca="1" si="1833"/>
        <v>194.34931595426622</v>
      </c>
    </row>
    <row r="58674" spans="2:4" x14ac:dyDescent="0.25">
      <c r="B58674" s="13">
        <v>58664</v>
      </c>
      <c r="C58674" s="9">
        <f t="shared" ca="1" si="1832"/>
        <v>0.55628637327503028</v>
      </c>
      <c r="D58674" s="9">
        <f t="shared" ca="1" si="1833"/>
        <v>172.83120786380098</v>
      </c>
    </row>
    <row r="58675" spans="2:4" x14ac:dyDescent="0.25">
      <c r="B58675" s="13">
        <v>58665</v>
      </c>
      <c r="C58675" s="9">
        <f t="shared" ca="1" si="1832"/>
        <v>0.81994409399798784</v>
      </c>
      <c r="D58675" s="9">
        <f t="shared" ca="1" si="1833"/>
        <v>188.30304104436399</v>
      </c>
    </row>
    <row r="58676" spans="2:4" x14ac:dyDescent="0.25">
      <c r="B58676" s="13">
        <v>58666</v>
      </c>
      <c r="C58676" s="9">
        <f t="shared" ca="1" si="1832"/>
        <v>0.66561914669702327</v>
      </c>
      <c r="D58676" s="9">
        <f t="shared" ca="1" si="1833"/>
        <v>178.55696223116351</v>
      </c>
    </row>
    <row r="58677" spans="2:4" x14ac:dyDescent="0.25">
      <c r="B58677" s="13">
        <v>58667</v>
      </c>
      <c r="C58677" s="9">
        <f t="shared" ca="1" si="1832"/>
        <v>0.63150977419629151</v>
      </c>
      <c r="D58677" s="9">
        <f t="shared" ca="1" si="1833"/>
        <v>176.71709366257821</v>
      </c>
    </row>
    <row r="58678" spans="2:4" x14ac:dyDescent="0.25">
      <c r="B58678" s="13">
        <v>58668</v>
      </c>
      <c r="C58678" s="9">
        <f t="shared" ca="1" si="1832"/>
        <v>0.68126213374238909</v>
      </c>
      <c r="D58678" s="9">
        <f t="shared" ca="1" si="1833"/>
        <v>179.4246214255582</v>
      </c>
    </row>
    <row r="58679" spans="2:4" x14ac:dyDescent="0.25">
      <c r="B58679" s="13">
        <v>58669</v>
      </c>
      <c r="C58679" s="9">
        <f t="shared" ca="1" si="1832"/>
        <v>0.21325078921790996</v>
      </c>
      <c r="D58679" s="9">
        <f t="shared" ca="1" si="1833"/>
        <v>154.09615153306308</v>
      </c>
    </row>
    <row r="58680" spans="2:4" x14ac:dyDescent="0.25">
      <c r="B58680" s="13">
        <v>58670</v>
      </c>
      <c r="C58680" s="9">
        <f t="shared" ca="1" si="1832"/>
        <v>0.18487573736982388</v>
      </c>
      <c r="D58680" s="9">
        <f t="shared" ca="1" si="1833"/>
        <v>152.06122025497967</v>
      </c>
    </row>
    <row r="58681" spans="2:4" x14ac:dyDescent="0.25">
      <c r="B58681" s="13">
        <v>58671</v>
      </c>
      <c r="C58681" s="9">
        <f t="shared" ca="1" si="1832"/>
        <v>0.49424690325959664</v>
      </c>
      <c r="D58681" s="9">
        <f t="shared" ca="1" si="1833"/>
        <v>169.71157250351956</v>
      </c>
    </row>
    <row r="58682" spans="2:4" x14ac:dyDescent="0.25">
      <c r="B58682" s="13">
        <v>58672</v>
      </c>
      <c r="C58682" s="9">
        <f t="shared" ca="1" si="1832"/>
        <v>0.11819780025542082</v>
      </c>
      <c r="D58682" s="9">
        <f t="shared" ca="1" si="1833"/>
        <v>146.31911770855564</v>
      </c>
    </row>
    <row r="58683" spans="2:4" x14ac:dyDescent="0.25">
      <c r="B58683" s="13">
        <v>58673</v>
      </c>
      <c r="C58683" s="9">
        <f t="shared" ca="1" si="1832"/>
        <v>0.56676960273798349</v>
      </c>
      <c r="D58683" s="9">
        <f t="shared" ca="1" si="1833"/>
        <v>173.36311390749995</v>
      </c>
    </row>
    <row r="58684" spans="2:4" x14ac:dyDescent="0.25">
      <c r="B58684" s="13">
        <v>58674</v>
      </c>
      <c r="C58684" s="9">
        <f t="shared" ca="1" si="1832"/>
        <v>0.44525534952820123</v>
      </c>
      <c r="D58684" s="9">
        <f t="shared" ca="1" si="1833"/>
        <v>167.24683961067751</v>
      </c>
    </row>
    <row r="58685" spans="2:4" x14ac:dyDescent="0.25">
      <c r="B58685" s="13">
        <v>58675</v>
      </c>
      <c r="C58685" s="9">
        <f t="shared" ca="1" si="1832"/>
        <v>0.9106173119366221</v>
      </c>
      <c r="D58685" s="9">
        <f t="shared" ca="1" si="1833"/>
        <v>196.89132329237341</v>
      </c>
    </row>
    <row r="58686" spans="2:4" x14ac:dyDescent="0.25">
      <c r="B58686" s="13">
        <v>58676</v>
      </c>
      <c r="C58686" s="9">
        <f t="shared" ca="1" si="1832"/>
        <v>0.50365729196337583</v>
      </c>
      <c r="D58686" s="9">
        <f t="shared" ca="1" si="1833"/>
        <v>170.18335199714684</v>
      </c>
    </row>
    <row r="58687" spans="2:4" x14ac:dyDescent="0.25">
      <c r="B58687" s="13">
        <v>58677</v>
      </c>
      <c r="C58687" s="9">
        <f t="shared" ca="1" si="1832"/>
        <v>0.99678915240273325</v>
      </c>
      <c r="D58687" s="9">
        <f t="shared" ca="1" si="1833"/>
        <v>224.50868636526414</v>
      </c>
    </row>
    <row r="58688" spans="2:4" x14ac:dyDescent="0.25">
      <c r="B58688" s="13">
        <v>58678</v>
      </c>
      <c r="C58688" s="9">
        <f t="shared" ca="1" si="1832"/>
        <v>0.66662808619641167</v>
      </c>
      <c r="D58688" s="9">
        <f t="shared" ca="1" si="1833"/>
        <v>178.61242389500501</v>
      </c>
    </row>
    <row r="58689" spans="2:4" x14ac:dyDescent="0.25">
      <c r="B58689" s="13">
        <v>58679</v>
      </c>
      <c r="C58689" s="9">
        <f t="shared" ca="1" si="1832"/>
        <v>0.98307182600930265</v>
      </c>
      <c r="D58689" s="9">
        <f t="shared" ca="1" si="1833"/>
        <v>212.43556879738856</v>
      </c>
    </row>
    <row r="58690" spans="2:4" x14ac:dyDescent="0.25">
      <c r="B58690" s="13">
        <v>58680</v>
      </c>
      <c r="C58690" s="9">
        <f t="shared" ca="1" si="1832"/>
        <v>0.38189103215021369</v>
      </c>
      <c r="D58690" s="9">
        <f t="shared" ca="1" si="1833"/>
        <v>163.98963988824389</v>
      </c>
    </row>
    <row r="58691" spans="2:4" x14ac:dyDescent="0.25">
      <c r="B58691" s="13">
        <v>58681</v>
      </c>
      <c r="C58691" s="9">
        <f t="shared" ca="1" si="1832"/>
        <v>0.15910892142155897</v>
      </c>
      <c r="D58691" s="9">
        <f t="shared" ca="1" si="1833"/>
        <v>150.03746263101627</v>
      </c>
    </row>
    <row r="58692" spans="2:4" x14ac:dyDescent="0.25">
      <c r="B58692" s="13">
        <v>58682</v>
      </c>
      <c r="C58692" s="9">
        <f t="shared" ca="1" si="1832"/>
        <v>0.50236490609342499</v>
      </c>
      <c r="D58692" s="9">
        <f t="shared" ca="1" si="1833"/>
        <v>170.11855950398996</v>
      </c>
    </row>
    <row r="58693" spans="2:4" x14ac:dyDescent="0.25">
      <c r="B58693" s="13">
        <v>58683</v>
      </c>
      <c r="C58693" s="9">
        <f t="shared" ca="1" si="1832"/>
        <v>0.84340792263404352</v>
      </c>
      <c r="D58693" s="9">
        <f t="shared" ca="1" si="1833"/>
        <v>190.17126436777193</v>
      </c>
    </row>
    <row r="58694" spans="2:4" x14ac:dyDescent="0.25">
      <c r="B58694" s="13">
        <v>58684</v>
      </c>
      <c r="C58694" s="9">
        <f t="shared" ca="1" si="1832"/>
        <v>0.22769093512998906</v>
      </c>
      <c r="D58694" s="9">
        <f t="shared" ca="1" si="1833"/>
        <v>155.07054445272939</v>
      </c>
    </row>
    <row r="58695" spans="2:4" x14ac:dyDescent="0.25">
      <c r="B58695" s="13">
        <v>58685</v>
      </c>
      <c r="C58695" s="9">
        <f t="shared" ca="1" si="1832"/>
        <v>0.88435930655266837</v>
      </c>
      <c r="D58695" s="9">
        <f t="shared" ca="1" si="1833"/>
        <v>193.94129146736302</v>
      </c>
    </row>
    <row r="58696" spans="2:4" x14ac:dyDescent="0.25">
      <c r="B58696" s="13">
        <v>58686</v>
      </c>
      <c r="C58696" s="9">
        <f t="shared" ca="1" si="1832"/>
        <v>0.79396363553163107</v>
      </c>
      <c r="D58696" s="9">
        <f t="shared" ca="1" si="1833"/>
        <v>186.40503069237027</v>
      </c>
    </row>
    <row r="58697" spans="2:4" x14ac:dyDescent="0.25">
      <c r="B58697" s="13">
        <v>58687</v>
      </c>
      <c r="C58697" s="9">
        <f t="shared" ca="1" si="1832"/>
        <v>0.95445717290351129</v>
      </c>
      <c r="D58697" s="9">
        <f t="shared" ca="1" si="1833"/>
        <v>203.79396960243548</v>
      </c>
    </row>
    <row r="58698" spans="2:4" x14ac:dyDescent="0.25">
      <c r="B58698" s="13">
        <v>58688</v>
      </c>
      <c r="C58698" s="9">
        <f t="shared" ca="1" si="1832"/>
        <v>0.15235746259623428</v>
      </c>
      <c r="D58698" s="9">
        <f t="shared" ca="1" si="1833"/>
        <v>149.47250287758931</v>
      </c>
    </row>
    <row r="58699" spans="2:4" x14ac:dyDescent="0.25">
      <c r="B58699" s="13">
        <v>58689</v>
      </c>
      <c r="C58699" s="9">
        <f t="shared" ca="1" si="1832"/>
        <v>0.56344173145356735</v>
      </c>
      <c r="D58699" s="9">
        <f t="shared" ca="1" si="1833"/>
        <v>173.19402193037567</v>
      </c>
    </row>
    <row r="58700" spans="2:4" x14ac:dyDescent="0.25">
      <c r="B58700" s="13">
        <v>58690</v>
      </c>
      <c r="C58700" s="9">
        <f t="shared" ref="C58700:C58763" ca="1" si="1834">RAND()</f>
        <v>0.90573924598010769</v>
      </c>
      <c r="D58700" s="9">
        <f t="shared" ref="D58700:D58763" ca="1" si="1835">_xlfn.NORM.INV(C58700,$C$6,$C$7)</f>
        <v>196.29930937428105</v>
      </c>
    </row>
    <row r="58701" spans="2:4" x14ac:dyDescent="0.25">
      <c r="B58701" s="13">
        <v>58691</v>
      </c>
      <c r="C58701" s="9">
        <f t="shared" ca="1" si="1834"/>
        <v>0.86376491377241815</v>
      </c>
      <c r="D58701" s="9">
        <f t="shared" ca="1" si="1835"/>
        <v>191.94783526701013</v>
      </c>
    </row>
    <row r="58702" spans="2:4" x14ac:dyDescent="0.25">
      <c r="B58702" s="13">
        <v>58692</v>
      </c>
      <c r="C58702" s="9">
        <f t="shared" ca="1" si="1834"/>
        <v>0.1084213681827001</v>
      </c>
      <c r="D58702" s="9">
        <f t="shared" ca="1" si="1835"/>
        <v>145.3006573323554</v>
      </c>
    </row>
    <row r="58703" spans="2:4" x14ac:dyDescent="0.25">
      <c r="B58703" s="13">
        <v>58693</v>
      </c>
      <c r="C58703" s="9">
        <f t="shared" ca="1" si="1834"/>
        <v>0.56517600786833688</v>
      </c>
      <c r="D58703" s="9">
        <f t="shared" ca="1" si="1835"/>
        <v>173.28211274074309</v>
      </c>
    </row>
    <row r="58704" spans="2:4" x14ac:dyDescent="0.25">
      <c r="B58704" s="13">
        <v>58694</v>
      </c>
      <c r="C58704" s="9">
        <f t="shared" ca="1" si="1834"/>
        <v>6.902977701493096E-2</v>
      </c>
      <c r="D58704" s="9">
        <f t="shared" ca="1" si="1835"/>
        <v>140.33888159004493</v>
      </c>
    </row>
    <row r="58705" spans="2:4" x14ac:dyDescent="0.25">
      <c r="B58705" s="13">
        <v>58695</v>
      </c>
      <c r="C58705" s="9">
        <f t="shared" ca="1" si="1834"/>
        <v>0.43235245397391298</v>
      </c>
      <c r="D58705" s="9">
        <f t="shared" ca="1" si="1835"/>
        <v>166.59223743592545</v>
      </c>
    </row>
    <row r="58706" spans="2:4" x14ac:dyDescent="0.25">
      <c r="B58706" s="13">
        <v>58696</v>
      </c>
      <c r="C58706" s="9">
        <f t="shared" ca="1" si="1834"/>
        <v>0.89489699776396547</v>
      </c>
      <c r="D58706" s="9">
        <f t="shared" ca="1" si="1835"/>
        <v>195.05998363554352</v>
      </c>
    </row>
    <row r="58707" spans="2:4" x14ac:dyDescent="0.25">
      <c r="B58707" s="13">
        <v>58697</v>
      </c>
      <c r="C58707" s="9">
        <f t="shared" ca="1" si="1834"/>
        <v>0.19151260481885446</v>
      </c>
      <c r="D58707" s="9">
        <f t="shared" ca="1" si="1835"/>
        <v>152.55328388364177</v>
      </c>
    </row>
    <row r="58708" spans="2:4" x14ac:dyDescent="0.25">
      <c r="B58708" s="13">
        <v>58698</v>
      </c>
      <c r="C58708" s="9">
        <f t="shared" ca="1" si="1834"/>
        <v>0.1337010000001625</v>
      </c>
      <c r="D58708" s="9">
        <f t="shared" ca="1" si="1835"/>
        <v>147.81869340047709</v>
      </c>
    </row>
    <row r="58709" spans="2:4" x14ac:dyDescent="0.25">
      <c r="B58709" s="13">
        <v>58699</v>
      </c>
      <c r="C58709" s="9">
        <f t="shared" ca="1" si="1834"/>
        <v>0.42435048548005172</v>
      </c>
      <c r="D58709" s="9">
        <f t="shared" ca="1" si="1835"/>
        <v>166.18447689622684</v>
      </c>
    </row>
    <row r="58710" spans="2:4" x14ac:dyDescent="0.25">
      <c r="B58710" s="13">
        <v>58700</v>
      </c>
      <c r="C58710" s="9">
        <f t="shared" ca="1" si="1834"/>
        <v>0.71771778261946895</v>
      </c>
      <c r="D58710" s="9">
        <f t="shared" ca="1" si="1835"/>
        <v>181.52150159393</v>
      </c>
    </row>
    <row r="58711" spans="2:4" x14ac:dyDescent="0.25">
      <c r="B58711" s="13">
        <v>58701</v>
      </c>
      <c r="C58711" s="9">
        <f t="shared" ca="1" si="1834"/>
        <v>0.62905911344971743</v>
      </c>
      <c r="D58711" s="9">
        <f t="shared" ca="1" si="1835"/>
        <v>176.58724829363885</v>
      </c>
    </row>
    <row r="58712" spans="2:4" x14ac:dyDescent="0.25">
      <c r="B58712" s="13">
        <v>58702</v>
      </c>
      <c r="C58712" s="9">
        <f t="shared" ca="1" si="1834"/>
        <v>0.48891116831542225</v>
      </c>
      <c r="D58712" s="9">
        <f t="shared" ca="1" si="1835"/>
        <v>169.44401681762827</v>
      </c>
    </row>
    <row r="58713" spans="2:4" x14ac:dyDescent="0.25">
      <c r="B58713" s="13">
        <v>58703</v>
      </c>
      <c r="C58713" s="9">
        <f t="shared" ca="1" si="1834"/>
        <v>0.82042743118809847</v>
      </c>
      <c r="D58713" s="9">
        <f t="shared" ca="1" si="1835"/>
        <v>188.33990467836091</v>
      </c>
    </row>
    <row r="58714" spans="2:4" x14ac:dyDescent="0.25">
      <c r="B58714" s="13">
        <v>58704</v>
      </c>
      <c r="C58714" s="9">
        <f t="shared" ca="1" si="1834"/>
        <v>0.29622514710703851</v>
      </c>
      <c r="D58714" s="9">
        <f t="shared" ca="1" si="1835"/>
        <v>159.29422759736087</v>
      </c>
    </row>
    <row r="58715" spans="2:4" x14ac:dyDescent="0.25">
      <c r="B58715" s="13">
        <v>58705</v>
      </c>
      <c r="C58715" s="9">
        <f t="shared" ca="1" si="1834"/>
        <v>0.30811461554338537</v>
      </c>
      <c r="D58715" s="9">
        <f t="shared" ca="1" si="1835"/>
        <v>159.97596750865955</v>
      </c>
    </row>
    <row r="58716" spans="2:4" x14ac:dyDescent="0.25">
      <c r="B58716" s="13">
        <v>58706</v>
      </c>
      <c r="C58716" s="9">
        <f t="shared" ca="1" si="1834"/>
        <v>0.55142721130335726</v>
      </c>
      <c r="D58716" s="9">
        <f t="shared" ca="1" si="1835"/>
        <v>172.58536035028783</v>
      </c>
    </row>
    <row r="58717" spans="2:4" x14ac:dyDescent="0.25">
      <c r="B58717" s="13">
        <v>58707</v>
      </c>
      <c r="C58717" s="9">
        <f t="shared" ca="1" si="1834"/>
        <v>0.83704907186400435</v>
      </c>
      <c r="D58717" s="9">
        <f t="shared" ca="1" si="1835"/>
        <v>189.64803939680633</v>
      </c>
    </row>
    <row r="58718" spans="2:4" x14ac:dyDescent="0.25">
      <c r="B58718" s="13">
        <v>58708</v>
      </c>
      <c r="C58718" s="9">
        <f t="shared" ca="1" si="1834"/>
        <v>0.31720556588313276</v>
      </c>
      <c r="D58718" s="9">
        <f t="shared" ca="1" si="1835"/>
        <v>160.48945265999589</v>
      </c>
    </row>
    <row r="58719" spans="2:4" x14ac:dyDescent="0.25">
      <c r="B58719" s="13">
        <v>58709</v>
      </c>
      <c r="C58719" s="9">
        <f t="shared" ca="1" si="1834"/>
        <v>0.98691134453871832</v>
      </c>
      <c r="D58719" s="9">
        <f t="shared" ca="1" si="1835"/>
        <v>214.4714231439491</v>
      </c>
    </row>
    <row r="58720" spans="2:4" x14ac:dyDescent="0.25">
      <c r="B58720" s="13">
        <v>58710</v>
      </c>
      <c r="C58720" s="9">
        <f t="shared" ca="1" si="1834"/>
        <v>0.78692492436093431</v>
      </c>
      <c r="D58720" s="9">
        <f t="shared" ca="1" si="1835"/>
        <v>185.91593602481376</v>
      </c>
    </row>
    <row r="58721" spans="2:4" x14ac:dyDescent="0.25">
      <c r="B58721" s="13">
        <v>58711</v>
      </c>
      <c r="C58721" s="9">
        <f t="shared" ca="1" si="1834"/>
        <v>0.30013616372854623</v>
      </c>
      <c r="D58721" s="9">
        <f t="shared" ca="1" si="1835"/>
        <v>159.51982136185066</v>
      </c>
    </row>
    <row r="58722" spans="2:4" x14ac:dyDescent="0.25">
      <c r="B58722" s="13">
        <v>58712</v>
      </c>
      <c r="C58722" s="9">
        <f t="shared" ca="1" si="1834"/>
        <v>0.88092701796666728</v>
      </c>
      <c r="D58722" s="9">
        <f t="shared" ca="1" si="1835"/>
        <v>193.59267246451876</v>
      </c>
    </row>
    <row r="58723" spans="2:4" x14ac:dyDescent="0.25">
      <c r="B58723" s="13">
        <v>58713</v>
      </c>
      <c r="C58723" s="9">
        <f t="shared" ca="1" si="1834"/>
        <v>0.56102148129036189</v>
      </c>
      <c r="D58723" s="9">
        <f t="shared" ca="1" si="1835"/>
        <v>173.07119088742735</v>
      </c>
    </row>
    <row r="58724" spans="2:4" x14ac:dyDescent="0.25">
      <c r="B58724" s="13">
        <v>58714</v>
      </c>
      <c r="C58724" s="9">
        <f t="shared" ca="1" si="1834"/>
        <v>0.8919606018299201</v>
      </c>
      <c r="D58724" s="9">
        <f t="shared" ca="1" si="1835"/>
        <v>194.74044640381507</v>
      </c>
    </row>
    <row r="58725" spans="2:4" x14ac:dyDescent="0.25">
      <c r="B58725" s="13">
        <v>58715</v>
      </c>
      <c r="C58725" s="9">
        <f t="shared" ca="1" si="1834"/>
        <v>4.2372369079776373E-2</v>
      </c>
      <c r="D58725" s="9">
        <f t="shared" ca="1" si="1835"/>
        <v>135.52408677503675</v>
      </c>
    </row>
    <row r="58726" spans="2:4" x14ac:dyDescent="0.25">
      <c r="B58726" s="13">
        <v>58716</v>
      </c>
      <c r="C58726" s="9">
        <f t="shared" ca="1" si="1834"/>
        <v>0.33796859878605989</v>
      </c>
      <c r="D58726" s="9">
        <f t="shared" ca="1" si="1835"/>
        <v>161.63972865083056</v>
      </c>
    </row>
    <row r="58727" spans="2:4" x14ac:dyDescent="0.25">
      <c r="B58727" s="13">
        <v>58717</v>
      </c>
      <c r="C58727" s="9">
        <f t="shared" ca="1" si="1834"/>
        <v>0.81132342371172317</v>
      </c>
      <c r="D58727" s="9">
        <f t="shared" ca="1" si="1835"/>
        <v>187.65567386630354</v>
      </c>
    </row>
    <row r="58728" spans="2:4" x14ac:dyDescent="0.25">
      <c r="B58728" s="13">
        <v>58718</v>
      </c>
      <c r="C58728" s="9">
        <f t="shared" ca="1" si="1834"/>
        <v>0.34407851296904757</v>
      </c>
      <c r="D58728" s="9">
        <f t="shared" ca="1" si="1835"/>
        <v>161.97285246886869</v>
      </c>
    </row>
    <row r="58729" spans="2:4" x14ac:dyDescent="0.25">
      <c r="B58729" s="13">
        <v>58719</v>
      </c>
      <c r="C58729" s="9">
        <f t="shared" ca="1" si="1834"/>
        <v>0.52770709598353782</v>
      </c>
      <c r="D58729" s="9">
        <f t="shared" ca="1" si="1835"/>
        <v>171.39014635470002</v>
      </c>
    </row>
    <row r="58730" spans="2:4" x14ac:dyDescent="0.25">
      <c r="B58730" s="13">
        <v>58720</v>
      </c>
      <c r="C58730" s="9">
        <f t="shared" ca="1" si="1834"/>
        <v>0.4507988464502195</v>
      </c>
      <c r="D58730" s="9">
        <f t="shared" ca="1" si="1835"/>
        <v>167.52713364211601</v>
      </c>
    </row>
    <row r="58731" spans="2:4" x14ac:dyDescent="0.25">
      <c r="B58731" s="13">
        <v>58721</v>
      </c>
      <c r="C58731" s="9">
        <f t="shared" ca="1" si="1834"/>
        <v>0.63522367550708148</v>
      </c>
      <c r="D58731" s="9">
        <f t="shared" ca="1" si="1835"/>
        <v>176.91441339139053</v>
      </c>
    </row>
    <row r="58732" spans="2:4" x14ac:dyDescent="0.25">
      <c r="B58732" s="13">
        <v>58722</v>
      </c>
      <c r="C58732" s="9">
        <f t="shared" ca="1" si="1834"/>
        <v>0.93777018129795942</v>
      </c>
      <c r="D58732" s="9">
        <f t="shared" ca="1" si="1835"/>
        <v>200.72642278380187</v>
      </c>
    </row>
    <row r="58733" spans="2:4" x14ac:dyDescent="0.25">
      <c r="B58733" s="13">
        <v>58723</v>
      </c>
      <c r="C58733" s="9">
        <f t="shared" ca="1" si="1834"/>
        <v>4.7642449653711116E-2</v>
      </c>
      <c r="D58733" s="9">
        <f t="shared" ca="1" si="1835"/>
        <v>136.63689374993808</v>
      </c>
    </row>
    <row r="58734" spans="2:4" x14ac:dyDescent="0.25">
      <c r="B58734" s="13">
        <v>58724</v>
      </c>
      <c r="C58734" s="9">
        <f t="shared" ca="1" si="1834"/>
        <v>0.7937910594247638</v>
      </c>
      <c r="D58734" s="9">
        <f t="shared" ca="1" si="1835"/>
        <v>186.39292214126911</v>
      </c>
    </row>
    <row r="58735" spans="2:4" x14ac:dyDescent="0.25">
      <c r="B58735" s="13">
        <v>58725</v>
      </c>
      <c r="C58735" s="9">
        <f t="shared" ca="1" si="1834"/>
        <v>0.92167071424137614</v>
      </c>
      <c r="D58735" s="9">
        <f t="shared" ca="1" si="1835"/>
        <v>198.32798991287373</v>
      </c>
    </row>
    <row r="58736" spans="2:4" x14ac:dyDescent="0.25">
      <c r="B58736" s="13">
        <v>58726</v>
      </c>
      <c r="C58736" s="9">
        <f t="shared" ca="1" si="1834"/>
        <v>0.41623140449534535</v>
      </c>
      <c r="D58736" s="9">
        <f t="shared" ca="1" si="1835"/>
        <v>165.76912018072861</v>
      </c>
    </row>
    <row r="58737" spans="2:4" x14ac:dyDescent="0.25">
      <c r="B58737" s="13">
        <v>58727</v>
      </c>
      <c r="C58737" s="9">
        <f t="shared" ca="1" si="1834"/>
        <v>0.91727850341503425</v>
      </c>
      <c r="D58737" s="9">
        <f t="shared" ca="1" si="1835"/>
        <v>197.73991930367364</v>
      </c>
    </row>
    <row r="58738" spans="2:4" x14ac:dyDescent="0.25">
      <c r="B58738" s="13">
        <v>58728</v>
      </c>
      <c r="C58738" s="9">
        <f t="shared" ca="1" si="1834"/>
        <v>0.73689684342835504</v>
      </c>
      <c r="D58738" s="9">
        <f t="shared" ca="1" si="1835"/>
        <v>182.67615443827779</v>
      </c>
    </row>
    <row r="58739" spans="2:4" x14ac:dyDescent="0.25">
      <c r="B58739" s="13">
        <v>58729</v>
      </c>
      <c r="C58739" s="9">
        <f t="shared" ca="1" si="1834"/>
        <v>0.26566046673417654</v>
      </c>
      <c r="D58739" s="9">
        <f t="shared" ca="1" si="1835"/>
        <v>157.48018271133745</v>
      </c>
    </row>
    <row r="58740" spans="2:4" x14ac:dyDescent="0.25">
      <c r="B58740" s="13">
        <v>58730</v>
      </c>
      <c r="C58740" s="9">
        <f t="shared" ca="1" si="1834"/>
        <v>0.38078697662360117</v>
      </c>
      <c r="D58740" s="9">
        <f t="shared" ca="1" si="1835"/>
        <v>163.93170885711933</v>
      </c>
    </row>
    <row r="58741" spans="2:4" x14ac:dyDescent="0.25">
      <c r="B58741" s="13">
        <v>58731</v>
      </c>
      <c r="C58741" s="9">
        <f t="shared" ca="1" si="1834"/>
        <v>0.62029381232633896</v>
      </c>
      <c r="D58741" s="9">
        <f t="shared" ca="1" si="1835"/>
        <v>176.12505070514717</v>
      </c>
    </row>
    <row r="58742" spans="2:4" x14ac:dyDescent="0.25">
      <c r="B58742" s="13">
        <v>58732</v>
      </c>
      <c r="C58742" s="9">
        <f t="shared" ca="1" si="1834"/>
        <v>0.44204251611510748</v>
      </c>
      <c r="D58742" s="9">
        <f t="shared" ca="1" si="1835"/>
        <v>167.08414583143045</v>
      </c>
    </row>
    <row r="58743" spans="2:4" x14ac:dyDescent="0.25">
      <c r="B58743" s="13">
        <v>58733</v>
      </c>
      <c r="C58743" s="9">
        <f t="shared" ca="1" si="1834"/>
        <v>0.63465749671715066</v>
      </c>
      <c r="D58743" s="9">
        <f t="shared" ca="1" si="1835"/>
        <v>176.88428925169825</v>
      </c>
    </row>
    <row r="58744" spans="2:4" x14ac:dyDescent="0.25">
      <c r="B58744" s="13">
        <v>58734</v>
      </c>
      <c r="C58744" s="9">
        <f t="shared" ca="1" si="1834"/>
        <v>0.32185672983770319</v>
      </c>
      <c r="D58744" s="9">
        <f t="shared" ca="1" si="1835"/>
        <v>160.74973937830637</v>
      </c>
    </row>
    <row r="58745" spans="2:4" x14ac:dyDescent="0.25">
      <c r="B58745" s="13">
        <v>58735</v>
      </c>
      <c r="C58745" s="9">
        <f t="shared" ca="1" si="1834"/>
        <v>0.61243793159013826</v>
      </c>
      <c r="D58745" s="9">
        <f t="shared" ca="1" si="1835"/>
        <v>175.7135761731511</v>
      </c>
    </row>
    <row r="58746" spans="2:4" x14ac:dyDescent="0.25">
      <c r="B58746" s="13">
        <v>58736</v>
      </c>
      <c r="C58746" s="9">
        <f t="shared" ca="1" si="1834"/>
        <v>0.47077719049523858</v>
      </c>
      <c r="D58746" s="9">
        <f t="shared" ca="1" si="1835"/>
        <v>168.53367299233011</v>
      </c>
    </row>
    <row r="58747" spans="2:4" x14ac:dyDescent="0.25">
      <c r="B58747" s="13">
        <v>58737</v>
      </c>
      <c r="C58747" s="9">
        <f t="shared" ca="1" si="1834"/>
        <v>0.16121934688803763</v>
      </c>
      <c r="D58747" s="9">
        <f t="shared" ca="1" si="1835"/>
        <v>150.21082300922154</v>
      </c>
    </row>
    <row r="58748" spans="2:4" x14ac:dyDescent="0.25">
      <c r="B58748" s="13">
        <v>58738</v>
      </c>
      <c r="C58748" s="9">
        <f t="shared" ca="1" si="1834"/>
        <v>0.70021897720896553</v>
      </c>
      <c r="D58748" s="9">
        <f t="shared" ca="1" si="1835"/>
        <v>180.50060835852409</v>
      </c>
    </row>
    <row r="58749" spans="2:4" x14ac:dyDescent="0.25">
      <c r="B58749" s="13">
        <v>58739</v>
      </c>
      <c r="C58749" s="9">
        <f t="shared" ca="1" si="1834"/>
        <v>0.16994876459335229</v>
      </c>
      <c r="D58749" s="9">
        <f t="shared" ca="1" si="1835"/>
        <v>150.91264517298242</v>
      </c>
    </row>
    <row r="58750" spans="2:4" x14ac:dyDescent="0.25">
      <c r="B58750" s="13">
        <v>58740</v>
      </c>
      <c r="C58750" s="9">
        <f t="shared" ca="1" si="1834"/>
        <v>0.11667390150629287</v>
      </c>
      <c r="D58750" s="9">
        <f t="shared" ca="1" si="1835"/>
        <v>146.16441443803333</v>
      </c>
    </row>
    <row r="58751" spans="2:4" x14ac:dyDescent="0.25">
      <c r="B58751" s="13">
        <v>58741</v>
      </c>
      <c r="C58751" s="9">
        <f t="shared" ca="1" si="1834"/>
        <v>0.57587590639805364</v>
      </c>
      <c r="D58751" s="9">
        <f t="shared" ca="1" si="1835"/>
        <v>173.82708177548935</v>
      </c>
    </row>
    <row r="58752" spans="2:4" x14ac:dyDescent="0.25">
      <c r="B58752" s="13">
        <v>58742</v>
      </c>
      <c r="C58752" s="9">
        <f t="shared" ca="1" si="1834"/>
        <v>0.23669262364145038</v>
      </c>
      <c r="D58752" s="9">
        <f t="shared" ca="1" si="1835"/>
        <v>155.66036142590713</v>
      </c>
    </row>
    <row r="58753" spans="2:4" x14ac:dyDescent="0.25">
      <c r="B58753" s="13">
        <v>58743</v>
      </c>
      <c r="C58753" s="9">
        <f t="shared" ca="1" si="1834"/>
        <v>0.72421614023078373</v>
      </c>
      <c r="D58753" s="9">
        <f t="shared" ca="1" si="1835"/>
        <v>181.90825157026967</v>
      </c>
    </row>
    <row r="58754" spans="2:4" x14ac:dyDescent="0.25">
      <c r="B58754" s="13">
        <v>58744</v>
      </c>
      <c r="C58754" s="9">
        <f t="shared" ca="1" si="1834"/>
        <v>0.82163548903686279</v>
      </c>
      <c r="D58754" s="9">
        <f t="shared" ca="1" si="1835"/>
        <v>188.43231569883929</v>
      </c>
    </row>
    <row r="58755" spans="2:4" x14ac:dyDescent="0.25">
      <c r="B58755" s="13">
        <v>58745</v>
      </c>
      <c r="C58755" s="9">
        <f t="shared" ca="1" si="1834"/>
        <v>0.72901137523552795</v>
      </c>
      <c r="D58755" s="9">
        <f t="shared" ca="1" si="1835"/>
        <v>182.19651477320232</v>
      </c>
    </row>
    <row r="58756" spans="2:4" x14ac:dyDescent="0.25">
      <c r="B58756" s="13">
        <v>58746</v>
      </c>
      <c r="C58756" s="9">
        <f t="shared" ca="1" si="1834"/>
        <v>0.43825946685136208</v>
      </c>
      <c r="D58756" s="9">
        <f t="shared" ca="1" si="1835"/>
        <v>166.89232853947493</v>
      </c>
    </row>
    <row r="58757" spans="2:4" x14ac:dyDescent="0.25">
      <c r="B58757" s="13">
        <v>58747</v>
      </c>
      <c r="C58757" s="9">
        <f t="shared" ca="1" si="1834"/>
        <v>0.54713017263763397</v>
      </c>
      <c r="D58757" s="9">
        <f t="shared" ca="1" si="1835"/>
        <v>172.36827946239592</v>
      </c>
    </row>
    <row r="58758" spans="2:4" x14ac:dyDescent="0.25">
      <c r="B58758" s="13">
        <v>58748</v>
      </c>
      <c r="C58758" s="9">
        <f t="shared" ca="1" si="1834"/>
        <v>0.34153913418199733</v>
      </c>
      <c r="D58758" s="9">
        <f t="shared" ca="1" si="1835"/>
        <v>161.83467646871975</v>
      </c>
    </row>
    <row r="58759" spans="2:4" x14ac:dyDescent="0.25">
      <c r="B58759" s="13">
        <v>58749</v>
      </c>
      <c r="C58759" s="9">
        <f t="shared" ca="1" si="1834"/>
        <v>0.67170666968548776</v>
      </c>
      <c r="D58759" s="9">
        <f t="shared" ca="1" si="1835"/>
        <v>178.89261392018275</v>
      </c>
    </row>
    <row r="58760" spans="2:4" x14ac:dyDescent="0.25">
      <c r="B58760" s="13">
        <v>58750</v>
      </c>
      <c r="C58760" s="9">
        <f t="shared" ca="1" si="1834"/>
        <v>0.63893552238155571</v>
      </c>
      <c r="D58760" s="9">
        <f t="shared" ca="1" si="1835"/>
        <v>177.11229875691834</v>
      </c>
    </row>
    <row r="58761" spans="2:4" x14ac:dyDescent="0.25">
      <c r="B58761" s="13">
        <v>58751</v>
      </c>
      <c r="C58761" s="9">
        <f t="shared" ca="1" si="1834"/>
        <v>0.10685058781450829</v>
      </c>
      <c r="D58761" s="9">
        <f t="shared" ca="1" si="1835"/>
        <v>145.13095224319832</v>
      </c>
    </row>
    <row r="58762" spans="2:4" x14ac:dyDescent="0.25">
      <c r="B58762" s="13">
        <v>58752</v>
      </c>
      <c r="C58762" s="9">
        <f t="shared" ca="1" si="1834"/>
        <v>0.96119403334701092</v>
      </c>
      <c r="D58762" s="9">
        <f t="shared" ca="1" si="1835"/>
        <v>205.29426943324069</v>
      </c>
    </row>
    <row r="58763" spans="2:4" x14ac:dyDescent="0.25">
      <c r="B58763" s="13">
        <v>58753</v>
      </c>
      <c r="C58763" s="9">
        <f t="shared" ca="1" si="1834"/>
        <v>0.54723918274644379</v>
      </c>
      <c r="D58763" s="9">
        <f t="shared" ca="1" si="1835"/>
        <v>172.37378295762414</v>
      </c>
    </row>
    <row r="58764" spans="2:4" x14ac:dyDescent="0.25">
      <c r="B58764" s="13">
        <v>58754</v>
      </c>
      <c r="C58764" s="9">
        <f t="shared" ref="C58764:C58827" ca="1" si="1836">RAND()</f>
        <v>0.9893736416174681</v>
      </c>
      <c r="D58764" s="9">
        <f t="shared" ref="D58764:D58827" ca="1" si="1837">_xlfn.NORM.INV(C58764,$C$6,$C$7)</f>
        <v>216.06929197750486</v>
      </c>
    </row>
    <row r="58765" spans="2:4" x14ac:dyDescent="0.25">
      <c r="B58765" s="13">
        <v>58755</v>
      </c>
      <c r="C58765" s="9">
        <f t="shared" ca="1" si="1836"/>
        <v>0.37499087043426249</v>
      </c>
      <c r="D58765" s="9">
        <f t="shared" ca="1" si="1837"/>
        <v>163.62673119564366</v>
      </c>
    </row>
    <row r="58766" spans="2:4" x14ac:dyDescent="0.25">
      <c r="B58766" s="13">
        <v>58756</v>
      </c>
      <c r="C58766" s="9">
        <f t="shared" ca="1" si="1836"/>
        <v>0.98308616494913603</v>
      </c>
      <c r="D58766" s="9">
        <f t="shared" ca="1" si="1837"/>
        <v>212.44239814096323</v>
      </c>
    </row>
    <row r="58767" spans="2:4" x14ac:dyDescent="0.25">
      <c r="B58767" s="13">
        <v>58757</v>
      </c>
      <c r="C58767" s="9">
        <f t="shared" ca="1" si="1836"/>
        <v>0.75547578925230874</v>
      </c>
      <c r="D58767" s="9">
        <f t="shared" ca="1" si="1837"/>
        <v>183.83646220949839</v>
      </c>
    </row>
    <row r="58768" spans="2:4" x14ac:dyDescent="0.25">
      <c r="B58768" s="13">
        <v>58758</v>
      </c>
      <c r="C58768" s="9">
        <f t="shared" ca="1" si="1836"/>
        <v>0.45680549912761959</v>
      </c>
      <c r="D58768" s="9">
        <f t="shared" ca="1" si="1837"/>
        <v>167.83030049675926</v>
      </c>
    </row>
    <row r="58769" spans="2:4" x14ac:dyDescent="0.25">
      <c r="B58769" s="13">
        <v>58759</v>
      </c>
      <c r="C58769" s="9">
        <f t="shared" ca="1" si="1836"/>
        <v>0.93385551135992728</v>
      </c>
      <c r="D58769" s="9">
        <f t="shared" ca="1" si="1837"/>
        <v>200.10273073080225</v>
      </c>
    </row>
    <row r="58770" spans="2:4" x14ac:dyDescent="0.25">
      <c r="B58770" s="13">
        <v>58760</v>
      </c>
      <c r="C58770" s="9">
        <f t="shared" ca="1" si="1836"/>
        <v>0.46752352293176369</v>
      </c>
      <c r="D58770" s="9">
        <f t="shared" ca="1" si="1837"/>
        <v>168.37006843182283</v>
      </c>
    </row>
    <row r="58771" spans="2:4" x14ac:dyDescent="0.25">
      <c r="B58771" s="13">
        <v>58761</v>
      </c>
      <c r="C58771" s="9">
        <f t="shared" ca="1" si="1836"/>
        <v>0.19992965082689174</v>
      </c>
      <c r="D58771" s="9">
        <f t="shared" ca="1" si="1837"/>
        <v>153.16254917258138</v>
      </c>
    </row>
    <row r="58772" spans="2:4" x14ac:dyDescent="0.25">
      <c r="B58772" s="13">
        <v>58762</v>
      </c>
      <c r="C58772" s="9">
        <f t="shared" ca="1" si="1836"/>
        <v>0.76349699261159443</v>
      </c>
      <c r="D58772" s="9">
        <f t="shared" ca="1" si="1837"/>
        <v>184.35193329298659</v>
      </c>
    </row>
    <row r="58773" spans="2:4" x14ac:dyDescent="0.25">
      <c r="B58773" s="13">
        <v>58763</v>
      </c>
      <c r="C58773" s="9">
        <f t="shared" ca="1" si="1836"/>
        <v>0.12374840281470445</v>
      </c>
      <c r="D58773" s="9">
        <f t="shared" ca="1" si="1837"/>
        <v>146.87098364249007</v>
      </c>
    </row>
    <row r="58774" spans="2:4" x14ac:dyDescent="0.25">
      <c r="B58774" s="13">
        <v>58764</v>
      </c>
      <c r="C58774" s="9">
        <f t="shared" ca="1" si="1836"/>
        <v>0.68607235260529997</v>
      </c>
      <c r="D58774" s="9">
        <f t="shared" ca="1" si="1837"/>
        <v>179.69495487679811</v>
      </c>
    </row>
    <row r="58775" spans="2:4" x14ac:dyDescent="0.25">
      <c r="B58775" s="13">
        <v>58765</v>
      </c>
      <c r="C58775" s="9">
        <f t="shared" ca="1" si="1836"/>
        <v>0.42228858619401366</v>
      </c>
      <c r="D58775" s="9">
        <f t="shared" ca="1" si="1837"/>
        <v>166.07915693030884</v>
      </c>
    </row>
    <row r="58776" spans="2:4" x14ac:dyDescent="0.25">
      <c r="B58776" s="13">
        <v>58766</v>
      </c>
      <c r="C58776" s="9">
        <f t="shared" ca="1" si="1836"/>
        <v>0.64973188983864893</v>
      </c>
      <c r="D58776" s="9">
        <f t="shared" ca="1" si="1837"/>
        <v>177.6919345159034</v>
      </c>
    </row>
    <row r="58777" spans="2:4" x14ac:dyDescent="0.25">
      <c r="B58777" s="13">
        <v>58767</v>
      </c>
      <c r="C58777" s="9">
        <f t="shared" ca="1" si="1836"/>
        <v>0.10228020047120479</v>
      </c>
      <c r="D58777" s="9">
        <f t="shared" ca="1" si="1837"/>
        <v>144.62669048972552</v>
      </c>
    </row>
    <row r="58778" spans="2:4" x14ac:dyDescent="0.25">
      <c r="B58778" s="13">
        <v>58768</v>
      </c>
      <c r="C58778" s="9">
        <f t="shared" ca="1" si="1836"/>
        <v>0.44789912452521974</v>
      </c>
      <c r="D58778" s="9">
        <f t="shared" ca="1" si="1837"/>
        <v>167.38058001621906</v>
      </c>
    </row>
    <row r="58779" spans="2:4" x14ac:dyDescent="0.25">
      <c r="B58779" s="13">
        <v>58769</v>
      </c>
      <c r="C58779" s="9">
        <f t="shared" ca="1" si="1836"/>
        <v>7.983340425718688E-3</v>
      </c>
      <c r="D58779" s="9">
        <f t="shared" ca="1" si="1837"/>
        <v>121.80647450813609</v>
      </c>
    </row>
    <row r="58780" spans="2:4" x14ac:dyDescent="0.25">
      <c r="B58780" s="13">
        <v>58770</v>
      </c>
      <c r="C58780" s="9">
        <f t="shared" ca="1" si="1836"/>
        <v>0.52283957490613986</v>
      </c>
      <c r="D58780" s="9">
        <f t="shared" ca="1" si="1837"/>
        <v>171.14563268215164</v>
      </c>
    </row>
    <row r="58781" spans="2:4" x14ac:dyDescent="0.25">
      <c r="B58781" s="13">
        <v>58771</v>
      </c>
      <c r="C58781" s="9">
        <f t="shared" ca="1" si="1836"/>
        <v>0.25127612280748968</v>
      </c>
      <c r="D58781" s="9">
        <f t="shared" ca="1" si="1837"/>
        <v>156.59041236111554</v>
      </c>
    </row>
    <row r="58782" spans="2:4" x14ac:dyDescent="0.25">
      <c r="B58782" s="13">
        <v>58772</v>
      </c>
      <c r="C58782" s="9">
        <f t="shared" ca="1" si="1836"/>
        <v>0.34448631381993089</v>
      </c>
      <c r="D58782" s="9">
        <f t="shared" ca="1" si="1837"/>
        <v>161.99500642859513</v>
      </c>
    </row>
    <row r="58783" spans="2:4" x14ac:dyDescent="0.25">
      <c r="B58783" s="13">
        <v>58773</v>
      </c>
      <c r="C58783" s="9">
        <f t="shared" ca="1" si="1836"/>
        <v>0.1754992927108503</v>
      </c>
      <c r="D58783" s="9">
        <f t="shared" ca="1" si="1837"/>
        <v>151.34691778579469</v>
      </c>
    </row>
    <row r="58784" spans="2:4" x14ac:dyDescent="0.25">
      <c r="B58784" s="13">
        <v>58774</v>
      </c>
      <c r="C58784" s="9">
        <f t="shared" ca="1" si="1836"/>
        <v>0.81912941945001405</v>
      </c>
      <c r="D58784" s="9">
        <f t="shared" ca="1" si="1837"/>
        <v>188.24104697096811</v>
      </c>
    </row>
    <row r="58785" spans="2:4" x14ac:dyDescent="0.25">
      <c r="B58785" s="13">
        <v>58775</v>
      </c>
      <c r="C58785" s="9">
        <f t="shared" ca="1" si="1836"/>
        <v>0.23459400477705317</v>
      </c>
      <c r="D58785" s="9">
        <f t="shared" ca="1" si="1837"/>
        <v>155.5239830689965</v>
      </c>
    </row>
    <row r="58786" spans="2:4" x14ac:dyDescent="0.25">
      <c r="B58786" s="13">
        <v>58776</v>
      </c>
      <c r="C58786" s="9">
        <f t="shared" ca="1" si="1836"/>
        <v>0.48244199850247937</v>
      </c>
      <c r="D58786" s="9">
        <f t="shared" ca="1" si="1837"/>
        <v>169.11948798009485</v>
      </c>
    </row>
    <row r="58787" spans="2:4" x14ac:dyDescent="0.25">
      <c r="B58787" s="13">
        <v>58777</v>
      </c>
      <c r="C58787" s="9">
        <f t="shared" ca="1" si="1836"/>
        <v>5.8951140999257912E-2</v>
      </c>
      <c r="D58787" s="9">
        <f t="shared" ca="1" si="1837"/>
        <v>138.7272124612436</v>
      </c>
    </row>
    <row r="58788" spans="2:4" x14ac:dyDescent="0.25">
      <c r="B58788" s="13">
        <v>58778</v>
      </c>
      <c r="C58788" s="9">
        <f t="shared" ca="1" si="1836"/>
        <v>0.37871731031879052</v>
      </c>
      <c r="D58788" s="9">
        <f t="shared" ca="1" si="1837"/>
        <v>163.82297339260001</v>
      </c>
    </row>
    <row r="58789" spans="2:4" x14ac:dyDescent="0.25">
      <c r="B58789" s="13">
        <v>58779</v>
      </c>
      <c r="C58789" s="9">
        <f t="shared" ca="1" si="1836"/>
        <v>0.36212240095964976</v>
      </c>
      <c r="D58789" s="9">
        <f t="shared" ca="1" si="1837"/>
        <v>162.94417120905834</v>
      </c>
    </row>
    <row r="58790" spans="2:4" x14ac:dyDescent="0.25">
      <c r="B58790" s="13">
        <v>58780</v>
      </c>
      <c r="C58790" s="9">
        <f t="shared" ca="1" si="1836"/>
        <v>0.56770071859847515</v>
      </c>
      <c r="D58790" s="9">
        <f t="shared" ca="1" si="1837"/>
        <v>173.41046725005194</v>
      </c>
    </row>
    <row r="58791" spans="2:4" x14ac:dyDescent="0.25">
      <c r="B58791" s="13">
        <v>58781</v>
      </c>
      <c r="C58791" s="9">
        <f t="shared" ca="1" si="1836"/>
        <v>0.51916055605753741</v>
      </c>
      <c r="D58791" s="9">
        <f t="shared" ca="1" si="1837"/>
        <v>170.96093742440723</v>
      </c>
    </row>
    <row r="58792" spans="2:4" x14ac:dyDescent="0.25">
      <c r="B58792" s="13">
        <v>58782</v>
      </c>
      <c r="C58792" s="9">
        <f t="shared" ca="1" si="1836"/>
        <v>0.76364858317177486</v>
      </c>
      <c r="D58792" s="9">
        <f t="shared" ca="1" si="1837"/>
        <v>184.36176632819661</v>
      </c>
    </row>
    <row r="58793" spans="2:4" x14ac:dyDescent="0.25">
      <c r="B58793" s="13">
        <v>58783</v>
      </c>
      <c r="C58793" s="9">
        <f t="shared" ca="1" si="1836"/>
        <v>0.74479242990453753</v>
      </c>
      <c r="D58793" s="9">
        <f t="shared" ca="1" si="1837"/>
        <v>183.16382831291756</v>
      </c>
    </row>
    <row r="58794" spans="2:4" x14ac:dyDescent="0.25">
      <c r="B58794" s="13">
        <v>58784</v>
      </c>
      <c r="C58794" s="9">
        <f t="shared" ca="1" si="1836"/>
        <v>0.16686169115836968</v>
      </c>
      <c r="D58794" s="9">
        <f t="shared" ca="1" si="1837"/>
        <v>150.66717405557665</v>
      </c>
    </row>
    <row r="58795" spans="2:4" x14ac:dyDescent="0.25">
      <c r="B58795" s="13">
        <v>58785</v>
      </c>
      <c r="C58795" s="9">
        <f t="shared" ca="1" si="1836"/>
        <v>0.5073574463477436</v>
      </c>
      <c r="D58795" s="9">
        <f t="shared" ca="1" si="1837"/>
        <v>170.36886857221225</v>
      </c>
    </row>
    <row r="58796" spans="2:4" x14ac:dyDescent="0.25">
      <c r="B58796" s="13">
        <v>58786</v>
      </c>
      <c r="C58796" s="9">
        <f t="shared" ca="1" si="1836"/>
        <v>0.70120742437938788</v>
      </c>
      <c r="D58796" s="9">
        <f t="shared" ca="1" si="1837"/>
        <v>180.55752726463012</v>
      </c>
    </row>
    <row r="58797" spans="2:4" x14ac:dyDescent="0.25">
      <c r="B58797" s="13">
        <v>58787</v>
      </c>
      <c r="C58797" s="9">
        <f t="shared" ca="1" si="1836"/>
        <v>0.87988538746394751</v>
      </c>
      <c r="D58797" s="9">
        <f t="shared" ca="1" si="1837"/>
        <v>193.48828076197032</v>
      </c>
    </row>
    <row r="58798" spans="2:4" x14ac:dyDescent="0.25">
      <c r="B58798" s="13">
        <v>58788</v>
      </c>
      <c r="C58798" s="9">
        <f t="shared" ca="1" si="1836"/>
        <v>0.36671256274087372</v>
      </c>
      <c r="D58798" s="9">
        <f t="shared" ca="1" si="1837"/>
        <v>163.18854178202656</v>
      </c>
    </row>
    <row r="58799" spans="2:4" x14ac:dyDescent="0.25">
      <c r="B58799" s="13">
        <v>58789</v>
      </c>
      <c r="C58799" s="9">
        <f t="shared" ca="1" si="1836"/>
        <v>0.1079462881319313</v>
      </c>
      <c r="D58799" s="9">
        <f t="shared" ca="1" si="1837"/>
        <v>145.24951818441957</v>
      </c>
    </row>
    <row r="58800" spans="2:4" x14ac:dyDescent="0.25">
      <c r="B58800" s="13">
        <v>58790</v>
      </c>
      <c r="C58800" s="9">
        <f t="shared" ca="1" si="1836"/>
        <v>0.438506835071096</v>
      </c>
      <c r="D58800" s="9">
        <f t="shared" ca="1" si="1837"/>
        <v>166.90487974675801</v>
      </c>
    </row>
    <row r="58801" spans="2:4" x14ac:dyDescent="0.25">
      <c r="B58801" s="13">
        <v>58791</v>
      </c>
      <c r="C58801" s="9">
        <f t="shared" ca="1" si="1836"/>
        <v>0.96005372667080435</v>
      </c>
      <c r="D58801" s="9">
        <f t="shared" ca="1" si="1837"/>
        <v>205.02619761458942</v>
      </c>
    </row>
    <row r="58802" spans="2:4" x14ac:dyDescent="0.25">
      <c r="B58802" s="13">
        <v>58792</v>
      </c>
      <c r="C58802" s="9">
        <f t="shared" ca="1" si="1836"/>
        <v>0.23003328479684571</v>
      </c>
      <c r="D58802" s="9">
        <f t="shared" ca="1" si="1837"/>
        <v>155.22525525467125</v>
      </c>
    </row>
    <row r="58803" spans="2:4" x14ac:dyDescent="0.25">
      <c r="B58803" s="13">
        <v>58793</v>
      </c>
      <c r="C58803" s="9">
        <f t="shared" ca="1" si="1836"/>
        <v>0.67464192001117984</v>
      </c>
      <c r="D58803" s="9">
        <f t="shared" ca="1" si="1837"/>
        <v>179.05535023532616</v>
      </c>
    </row>
    <row r="58804" spans="2:4" x14ac:dyDescent="0.25">
      <c r="B58804" s="13">
        <v>58794</v>
      </c>
      <c r="C58804" s="9">
        <f t="shared" ca="1" si="1836"/>
        <v>0.76341770267210829</v>
      </c>
      <c r="D58804" s="9">
        <f t="shared" ca="1" si="1837"/>
        <v>184.34679147333722</v>
      </c>
    </row>
    <row r="58805" spans="2:4" x14ac:dyDescent="0.25">
      <c r="B58805" s="13">
        <v>58795</v>
      </c>
      <c r="C58805" s="9">
        <f t="shared" ca="1" si="1836"/>
        <v>0.66672051725173453</v>
      </c>
      <c r="D58805" s="9">
        <f t="shared" ca="1" si="1837"/>
        <v>178.61750816062536</v>
      </c>
    </row>
    <row r="58806" spans="2:4" x14ac:dyDescent="0.25">
      <c r="B58806" s="13">
        <v>58796</v>
      </c>
      <c r="C58806" s="9">
        <f t="shared" ca="1" si="1836"/>
        <v>0.22375112996338509</v>
      </c>
      <c r="D58806" s="9">
        <f t="shared" ca="1" si="1837"/>
        <v>154.80828567860246</v>
      </c>
    </row>
    <row r="58807" spans="2:4" x14ac:dyDescent="0.25">
      <c r="B58807" s="13">
        <v>58797</v>
      </c>
      <c r="C58807" s="9">
        <f t="shared" ca="1" si="1836"/>
        <v>0.4438992093627453</v>
      </c>
      <c r="D58807" s="9">
        <f t="shared" ca="1" si="1837"/>
        <v>167.17818924671298</v>
      </c>
    </row>
    <row r="58808" spans="2:4" x14ac:dyDescent="0.25">
      <c r="B58808" s="13">
        <v>58798</v>
      </c>
      <c r="C58808" s="9">
        <f t="shared" ca="1" si="1836"/>
        <v>0.39065292004794927</v>
      </c>
      <c r="D58808" s="9">
        <f t="shared" ca="1" si="1837"/>
        <v>164.44764591334601</v>
      </c>
    </row>
    <row r="58809" spans="2:4" x14ac:dyDescent="0.25">
      <c r="B58809" s="13">
        <v>58799</v>
      </c>
      <c r="C58809" s="9">
        <f t="shared" ca="1" si="1836"/>
        <v>8.219367243743303E-2</v>
      </c>
      <c r="D58809" s="9">
        <f t="shared" ca="1" si="1837"/>
        <v>142.19067525484857</v>
      </c>
    </row>
    <row r="58810" spans="2:4" x14ac:dyDescent="0.25">
      <c r="B58810" s="13">
        <v>58800</v>
      </c>
      <c r="C58810" s="9">
        <f t="shared" ca="1" si="1836"/>
        <v>0.23153249114740782</v>
      </c>
      <c r="D58810" s="9">
        <f t="shared" ca="1" si="1837"/>
        <v>155.32381434747242</v>
      </c>
    </row>
    <row r="58811" spans="2:4" x14ac:dyDescent="0.25">
      <c r="B58811" s="13">
        <v>58801</v>
      </c>
      <c r="C58811" s="9">
        <f t="shared" ca="1" si="1836"/>
        <v>0.99180504599389574</v>
      </c>
      <c r="D58811" s="9">
        <f t="shared" ca="1" si="1837"/>
        <v>218.00230616649699</v>
      </c>
    </row>
    <row r="58812" spans="2:4" x14ac:dyDescent="0.25">
      <c r="B58812" s="13">
        <v>58802</v>
      </c>
      <c r="C58812" s="9">
        <f t="shared" ca="1" si="1836"/>
        <v>0.16201329866417302</v>
      </c>
      <c r="D58812" s="9">
        <f t="shared" ca="1" si="1837"/>
        <v>150.27565830785318</v>
      </c>
    </row>
    <row r="58813" spans="2:4" x14ac:dyDescent="0.25">
      <c r="B58813" s="13">
        <v>58803</v>
      </c>
      <c r="C58813" s="9">
        <f t="shared" ca="1" si="1836"/>
        <v>0.69042991275432808</v>
      </c>
      <c r="D58813" s="9">
        <f t="shared" ca="1" si="1837"/>
        <v>179.94138623805677</v>
      </c>
    </row>
    <row r="58814" spans="2:4" x14ac:dyDescent="0.25">
      <c r="B58814" s="13">
        <v>58804</v>
      </c>
      <c r="C58814" s="9">
        <f t="shared" ca="1" si="1836"/>
        <v>0.19139761149215873</v>
      </c>
      <c r="D58814" s="9">
        <f t="shared" ca="1" si="1837"/>
        <v>152.5448483034688</v>
      </c>
    </row>
    <row r="58815" spans="2:4" x14ac:dyDescent="0.25">
      <c r="B58815" s="13">
        <v>58805</v>
      </c>
      <c r="C58815" s="9">
        <f t="shared" ca="1" si="1836"/>
        <v>0.54731316908814354</v>
      </c>
      <c r="D58815" s="9">
        <f t="shared" ca="1" si="1837"/>
        <v>172.37751834182669</v>
      </c>
    </row>
    <row r="58816" spans="2:4" x14ac:dyDescent="0.25">
      <c r="B58816" s="13">
        <v>58806</v>
      </c>
      <c r="C58816" s="9">
        <f t="shared" ca="1" si="1836"/>
        <v>0.29374635297318663</v>
      </c>
      <c r="D58816" s="9">
        <f t="shared" ca="1" si="1837"/>
        <v>159.15054009760073</v>
      </c>
    </row>
    <row r="58817" spans="2:4" x14ac:dyDescent="0.25">
      <c r="B58817" s="13">
        <v>58807</v>
      </c>
      <c r="C58817" s="9">
        <f t="shared" ca="1" si="1836"/>
        <v>0.35039134637343461</v>
      </c>
      <c r="D58817" s="9">
        <f t="shared" ca="1" si="1837"/>
        <v>162.31471744607413</v>
      </c>
    </row>
    <row r="58818" spans="2:4" x14ac:dyDescent="0.25">
      <c r="B58818" s="13">
        <v>58808</v>
      </c>
      <c r="C58818" s="9">
        <f t="shared" ca="1" si="1836"/>
        <v>0.38802811559180994</v>
      </c>
      <c r="D58818" s="9">
        <f t="shared" ca="1" si="1837"/>
        <v>164.31075686574647</v>
      </c>
    </row>
    <row r="58819" spans="2:4" x14ac:dyDescent="0.25">
      <c r="B58819" s="13">
        <v>58809</v>
      </c>
      <c r="C58819" s="9">
        <f t="shared" ca="1" si="1836"/>
        <v>0.24664079692991236</v>
      </c>
      <c r="D58819" s="9">
        <f t="shared" ca="1" si="1837"/>
        <v>156.29802452039223</v>
      </c>
    </row>
    <row r="58820" spans="2:4" x14ac:dyDescent="0.25">
      <c r="B58820" s="13">
        <v>58810</v>
      </c>
      <c r="C58820" s="9">
        <f t="shared" ca="1" si="1836"/>
        <v>0.64093542253442748</v>
      </c>
      <c r="D58820" s="9">
        <f t="shared" ca="1" si="1837"/>
        <v>177.21920520146722</v>
      </c>
    </row>
    <row r="58821" spans="2:4" x14ac:dyDescent="0.25">
      <c r="B58821" s="13">
        <v>58811</v>
      </c>
      <c r="C58821" s="9">
        <f t="shared" ca="1" si="1836"/>
        <v>0.18849310053240176</v>
      </c>
      <c r="D58821" s="9">
        <f t="shared" ca="1" si="1837"/>
        <v>152.33074133447354</v>
      </c>
    </row>
    <row r="58822" spans="2:4" x14ac:dyDescent="0.25">
      <c r="B58822" s="13">
        <v>58812</v>
      </c>
      <c r="C58822" s="9">
        <f t="shared" ca="1" si="1836"/>
        <v>0.74444244070919907</v>
      </c>
      <c r="D58822" s="9">
        <f t="shared" ca="1" si="1837"/>
        <v>183.14204667004068</v>
      </c>
    </row>
    <row r="58823" spans="2:4" x14ac:dyDescent="0.25">
      <c r="B58823" s="13">
        <v>58813</v>
      </c>
      <c r="C58823" s="9">
        <f t="shared" ca="1" si="1836"/>
        <v>0.70090240684146476</v>
      </c>
      <c r="D58823" s="9">
        <f t="shared" ca="1" si="1837"/>
        <v>180.53995398161393</v>
      </c>
    </row>
    <row r="58824" spans="2:4" x14ac:dyDescent="0.25">
      <c r="B58824" s="13">
        <v>58814</v>
      </c>
      <c r="C58824" s="9">
        <f t="shared" ca="1" si="1836"/>
        <v>0.50453583803489976</v>
      </c>
      <c r="D58824" s="9">
        <f t="shared" ca="1" si="1837"/>
        <v>170.22739809672501</v>
      </c>
    </row>
    <row r="58825" spans="2:4" x14ac:dyDescent="0.25">
      <c r="B58825" s="13">
        <v>58815</v>
      </c>
      <c r="C58825" s="9">
        <f t="shared" ca="1" si="1836"/>
        <v>0.37875575634897096</v>
      </c>
      <c r="D58825" s="9">
        <f t="shared" ca="1" si="1837"/>
        <v>163.824994913072</v>
      </c>
    </row>
    <row r="58826" spans="2:4" x14ac:dyDescent="0.25">
      <c r="B58826" s="13">
        <v>58816</v>
      </c>
      <c r="C58826" s="9">
        <f t="shared" ca="1" si="1836"/>
        <v>0.28539563225001696</v>
      </c>
      <c r="D58826" s="9">
        <f t="shared" ca="1" si="1837"/>
        <v>158.66226905160536</v>
      </c>
    </row>
    <row r="58827" spans="2:4" x14ac:dyDescent="0.25">
      <c r="B58827" s="13">
        <v>58817</v>
      </c>
      <c r="C58827" s="9">
        <f t="shared" ca="1" si="1836"/>
        <v>0.22459076021548097</v>
      </c>
      <c r="D58827" s="9">
        <f t="shared" ca="1" si="1837"/>
        <v>154.86439477851414</v>
      </c>
    </row>
    <row r="58828" spans="2:4" x14ac:dyDescent="0.25">
      <c r="B58828" s="13">
        <v>58818</v>
      </c>
      <c r="C58828" s="9">
        <f t="shared" ref="C58828:C58891" ca="1" si="1838">RAND()</f>
        <v>0.19150654090724128</v>
      </c>
      <c r="D58828" s="9">
        <f t="shared" ref="D58828:D58891" ca="1" si="1839">_xlfn.NORM.INV(C58828,$C$6,$C$7)</f>
        <v>152.55283913002535</v>
      </c>
    </row>
    <row r="58829" spans="2:4" x14ac:dyDescent="0.25">
      <c r="B58829" s="13">
        <v>58819</v>
      </c>
      <c r="C58829" s="9">
        <f t="shared" ca="1" si="1838"/>
        <v>0.48477202183902113</v>
      </c>
      <c r="D58829" s="9">
        <f t="shared" ca="1" si="1839"/>
        <v>169.23639690763113</v>
      </c>
    </row>
    <row r="58830" spans="2:4" x14ac:dyDescent="0.25">
      <c r="B58830" s="13">
        <v>58820</v>
      </c>
      <c r="C58830" s="9">
        <f t="shared" ca="1" si="1838"/>
        <v>0.66473228455420819</v>
      </c>
      <c r="D58830" s="9">
        <f t="shared" ca="1" si="1839"/>
        <v>178.50826548789288</v>
      </c>
    </row>
    <row r="58831" spans="2:4" x14ac:dyDescent="0.25">
      <c r="B58831" s="13">
        <v>58821</v>
      </c>
      <c r="C58831" s="9">
        <f t="shared" ca="1" si="1838"/>
        <v>0.72998090483653422</v>
      </c>
      <c r="D58831" s="9">
        <f t="shared" ca="1" si="1839"/>
        <v>182.25510481750098</v>
      </c>
    </row>
    <row r="58832" spans="2:4" x14ac:dyDescent="0.25">
      <c r="B58832" s="13">
        <v>58822</v>
      </c>
      <c r="C58832" s="9">
        <f t="shared" ca="1" si="1838"/>
        <v>0.71054397044979078</v>
      </c>
      <c r="D58832" s="9">
        <f t="shared" ca="1" si="1839"/>
        <v>181.09949126766784</v>
      </c>
    </row>
    <row r="58833" spans="2:4" x14ac:dyDescent="0.25">
      <c r="B58833" s="13">
        <v>58823</v>
      </c>
      <c r="C58833" s="9">
        <f t="shared" ca="1" si="1838"/>
        <v>0.17550673602748401</v>
      </c>
      <c r="D58833" s="9">
        <f t="shared" ca="1" si="1839"/>
        <v>151.34749423991005</v>
      </c>
    </row>
    <row r="58834" spans="2:4" x14ac:dyDescent="0.25">
      <c r="B58834" s="13">
        <v>58824</v>
      </c>
      <c r="C58834" s="9">
        <f t="shared" ca="1" si="1838"/>
        <v>0.82997097407042597</v>
      </c>
      <c r="D58834" s="9">
        <f t="shared" ca="1" si="1839"/>
        <v>189.08101113401386</v>
      </c>
    </row>
    <row r="58835" spans="2:4" x14ac:dyDescent="0.25">
      <c r="B58835" s="13">
        <v>58825</v>
      </c>
      <c r="C58835" s="9">
        <f t="shared" ca="1" si="1838"/>
        <v>0.30436038511226537</v>
      </c>
      <c r="D58835" s="9">
        <f t="shared" ca="1" si="1839"/>
        <v>159.7619934863547</v>
      </c>
    </row>
    <row r="58836" spans="2:4" x14ac:dyDescent="0.25">
      <c r="B58836" s="13">
        <v>58826</v>
      </c>
      <c r="C58836" s="9">
        <f t="shared" ca="1" si="1838"/>
        <v>4.0383855862041074E-2</v>
      </c>
      <c r="D58836" s="9">
        <f t="shared" ca="1" si="1839"/>
        <v>135.07502207917173</v>
      </c>
    </row>
    <row r="58837" spans="2:4" x14ac:dyDescent="0.25">
      <c r="B58837" s="13">
        <v>58827</v>
      </c>
      <c r="C58837" s="9">
        <f t="shared" ca="1" si="1838"/>
        <v>0.96436652063345529</v>
      </c>
      <c r="D58837" s="9">
        <f t="shared" ca="1" si="1839"/>
        <v>206.07545253304465</v>
      </c>
    </row>
    <row r="58838" spans="2:4" x14ac:dyDescent="0.25">
      <c r="B58838" s="13">
        <v>58828</v>
      </c>
      <c r="C58838" s="9">
        <f t="shared" ca="1" si="1838"/>
        <v>0.68060040479482686</v>
      </c>
      <c r="D58838" s="9">
        <f t="shared" ca="1" si="1839"/>
        <v>179.38756784690659</v>
      </c>
    </row>
    <row r="58839" spans="2:4" x14ac:dyDescent="0.25">
      <c r="B58839" s="13">
        <v>58829</v>
      </c>
      <c r="C58839" s="9">
        <f t="shared" ca="1" si="1838"/>
        <v>0.40665466300695241</v>
      </c>
      <c r="D58839" s="9">
        <f t="shared" ca="1" si="1839"/>
        <v>165.27682085081096</v>
      </c>
    </row>
    <row r="58840" spans="2:4" x14ac:dyDescent="0.25">
      <c r="B58840" s="13">
        <v>58830</v>
      </c>
      <c r="C58840" s="9">
        <f t="shared" ca="1" si="1838"/>
        <v>0.86469517795571105</v>
      </c>
      <c r="D58840" s="9">
        <f t="shared" ca="1" si="1839"/>
        <v>192.03319396890859</v>
      </c>
    </row>
    <row r="58841" spans="2:4" x14ac:dyDescent="0.25">
      <c r="B58841" s="13">
        <v>58831</v>
      </c>
      <c r="C58841" s="9">
        <f t="shared" ca="1" si="1838"/>
        <v>0.88670551090126148</v>
      </c>
      <c r="D58841" s="9">
        <f t="shared" ca="1" si="1839"/>
        <v>194.18384584641285</v>
      </c>
    </row>
    <row r="58842" spans="2:4" x14ac:dyDescent="0.25">
      <c r="B58842" s="13">
        <v>58832</v>
      </c>
      <c r="C58842" s="9">
        <f t="shared" ca="1" si="1838"/>
        <v>0.24559147374648893</v>
      </c>
      <c r="D58842" s="9">
        <f t="shared" ca="1" si="1839"/>
        <v>156.23142891534195</v>
      </c>
    </row>
    <row r="58843" spans="2:4" x14ac:dyDescent="0.25">
      <c r="B58843" s="13">
        <v>58833</v>
      </c>
      <c r="C58843" s="9">
        <f t="shared" ca="1" si="1838"/>
        <v>0.6244885280132576</v>
      </c>
      <c r="D58843" s="9">
        <f t="shared" ca="1" si="1839"/>
        <v>176.34581635756459</v>
      </c>
    </row>
    <row r="58844" spans="2:4" x14ac:dyDescent="0.25">
      <c r="B58844" s="13">
        <v>58834</v>
      </c>
      <c r="C58844" s="9">
        <f t="shared" ca="1" si="1838"/>
        <v>0.75125730896818077</v>
      </c>
      <c r="D58844" s="9">
        <f t="shared" ca="1" si="1839"/>
        <v>183.56903262159</v>
      </c>
    </row>
    <row r="58845" spans="2:4" x14ac:dyDescent="0.25">
      <c r="B58845" s="13">
        <v>58835</v>
      </c>
      <c r="C58845" s="9">
        <f t="shared" ca="1" si="1838"/>
        <v>4.1230570153329427E-2</v>
      </c>
      <c r="D58845" s="9">
        <f t="shared" ca="1" si="1839"/>
        <v>135.26837826639655</v>
      </c>
    </row>
    <row r="58846" spans="2:4" x14ac:dyDescent="0.25">
      <c r="B58846" s="13">
        <v>58836</v>
      </c>
      <c r="C58846" s="9">
        <f t="shared" ca="1" si="1838"/>
        <v>3.2119517642702378E-2</v>
      </c>
      <c r="D58846" s="9">
        <f t="shared" ca="1" si="1839"/>
        <v>132.98965515907639</v>
      </c>
    </row>
    <row r="58847" spans="2:4" x14ac:dyDescent="0.25">
      <c r="B58847" s="13">
        <v>58837</v>
      </c>
      <c r="C58847" s="9">
        <f t="shared" ca="1" si="1838"/>
        <v>0.98883789755960538</v>
      </c>
      <c r="D58847" s="9">
        <f t="shared" ca="1" si="1839"/>
        <v>215.69612027763901</v>
      </c>
    </row>
    <row r="58848" spans="2:4" x14ac:dyDescent="0.25">
      <c r="B58848" s="13">
        <v>58838</v>
      </c>
      <c r="C58848" s="9">
        <f t="shared" ca="1" si="1838"/>
        <v>0.33138518350973012</v>
      </c>
      <c r="D58848" s="9">
        <f t="shared" ca="1" si="1839"/>
        <v>161.27817063447696</v>
      </c>
    </row>
    <row r="58849" spans="2:4" x14ac:dyDescent="0.25">
      <c r="B58849" s="13">
        <v>58839</v>
      </c>
      <c r="C58849" s="9">
        <f t="shared" ca="1" si="1838"/>
        <v>0.54800852466170347</v>
      </c>
      <c r="D58849" s="9">
        <f t="shared" ca="1" si="1839"/>
        <v>172.41262916581161</v>
      </c>
    </row>
    <row r="58850" spans="2:4" x14ac:dyDescent="0.25">
      <c r="B58850" s="13">
        <v>58840</v>
      </c>
      <c r="C58850" s="9">
        <f t="shared" ca="1" si="1838"/>
        <v>0.34759625103112801</v>
      </c>
      <c r="D58850" s="9">
        <f t="shared" ca="1" si="1839"/>
        <v>162.16363479755194</v>
      </c>
    </row>
    <row r="58851" spans="2:4" x14ac:dyDescent="0.25">
      <c r="B58851" s="13">
        <v>58841</v>
      </c>
      <c r="C58851" s="9">
        <f t="shared" ca="1" si="1838"/>
        <v>0.61230994982773546</v>
      </c>
      <c r="D58851" s="9">
        <f t="shared" ca="1" si="1839"/>
        <v>175.70689320796049</v>
      </c>
    </row>
    <row r="58852" spans="2:4" x14ac:dyDescent="0.25">
      <c r="B58852" s="13">
        <v>58842</v>
      </c>
      <c r="C58852" s="9">
        <f t="shared" ca="1" si="1838"/>
        <v>0.94517788159210059</v>
      </c>
      <c r="D58852" s="9">
        <f t="shared" ca="1" si="1839"/>
        <v>201.9958848215783</v>
      </c>
    </row>
    <row r="58853" spans="2:4" x14ac:dyDescent="0.25">
      <c r="B58853" s="13">
        <v>58843</v>
      </c>
      <c r="C58853" s="9">
        <f t="shared" ca="1" si="1838"/>
        <v>0.35371185968653696</v>
      </c>
      <c r="D58853" s="9">
        <f t="shared" ca="1" si="1839"/>
        <v>162.49363296560054</v>
      </c>
    </row>
    <row r="58854" spans="2:4" x14ac:dyDescent="0.25">
      <c r="B58854" s="13">
        <v>58844</v>
      </c>
      <c r="C58854" s="9">
        <f t="shared" ca="1" si="1838"/>
        <v>6.0341205187835256E-2</v>
      </c>
      <c r="D58854" s="9">
        <f t="shared" ca="1" si="1839"/>
        <v>138.961687219993</v>
      </c>
    </row>
    <row r="58855" spans="2:4" x14ac:dyDescent="0.25">
      <c r="B58855" s="13">
        <v>58845</v>
      </c>
      <c r="C58855" s="9">
        <f t="shared" ca="1" si="1838"/>
        <v>0.5966537939197738</v>
      </c>
      <c r="D58855" s="9">
        <f t="shared" ca="1" si="1839"/>
        <v>174.8939048462891</v>
      </c>
    </row>
    <row r="58856" spans="2:4" x14ac:dyDescent="0.25">
      <c r="B58856" s="13">
        <v>58846</v>
      </c>
      <c r="C58856" s="9">
        <f t="shared" ca="1" si="1838"/>
        <v>0.4174492638219176</v>
      </c>
      <c r="D58856" s="9">
        <f t="shared" ca="1" si="1839"/>
        <v>165.83153560440419</v>
      </c>
    </row>
    <row r="58857" spans="2:4" x14ac:dyDescent="0.25">
      <c r="B58857" s="13">
        <v>58847</v>
      </c>
      <c r="C58857" s="9">
        <f t="shared" ca="1" si="1838"/>
        <v>0.50960975813460752</v>
      </c>
      <c r="D58857" s="9">
        <f t="shared" ca="1" si="1839"/>
        <v>170.48180842778677</v>
      </c>
    </row>
    <row r="58858" spans="2:4" x14ac:dyDescent="0.25">
      <c r="B58858" s="13">
        <v>58848</v>
      </c>
      <c r="C58858" s="9">
        <f t="shared" ca="1" si="1838"/>
        <v>0.30624873601043123</v>
      </c>
      <c r="D58858" s="9">
        <f t="shared" ca="1" si="1839"/>
        <v>159.86976582152778</v>
      </c>
    </row>
    <row r="58859" spans="2:4" x14ac:dyDescent="0.25">
      <c r="B58859" s="13">
        <v>58849</v>
      </c>
      <c r="C58859" s="9">
        <f t="shared" ca="1" si="1838"/>
        <v>0.67590993814698874</v>
      </c>
      <c r="D58859" s="9">
        <f t="shared" ca="1" si="1839"/>
        <v>179.12583700242024</v>
      </c>
    </row>
    <row r="58860" spans="2:4" x14ac:dyDescent="0.25">
      <c r="B58860" s="13">
        <v>58850</v>
      </c>
      <c r="C58860" s="9">
        <f t="shared" ca="1" si="1838"/>
        <v>0.54091385909997547</v>
      </c>
      <c r="D58860" s="9">
        <f t="shared" ca="1" si="1839"/>
        <v>172.0547255219652</v>
      </c>
    </row>
    <row r="58861" spans="2:4" x14ac:dyDescent="0.25">
      <c r="B58861" s="13">
        <v>58851</v>
      </c>
      <c r="C58861" s="9">
        <f t="shared" ca="1" si="1838"/>
        <v>0.56622946910732219</v>
      </c>
      <c r="D58861" s="9">
        <f t="shared" ca="1" si="1839"/>
        <v>173.3356532281374</v>
      </c>
    </row>
    <row r="58862" spans="2:4" x14ac:dyDescent="0.25">
      <c r="B58862" s="13">
        <v>58852</v>
      </c>
      <c r="C58862" s="9">
        <f t="shared" ca="1" si="1838"/>
        <v>0.36334266491826328</v>
      </c>
      <c r="D58862" s="9">
        <f t="shared" ca="1" si="1839"/>
        <v>163.00923685813657</v>
      </c>
    </row>
    <row r="58863" spans="2:4" x14ac:dyDescent="0.25">
      <c r="B58863" s="13">
        <v>58853</v>
      </c>
      <c r="C58863" s="9">
        <f t="shared" ca="1" si="1838"/>
        <v>0.58275685971287849</v>
      </c>
      <c r="D58863" s="9">
        <f t="shared" ca="1" si="1839"/>
        <v>174.17902537894778</v>
      </c>
    </row>
    <row r="58864" spans="2:4" x14ac:dyDescent="0.25">
      <c r="B58864" s="13">
        <v>58854</v>
      </c>
      <c r="C58864" s="9">
        <f t="shared" ca="1" si="1838"/>
        <v>0.82391275085644566</v>
      </c>
      <c r="D58864" s="9">
        <f t="shared" ca="1" si="1839"/>
        <v>188.60759504438593</v>
      </c>
    </row>
    <row r="58865" spans="2:4" x14ac:dyDescent="0.25">
      <c r="B58865" s="13">
        <v>58855</v>
      </c>
      <c r="C58865" s="9">
        <f t="shared" ca="1" si="1838"/>
        <v>0.63605321362052814</v>
      </c>
      <c r="D58865" s="9">
        <f t="shared" ca="1" si="1839"/>
        <v>176.95857820854195</v>
      </c>
    </row>
    <row r="58866" spans="2:4" x14ac:dyDescent="0.25">
      <c r="B58866" s="13">
        <v>58856</v>
      </c>
      <c r="C58866" s="9">
        <f t="shared" ca="1" si="1838"/>
        <v>0.277093504348776</v>
      </c>
      <c r="D58866" s="9">
        <f t="shared" ca="1" si="1839"/>
        <v>158.17004638612457</v>
      </c>
    </row>
    <row r="58867" spans="2:4" x14ac:dyDescent="0.25">
      <c r="B58867" s="13">
        <v>58857</v>
      </c>
      <c r="C58867" s="9">
        <f t="shared" ca="1" si="1838"/>
        <v>0.23268576914253425</v>
      </c>
      <c r="D58867" s="9">
        <f t="shared" ca="1" si="1839"/>
        <v>155.39938989358498</v>
      </c>
    </row>
    <row r="58868" spans="2:4" x14ac:dyDescent="0.25">
      <c r="B58868" s="13">
        <v>58858</v>
      </c>
      <c r="C58868" s="9">
        <f t="shared" ca="1" si="1838"/>
        <v>0.41948072259633251</v>
      </c>
      <c r="D58868" s="9">
        <f t="shared" ca="1" si="1839"/>
        <v>165.93555813460213</v>
      </c>
    </row>
    <row r="58869" spans="2:4" x14ac:dyDescent="0.25">
      <c r="B58869" s="13">
        <v>58859</v>
      </c>
      <c r="C58869" s="9">
        <f t="shared" ca="1" si="1838"/>
        <v>0.6623778591499293</v>
      </c>
      <c r="D58869" s="9">
        <f t="shared" ca="1" si="1839"/>
        <v>178.37922966902227</v>
      </c>
    </row>
    <row r="58870" spans="2:4" x14ac:dyDescent="0.25">
      <c r="B58870" s="13">
        <v>58860</v>
      </c>
      <c r="C58870" s="9">
        <f t="shared" ca="1" si="1838"/>
        <v>0.52527833589645012</v>
      </c>
      <c r="D58870" s="9">
        <f t="shared" ca="1" si="1839"/>
        <v>171.26811701992881</v>
      </c>
    </row>
    <row r="58871" spans="2:4" x14ac:dyDescent="0.25">
      <c r="B58871" s="13">
        <v>58861</v>
      </c>
      <c r="C58871" s="9">
        <f t="shared" ca="1" si="1838"/>
        <v>0.79225593330693422</v>
      </c>
      <c r="D58871" s="9">
        <f t="shared" ca="1" si="1839"/>
        <v>186.28547537623521</v>
      </c>
    </row>
    <row r="58872" spans="2:4" x14ac:dyDescent="0.25">
      <c r="B58872" s="13">
        <v>58862</v>
      </c>
      <c r="C58872" s="9">
        <f t="shared" ca="1" si="1838"/>
        <v>0.30534364815889969</v>
      </c>
      <c r="D58872" s="9">
        <f t="shared" ca="1" si="1839"/>
        <v>159.81814736628209</v>
      </c>
    </row>
    <row r="58873" spans="2:4" x14ac:dyDescent="0.25">
      <c r="B58873" s="13">
        <v>58863</v>
      </c>
      <c r="C58873" s="9">
        <f t="shared" ca="1" si="1838"/>
        <v>0.5104379324267706</v>
      </c>
      <c r="D58873" s="9">
        <f t="shared" ca="1" si="1839"/>
        <v>170.52334004772885</v>
      </c>
    </row>
    <row r="58874" spans="2:4" x14ac:dyDescent="0.25">
      <c r="B58874" s="13">
        <v>58864</v>
      </c>
      <c r="C58874" s="9">
        <f t="shared" ca="1" si="1838"/>
        <v>0.12213214823546892</v>
      </c>
      <c r="D58874" s="9">
        <f t="shared" ca="1" si="1839"/>
        <v>146.71211597427586</v>
      </c>
    </row>
    <row r="58875" spans="2:4" x14ac:dyDescent="0.25">
      <c r="B58875" s="13">
        <v>58865</v>
      </c>
      <c r="C58875" s="9">
        <f t="shared" ca="1" si="1838"/>
        <v>8.69565572088149E-2</v>
      </c>
      <c r="D58875" s="9">
        <f t="shared" ca="1" si="1839"/>
        <v>142.80525680308108</v>
      </c>
    </row>
    <row r="58876" spans="2:4" x14ac:dyDescent="0.25">
      <c r="B58876" s="13">
        <v>58866</v>
      </c>
      <c r="C58876" s="9">
        <f t="shared" ca="1" si="1838"/>
        <v>0.40243092238538258</v>
      </c>
      <c r="D58876" s="9">
        <f t="shared" ca="1" si="1839"/>
        <v>165.05880142475735</v>
      </c>
    </row>
    <row r="58877" spans="2:4" x14ac:dyDescent="0.25">
      <c r="B58877" s="13">
        <v>58867</v>
      </c>
      <c r="C58877" s="9">
        <f t="shared" ca="1" si="1838"/>
        <v>0.40057529596259622</v>
      </c>
      <c r="D58877" s="9">
        <f t="shared" ca="1" si="1839"/>
        <v>164.96283398500864</v>
      </c>
    </row>
    <row r="58878" spans="2:4" x14ac:dyDescent="0.25">
      <c r="B58878" s="13">
        <v>58868</v>
      </c>
      <c r="C58878" s="9">
        <f t="shared" ca="1" si="1838"/>
        <v>5.1806162237032938E-2</v>
      </c>
      <c r="D58878" s="9">
        <f t="shared" ca="1" si="1839"/>
        <v>137.44824463610263</v>
      </c>
    </row>
    <row r="58879" spans="2:4" x14ac:dyDescent="0.25">
      <c r="B58879" s="13">
        <v>58869</v>
      </c>
      <c r="C58879" s="9">
        <f t="shared" ca="1" si="1838"/>
        <v>0.55895313749980402</v>
      </c>
      <c r="D58879" s="9">
        <f t="shared" ca="1" si="1839"/>
        <v>172.9663114803927</v>
      </c>
    </row>
    <row r="58880" spans="2:4" x14ac:dyDescent="0.25">
      <c r="B58880" s="13">
        <v>58870</v>
      </c>
      <c r="C58880" s="9">
        <f t="shared" ca="1" si="1838"/>
        <v>0.75147806787516802</v>
      </c>
      <c r="D58880" s="9">
        <f t="shared" ca="1" si="1839"/>
        <v>183.58296717263491</v>
      </c>
    </row>
    <row r="58881" spans="2:4" x14ac:dyDescent="0.25">
      <c r="B58881" s="13">
        <v>58871</v>
      </c>
      <c r="C58881" s="9">
        <f t="shared" ca="1" si="1838"/>
        <v>0.13545000899783277</v>
      </c>
      <c r="D58881" s="9">
        <f t="shared" ca="1" si="1839"/>
        <v>147.98015444055847</v>
      </c>
    </row>
    <row r="58882" spans="2:4" x14ac:dyDescent="0.25">
      <c r="B58882" s="13">
        <v>58872</v>
      </c>
      <c r="C58882" s="9">
        <f t="shared" ca="1" si="1838"/>
        <v>0.4111325334739504</v>
      </c>
      <c r="D58882" s="9">
        <f t="shared" ca="1" si="1839"/>
        <v>165.50734710393826</v>
      </c>
    </row>
    <row r="58883" spans="2:4" x14ac:dyDescent="0.25">
      <c r="B58883" s="13">
        <v>58873</v>
      </c>
      <c r="C58883" s="9">
        <f t="shared" ca="1" si="1838"/>
        <v>0.98224917544783685</v>
      </c>
      <c r="D58883" s="9">
        <f t="shared" ca="1" si="1839"/>
        <v>212.05179445040636</v>
      </c>
    </row>
    <row r="58884" spans="2:4" x14ac:dyDescent="0.25">
      <c r="B58884" s="13">
        <v>58874</v>
      </c>
      <c r="C58884" s="9">
        <f t="shared" ca="1" si="1838"/>
        <v>0.24999070112004274</v>
      </c>
      <c r="D58884" s="9">
        <f t="shared" ca="1" si="1839"/>
        <v>156.50961974389014</v>
      </c>
    </row>
    <row r="58885" spans="2:4" x14ac:dyDescent="0.25">
      <c r="B58885" s="13">
        <v>58875</v>
      </c>
      <c r="C58885" s="9">
        <f t="shared" ca="1" si="1838"/>
        <v>0.52070209248358523</v>
      </c>
      <c r="D58885" s="9">
        <f t="shared" ca="1" si="1839"/>
        <v>171.03831523798394</v>
      </c>
    </row>
    <row r="58886" spans="2:4" x14ac:dyDescent="0.25">
      <c r="B58886" s="13">
        <v>58876</v>
      </c>
      <c r="C58886" s="9">
        <f t="shared" ca="1" si="1838"/>
        <v>0.24551628485828159</v>
      </c>
      <c r="D58886" s="9">
        <f t="shared" ca="1" si="1839"/>
        <v>156.22665117282335</v>
      </c>
    </row>
    <row r="58887" spans="2:4" x14ac:dyDescent="0.25">
      <c r="B58887" s="13">
        <v>58877</v>
      </c>
      <c r="C58887" s="9">
        <f t="shared" ca="1" si="1838"/>
        <v>0.82150848827072442</v>
      </c>
      <c r="D58887" s="9">
        <f t="shared" ca="1" si="1839"/>
        <v>188.42258221150945</v>
      </c>
    </row>
    <row r="58888" spans="2:4" x14ac:dyDescent="0.25">
      <c r="B58888" s="13">
        <v>58878</v>
      </c>
      <c r="C58888" s="9">
        <f t="shared" ca="1" si="1838"/>
        <v>0.72822994295437327</v>
      </c>
      <c r="D58888" s="9">
        <f t="shared" ca="1" si="1839"/>
        <v>182.149367800953</v>
      </c>
    </row>
    <row r="58889" spans="2:4" x14ac:dyDescent="0.25">
      <c r="B58889" s="13">
        <v>58879</v>
      </c>
      <c r="C58889" s="9">
        <f t="shared" ca="1" si="1838"/>
        <v>0.23053121576653868</v>
      </c>
      <c r="D58889" s="9">
        <f t="shared" ca="1" si="1839"/>
        <v>155.25802935021969</v>
      </c>
    </row>
    <row r="58890" spans="2:4" x14ac:dyDescent="0.25">
      <c r="B58890" s="13">
        <v>58880</v>
      </c>
      <c r="C58890" s="9">
        <f t="shared" ca="1" si="1838"/>
        <v>0.38593239602303653</v>
      </c>
      <c r="D58890" s="9">
        <f t="shared" ca="1" si="1839"/>
        <v>164.2012693371901</v>
      </c>
    </row>
    <row r="58891" spans="2:4" x14ac:dyDescent="0.25">
      <c r="B58891" s="13">
        <v>58881</v>
      </c>
      <c r="C58891" s="9">
        <f t="shared" ca="1" si="1838"/>
        <v>0.95597595787931033</v>
      </c>
      <c r="D58891" s="9">
        <f t="shared" ca="1" si="1839"/>
        <v>204.11570350839463</v>
      </c>
    </row>
    <row r="58892" spans="2:4" x14ac:dyDescent="0.25">
      <c r="B58892" s="13">
        <v>58882</v>
      </c>
      <c r="C58892" s="9">
        <f t="shared" ref="C58892:C58955" ca="1" si="1840">RAND()</f>
        <v>0.12619072351155991</v>
      </c>
      <c r="D58892" s="9">
        <f t="shared" ref="D58892:D58955" ca="1" si="1841">_xlfn.NORM.INV(C58892,$C$6,$C$7)</f>
        <v>147.10831632016084</v>
      </c>
    </row>
    <row r="58893" spans="2:4" x14ac:dyDescent="0.25">
      <c r="B58893" s="13">
        <v>58883</v>
      </c>
      <c r="C58893" s="9">
        <f t="shared" ca="1" si="1840"/>
        <v>0.32037181310077489</v>
      </c>
      <c r="D58893" s="9">
        <f t="shared" ca="1" si="1841"/>
        <v>160.66681324668164</v>
      </c>
    </row>
    <row r="58894" spans="2:4" x14ac:dyDescent="0.25">
      <c r="B58894" s="13">
        <v>58884</v>
      </c>
      <c r="C58894" s="9">
        <f t="shared" ca="1" si="1840"/>
        <v>0.98215552148115759</v>
      </c>
      <c r="D58894" s="9">
        <f t="shared" ca="1" si="1841"/>
        <v>212.00907226614689</v>
      </c>
    </row>
    <row r="58895" spans="2:4" x14ac:dyDescent="0.25">
      <c r="B58895" s="13">
        <v>58885</v>
      </c>
      <c r="C58895" s="9">
        <f t="shared" ca="1" si="1840"/>
        <v>0.36748375626928853</v>
      </c>
      <c r="D58895" s="9">
        <f t="shared" ca="1" si="1841"/>
        <v>163.22949792449319</v>
      </c>
    </row>
    <row r="58896" spans="2:4" x14ac:dyDescent="0.25">
      <c r="B58896" s="13">
        <v>58886</v>
      </c>
      <c r="C58896" s="9">
        <f t="shared" ca="1" si="1840"/>
        <v>3.9349230875780017E-2</v>
      </c>
      <c r="D58896" s="9">
        <f t="shared" ca="1" si="1841"/>
        <v>134.83423333221242</v>
      </c>
    </row>
    <row r="58897" spans="2:4" x14ac:dyDescent="0.25">
      <c r="B58897" s="13">
        <v>58887</v>
      </c>
      <c r="C58897" s="9">
        <f t="shared" ca="1" si="1840"/>
        <v>0.55893409689684115</v>
      </c>
      <c r="D58897" s="9">
        <f t="shared" ca="1" si="1841"/>
        <v>172.96534637271284</v>
      </c>
    </row>
    <row r="58898" spans="2:4" x14ac:dyDescent="0.25">
      <c r="B58898" s="13">
        <v>58888</v>
      </c>
      <c r="C58898" s="9">
        <f t="shared" ca="1" si="1840"/>
        <v>0.1386026362382129</v>
      </c>
      <c r="D58898" s="9">
        <f t="shared" ca="1" si="1841"/>
        <v>148.26762216599653</v>
      </c>
    </row>
    <row r="58899" spans="2:4" x14ac:dyDescent="0.25">
      <c r="B58899" s="13">
        <v>58889</v>
      </c>
      <c r="C58899" s="9">
        <f t="shared" ca="1" si="1840"/>
        <v>0.85298952379967952</v>
      </c>
      <c r="D58899" s="9">
        <f t="shared" ca="1" si="1841"/>
        <v>190.98683086066274</v>
      </c>
    </row>
    <row r="58900" spans="2:4" x14ac:dyDescent="0.25">
      <c r="B58900" s="13">
        <v>58890</v>
      </c>
      <c r="C58900" s="9">
        <f t="shared" ca="1" si="1840"/>
        <v>0.60402134254209849</v>
      </c>
      <c r="D58900" s="9">
        <f t="shared" ca="1" si="1841"/>
        <v>175.27539578854737</v>
      </c>
    </row>
    <row r="58901" spans="2:4" x14ac:dyDescent="0.25">
      <c r="B58901" s="13">
        <v>58891</v>
      </c>
      <c r="C58901" s="9">
        <f t="shared" ca="1" si="1840"/>
        <v>0.2433142694934648</v>
      </c>
      <c r="D58901" s="9">
        <f t="shared" ca="1" si="1841"/>
        <v>156.08637719217052</v>
      </c>
    </row>
    <row r="58902" spans="2:4" x14ac:dyDescent="0.25">
      <c r="B58902" s="13">
        <v>58892</v>
      </c>
      <c r="C58902" s="9">
        <f t="shared" ca="1" si="1840"/>
        <v>0.73960076808569086</v>
      </c>
      <c r="D58902" s="9">
        <f t="shared" ca="1" si="1841"/>
        <v>182.84230164478828</v>
      </c>
    </row>
    <row r="58903" spans="2:4" x14ac:dyDescent="0.25">
      <c r="B58903" s="13">
        <v>58893</v>
      </c>
      <c r="C58903" s="9">
        <f t="shared" ca="1" si="1840"/>
        <v>0.52368077050100426</v>
      </c>
      <c r="D58903" s="9">
        <f t="shared" ca="1" si="1841"/>
        <v>171.18787580486105</v>
      </c>
    </row>
    <row r="58904" spans="2:4" x14ac:dyDescent="0.25">
      <c r="B58904" s="13">
        <v>58894</v>
      </c>
      <c r="C58904" s="9">
        <f t="shared" ca="1" si="1840"/>
        <v>0.62928055505141989</v>
      </c>
      <c r="D58904" s="9">
        <f t="shared" ca="1" si="1841"/>
        <v>176.59896963001933</v>
      </c>
    </row>
    <row r="58905" spans="2:4" x14ac:dyDescent="0.25">
      <c r="B58905" s="13">
        <v>58895</v>
      </c>
      <c r="C58905" s="9">
        <f t="shared" ca="1" si="1840"/>
        <v>0.61571402651447071</v>
      </c>
      <c r="D58905" s="9">
        <f t="shared" ca="1" si="1841"/>
        <v>175.88486727568139</v>
      </c>
    </row>
    <row r="58906" spans="2:4" x14ac:dyDescent="0.25">
      <c r="B58906" s="13">
        <v>58896</v>
      </c>
      <c r="C58906" s="9">
        <f t="shared" ca="1" si="1840"/>
        <v>0.39186521966598253</v>
      </c>
      <c r="D58906" s="9">
        <f t="shared" ca="1" si="1841"/>
        <v>164.51078178561229</v>
      </c>
    </row>
    <row r="58907" spans="2:4" x14ac:dyDescent="0.25">
      <c r="B58907" s="13">
        <v>58897</v>
      </c>
      <c r="C58907" s="9">
        <f t="shared" ca="1" si="1840"/>
        <v>0.25075299670079954</v>
      </c>
      <c r="D58907" s="9">
        <f t="shared" ca="1" si="1841"/>
        <v>156.55755878912242</v>
      </c>
    </row>
    <row r="58908" spans="2:4" x14ac:dyDescent="0.25">
      <c r="B58908" s="13">
        <v>58898</v>
      </c>
      <c r="C58908" s="9">
        <f t="shared" ca="1" si="1840"/>
        <v>0.46291986735029333</v>
      </c>
      <c r="D58908" s="9">
        <f t="shared" ca="1" si="1841"/>
        <v>168.13839316660037</v>
      </c>
    </row>
    <row r="58909" spans="2:4" x14ac:dyDescent="0.25">
      <c r="B58909" s="13">
        <v>58899</v>
      </c>
      <c r="C58909" s="9">
        <f t="shared" ca="1" si="1840"/>
        <v>0.83833086498724596</v>
      </c>
      <c r="D58909" s="9">
        <f t="shared" ca="1" si="1841"/>
        <v>189.75242112638813</v>
      </c>
    </row>
    <row r="58910" spans="2:4" x14ac:dyDescent="0.25">
      <c r="B58910" s="13">
        <v>58900</v>
      </c>
      <c r="C58910" s="9">
        <f t="shared" ca="1" si="1840"/>
        <v>0.19447306719658519</v>
      </c>
      <c r="D58910" s="9">
        <f t="shared" ca="1" si="1841"/>
        <v>152.76939741232826</v>
      </c>
    </row>
    <row r="58911" spans="2:4" x14ac:dyDescent="0.25">
      <c r="B58911" s="13">
        <v>58901</v>
      </c>
      <c r="C58911" s="9">
        <f t="shared" ca="1" si="1840"/>
        <v>0.14521304305294613</v>
      </c>
      <c r="D58911" s="9">
        <f t="shared" ca="1" si="1841"/>
        <v>148.85625274426411</v>
      </c>
    </row>
    <row r="58912" spans="2:4" x14ac:dyDescent="0.25">
      <c r="B58912" s="13">
        <v>58902</v>
      </c>
      <c r="C58912" s="9">
        <f t="shared" ca="1" si="1840"/>
        <v>0.18511629574839628</v>
      </c>
      <c r="D58912" s="9">
        <f t="shared" ca="1" si="1841"/>
        <v>152.07924461250639</v>
      </c>
    </row>
    <row r="58913" spans="2:4" x14ac:dyDescent="0.25">
      <c r="B58913" s="13">
        <v>58903</v>
      </c>
      <c r="C58913" s="9">
        <f t="shared" ca="1" si="1840"/>
        <v>2.513747405096689E-2</v>
      </c>
      <c r="D58913" s="9">
        <f t="shared" ca="1" si="1841"/>
        <v>130.84765609197478</v>
      </c>
    </row>
    <row r="58914" spans="2:4" x14ac:dyDescent="0.25">
      <c r="B58914" s="13">
        <v>58904</v>
      </c>
      <c r="C58914" s="9">
        <f t="shared" ca="1" si="1840"/>
        <v>0.99111088535904002</v>
      </c>
      <c r="D58914" s="9">
        <f t="shared" ca="1" si="1841"/>
        <v>217.40409816540671</v>
      </c>
    </row>
    <row r="58915" spans="2:4" x14ac:dyDescent="0.25">
      <c r="B58915" s="13">
        <v>58905</v>
      </c>
      <c r="C58915" s="9">
        <f t="shared" ca="1" si="1840"/>
        <v>0.28182069724943049</v>
      </c>
      <c r="D58915" s="9">
        <f t="shared" ca="1" si="1841"/>
        <v>158.45117438377187</v>
      </c>
    </row>
    <row r="58916" spans="2:4" x14ac:dyDescent="0.25">
      <c r="B58916" s="13">
        <v>58906</v>
      </c>
      <c r="C58916" s="9">
        <f t="shared" ca="1" si="1840"/>
        <v>0.23962224571904622</v>
      </c>
      <c r="D58916" s="9">
        <f t="shared" ca="1" si="1841"/>
        <v>155.84963551324475</v>
      </c>
    </row>
    <row r="58917" spans="2:4" x14ac:dyDescent="0.25">
      <c r="B58917" s="13">
        <v>58907</v>
      </c>
      <c r="C58917" s="9">
        <f t="shared" ca="1" si="1840"/>
        <v>1.6172493741438587E-2</v>
      </c>
      <c r="D58917" s="9">
        <f t="shared" ca="1" si="1841"/>
        <v>127.19757952982772</v>
      </c>
    </row>
    <row r="58918" spans="2:4" x14ac:dyDescent="0.25">
      <c r="B58918" s="13">
        <v>58908</v>
      </c>
      <c r="C58918" s="9">
        <f t="shared" ca="1" si="1840"/>
        <v>0.70646377090747181</v>
      </c>
      <c r="D58918" s="9">
        <f t="shared" ca="1" si="1841"/>
        <v>180.86166577087928</v>
      </c>
    </row>
    <row r="58919" spans="2:4" x14ac:dyDescent="0.25">
      <c r="B58919" s="13">
        <v>58909</v>
      </c>
      <c r="C58919" s="9">
        <f t="shared" ca="1" si="1840"/>
        <v>0.20543129394856285</v>
      </c>
      <c r="D58919" s="9">
        <f t="shared" ca="1" si="1841"/>
        <v>153.5524678231555</v>
      </c>
    </row>
    <row r="58920" spans="2:4" x14ac:dyDescent="0.25">
      <c r="B58920" s="13">
        <v>58910</v>
      </c>
      <c r="C58920" s="9">
        <f t="shared" ca="1" si="1840"/>
        <v>0.60229320524454488</v>
      </c>
      <c r="D58920" s="9">
        <f t="shared" ca="1" si="1841"/>
        <v>175.18574569026399</v>
      </c>
    </row>
    <row r="58921" spans="2:4" x14ac:dyDescent="0.25">
      <c r="B58921" s="13">
        <v>58911</v>
      </c>
      <c r="C58921" s="9">
        <f t="shared" ca="1" si="1840"/>
        <v>0.60633194265074553</v>
      </c>
      <c r="D58921" s="9">
        <f t="shared" ca="1" si="1841"/>
        <v>175.39542831454693</v>
      </c>
    </row>
    <row r="58922" spans="2:4" x14ac:dyDescent="0.25">
      <c r="B58922" s="13">
        <v>58912</v>
      </c>
      <c r="C58922" s="9">
        <f t="shared" ca="1" si="1840"/>
        <v>0.6451983938171757</v>
      </c>
      <c r="D58922" s="9">
        <f t="shared" ca="1" si="1841"/>
        <v>177.447780815041</v>
      </c>
    </row>
    <row r="58923" spans="2:4" x14ac:dyDescent="0.25">
      <c r="B58923" s="13">
        <v>58913</v>
      </c>
      <c r="C58923" s="9">
        <f t="shared" ca="1" si="1840"/>
        <v>0.42180789811465269</v>
      </c>
      <c r="D58923" s="9">
        <f t="shared" ca="1" si="1841"/>
        <v>166.05458828551252</v>
      </c>
    </row>
    <row r="58924" spans="2:4" x14ac:dyDescent="0.25">
      <c r="B58924" s="13">
        <v>58914</v>
      </c>
      <c r="C58924" s="9">
        <f t="shared" ca="1" si="1840"/>
        <v>0.7217227670904609</v>
      </c>
      <c r="D58924" s="9">
        <f t="shared" ca="1" si="1841"/>
        <v>181.75933932568813</v>
      </c>
    </row>
    <row r="58925" spans="2:4" x14ac:dyDescent="0.25">
      <c r="B58925" s="13">
        <v>58915</v>
      </c>
      <c r="C58925" s="9">
        <f t="shared" ca="1" si="1840"/>
        <v>0.25171635751649679</v>
      </c>
      <c r="D58925" s="9">
        <f t="shared" ca="1" si="1841"/>
        <v>156.61803214056363</v>
      </c>
    </row>
    <row r="58926" spans="2:4" x14ac:dyDescent="0.25">
      <c r="B58926" s="13">
        <v>58916</v>
      </c>
      <c r="C58926" s="9">
        <f t="shared" ca="1" si="1840"/>
        <v>0.65031089942105391</v>
      </c>
      <c r="D58926" s="9">
        <f t="shared" ca="1" si="1841"/>
        <v>177.72319931629337</v>
      </c>
    </row>
    <row r="58927" spans="2:4" x14ac:dyDescent="0.25">
      <c r="B58927" s="13">
        <v>58917</v>
      </c>
      <c r="C58927" s="9">
        <f t="shared" ca="1" si="1840"/>
        <v>0.93252640478817117</v>
      </c>
      <c r="D58927" s="9">
        <f t="shared" ca="1" si="1841"/>
        <v>199.89749061540113</v>
      </c>
    </row>
    <row r="58928" spans="2:4" x14ac:dyDescent="0.25">
      <c r="B58928" s="13">
        <v>58918</v>
      </c>
      <c r="C58928" s="9">
        <f t="shared" ca="1" si="1840"/>
        <v>0.12903012579559381</v>
      </c>
      <c r="D58928" s="9">
        <f t="shared" ca="1" si="1841"/>
        <v>147.38024519766219</v>
      </c>
    </row>
    <row r="58929" spans="2:4" x14ac:dyDescent="0.25">
      <c r="B58929" s="13">
        <v>58919</v>
      </c>
      <c r="C58929" s="9">
        <f t="shared" ca="1" si="1840"/>
        <v>0.92967888500810669</v>
      </c>
      <c r="D58929" s="9">
        <f t="shared" ca="1" si="1841"/>
        <v>199.46807275438493</v>
      </c>
    </row>
    <row r="58930" spans="2:4" x14ac:dyDescent="0.25">
      <c r="B58930" s="13">
        <v>58920</v>
      </c>
      <c r="C58930" s="9">
        <f t="shared" ca="1" si="1840"/>
        <v>0.20848422683543155</v>
      </c>
      <c r="D58930" s="9">
        <f t="shared" ca="1" si="1841"/>
        <v>153.76616236015232</v>
      </c>
    </row>
    <row r="58931" spans="2:4" x14ac:dyDescent="0.25">
      <c r="B58931" s="13">
        <v>58921</v>
      </c>
      <c r="C58931" s="9">
        <f t="shared" ca="1" si="1840"/>
        <v>0.37296841013018445</v>
      </c>
      <c r="D58931" s="9">
        <f t="shared" ca="1" si="1841"/>
        <v>163.51996793040763</v>
      </c>
    </row>
    <row r="58932" spans="2:4" x14ac:dyDescent="0.25">
      <c r="B58932" s="13">
        <v>58922</v>
      </c>
      <c r="C58932" s="9">
        <f t="shared" ca="1" si="1840"/>
        <v>0.19519214788475681</v>
      </c>
      <c r="D58932" s="9">
        <f t="shared" ca="1" si="1841"/>
        <v>152.82158700162523</v>
      </c>
    </row>
    <row r="58933" spans="2:4" x14ac:dyDescent="0.25">
      <c r="B58933" s="13">
        <v>58923</v>
      </c>
      <c r="C58933" s="9">
        <f t="shared" ca="1" si="1840"/>
        <v>0.26615025156269334</v>
      </c>
      <c r="D58933" s="9">
        <f t="shared" ca="1" si="1841"/>
        <v>157.51003755494958</v>
      </c>
    </row>
    <row r="58934" spans="2:4" x14ac:dyDescent="0.25">
      <c r="B58934" s="13">
        <v>58924</v>
      </c>
      <c r="C58934" s="9">
        <f t="shared" ca="1" si="1840"/>
        <v>1.8839438553087007E-2</v>
      </c>
      <c r="D58934" s="9">
        <f t="shared" ca="1" si="1841"/>
        <v>128.43337869833135</v>
      </c>
    </row>
    <row r="58935" spans="2:4" x14ac:dyDescent="0.25">
      <c r="B58935" s="13">
        <v>58925</v>
      </c>
      <c r="C58935" s="9">
        <f t="shared" ca="1" si="1840"/>
        <v>3.7133295854408166E-2</v>
      </c>
      <c r="D58935" s="9">
        <f t="shared" ca="1" si="1841"/>
        <v>134.30065037757723</v>
      </c>
    </row>
    <row r="58936" spans="2:4" x14ac:dyDescent="0.25">
      <c r="B58936" s="13">
        <v>58926</v>
      </c>
      <c r="C58936" s="9">
        <f t="shared" ca="1" si="1840"/>
        <v>0.85943318589421092</v>
      </c>
      <c r="D58936" s="9">
        <f t="shared" ca="1" si="1841"/>
        <v>191.55552467091675</v>
      </c>
    </row>
    <row r="58937" spans="2:4" x14ac:dyDescent="0.25">
      <c r="B58937" s="13">
        <v>58927</v>
      </c>
      <c r="C58937" s="9">
        <f t="shared" ca="1" si="1840"/>
        <v>0.43573789199343205</v>
      </c>
      <c r="D58937" s="9">
        <f t="shared" ca="1" si="1841"/>
        <v>166.76431570266135</v>
      </c>
    </row>
    <row r="58938" spans="2:4" x14ac:dyDescent="0.25">
      <c r="B58938" s="13">
        <v>58928</v>
      </c>
      <c r="C58938" s="9">
        <f t="shared" ca="1" si="1840"/>
        <v>0.16575130629716872</v>
      </c>
      <c r="D58938" s="9">
        <f t="shared" ca="1" si="1841"/>
        <v>150.57816583919748</v>
      </c>
    </row>
    <row r="58939" spans="2:4" x14ac:dyDescent="0.25">
      <c r="B58939" s="13">
        <v>58929</v>
      </c>
      <c r="C58939" s="9">
        <f t="shared" ca="1" si="1840"/>
        <v>0.41403567808657737</v>
      </c>
      <c r="D58939" s="9">
        <f t="shared" ca="1" si="1841"/>
        <v>165.6564843274349</v>
      </c>
    </row>
    <row r="58940" spans="2:4" x14ac:dyDescent="0.25">
      <c r="B58940" s="13">
        <v>58930</v>
      </c>
      <c r="C58940" s="9">
        <f t="shared" ca="1" si="1840"/>
        <v>0.18212506109442339</v>
      </c>
      <c r="D58940" s="9">
        <f t="shared" ca="1" si="1841"/>
        <v>151.85407369393414</v>
      </c>
    </row>
    <row r="58941" spans="2:4" x14ac:dyDescent="0.25">
      <c r="B58941" s="13">
        <v>58931</v>
      </c>
      <c r="C58941" s="9">
        <f t="shared" ca="1" si="1840"/>
        <v>0.43162626913709246</v>
      </c>
      <c r="D58941" s="9">
        <f t="shared" ca="1" si="1841"/>
        <v>166.55529377416781</v>
      </c>
    </row>
    <row r="58942" spans="2:4" x14ac:dyDescent="0.25">
      <c r="B58942" s="13">
        <v>58932</v>
      </c>
      <c r="C58942" s="9">
        <f t="shared" ca="1" si="1840"/>
        <v>0.85263896463613809</v>
      </c>
      <c r="D58942" s="9">
        <f t="shared" ca="1" si="1841"/>
        <v>190.95637722976872</v>
      </c>
    </row>
    <row r="58943" spans="2:4" x14ac:dyDescent="0.25">
      <c r="B58943" s="13">
        <v>58933</v>
      </c>
      <c r="C58943" s="9">
        <f t="shared" ca="1" si="1840"/>
        <v>0.55526486298084643</v>
      </c>
      <c r="D58943" s="9">
        <f t="shared" ca="1" si="1841"/>
        <v>172.77949064526518</v>
      </c>
    </row>
    <row r="58944" spans="2:4" x14ac:dyDescent="0.25">
      <c r="B58944" s="13">
        <v>58934</v>
      </c>
      <c r="C58944" s="9">
        <f t="shared" ca="1" si="1840"/>
        <v>0.36487251149083422</v>
      </c>
      <c r="D58944" s="9">
        <f t="shared" ca="1" si="1841"/>
        <v>163.09070544363257</v>
      </c>
    </row>
    <row r="58945" spans="2:4" x14ac:dyDescent="0.25">
      <c r="B58945" s="13">
        <v>58935</v>
      </c>
      <c r="C58945" s="9">
        <f t="shared" ca="1" si="1840"/>
        <v>0.65772956394197879</v>
      </c>
      <c r="D58945" s="9">
        <f t="shared" ca="1" si="1841"/>
        <v>178.12549129343122</v>
      </c>
    </row>
    <row r="58946" spans="2:4" x14ac:dyDescent="0.25">
      <c r="B58946" s="13">
        <v>58936</v>
      </c>
      <c r="C58946" s="9">
        <f t="shared" ca="1" si="1840"/>
        <v>0.97015004448038067</v>
      </c>
      <c r="D58946" s="9">
        <f t="shared" ca="1" si="1841"/>
        <v>207.66006743258419</v>
      </c>
    </row>
    <row r="58947" spans="2:4" x14ac:dyDescent="0.25">
      <c r="B58947" s="13">
        <v>58937</v>
      </c>
      <c r="C58947" s="9">
        <f t="shared" ca="1" si="1840"/>
        <v>0.35388487364060173</v>
      </c>
      <c r="D58947" s="9">
        <f t="shared" ca="1" si="1841"/>
        <v>162.5029387150571</v>
      </c>
    </row>
    <row r="58948" spans="2:4" x14ac:dyDescent="0.25">
      <c r="B58948" s="13">
        <v>58938</v>
      </c>
      <c r="C58948" s="9">
        <f t="shared" ca="1" si="1840"/>
        <v>0.4720155007405995</v>
      </c>
      <c r="D58948" s="9">
        <f t="shared" ca="1" si="1841"/>
        <v>168.5959127338898</v>
      </c>
    </row>
    <row r="58949" spans="2:4" x14ac:dyDescent="0.25">
      <c r="B58949" s="13">
        <v>58939</v>
      </c>
      <c r="C58949" s="9">
        <f t="shared" ca="1" si="1840"/>
        <v>0.74975974838506032</v>
      </c>
      <c r="D58949" s="9">
        <f t="shared" ca="1" si="1841"/>
        <v>183.47467806817394</v>
      </c>
    </row>
    <row r="58950" spans="2:4" x14ac:dyDescent="0.25">
      <c r="B58950" s="13">
        <v>58940</v>
      </c>
      <c r="C58950" s="9">
        <f t="shared" ca="1" si="1840"/>
        <v>9.7775244246464221E-2</v>
      </c>
      <c r="D58950" s="9">
        <f t="shared" ca="1" si="1841"/>
        <v>144.11334382447126</v>
      </c>
    </row>
    <row r="58951" spans="2:4" x14ac:dyDescent="0.25">
      <c r="B58951" s="13">
        <v>58941</v>
      </c>
      <c r="C58951" s="9">
        <f t="shared" ca="1" si="1840"/>
        <v>0.17012459547761838</v>
      </c>
      <c r="D58951" s="9">
        <f t="shared" ca="1" si="1841"/>
        <v>150.92653998607918</v>
      </c>
    </row>
    <row r="58952" spans="2:4" x14ac:dyDescent="0.25">
      <c r="B58952" s="13">
        <v>58942</v>
      </c>
      <c r="C58952" s="9">
        <f t="shared" ca="1" si="1840"/>
        <v>0.99319912069320981</v>
      </c>
      <c r="D58952" s="9">
        <f t="shared" ca="1" si="1841"/>
        <v>219.35224404779422</v>
      </c>
    </row>
    <row r="58953" spans="2:4" x14ac:dyDescent="0.25">
      <c r="B58953" s="13">
        <v>58943</v>
      </c>
      <c r="C58953" s="9">
        <f t="shared" ca="1" si="1840"/>
        <v>0.51314230763701318</v>
      </c>
      <c r="D58953" s="9">
        <f t="shared" ca="1" si="1841"/>
        <v>170.65897681266048</v>
      </c>
    </row>
    <row r="58954" spans="2:4" x14ac:dyDescent="0.25">
      <c r="B58954" s="13">
        <v>58944</v>
      </c>
      <c r="C58954" s="9">
        <f t="shared" ca="1" si="1840"/>
        <v>0.32186222663216013</v>
      </c>
      <c r="D58954" s="9">
        <f t="shared" ca="1" si="1841"/>
        <v>160.75004605421233</v>
      </c>
    </row>
    <row r="58955" spans="2:4" x14ac:dyDescent="0.25">
      <c r="B58955" s="13">
        <v>58945</v>
      </c>
      <c r="C58955" s="9">
        <f t="shared" ca="1" si="1840"/>
        <v>0.64110199978346349</v>
      </c>
      <c r="D58955" s="9">
        <f t="shared" ca="1" si="1841"/>
        <v>177.22811900748462</v>
      </c>
    </row>
    <row r="58956" spans="2:4" x14ac:dyDescent="0.25">
      <c r="B58956" s="13">
        <v>58946</v>
      </c>
      <c r="C58956" s="9">
        <f t="shared" ref="C58956:C59019" ca="1" si="1842">RAND()</f>
        <v>0.58146728550351667</v>
      </c>
      <c r="D58956" s="9">
        <f t="shared" ref="D58956:D59019" ca="1" si="1843">_xlfn.NORM.INV(C58956,$C$6,$C$7)</f>
        <v>174.11297155233109</v>
      </c>
    </row>
    <row r="58957" spans="2:4" x14ac:dyDescent="0.25">
      <c r="B58957" s="13">
        <v>58947</v>
      </c>
      <c r="C58957" s="9">
        <f t="shared" ca="1" si="1842"/>
        <v>8.7526729160335881E-2</v>
      </c>
      <c r="D58957" s="9">
        <f t="shared" ca="1" si="1843"/>
        <v>142.87712645931845</v>
      </c>
    </row>
    <row r="58958" spans="2:4" x14ac:dyDescent="0.25">
      <c r="B58958" s="13">
        <v>58948</v>
      </c>
      <c r="C58958" s="9">
        <f t="shared" ca="1" si="1842"/>
        <v>0.83876610013158204</v>
      </c>
      <c r="D58958" s="9">
        <f t="shared" ca="1" si="1843"/>
        <v>189.78798670157951</v>
      </c>
    </row>
    <row r="58959" spans="2:4" x14ac:dyDescent="0.25">
      <c r="B58959" s="13">
        <v>58949</v>
      </c>
      <c r="C58959" s="9">
        <f t="shared" ca="1" si="1842"/>
        <v>0.62092049645962877</v>
      </c>
      <c r="D58959" s="9">
        <f t="shared" ca="1" si="1843"/>
        <v>176.15798472194786</v>
      </c>
    </row>
    <row r="58960" spans="2:4" x14ac:dyDescent="0.25">
      <c r="B58960" s="13">
        <v>58950</v>
      </c>
      <c r="C58960" s="9">
        <f t="shared" ca="1" si="1842"/>
        <v>0.29712692828067455</v>
      </c>
      <c r="D58960" s="9">
        <f t="shared" ca="1" si="1843"/>
        <v>159.34636370354826</v>
      </c>
    </row>
    <row r="58961" spans="2:4" x14ac:dyDescent="0.25">
      <c r="B58961" s="13">
        <v>58951</v>
      </c>
      <c r="C58961" s="9">
        <f t="shared" ca="1" si="1842"/>
        <v>0.14636845695137224</v>
      </c>
      <c r="D58961" s="9">
        <f t="shared" ca="1" si="1843"/>
        <v>148.95726938184885</v>
      </c>
    </row>
    <row r="58962" spans="2:4" x14ac:dyDescent="0.25">
      <c r="B58962" s="13">
        <v>58952</v>
      </c>
      <c r="C58962" s="9">
        <f t="shared" ca="1" si="1842"/>
        <v>0.56742012587808743</v>
      </c>
      <c r="D58962" s="9">
        <f t="shared" ca="1" si="1843"/>
        <v>173.3961952710826</v>
      </c>
    </row>
    <row r="58963" spans="2:4" x14ac:dyDescent="0.25">
      <c r="B58963" s="13">
        <v>58953</v>
      </c>
      <c r="C58963" s="9">
        <f t="shared" ca="1" si="1842"/>
        <v>0.3791925800536684</v>
      </c>
      <c r="D58963" s="9">
        <f t="shared" ca="1" si="1843"/>
        <v>163.84795899958968</v>
      </c>
    </row>
    <row r="58964" spans="2:4" x14ac:dyDescent="0.25">
      <c r="B58964" s="13">
        <v>58954</v>
      </c>
      <c r="C58964" s="9">
        <f t="shared" ca="1" si="1842"/>
        <v>0.47975384800244469</v>
      </c>
      <c r="D58964" s="9">
        <f t="shared" ca="1" si="1843"/>
        <v>168.98457237739845</v>
      </c>
    </row>
    <row r="58965" spans="2:4" x14ac:dyDescent="0.25">
      <c r="B58965" s="13">
        <v>58955</v>
      </c>
      <c r="C58965" s="9">
        <f t="shared" ca="1" si="1842"/>
        <v>0.73614604116290561</v>
      </c>
      <c r="D58965" s="9">
        <f t="shared" ca="1" si="1843"/>
        <v>182.63017537211059</v>
      </c>
    </row>
    <row r="58966" spans="2:4" x14ac:dyDescent="0.25">
      <c r="B58966" s="13">
        <v>58956</v>
      </c>
      <c r="C58966" s="9">
        <f t="shared" ca="1" si="1842"/>
        <v>0.80233229916443927</v>
      </c>
      <c r="D58966" s="9">
        <f t="shared" ca="1" si="1843"/>
        <v>186.99962892427209</v>
      </c>
    </row>
    <row r="58967" spans="2:4" x14ac:dyDescent="0.25">
      <c r="B58967" s="13">
        <v>58957</v>
      </c>
      <c r="C58967" s="9">
        <f t="shared" ca="1" si="1842"/>
        <v>0.7250586750977901</v>
      </c>
      <c r="D58967" s="9">
        <f t="shared" ca="1" si="1843"/>
        <v>181.95871963948466</v>
      </c>
    </row>
    <row r="58968" spans="2:4" x14ac:dyDescent="0.25">
      <c r="B58968" s="13">
        <v>58958</v>
      </c>
      <c r="C58968" s="9">
        <f t="shared" ca="1" si="1842"/>
        <v>0.26263864816472537</v>
      </c>
      <c r="D58968" s="9">
        <f t="shared" ca="1" si="1843"/>
        <v>157.29536553928682</v>
      </c>
    </row>
    <row r="58969" spans="2:4" x14ac:dyDescent="0.25">
      <c r="B58969" s="13">
        <v>58959</v>
      </c>
      <c r="C58969" s="9">
        <f t="shared" ca="1" si="1842"/>
        <v>0.49632170338125148</v>
      </c>
      <c r="D58969" s="9">
        <f t="shared" ca="1" si="1843"/>
        <v>169.81559494108609</v>
      </c>
    </row>
    <row r="58970" spans="2:4" x14ac:dyDescent="0.25">
      <c r="B58970" s="13">
        <v>58960</v>
      </c>
      <c r="C58970" s="9">
        <f t="shared" ca="1" si="1842"/>
        <v>0.37017078423250849</v>
      </c>
      <c r="D58970" s="9">
        <f t="shared" ca="1" si="1843"/>
        <v>163.37197890957623</v>
      </c>
    </row>
    <row r="58971" spans="2:4" x14ac:dyDescent="0.25">
      <c r="B58971" s="13">
        <v>58961</v>
      </c>
      <c r="C58971" s="9">
        <f t="shared" ca="1" si="1842"/>
        <v>0.48526190402874936</v>
      </c>
      <c r="D58971" s="9">
        <f t="shared" ca="1" si="1843"/>
        <v>169.2609732949349</v>
      </c>
    </row>
    <row r="58972" spans="2:4" x14ac:dyDescent="0.25">
      <c r="B58972" s="13">
        <v>58962</v>
      </c>
      <c r="C58972" s="9">
        <f t="shared" ca="1" si="1842"/>
        <v>0.13538160529368937</v>
      </c>
      <c r="D58972" s="9">
        <f t="shared" ca="1" si="1843"/>
        <v>147.9738666635939</v>
      </c>
    </row>
    <row r="58973" spans="2:4" x14ac:dyDescent="0.25">
      <c r="B58973" s="13">
        <v>58963</v>
      </c>
      <c r="C58973" s="9">
        <f t="shared" ca="1" si="1842"/>
        <v>0.56436056484880603</v>
      </c>
      <c r="D58973" s="9">
        <f t="shared" ca="1" si="1843"/>
        <v>173.240685313548</v>
      </c>
    </row>
    <row r="58974" spans="2:4" x14ac:dyDescent="0.25">
      <c r="B58974" s="13">
        <v>58964</v>
      </c>
      <c r="C58974" s="9">
        <f t="shared" ca="1" si="1842"/>
        <v>0.27104620678897517</v>
      </c>
      <c r="D58974" s="9">
        <f t="shared" ca="1" si="1843"/>
        <v>157.80696169429592</v>
      </c>
    </row>
    <row r="58975" spans="2:4" x14ac:dyDescent="0.25">
      <c r="B58975" s="13">
        <v>58965</v>
      </c>
      <c r="C58975" s="9">
        <f t="shared" ca="1" si="1842"/>
        <v>0.4617289679944675</v>
      </c>
      <c r="D58975" s="9">
        <f t="shared" ca="1" si="1843"/>
        <v>168.07842267637506</v>
      </c>
    </row>
    <row r="58976" spans="2:4" x14ac:dyDescent="0.25">
      <c r="B58976" s="13">
        <v>58966</v>
      </c>
      <c r="C58976" s="9">
        <f t="shared" ca="1" si="1842"/>
        <v>0.43851006224139433</v>
      </c>
      <c r="D58976" s="9">
        <f t="shared" ca="1" si="1843"/>
        <v>166.90504348197126</v>
      </c>
    </row>
    <row r="58977" spans="2:4" x14ac:dyDescent="0.25">
      <c r="B58977" s="13">
        <v>58967</v>
      </c>
      <c r="C58977" s="9">
        <f t="shared" ca="1" si="1842"/>
        <v>0.68778627098992795</v>
      </c>
      <c r="D58977" s="9">
        <f t="shared" ca="1" si="1843"/>
        <v>179.79170381294298</v>
      </c>
    </row>
    <row r="58978" spans="2:4" x14ac:dyDescent="0.25">
      <c r="B58978" s="13">
        <v>58968</v>
      </c>
      <c r="C58978" s="9">
        <f t="shared" ca="1" si="1842"/>
        <v>2.1479996459179307E-2</v>
      </c>
      <c r="D58978" s="9">
        <f t="shared" ca="1" si="1843"/>
        <v>129.51802513626276</v>
      </c>
    </row>
    <row r="58979" spans="2:4" x14ac:dyDescent="0.25">
      <c r="B58979" s="13">
        <v>58969</v>
      </c>
      <c r="C58979" s="9">
        <f t="shared" ca="1" si="1842"/>
        <v>0.60897178007350028</v>
      </c>
      <c r="D58979" s="9">
        <f t="shared" ca="1" si="1843"/>
        <v>175.53280279865012</v>
      </c>
    </row>
    <row r="58980" spans="2:4" x14ac:dyDescent="0.25">
      <c r="B58980" s="13">
        <v>58970</v>
      </c>
      <c r="C58980" s="9">
        <f t="shared" ca="1" si="1842"/>
        <v>0.8556842701683951</v>
      </c>
      <c r="D58980" s="9">
        <f t="shared" ca="1" si="1843"/>
        <v>191.2225721020082</v>
      </c>
    </row>
    <row r="58981" spans="2:4" x14ac:dyDescent="0.25">
      <c r="B58981" s="13">
        <v>58971</v>
      </c>
      <c r="C58981" s="9">
        <f t="shared" ca="1" si="1842"/>
        <v>0.47740313133264323</v>
      </c>
      <c r="D58981" s="9">
        <f t="shared" ca="1" si="1843"/>
        <v>168.86655457058586</v>
      </c>
    </row>
    <row r="58982" spans="2:4" x14ac:dyDescent="0.25">
      <c r="B58982" s="13">
        <v>58972</v>
      </c>
      <c r="C58982" s="9">
        <f t="shared" ca="1" si="1842"/>
        <v>0.29524609151423997</v>
      </c>
      <c r="D58982" s="9">
        <f t="shared" ca="1" si="1843"/>
        <v>159.23754140065395</v>
      </c>
    </row>
    <row r="58983" spans="2:4" x14ac:dyDescent="0.25">
      <c r="B58983" s="13">
        <v>58973</v>
      </c>
      <c r="C58983" s="9">
        <f t="shared" ca="1" si="1842"/>
        <v>3.9197908128625891E-2</v>
      </c>
      <c r="D58983" s="9">
        <f t="shared" ca="1" si="1843"/>
        <v>134.79858556515367</v>
      </c>
    </row>
    <row r="58984" spans="2:4" x14ac:dyDescent="0.25">
      <c r="B58984" s="13">
        <v>58974</v>
      </c>
      <c r="C58984" s="9">
        <f t="shared" ca="1" si="1842"/>
        <v>0.18776155887852275</v>
      </c>
      <c r="D58984" s="9">
        <f t="shared" ca="1" si="1843"/>
        <v>152.27649571984563</v>
      </c>
    </row>
    <row r="58985" spans="2:4" x14ac:dyDescent="0.25">
      <c r="B58985" s="13">
        <v>58975</v>
      </c>
      <c r="C58985" s="9">
        <f t="shared" ca="1" si="1842"/>
        <v>2.0907790275524807E-2</v>
      </c>
      <c r="D58985" s="9">
        <f t="shared" ca="1" si="1843"/>
        <v>129.29298250485525</v>
      </c>
    </row>
    <row r="58986" spans="2:4" x14ac:dyDescent="0.25">
      <c r="B58986" s="13">
        <v>58976</v>
      </c>
      <c r="C58986" s="9">
        <f t="shared" ca="1" si="1842"/>
        <v>5.1467213365590014E-2</v>
      </c>
      <c r="D58986" s="9">
        <f t="shared" ca="1" si="1843"/>
        <v>137.38417996103371</v>
      </c>
    </row>
    <row r="58987" spans="2:4" x14ac:dyDescent="0.25">
      <c r="B58987" s="13">
        <v>58977</v>
      </c>
      <c r="C58987" s="9">
        <f t="shared" ca="1" si="1842"/>
        <v>0.19324441281005167</v>
      </c>
      <c r="D58987" s="9">
        <f t="shared" ca="1" si="1843"/>
        <v>152.67995126932502</v>
      </c>
    </row>
    <row r="58988" spans="2:4" x14ac:dyDescent="0.25">
      <c r="B58988" s="13">
        <v>58978</v>
      </c>
      <c r="C58988" s="9">
        <f t="shared" ca="1" si="1842"/>
        <v>0.45316923345083093</v>
      </c>
      <c r="D58988" s="9">
        <f t="shared" ca="1" si="1843"/>
        <v>167.64683546189019</v>
      </c>
    </row>
    <row r="58989" spans="2:4" x14ac:dyDescent="0.25">
      <c r="B58989" s="13">
        <v>58979</v>
      </c>
      <c r="C58989" s="9">
        <f t="shared" ca="1" si="1842"/>
        <v>5.6650998913962525E-2</v>
      </c>
      <c r="D58989" s="9">
        <f t="shared" ca="1" si="1843"/>
        <v>138.32951270618327</v>
      </c>
    </row>
    <row r="58990" spans="2:4" x14ac:dyDescent="0.25">
      <c r="B58990" s="13">
        <v>58980</v>
      </c>
      <c r="C58990" s="9">
        <f t="shared" ca="1" si="1842"/>
        <v>0.67397230881628156</v>
      </c>
      <c r="D58990" s="9">
        <f t="shared" ca="1" si="1843"/>
        <v>179.01817318263102</v>
      </c>
    </row>
    <row r="58991" spans="2:4" x14ac:dyDescent="0.25">
      <c r="B58991" s="13">
        <v>58981</v>
      </c>
      <c r="C58991" s="9">
        <f t="shared" ca="1" si="1842"/>
        <v>4.1341824974261532E-2</v>
      </c>
      <c r="D58991" s="9">
        <f t="shared" ca="1" si="1843"/>
        <v>135.29354450107422</v>
      </c>
    </row>
    <row r="58992" spans="2:4" x14ac:dyDescent="0.25">
      <c r="B58992" s="13">
        <v>58982</v>
      </c>
      <c r="C58992" s="9">
        <f t="shared" ca="1" si="1842"/>
        <v>0.76074453187046576</v>
      </c>
      <c r="D58992" s="9">
        <f t="shared" ca="1" si="1843"/>
        <v>184.17399125461304</v>
      </c>
    </row>
    <row r="58993" spans="2:4" x14ac:dyDescent="0.25">
      <c r="B58993" s="13">
        <v>58983</v>
      </c>
      <c r="C58993" s="9">
        <f t="shared" ca="1" si="1842"/>
        <v>0.41156473913996883</v>
      </c>
      <c r="D58993" s="9">
        <f t="shared" ca="1" si="1843"/>
        <v>165.52956554055575</v>
      </c>
    </row>
    <row r="58994" spans="2:4" x14ac:dyDescent="0.25">
      <c r="B58994" s="13">
        <v>58984</v>
      </c>
      <c r="C58994" s="9">
        <f t="shared" ca="1" si="1842"/>
        <v>0.27634482915130509</v>
      </c>
      <c r="D58994" s="9">
        <f t="shared" ca="1" si="1843"/>
        <v>158.12530862826708</v>
      </c>
    </row>
    <row r="58995" spans="2:4" x14ac:dyDescent="0.25">
      <c r="B58995" s="13">
        <v>58985</v>
      </c>
      <c r="C58995" s="9">
        <f t="shared" ca="1" si="1842"/>
        <v>0.71120592138174255</v>
      </c>
      <c r="D58995" s="9">
        <f t="shared" ca="1" si="1843"/>
        <v>181.13822238294765</v>
      </c>
    </row>
    <row r="58996" spans="2:4" x14ac:dyDescent="0.25">
      <c r="B58996" s="13">
        <v>58986</v>
      </c>
      <c r="C58996" s="9">
        <f t="shared" ca="1" si="1842"/>
        <v>0.79935967908478123</v>
      </c>
      <c r="D58996" s="9">
        <f t="shared" ca="1" si="1843"/>
        <v>186.78672517252045</v>
      </c>
    </row>
    <row r="58997" spans="2:4" x14ac:dyDescent="0.25">
      <c r="B58997" s="13">
        <v>58987</v>
      </c>
      <c r="C58997" s="9">
        <f t="shared" ca="1" si="1842"/>
        <v>0.42745267191411429</v>
      </c>
      <c r="D58997" s="9">
        <f t="shared" ca="1" si="1843"/>
        <v>166.34273563590011</v>
      </c>
    </row>
    <row r="58998" spans="2:4" x14ac:dyDescent="0.25">
      <c r="B58998" s="13">
        <v>58988</v>
      </c>
      <c r="C58998" s="9">
        <f t="shared" ca="1" si="1842"/>
        <v>0.36279092548636938</v>
      </c>
      <c r="D58998" s="9">
        <f t="shared" ca="1" si="1843"/>
        <v>162.97982678531994</v>
      </c>
    </row>
    <row r="58999" spans="2:4" x14ac:dyDescent="0.25">
      <c r="B58999" s="13">
        <v>58989</v>
      </c>
      <c r="C58999" s="9">
        <f t="shared" ca="1" si="1842"/>
        <v>0.56453264104368772</v>
      </c>
      <c r="D58999" s="9">
        <f t="shared" ca="1" si="1843"/>
        <v>173.24942623743064</v>
      </c>
    </row>
    <row r="59000" spans="2:4" x14ac:dyDescent="0.25">
      <c r="B59000" s="13">
        <v>58990</v>
      </c>
      <c r="C59000" s="9">
        <f t="shared" ca="1" si="1842"/>
        <v>0.62601278676869554</v>
      </c>
      <c r="D59000" s="9">
        <f t="shared" ca="1" si="1843"/>
        <v>176.42622778021385</v>
      </c>
    </row>
    <row r="59001" spans="2:4" x14ac:dyDescent="0.25">
      <c r="B59001" s="13">
        <v>58991</v>
      </c>
      <c r="C59001" s="9">
        <f t="shared" ca="1" si="1842"/>
        <v>0.85275098122510185</v>
      </c>
      <c r="D59001" s="9">
        <f t="shared" ca="1" si="1843"/>
        <v>190.96610300388446</v>
      </c>
    </row>
    <row r="59002" spans="2:4" x14ac:dyDescent="0.25">
      <c r="B59002" s="13">
        <v>58992</v>
      </c>
      <c r="C59002" s="9">
        <f t="shared" ca="1" si="1842"/>
        <v>5.7685708226225874E-2</v>
      </c>
      <c r="D59002" s="9">
        <f t="shared" ca="1" si="1843"/>
        <v>138.50995800269152</v>
      </c>
    </row>
    <row r="59003" spans="2:4" x14ac:dyDescent="0.25">
      <c r="B59003" s="13">
        <v>58993</v>
      </c>
      <c r="C59003" s="9">
        <f t="shared" ca="1" si="1842"/>
        <v>0.21172213091999281</v>
      </c>
      <c r="D59003" s="9">
        <f t="shared" ca="1" si="1843"/>
        <v>153.990797646955</v>
      </c>
    </row>
    <row r="59004" spans="2:4" x14ac:dyDescent="0.25">
      <c r="B59004" s="13">
        <v>58994</v>
      </c>
      <c r="C59004" s="9">
        <f t="shared" ca="1" si="1842"/>
        <v>0.49888870486393933</v>
      </c>
      <c r="D59004" s="9">
        <f t="shared" ca="1" si="1843"/>
        <v>169.94428785175916</v>
      </c>
    </row>
    <row r="59005" spans="2:4" x14ac:dyDescent="0.25">
      <c r="B59005" s="13">
        <v>58995</v>
      </c>
      <c r="C59005" s="9">
        <f t="shared" ca="1" si="1842"/>
        <v>0.26044500007418214</v>
      </c>
      <c r="D59005" s="9">
        <f t="shared" ca="1" si="1843"/>
        <v>157.16051801097194</v>
      </c>
    </row>
    <row r="59006" spans="2:4" x14ac:dyDescent="0.25">
      <c r="B59006" s="13">
        <v>58996</v>
      </c>
      <c r="C59006" s="9">
        <f t="shared" ca="1" si="1842"/>
        <v>0.47303570264617512</v>
      </c>
      <c r="D59006" s="9">
        <f t="shared" ca="1" si="1843"/>
        <v>168.64717970988556</v>
      </c>
    </row>
    <row r="59007" spans="2:4" x14ac:dyDescent="0.25">
      <c r="B59007" s="13">
        <v>58997</v>
      </c>
      <c r="C59007" s="9">
        <f t="shared" ca="1" si="1842"/>
        <v>0.37579541051546561</v>
      </c>
      <c r="D59007" s="9">
        <f t="shared" ca="1" si="1843"/>
        <v>163.66915129518884</v>
      </c>
    </row>
    <row r="59008" spans="2:4" x14ac:dyDescent="0.25">
      <c r="B59008" s="13">
        <v>58998</v>
      </c>
      <c r="C59008" s="9">
        <f t="shared" ca="1" si="1842"/>
        <v>0.92237150077722974</v>
      </c>
      <c r="D59008" s="9">
        <f t="shared" ca="1" si="1843"/>
        <v>198.42411191224784</v>
      </c>
    </row>
    <row r="59009" spans="2:4" x14ac:dyDescent="0.25">
      <c r="B59009" s="13">
        <v>58999</v>
      </c>
      <c r="C59009" s="9">
        <f t="shared" ca="1" si="1842"/>
        <v>0.69465276623342698</v>
      </c>
      <c r="D59009" s="9">
        <f t="shared" ca="1" si="1843"/>
        <v>180.18164800773886</v>
      </c>
    </row>
    <row r="59010" spans="2:4" x14ac:dyDescent="0.25">
      <c r="B59010" s="13">
        <v>59000</v>
      </c>
      <c r="C59010" s="9">
        <f t="shared" ca="1" si="1842"/>
        <v>2.5777835683721384E-2</v>
      </c>
      <c r="D59010" s="9">
        <f t="shared" ca="1" si="1843"/>
        <v>131.0634921106392</v>
      </c>
    </row>
    <row r="59011" spans="2:4" x14ac:dyDescent="0.25">
      <c r="B59011" s="13">
        <v>59001</v>
      </c>
      <c r="C59011" s="9">
        <f t="shared" ca="1" si="1842"/>
        <v>0.99187547027332845</v>
      </c>
      <c r="D59011" s="9">
        <f t="shared" ca="1" si="1843"/>
        <v>218.06545654399679</v>
      </c>
    </row>
    <row r="59012" spans="2:4" x14ac:dyDescent="0.25">
      <c r="B59012" s="13">
        <v>59002</v>
      </c>
      <c r="C59012" s="9">
        <f t="shared" ca="1" si="1842"/>
        <v>0.13347084942367626</v>
      </c>
      <c r="D59012" s="9">
        <f t="shared" ca="1" si="1843"/>
        <v>147.79733907172229</v>
      </c>
    </row>
    <row r="59013" spans="2:4" x14ac:dyDescent="0.25">
      <c r="B59013" s="13">
        <v>59003</v>
      </c>
      <c r="C59013" s="9">
        <f t="shared" ca="1" si="1842"/>
        <v>0.88456833410160352</v>
      </c>
      <c r="D59013" s="9">
        <f t="shared" ca="1" si="1843"/>
        <v>193.96275823249468</v>
      </c>
    </row>
    <row r="59014" spans="2:4" x14ac:dyDescent="0.25">
      <c r="B59014" s="13">
        <v>59004</v>
      </c>
      <c r="C59014" s="9">
        <f t="shared" ca="1" si="1842"/>
        <v>0.69051077458759247</v>
      </c>
      <c r="D59014" s="9">
        <f t="shared" ca="1" si="1843"/>
        <v>179.94597336286989</v>
      </c>
    </row>
    <row r="59015" spans="2:4" x14ac:dyDescent="0.25">
      <c r="B59015" s="13">
        <v>59005</v>
      </c>
      <c r="C59015" s="9">
        <f t="shared" ca="1" si="1842"/>
        <v>0.88999195977347245</v>
      </c>
      <c r="D59015" s="9">
        <f t="shared" ca="1" si="1843"/>
        <v>194.5297072416972</v>
      </c>
    </row>
    <row r="59016" spans="2:4" x14ac:dyDescent="0.25">
      <c r="B59016" s="13">
        <v>59006</v>
      </c>
      <c r="C59016" s="9">
        <f t="shared" ca="1" si="1842"/>
        <v>0.71964026727441488</v>
      </c>
      <c r="D59016" s="9">
        <f t="shared" ca="1" si="1843"/>
        <v>181.63546378355892</v>
      </c>
    </row>
    <row r="59017" spans="2:4" x14ac:dyDescent="0.25">
      <c r="B59017" s="13">
        <v>59007</v>
      </c>
      <c r="C59017" s="9">
        <f t="shared" ca="1" si="1842"/>
        <v>0.58929998332833589</v>
      </c>
      <c r="D59017" s="9">
        <f t="shared" ca="1" si="1843"/>
        <v>174.51489287926873</v>
      </c>
    </row>
    <row r="59018" spans="2:4" x14ac:dyDescent="0.25">
      <c r="B59018" s="13">
        <v>59008</v>
      </c>
      <c r="C59018" s="9">
        <f t="shared" ca="1" si="1842"/>
        <v>0.50278737657011741</v>
      </c>
      <c r="D59018" s="9">
        <f t="shared" ca="1" si="1843"/>
        <v>170.13973947540802</v>
      </c>
    </row>
    <row r="59019" spans="2:4" x14ac:dyDescent="0.25">
      <c r="B59019" s="13">
        <v>59009</v>
      </c>
      <c r="C59019" s="9">
        <f t="shared" ca="1" si="1842"/>
        <v>0.63174012173078098</v>
      </c>
      <c r="D59019" s="9">
        <f t="shared" ca="1" si="1843"/>
        <v>176.72931283901789</v>
      </c>
    </row>
    <row r="59020" spans="2:4" x14ac:dyDescent="0.25">
      <c r="B59020" s="13">
        <v>59010</v>
      </c>
      <c r="C59020" s="9">
        <f t="shared" ref="C59020:C59083" ca="1" si="1844">RAND()</f>
        <v>0.10339250362576613</v>
      </c>
      <c r="D59020" s="9">
        <f t="shared" ref="D59020:D59083" ca="1" si="1845">_xlfn.NORM.INV(C59020,$C$6,$C$7)</f>
        <v>144.75089433836644</v>
      </c>
    </row>
    <row r="59021" spans="2:4" x14ac:dyDescent="0.25">
      <c r="B59021" s="13">
        <v>59011</v>
      </c>
      <c r="C59021" s="9">
        <f t="shared" ca="1" si="1844"/>
        <v>0.35805630597329052</v>
      </c>
      <c r="D59021" s="9">
        <f t="shared" ca="1" si="1845"/>
        <v>162.72681862664638</v>
      </c>
    </row>
    <row r="59022" spans="2:4" x14ac:dyDescent="0.25">
      <c r="B59022" s="13">
        <v>59012</v>
      </c>
      <c r="C59022" s="9">
        <f t="shared" ca="1" si="1844"/>
        <v>0.4610458259625283</v>
      </c>
      <c r="D59022" s="9">
        <f t="shared" ca="1" si="1845"/>
        <v>168.04401371503366</v>
      </c>
    </row>
    <row r="59023" spans="2:4" x14ac:dyDescent="0.25">
      <c r="B59023" s="13">
        <v>59013</v>
      </c>
      <c r="C59023" s="9">
        <f t="shared" ca="1" si="1844"/>
        <v>0.48547272180637391</v>
      </c>
      <c r="D59023" s="9">
        <f t="shared" ca="1" si="1845"/>
        <v>169.27154924595914</v>
      </c>
    </row>
    <row r="59024" spans="2:4" x14ac:dyDescent="0.25">
      <c r="B59024" s="13">
        <v>59014</v>
      </c>
      <c r="C59024" s="9">
        <f t="shared" ca="1" si="1844"/>
        <v>0.73525896481152064</v>
      </c>
      <c r="D59024" s="9">
        <f t="shared" ca="1" si="1845"/>
        <v>182.57593676044746</v>
      </c>
    </row>
    <row r="59025" spans="2:4" x14ac:dyDescent="0.25">
      <c r="B59025" s="13">
        <v>59015</v>
      </c>
      <c r="C59025" s="9">
        <f t="shared" ca="1" si="1844"/>
        <v>0.97437091065446113</v>
      </c>
      <c r="D59025" s="9">
        <f t="shared" ca="1" si="1845"/>
        <v>208.98623961340991</v>
      </c>
    </row>
    <row r="59026" spans="2:4" x14ac:dyDescent="0.25">
      <c r="B59026" s="13">
        <v>59016</v>
      </c>
      <c r="C59026" s="9">
        <f t="shared" ca="1" si="1844"/>
        <v>0.45894823443563881</v>
      </c>
      <c r="D59026" s="9">
        <f t="shared" ca="1" si="1845"/>
        <v>167.93832416686411</v>
      </c>
    </row>
    <row r="59027" spans="2:4" x14ac:dyDescent="0.25">
      <c r="B59027" s="13">
        <v>59017</v>
      </c>
      <c r="C59027" s="9">
        <f t="shared" ca="1" si="1844"/>
        <v>0.81401007280296855</v>
      </c>
      <c r="D59027" s="9">
        <f t="shared" ca="1" si="1845"/>
        <v>187.85541869451049</v>
      </c>
    </row>
    <row r="59028" spans="2:4" x14ac:dyDescent="0.25">
      <c r="B59028" s="13">
        <v>59018</v>
      </c>
      <c r="C59028" s="9">
        <f t="shared" ca="1" si="1844"/>
        <v>0.81659907111794716</v>
      </c>
      <c r="D59028" s="9">
        <f t="shared" ca="1" si="1845"/>
        <v>188.04960313467882</v>
      </c>
    </row>
    <row r="59029" spans="2:4" x14ac:dyDescent="0.25">
      <c r="B59029" s="13">
        <v>59019</v>
      </c>
      <c r="C59029" s="9">
        <f t="shared" ca="1" si="1844"/>
        <v>0.76263698026860616</v>
      </c>
      <c r="D59029" s="9">
        <f t="shared" ca="1" si="1845"/>
        <v>184.29621345316275</v>
      </c>
    </row>
    <row r="59030" spans="2:4" x14ac:dyDescent="0.25">
      <c r="B59030" s="13">
        <v>59020</v>
      </c>
      <c r="C59030" s="9">
        <f t="shared" ca="1" si="1844"/>
        <v>0.54952549534505502</v>
      </c>
      <c r="D59030" s="9">
        <f t="shared" ca="1" si="1845"/>
        <v>172.48925204156305</v>
      </c>
    </row>
    <row r="59031" spans="2:4" x14ac:dyDescent="0.25">
      <c r="B59031" s="13">
        <v>59021</v>
      </c>
      <c r="C59031" s="9">
        <f t="shared" ca="1" si="1844"/>
        <v>0.94934946195364411</v>
      </c>
      <c r="D59031" s="9">
        <f t="shared" ca="1" si="1845"/>
        <v>202.77156970566332</v>
      </c>
    </row>
    <row r="59032" spans="2:4" x14ac:dyDescent="0.25">
      <c r="B59032" s="13">
        <v>59022</v>
      </c>
      <c r="C59032" s="9">
        <f t="shared" ca="1" si="1844"/>
        <v>0.56195851763455862</v>
      </c>
      <c r="D59032" s="9">
        <f t="shared" ca="1" si="1845"/>
        <v>173.11873278197743</v>
      </c>
    </row>
    <row r="59033" spans="2:4" x14ac:dyDescent="0.25">
      <c r="B59033" s="13">
        <v>59023</v>
      </c>
      <c r="C59033" s="9">
        <f t="shared" ca="1" si="1844"/>
        <v>0.97364574196528453</v>
      </c>
      <c r="D59033" s="9">
        <f t="shared" ca="1" si="1845"/>
        <v>208.74602720901197</v>
      </c>
    </row>
    <row r="59034" spans="2:4" x14ac:dyDescent="0.25">
      <c r="B59034" s="13">
        <v>59024</v>
      </c>
      <c r="C59034" s="9">
        <f t="shared" ca="1" si="1844"/>
        <v>0.80907774033934299</v>
      </c>
      <c r="D59034" s="9">
        <f t="shared" ca="1" si="1845"/>
        <v>187.49005514462027</v>
      </c>
    </row>
    <row r="59035" spans="2:4" x14ac:dyDescent="0.25">
      <c r="B59035" s="13">
        <v>59025</v>
      </c>
      <c r="C59035" s="9">
        <f t="shared" ca="1" si="1844"/>
        <v>3.7083229294217257E-2</v>
      </c>
      <c r="D59035" s="9">
        <f t="shared" ca="1" si="1845"/>
        <v>134.28829767899191</v>
      </c>
    </row>
    <row r="59036" spans="2:4" x14ac:dyDescent="0.25">
      <c r="B59036" s="13">
        <v>59026</v>
      </c>
      <c r="C59036" s="9">
        <f t="shared" ca="1" si="1844"/>
        <v>0.97151401366812529</v>
      </c>
      <c r="D59036" s="9">
        <f t="shared" ca="1" si="1845"/>
        <v>208.07051566156616</v>
      </c>
    </row>
    <row r="59037" spans="2:4" x14ac:dyDescent="0.25">
      <c r="B59037" s="13">
        <v>59027</v>
      </c>
      <c r="C59037" s="9">
        <f t="shared" ca="1" si="1844"/>
        <v>2.2170545057237367E-2</v>
      </c>
      <c r="D59037" s="9">
        <f t="shared" ca="1" si="1845"/>
        <v>129.78295970472581</v>
      </c>
    </row>
    <row r="59038" spans="2:4" x14ac:dyDescent="0.25">
      <c r="B59038" s="13">
        <v>59028</v>
      </c>
      <c r="C59038" s="9">
        <f t="shared" ca="1" si="1844"/>
        <v>0.22703200822576097</v>
      </c>
      <c r="D59038" s="9">
        <f t="shared" ca="1" si="1845"/>
        <v>155.02686163554165</v>
      </c>
    </row>
    <row r="59039" spans="2:4" x14ac:dyDescent="0.25">
      <c r="B59039" s="13">
        <v>59029</v>
      </c>
      <c r="C59039" s="9">
        <f t="shared" ca="1" si="1844"/>
        <v>0.89937721949601235</v>
      </c>
      <c r="D59039" s="9">
        <f t="shared" ca="1" si="1845"/>
        <v>195.56021924757144</v>
      </c>
    </row>
    <row r="59040" spans="2:4" x14ac:dyDescent="0.25">
      <c r="B59040" s="13">
        <v>59030</v>
      </c>
      <c r="C59040" s="9">
        <f t="shared" ca="1" si="1844"/>
        <v>0.68605947533347511</v>
      </c>
      <c r="D59040" s="9">
        <f t="shared" ca="1" si="1845"/>
        <v>179.69422882883379</v>
      </c>
    </row>
    <row r="59041" spans="2:4" x14ac:dyDescent="0.25">
      <c r="B59041" s="13">
        <v>59031</v>
      </c>
      <c r="C59041" s="9">
        <f t="shared" ca="1" si="1844"/>
        <v>0.98590744634341176</v>
      </c>
      <c r="D59041" s="9">
        <f t="shared" ca="1" si="1845"/>
        <v>213.89400485549723</v>
      </c>
    </row>
    <row r="59042" spans="2:4" x14ac:dyDescent="0.25">
      <c r="B59042" s="13">
        <v>59032</v>
      </c>
      <c r="C59042" s="9">
        <f t="shared" ca="1" si="1844"/>
        <v>0.21668959879485705</v>
      </c>
      <c r="D59042" s="9">
        <f t="shared" ca="1" si="1845"/>
        <v>154.33155510649379</v>
      </c>
    </row>
    <row r="59043" spans="2:4" x14ac:dyDescent="0.25">
      <c r="B59043" s="13">
        <v>59033</v>
      </c>
      <c r="C59043" s="9">
        <f t="shared" ca="1" si="1844"/>
        <v>0.22182603463480366</v>
      </c>
      <c r="D59043" s="9">
        <f t="shared" ca="1" si="1845"/>
        <v>154.67918545548829</v>
      </c>
    </row>
    <row r="59044" spans="2:4" x14ac:dyDescent="0.25">
      <c r="B59044" s="13">
        <v>59034</v>
      </c>
      <c r="C59044" s="9">
        <f t="shared" ca="1" si="1844"/>
        <v>0.66946428767776345</v>
      </c>
      <c r="D59044" s="9">
        <f t="shared" ca="1" si="1845"/>
        <v>178.76868771312115</v>
      </c>
    </row>
    <row r="59045" spans="2:4" x14ac:dyDescent="0.25">
      <c r="B59045" s="13">
        <v>59035</v>
      </c>
      <c r="C59045" s="9">
        <f t="shared" ca="1" si="1844"/>
        <v>0.87730683531637987</v>
      </c>
      <c r="D59045" s="9">
        <f t="shared" ca="1" si="1845"/>
        <v>193.23257348821195</v>
      </c>
    </row>
    <row r="59046" spans="2:4" x14ac:dyDescent="0.25">
      <c r="B59046" s="13">
        <v>59036</v>
      </c>
      <c r="C59046" s="9">
        <f t="shared" ca="1" si="1844"/>
        <v>8.9714627651845791E-2</v>
      </c>
      <c r="D59046" s="9">
        <f t="shared" ca="1" si="1845"/>
        <v>143.14971143185466</v>
      </c>
    </row>
    <row r="59047" spans="2:4" x14ac:dyDescent="0.25">
      <c r="B59047" s="13">
        <v>59037</v>
      </c>
      <c r="C59047" s="9">
        <f t="shared" ca="1" si="1844"/>
        <v>0.60578729066702219</v>
      </c>
      <c r="D59047" s="9">
        <f t="shared" ca="1" si="1845"/>
        <v>175.36711703619901</v>
      </c>
    </row>
    <row r="59048" spans="2:4" x14ac:dyDescent="0.25">
      <c r="B59048" s="13">
        <v>59038</v>
      </c>
      <c r="C59048" s="9">
        <f t="shared" ca="1" si="1844"/>
        <v>0.30205161638176803</v>
      </c>
      <c r="D59048" s="9">
        <f t="shared" ca="1" si="1845"/>
        <v>159.62982144567181</v>
      </c>
    </row>
    <row r="59049" spans="2:4" x14ac:dyDescent="0.25">
      <c r="B59049" s="13">
        <v>59039</v>
      </c>
      <c r="C59049" s="9">
        <f t="shared" ca="1" si="1844"/>
        <v>0.20716911522300629</v>
      </c>
      <c r="D59049" s="9">
        <f t="shared" ca="1" si="1845"/>
        <v>153.67433773912518</v>
      </c>
    </row>
    <row r="59050" spans="2:4" x14ac:dyDescent="0.25">
      <c r="B59050" s="13">
        <v>59040</v>
      </c>
      <c r="C59050" s="9">
        <f t="shared" ca="1" si="1844"/>
        <v>0.62661380024858704</v>
      </c>
      <c r="D59050" s="9">
        <f t="shared" ca="1" si="1845"/>
        <v>176.45796241681842</v>
      </c>
    </row>
    <row r="59051" spans="2:4" x14ac:dyDescent="0.25">
      <c r="B59051" s="13">
        <v>59041</v>
      </c>
      <c r="C59051" s="9">
        <f t="shared" ca="1" si="1844"/>
        <v>0.20332744421412619</v>
      </c>
      <c r="D59051" s="9">
        <f t="shared" ca="1" si="1845"/>
        <v>153.40410672605108</v>
      </c>
    </row>
    <row r="59052" spans="2:4" x14ac:dyDescent="0.25">
      <c r="B59052" s="13">
        <v>59042</v>
      </c>
      <c r="C59052" s="9">
        <f t="shared" ca="1" si="1844"/>
        <v>0.80278988763004711</v>
      </c>
      <c r="D59052" s="9">
        <f t="shared" ca="1" si="1845"/>
        <v>187.03257329533579</v>
      </c>
    </row>
    <row r="59053" spans="2:4" x14ac:dyDescent="0.25">
      <c r="B59053" s="13">
        <v>59043</v>
      </c>
      <c r="C59053" s="9">
        <f t="shared" ca="1" si="1844"/>
        <v>6.7300973844620304E-2</v>
      </c>
      <c r="D59053" s="9">
        <f t="shared" ca="1" si="1845"/>
        <v>140.07603094760131</v>
      </c>
    </row>
    <row r="59054" spans="2:4" x14ac:dyDescent="0.25">
      <c r="B59054" s="13">
        <v>59044</v>
      </c>
      <c r="C59054" s="9">
        <f t="shared" ca="1" si="1844"/>
        <v>0.55263722524043835</v>
      </c>
      <c r="D59054" s="9">
        <f t="shared" ca="1" si="1845"/>
        <v>172.64654259757589</v>
      </c>
    </row>
    <row r="59055" spans="2:4" x14ac:dyDescent="0.25">
      <c r="B59055" s="13">
        <v>59045</v>
      </c>
      <c r="C59055" s="9">
        <f t="shared" ca="1" si="1844"/>
        <v>0.5560930471938399</v>
      </c>
      <c r="D59055" s="9">
        <f t="shared" ca="1" si="1845"/>
        <v>172.8214186720059</v>
      </c>
    </row>
    <row r="59056" spans="2:4" x14ac:dyDescent="0.25">
      <c r="B59056" s="13">
        <v>59046</v>
      </c>
      <c r="C59056" s="9">
        <f t="shared" ca="1" si="1844"/>
        <v>0.94541939639270345</v>
      </c>
      <c r="D59056" s="9">
        <f t="shared" ca="1" si="1845"/>
        <v>202.03949373251874</v>
      </c>
    </row>
    <row r="59057" spans="2:4" x14ac:dyDescent="0.25">
      <c r="B59057" s="13">
        <v>59047</v>
      </c>
      <c r="C59057" s="9">
        <f t="shared" ca="1" si="1844"/>
        <v>0.66380801555619029</v>
      </c>
      <c r="D59057" s="9">
        <f t="shared" ca="1" si="1845"/>
        <v>178.45756838586715</v>
      </c>
    </row>
    <row r="59058" spans="2:4" x14ac:dyDescent="0.25">
      <c r="B59058" s="13">
        <v>59048</v>
      </c>
      <c r="C59058" s="9">
        <f t="shared" ca="1" si="1844"/>
        <v>0.3941240699223777</v>
      </c>
      <c r="D59058" s="9">
        <f t="shared" ca="1" si="1845"/>
        <v>164.6282761777351</v>
      </c>
    </row>
    <row r="59059" spans="2:4" x14ac:dyDescent="0.25">
      <c r="B59059" s="13">
        <v>59049</v>
      </c>
      <c r="C59059" s="9">
        <f t="shared" ca="1" si="1844"/>
        <v>9.9278479902922157E-2</v>
      </c>
      <c r="D59059" s="9">
        <f t="shared" ca="1" si="1845"/>
        <v>144.28652578320543</v>
      </c>
    </row>
    <row r="59060" spans="2:4" x14ac:dyDescent="0.25">
      <c r="B59060" s="13">
        <v>59050</v>
      </c>
      <c r="C59060" s="9">
        <f t="shared" ca="1" si="1844"/>
        <v>0.71118308870077873</v>
      </c>
      <c r="D59060" s="9">
        <f t="shared" ca="1" si="1845"/>
        <v>181.13688573519664</v>
      </c>
    </row>
    <row r="59061" spans="2:4" x14ac:dyDescent="0.25">
      <c r="B59061" s="13">
        <v>59051</v>
      </c>
      <c r="C59061" s="9">
        <f t="shared" ca="1" si="1844"/>
        <v>0.81656306852972416</v>
      </c>
      <c r="D59061" s="9">
        <f t="shared" ca="1" si="1845"/>
        <v>188.04689115089667</v>
      </c>
    </row>
    <row r="59062" spans="2:4" x14ac:dyDescent="0.25">
      <c r="B59062" s="13">
        <v>59052</v>
      </c>
      <c r="C59062" s="9">
        <f t="shared" ca="1" si="1844"/>
        <v>0.77030725907961894</v>
      </c>
      <c r="D59062" s="9">
        <f t="shared" ca="1" si="1845"/>
        <v>184.79718239700526</v>
      </c>
    </row>
    <row r="59063" spans="2:4" x14ac:dyDescent="0.25">
      <c r="B59063" s="13">
        <v>59053</v>
      </c>
      <c r="C59063" s="9">
        <f t="shared" ca="1" si="1844"/>
        <v>0.18478020026182229</v>
      </c>
      <c r="D59063" s="9">
        <f t="shared" ca="1" si="1845"/>
        <v>152.05405788691968</v>
      </c>
    </row>
    <row r="59064" spans="2:4" x14ac:dyDescent="0.25">
      <c r="B59064" s="13">
        <v>59054</v>
      </c>
      <c r="C59064" s="9">
        <f t="shared" ca="1" si="1844"/>
        <v>0.26959477235512597</v>
      </c>
      <c r="D59064" s="9">
        <f t="shared" ca="1" si="1845"/>
        <v>157.71921966027273</v>
      </c>
    </row>
    <row r="59065" spans="2:4" x14ac:dyDescent="0.25">
      <c r="B59065" s="13">
        <v>59055</v>
      </c>
      <c r="C59065" s="9">
        <f t="shared" ca="1" si="1844"/>
        <v>0.69182315550848938</v>
      </c>
      <c r="D59065" s="9">
        <f t="shared" ca="1" si="1845"/>
        <v>180.02049544135269</v>
      </c>
    </row>
    <row r="59066" spans="2:4" x14ac:dyDescent="0.25">
      <c r="B59066" s="13">
        <v>59056</v>
      </c>
      <c r="C59066" s="9">
        <f t="shared" ca="1" si="1844"/>
        <v>0.8353647836478727</v>
      </c>
      <c r="D59066" s="9">
        <f t="shared" ca="1" si="1845"/>
        <v>189.51168903109178</v>
      </c>
    </row>
    <row r="59067" spans="2:4" x14ac:dyDescent="0.25">
      <c r="B59067" s="13">
        <v>59057</v>
      </c>
      <c r="C59067" s="9">
        <f t="shared" ca="1" si="1844"/>
        <v>0.66645434320368069</v>
      </c>
      <c r="D59067" s="9">
        <f t="shared" ca="1" si="1845"/>
        <v>178.60286848816298</v>
      </c>
    </row>
    <row r="59068" spans="2:4" x14ac:dyDescent="0.25">
      <c r="B59068" s="13">
        <v>59058</v>
      </c>
      <c r="C59068" s="9">
        <f t="shared" ca="1" si="1844"/>
        <v>0.36395595385644119</v>
      </c>
      <c r="D59068" s="9">
        <f t="shared" ca="1" si="1845"/>
        <v>163.04191005530606</v>
      </c>
    </row>
    <row r="59069" spans="2:4" x14ac:dyDescent="0.25">
      <c r="B59069" s="13">
        <v>59059</v>
      </c>
      <c r="C59069" s="9">
        <f t="shared" ca="1" si="1844"/>
        <v>0.78072299499465059</v>
      </c>
      <c r="D59069" s="9">
        <f t="shared" ca="1" si="1845"/>
        <v>185.49274600399207</v>
      </c>
    </row>
    <row r="59070" spans="2:4" x14ac:dyDescent="0.25">
      <c r="B59070" s="13">
        <v>59060</v>
      </c>
      <c r="C59070" s="9">
        <f t="shared" ca="1" si="1844"/>
        <v>0.88826944309321421</v>
      </c>
      <c r="D59070" s="9">
        <f t="shared" ca="1" si="1845"/>
        <v>194.34752401390537</v>
      </c>
    </row>
    <row r="59071" spans="2:4" x14ac:dyDescent="0.25">
      <c r="B59071" s="13">
        <v>59061</v>
      </c>
      <c r="C59071" s="9">
        <f t="shared" ca="1" si="1844"/>
        <v>0.81032680956485681</v>
      </c>
      <c r="D59071" s="9">
        <f t="shared" ca="1" si="1845"/>
        <v>187.58202497024956</v>
      </c>
    </row>
    <row r="59072" spans="2:4" x14ac:dyDescent="0.25">
      <c r="B59072" s="13">
        <v>59062</v>
      </c>
      <c r="C59072" s="9">
        <f t="shared" ca="1" si="1844"/>
        <v>0.98240756092131121</v>
      </c>
      <c r="D59072" s="9">
        <f t="shared" ca="1" si="1845"/>
        <v>212.12448488366184</v>
      </c>
    </row>
    <row r="59073" spans="2:4" x14ac:dyDescent="0.25">
      <c r="B59073" s="13">
        <v>59063</v>
      </c>
      <c r="C59073" s="9">
        <f t="shared" ca="1" si="1844"/>
        <v>0.17009951666388134</v>
      </c>
      <c r="D59073" s="9">
        <f t="shared" ca="1" si="1845"/>
        <v>150.92455872752245</v>
      </c>
    </row>
    <row r="59074" spans="2:4" x14ac:dyDescent="0.25">
      <c r="B59074" s="13">
        <v>59064</v>
      </c>
      <c r="C59074" s="9">
        <f t="shared" ca="1" si="1844"/>
        <v>0.58848229234253047</v>
      </c>
      <c r="D59074" s="9">
        <f t="shared" ca="1" si="1845"/>
        <v>174.47285194322055</v>
      </c>
    </row>
    <row r="59075" spans="2:4" x14ac:dyDescent="0.25">
      <c r="B59075" s="13">
        <v>59065</v>
      </c>
      <c r="C59075" s="9">
        <f t="shared" ca="1" si="1844"/>
        <v>0.63248531060304314</v>
      </c>
      <c r="D59075" s="9">
        <f t="shared" ca="1" si="1845"/>
        <v>176.76885988839814</v>
      </c>
    </row>
    <row r="59076" spans="2:4" x14ac:dyDescent="0.25">
      <c r="B59076" s="13">
        <v>59066</v>
      </c>
      <c r="C59076" s="9">
        <f t="shared" ca="1" si="1844"/>
        <v>0.76360713390618229</v>
      </c>
      <c r="D59076" s="9">
        <f t="shared" ca="1" si="1845"/>
        <v>184.35907734578655</v>
      </c>
    </row>
    <row r="59077" spans="2:4" x14ac:dyDescent="0.25">
      <c r="B59077" s="13">
        <v>59067</v>
      </c>
      <c r="C59077" s="9">
        <f t="shared" ca="1" si="1844"/>
        <v>0.65453876547356171</v>
      </c>
      <c r="D59077" s="9">
        <f t="shared" ca="1" si="1845"/>
        <v>177.95207030139224</v>
      </c>
    </row>
    <row r="59078" spans="2:4" x14ac:dyDescent="0.25">
      <c r="B59078" s="13">
        <v>59068</v>
      </c>
      <c r="C59078" s="9">
        <f t="shared" ca="1" si="1844"/>
        <v>0.28402273072378392</v>
      </c>
      <c r="D59078" s="9">
        <f t="shared" ca="1" si="1845"/>
        <v>158.5813518307223</v>
      </c>
    </row>
    <row r="59079" spans="2:4" x14ac:dyDescent="0.25">
      <c r="B59079" s="13">
        <v>59069</v>
      </c>
      <c r="C59079" s="9">
        <f t="shared" ca="1" si="1844"/>
        <v>0.91691670045812756</v>
      </c>
      <c r="D59079" s="9">
        <f t="shared" ca="1" si="1845"/>
        <v>197.69253686432359</v>
      </c>
    </row>
    <row r="59080" spans="2:4" x14ac:dyDescent="0.25">
      <c r="B59080" s="13">
        <v>59070</v>
      </c>
      <c r="C59080" s="9">
        <f t="shared" ca="1" si="1844"/>
        <v>0.6405073252270439</v>
      </c>
      <c r="D59080" s="9">
        <f t="shared" ca="1" si="1845"/>
        <v>177.19630362491293</v>
      </c>
    </row>
    <row r="59081" spans="2:4" x14ac:dyDescent="0.25">
      <c r="B59081" s="13">
        <v>59071</v>
      </c>
      <c r="C59081" s="9">
        <f t="shared" ca="1" si="1844"/>
        <v>0.61372823555366207</v>
      </c>
      <c r="D59081" s="9">
        <f t="shared" ca="1" si="1845"/>
        <v>175.78098919050541</v>
      </c>
    </row>
    <row r="59082" spans="2:4" x14ac:dyDescent="0.25">
      <c r="B59082" s="13">
        <v>59072</v>
      </c>
      <c r="C59082" s="9">
        <f t="shared" ca="1" si="1844"/>
        <v>0.72787444185209882</v>
      </c>
      <c r="D59082" s="9">
        <f t="shared" ca="1" si="1845"/>
        <v>182.12794132018698</v>
      </c>
    </row>
    <row r="59083" spans="2:4" x14ac:dyDescent="0.25">
      <c r="B59083" s="13">
        <v>59073</v>
      </c>
      <c r="C59083" s="9">
        <f t="shared" ca="1" si="1844"/>
        <v>0.72579517562413798</v>
      </c>
      <c r="D59083" s="9">
        <f t="shared" ca="1" si="1845"/>
        <v>182.00289867397504</v>
      </c>
    </row>
    <row r="59084" spans="2:4" x14ac:dyDescent="0.25">
      <c r="B59084" s="13">
        <v>59074</v>
      </c>
      <c r="C59084" s="9">
        <f t="shared" ref="C59084:C59147" ca="1" si="1846">RAND()</f>
        <v>0.87088418526588407</v>
      </c>
      <c r="D59084" s="9">
        <f t="shared" ref="D59084:D59147" ca="1" si="1847">_xlfn.NORM.INV(C59084,$C$6,$C$7)</f>
        <v>192.6116132918437</v>
      </c>
    </row>
    <row r="59085" spans="2:4" x14ac:dyDescent="0.25">
      <c r="B59085" s="13">
        <v>59075</v>
      </c>
      <c r="C59085" s="9">
        <f t="shared" ca="1" si="1846"/>
        <v>0.96324274913811081</v>
      </c>
      <c r="D59085" s="9">
        <f t="shared" ca="1" si="1847"/>
        <v>205.79246456628846</v>
      </c>
    </row>
    <row r="59086" spans="2:4" x14ac:dyDescent="0.25">
      <c r="B59086" s="13">
        <v>59076</v>
      </c>
      <c r="C59086" s="9">
        <f t="shared" ca="1" si="1846"/>
        <v>0.10334248901311238</v>
      </c>
      <c r="D59086" s="9">
        <f t="shared" ca="1" si="1847"/>
        <v>144.74533041763507</v>
      </c>
    </row>
    <row r="59087" spans="2:4" x14ac:dyDescent="0.25">
      <c r="B59087" s="13">
        <v>59077</v>
      </c>
      <c r="C59087" s="9">
        <f t="shared" ca="1" si="1846"/>
        <v>0.76410859367563277</v>
      </c>
      <c r="D59087" s="9">
        <f t="shared" ca="1" si="1847"/>
        <v>184.39162653287468</v>
      </c>
    </row>
    <row r="59088" spans="2:4" x14ac:dyDescent="0.25">
      <c r="B59088" s="13">
        <v>59078</v>
      </c>
      <c r="C59088" s="9">
        <f t="shared" ca="1" si="1846"/>
        <v>0.49731140030563048</v>
      </c>
      <c r="D59088" s="9">
        <f t="shared" ca="1" si="1847"/>
        <v>169.86521257942448</v>
      </c>
    </row>
    <row r="59089" spans="2:4" x14ac:dyDescent="0.25">
      <c r="B59089" s="13">
        <v>59079</v>
      </c>
      <c r="C59089" s="9">
        <f t="shared" ca="1" si="1846"/>
        <v>0.34296376377531901</v>
      </c>
      <c r="D59089" s="9">
        <f t="shared" ca="1" si="1847"/>
        <v>161.91224284189462</v>
      </c>
    </row>
    <row r="59090" spans="2:4" x14ac:dyDescent="0.25">
      <c r="B59090" s="13">
        <v>59080</v>
      </c>
      <c r="C59090" s="9">
        <f t="shared" ca="1" si="1846"/>
        <v>0.70953006051260226</v>
      </c>
      <c r="D59090" s="9">
        <f t="shared" ca="1" si="1847"/>
        <v>181.04024737776044</v>
      </c>
    </row>
    <row r="59091" spans="2:4" x14ac:dyDescent="0.25">
      <c r="B59091" s="13">
        <v>59081</v>
      </c>
      <c r="C59091" s="9">
        <f t="shared" ca="1" si="1846"/>
        <v>8.0880760993742973E-2</v>
      </c>
      <c r="D59091" s="9">
        <f t="shared" ca="1" si="1847"/>
        <v>142.01656741145936</v>
      </c>
    </row>
    <row r="59092" spans="2:4" x14ac:dyDescent="0.25">
      <c r="B59092" s="13">
        <v>59082</v>
      </c>
      <c r="C59092" s="9">
        <f t="shared" ca="1" si="1846"/>
        <v>0.2968097978770442</v>
      </c>
      <c r="D59092" s="9">
        <f t="shared" ca="1" si="1847"/>
        <v>159.32803721036876</v>
      </c>
    </row>
    <row r="59093" spans="2:4" x14ac:dyDescent="0.25">
      <c r="B59093" s="13">
        <v>59083</v>
      </c>
      <c r="C59093" s="9">
        <f t="shared" ca="1" si="1846"/>
        <v>0.54583221218569111</v>
      </c>
      <c r="D59093" s="9">
        <f t="shared" ca="1" si="1847"/>
        <v>172.30276416097763</v>
      </c>
    </row>
    <row r="59094" spans="2:4" x14ac:dyDescent="0.25">
      <c r="B59094" s="13">
        <v>59084</v>
      </c>
      <c r="C59094" s="9">
        <f t="shared" ca="1" si="1846"/>
        <v>6.1327004450325573E-2</v>
      </c>
      <c r="D59094" s="9">
        <f t="shared" ca="1" si="1847"/>
        <v>139.12542091663857</v>
      </c>
    </row>
    <row r="59095" spans="2:4" x14ac:dyDescent="0.25">
      <c r="B59095" s="13">
        <v>59085</v>
      </c>
      <c r="C59095" s="9">
        <f t="shared" ca="1" si="1846"/>
        <v>0.4726144954673106</v>
      </c>
      <c r="D59095" s="9">
        <f t="shared" ca="1" si="1847"/>
        <v>168.62601439010734</v>
      </c>
    </row>
    <row r="59096" spans="2:4" x14ac:dyDescent="0.25">
      <c r="B59096" s="13">
        <v>59086</v>
      </c>
      <c r="C59096" s="9">
        <f t="shared" ca="1" si="1846"/>
        <v>0.59540367766162416</v>
      </c>
      <c r="D59096" s="9">
        <f t="shared" ca="1" si="1847"/>
        <v>174.82935407474196</v>
      </c>
    </row>
    <row r="59097" spans="2:4" x14ac:dyDescent="0.25">
      <c r="B59097" s="13">
        <v>59087</v>
      </c>
      <c r="C59097" s="9">
        <f t="shared" ca="1" si="1846"/>
        <v>2.9484672642352994E-2</v>
      </c>
      <c r="D59097" s="9">
        <f t="shared" ca="1" si="1847"/>
        <v>132.2315637428913</v>
      </c>
    </row>
    <row r="59098" spans="2:4" x14ac:dyDescent="0.25">
      <c r="B59098" s="13">
        <v>59088</v>
      </c>
      <c r="C59098" s="9">
        <f t="shared" ca="1" si="1846"/>
        <v>0.76287925362378717</v>
      </c>
      <c r="D59098" s="9">
        <f t="shared" ca="1" si="1847"/>
        <v>184.31189900034141</v>
      </c>
    </row>
    <row r="59099" spans="2:4" x14ac:dyDescent="0.25">
      <c r="B59099" s="13">
        <v>59089</v>
      </c>
      <c r="C59099" s="9">
        <f t="shared" ca="1" si="1846"/>
        <v>0.13858441805351818</v>
      </c>
      <c r="D59099" s="9">
        <f t="shared" ca="1" si="1847"/>
        <v>148.26597385542405</v>
      </c>
    </row>
    <row r="59100" spans="2:4" x14ac:dyDescent="0.25">
      <c r="B59100" s="13">
        <v>59090</v>
      </c>
      <c r="C59100" s="9">
        <f t="shared" ca="1" si="1846"/>
        <v>0.52636441315176774</v>
      </c>
      <c r="D59100" s="9">
        <f t="shared" ca="1" si="1847"/>
        <v>171.32267920394605</v>
      </c>
    </row>
    <row r="59101" spans="2:4" x14ac:dyDescent="0.25">
      <c r="B59101" s="13">
        <v>59091</v>
      </c>
      <c r="C59101" s="9">
        <f t="shared" ca="1" si="1846"/>
        <v>0.85884826404922998</v>
      </c>
      <c r="D59101" s="9">
        <f t="shared" ca="1" si="1847"/>
        <v>191.50318340521733</v>
      </c>
    </row>
    <row r="59102" spans="2:4" x14ac:dyDescent="0.25">
      <c r="B59102" s="13">
        <v>59092</v>
      </c>
      <c r="C59102" s="9">
        <f t="shared" ca="1" si="1846"/>
        <v>0.14002763128219986</v>
      </c>
      <c r="D59102" s="9">
        <f t="shared" ca="1" si="1847"/>
        <v>148.3960958719889</v>
      </c>
    </row>
    <row r="59103" spans="2:4" x14ac:dyDescent="0.25">
      <c r="B59103" s="13">
        <v>59093</v>
      </c>
      <c r="C59103" s="9">
        <f t="shared" ca="1" si="1846"/>
        <v>0.22848102139490301</v>
      </c>
      <c r="D59103" s="9">
        <f t="shared" ca="1" si="1847"/>
        <v>155.1228286270026</v>
      </c>
    </row>
    <row r="59104" spans="2:4" x14ac:dyDescent="0.25">
      <c r="B59104" s="13">
        <v>59094</v>
      </c>
      <c r="C59104" s="9">
        <f t="shared" ca="1" si="1846"/>
        <v>0.21200255651319344</v>
      </c>
      <c r="D59104" s="9">
        <f t="shared" ca="1" si="1847"/>
        <v>154.01015756527374</v>
      </c>
    </row>
    <row r="59105" spans="2:4" x14ac:dyDescent="0.25">
      <c r="B59105" s="13">
        <v>59095</v>
      </c>
      <c r="C59105" s="9">
        <f t="shared" ca="1" si="1846"/>
        <v>0.71364297436808088</v>
      </c>
      <c r="D59105" s="9">
        <f t="shared" ca="1" si="1847"/>
        <v>181.2811778989859</v>
      </c>
    </row>
    <row r="59106" spans="2:4" x14ac:dyDescent="0.25">
      <c r="B59106" s="13">
        <v>59096</v>
      </c>
      <c r="C59106" s="9">
        <f t="shared" ca="1" si="1846"/>
        <v>0.83588056422134061</v>
      </c>
      <c r="D59106" s="9">
        <f t="shared" ca="1" si="1847"/>
        <v>189.55334714012784</v>
      </c>
    </row>
    <row r="59107" spans="2:4" x14ac:dyDescent="0.25">
      <c r="B59107" s="13">
        <v>59097</v>
      </c>
      <c r="C59107" s="9">
        <f t="shared" ca="1" si="1846"/>
        <v>0.20512875225893468</v>
      </c>
      <c r="D59107" s="9">
        <f t="shared" ca="1" si="1847"/>
        <v>153.53118875448516</v>
      </c>
    </row>
    <row r="59108" spans="2:4" x14ac:dyDescent="0.25">
      <c r="B59108" s="13">
        <v>59098</v>
      </c>
      <c r="C59108" s="9">
        <f t="shared" ca="1" si="1846"/>
        <v>0.95673943029864428</v>
      </c>
      <c r="D59108" s="9">
        <f t="shared" ca="1" si="1847"/>
        <v>204.28082618830155</v>
      </c>
    </row>
    <row r="59109" spans="2:4" x14ac:dyDescent="0.25">
      <c r="B59109" s="13">
        <v>59099</v>
      </c>
      <c r="C59109" s="9">
        <f t="shared" ca="1" si="1846"/>
        <v>0.48710815404861407</v>
      </c>
      <c r="D59109" s="9">
        <f t="shared" ca="1" si="1847"/>
        <v>169.35358616258287</v>
      </c>
    </row>
    <row r="59110" spans="2:4" x14ac:dyDescent="0.25">
      <c r="B59110" s="13">
        <v>59100</v>
      </c>
      <c r="C59110" s="9">
        <f t="shared" ca="1" si="1846"/>
        <v>0.75082781191527792</v>
      </c>
      <c r="D59110" s="9">
        <f t="shared" ca="1" si="1847"/>
        <v>183.54194113638397</v>
      </c>
    </row>
    <row r="59111" spans="2:4" x14ac:dyDescent="0.25">
      <c r="B59111" s="13">
        <v>59101</v>
      </c>
      <c r="C59111" s="9">
        <f t="shared" ca="1" si="1846"/>
        <v>0.74121530469161501</v>
      </c>
      <c r="D59111" s="9">
        <f t="shared" ca="1" si="1847"/>
        <v>182.9419330828479</v>
      </c>
    </row>
    <row r="59112" spans="2:4" x14ac:dyDescent="0.25">
      <c r="B59112" s="13">
        <v>59102</v>
      </c>
      <c r="C59112" s="9">
        <f t="shared" ca="1" si="1846"/>
        <v>0.87765159160374806</v>
      </c>
      <c r="D59112" s="9">
        <f t="shared" ca="1" si="1847"/>
        <v>193.26654188735225</v>
      </c>
    </row>
    <row r="59113" spans="2:4" x14ac:dyDescent="0.25">
      <c r="B59113" s="13">
        <v>59103</v>
      </c>
      <c r="C59113" s="9">
        <f t="shared" ca="1" si="1846"/>
        <v>0.65307014224228777</v>
      </c>
      <c r="D59113" s="9">
        <f t="shared" ca="1" si="1847"/>
        <v>177.87245139453631</v>
      </c>
    </row>
    <row r="59114" spans="2:4" x14ac:dyDescent="0.25">
      <c r="B59114" s="13">
        <v>59104</v>
      </c>
      <c r="C59114" s="9">
        <f t="shared" ca="1" si="1846"/>
        <v>0.71528682581087522</v>
      </c>
      <c r="D59114" s="9">
        <f t="shared" ca="1" si="1847"/>
        <v>181.37793095350074</v>
      </c>
    </row>
    <row r="59115" spans="2:4" x14ac:dyDescent="0.25">
      <c r="B59115" s="13">
        <v>59105</v>
      </c>
      <c r="C59115" s="9">
        <f t="shared" ca="1" si="1846"/>
        <v>0.74681697604961128</v>
      </c>
      <c r="D59115" s="9">
        <f t="shared" ca="1" si="1847"/>
        <v>183.2901344458686</v>
      </c>
    </row>
    <row r="59116" spans="2:4" x14ac:dyDescent="0.25">
      <c r="B59116" s="13">
        <v>59106</v>
      </c>
      <c r="C59116" s="9">
        <f t="shared" ca="1" si="1846"/>
        <v>0.18936545911563674</v>
      </c>
      <c r="D59116" s="9">
        <f t="shared" ca="1" si="1847"/>
        <v>152.39525943914956</v>
      </c>
    </row>
    <row r="59117" spans="2:4" x14ac:dyDescent="0.25">
      <c r="B59117" s="13">
        <v>59107</v>
      </c>
      <c r="C59117" s="9">
        <f t="shared" ca="1" si="1846"/>
        <v>0.37889058982423374</v>
      </c>
      <c r="D59117" s="9">
        <f t="shared" ca="1" si="1847"/>
        <v>163.83208405770469</v>
      </c>
    </row>
    <row r="59118" spans="2:4" x14ac:dyDescent="0.25">
      <c r="B59118" s="13">
        <v>59108</v>
      </c>
      <c r="C59118" s="9">
        <f t="shared" ca="1" si="1846"/>
        <v>0.99033305230437407</v>
      </c>
      <c r="D59118" s="9">
        <f t="shared" ca="1" si="1847"/>
        <v>216.78059440838018</v>
      </c>
    </row>
    <row r="59119" spans="2:4" x14ac:dyDescent="0.25">
      <c r="B59119" s="13">
        <v>59109</v>
      </c>
      <c r="C59119" s="9">
        <f t="shared" ca="1" si="1846"/>
        <v>0.94785243294190058</v>
      </c>
      <c r="D59119" s="9">
        <f t="shared" ca="1" si="1847"/>
        <v>202.48756237355281</v>
      </c>
    </row>
    <row r="59120" spans="2:4" x14ac:dyDescent="0.25">
      <c r="B59120" s="13">
        <v>59110</v>
      </c>
      <c r="C59120" s="9">
        <f t="shared" ca="1" si="1846"/>
        <v>0.58582910581172665</v>
      </c>
      <c r="D59120" s="9">
        <f t="shared" ca="1" si="1847"/>
        <v>174.33657544351183</v>
      </c>
    </row>
    <row r="59121" spans="2:4" x14ac:dyDescent="0.25">
      <c r="B59121" s="13">
        <v>59111</v>
      </c>
      <c r="C59121" s="9">
        <f t="shared" ca="1" si="1846"/>
        <v>0.64264342938058838</v>
      </c>
      <c r="D59121" s="9">
        <f t="shared" ca="1" si="1847"/>
        <v>177.31067170560902</v>
      </c>
    </row>
    <row r="59122" spans="2:4" x14ac:dyDescent="0.25">
      <c r="B59122" s="13">
        <v>59112</v>
      </c>
      <c r="C59122" s="9">
        <f t="shared" ca="1" si="1846"/>
        <v>0.88551969153595977</v>
      </c>
      <c r="D59122" s="9">
        <f t="shared" ca="1" si="1847"/>
        <v>194.06081162954598</v>
      </c>
    </row>
    <row r="59123" spans="2:4" x14ac:dyDescent="0.25">
      <c r="B59123" s="13">
        <v>59113</v>
      </c>
      <c r="C59123" s="9">
        <f t="shared" ca="1" si="1846"/>
        <v>0.52557014020205017</v>
      </c>
      <c r="D59123" s="9">
        <f t="shared" ca="1" si="1847"/>
        <v>171.28277569617836</v>
      </c>
    </row>
    <row r="59124" spans="2:4" x14ac:dyDescent="0.25">
      <c r="B59124" s="13">
        <v>59114</v>
      </c>
      <c r="C59124" s="9">
        <f t="shared" ca="1" si="1846"/>
        <v>0.64165879105555135</v>
      </c>
      <c r="D59124" s="9">
        <f t="shared" ca="1" si="1847"/>
        <v>177.25792420359457</v>
      </c>
    </row>
    <row r="59125" spans="2:4" x14ac:dyDescent="0.25">
      <c r="B59125" s="13">
        <v>59115</v>
      </c>
      <c r="C59125" s="9">
        <f t="shared" ca="1" si="1846"/>
        <v>0.36441295245667293</v>
      </c>
      <c r="D59125" s="9">
        <f t="shared" ca="1" si="1847"/>
        <v>163.06624475276456</v>
      </c>
    </row>
    <row r="59126" spans="2:4" x14ac:dyDescent="0.25">
      <c r="B59126" s="13">
        <v>59116</v>
      </c>
      <c r="C59126" s="9">
        <f t="shared" ca="1" si="1846"/>
        <v>0.3835612066804942</v>
      </c>
      <c r="D59126" s="9">
        <f t="shared" ca="1" si="1847"/>
        <v>164.07718024511198</v>
      </c>
    </row>
    <row r="59127" spans="2:4" x14ac:dyDescent="0.25">
      <c r="B59127" s="13">
        <v>59117</v>
      </c>
      <c r="C59127" s="9">
        <f t="shared" ca="1" si="1846"/>
        <v>0.96411539415405756</v>
      </c>
      <c r="D59127" s="9">
        <f t="shared" ca="1" si="1847"/>
        <v>206.01158632455241</v>
      </c>
    </row>
    <row r="59128" spans="2:4" x14ac:dyDescent="0.25">
      <c r="B59128" s="13">
        <v>59118</v>
      </c>
      <c r="C59128" s="9">
        <f t="shared" ca="1" si="1846"/>
        <v>0.89790567936211507</v>
      </c>
      <c r="D59128" s="9">
        <f t="shared" ca="1" si="1847"/>
        <v>195.39416116758321</v>
      </c>
    </row>
    <row r="59129" spans="2:4" x14ac:dyDescent="0.25">
      <c r="B59129" s="13">
        <v>59119</v>
      </c>
      <c r="C59129" s="9">
        <f t="shared" ca="1" si="1846"/>
        <v>0.74894844945481598</v>
      </c>
      <c r="D59129" s="9">
        <f t="shared" ca="1" si="1847"/>
        <v>183.42368687711595</v>
      </c>
    </row>
    <row r="59130" spans="2:4" x14ac:dyDescent="0.25">
      <c r="B59130" s="13">
        <v>59120</v>
      </c>
      <c r="C59130" s="9">
        <f t="shared" ca="1" si="1846"/>
        <v>4.1561537521046521E-2</v>
      </c>
      <c r="D59130" s="9">
        <f t="shared" ca="1" si="1847"/>
        <v>135.34308345375169</v>
      </c>
    </row>
    <row r="59131" spans="2:4" x14ac:dyDescent="0.25">
      <c r="B59131" s="13">
        <v>59121</v>
      </c>
      <c r="C59131" s="9">
        <f t="shared" ca="1" si="1846"/>
        <v>0.58291123311151993</v>
      </c>
      <c r="D59131" s="9">
        <f t="shared" ca="1" si="1847"/>
        <v>174.1869356458661</v>
      </c>
    </row>
    <row r="59132" spans="2:4" x14ac:dyDescent="0.25">
      <c r="B59132" s="13">
        <v>59122</v>
      </c>
      <c r="C59132" s="9">
        <f t="shared" ca="1" si="1846"/>
        <v>0.88015394041789796</v>
      </c>
      <c r="D59132" s="9">
        <f t="shared" ca="1" si="1847"/>
        <v>193.51513373170513</v>
      </c>
    </row>
    <row r="59133" spans="2:4" x14ac:dyDescent="0.25">
      <c r="B59133" s="13">
        <v>59123</v>
      </c>
      <c r="C59133" s="9">
        <f t="shared" ca="1" si="1846"/>
        <v>7.063785722740179E-2</v>
      </c>
      <c r="D59133" s="9">
        <f t="shared" ca="1" si="1847"/>
        <v>140.57886088092818</v>
      </c>
    </row>
    <row r="59134" spans="2:4" x14ac:dyDescent="0.25">
      <c r="B59134" s="13">
        <v>59124</v>
      </c>
      <c r="C59134" s="9">
        <f t="shared" ca="1" si="1846"/>
        <v>0.53864766919244755</v>
      </c>
      <c r="D59134" s="9">
        <f t="shared" ca="1" si="1847"/>
        <v>171.94054733099011</v>
      </c>
    </row>
    <row r="59135" spans="2:4" x14ac:dyDescent="0.25">
      <c r="B59135" s="13">
        <v>59125</v>
      </c>
      <c r="C59135" s="9">
        <f t="shared" ca="1" si="1846"/>
        <v>5.0667144995089064E-2</v>
      </c>
      <c r="D59135" s="9">
        <f t="shared" ca="1" si="1847"/>
        <v>137.23161728118365</v>
      </c>
    </row>
    <row r="59136" spans="2:4" x14ac:dyDescent="0.25">
      <c r="B59136" s="13">
        <v>59126</v>
      </c>
      <c r="C59136" s="9">
        <f t="shared" ca="1" si="1846"/>
        <v>0.59165026495425566</v>
      </c>
      <c r="D59136" s="9">
        <f t="shared" ca="1" si="1847"/>
        <v>174.63584259660928</v>
      </c>
    </row>
    <row r="59137" spans="2:4" x14ac:dyDescent="0.25">
      <c r="B59137" s="13">
        <v>59127</v>
      </c>
      <c r="C59137" s="9">
        <f t="shared" ca="1" si="1846"/>
        <v>0.49420617261133848</v>
      </c>
      <c r="D59137" s="9">
        <f t="shared" ca="1" si="1847"/>
        <v>169.70953035777362</v>
      </c>
    </row>
    <row r="59138" spans="2:4" x14ac:dyDescent="0.25">
      <c r="B59138" s="13">
        <v>59128</v>
      </c>
      <c r="C59138" s="9">
        <f t="shared" ca="1" si="1846"/>
        <v>0.83270978396684514</v>
      </c>
      <c r="D59138" s="9">
        <f t="shared" ca="1" si="1847"/>
        <v>189.2985777192107</v>
      </c>
    </row>
    <row r="59139" spans="2:4" x14ac:dyDescent="0.25">
      <c r="B59139" s="13">
        <v>59129</v>
      </c>
      <c r="C59139" s="9">
        <f t="shared" ca="1" si="1846"/>
        <v>0.82799219442781669</v>
      </c>
      <c r="D59139" s="9">
        <f t="shared" ca="1" si="1847"/>
        <v>188.92521485586929</v>
      </c>
    </row>
    <row r="59140" spans="2:4" x14ac:dyDescent="0.25">
      <c r="B59140" s="13">
        <v>59130</v>
      </c>
      <c r="C59140" s="9">
        <f t="shared" ca="1" si="1846"/>
        <v>0.91658405191432868</v>
      </c>
      <c r="D59140" s="9">
        <f t="shared" ca="1" si="1847"/>
        <v>197.64910927583963</v>
      </c>
    </row>
    <row r="59141" spans="2:4" x14ac:dyDescent="0.25">
      <c r="B59141" s="13">
        <v>59131</v>
      </c>
      <c r="C59141" s="9">
        <f t="shared" ca="1" si="1846"/>
        <v>0.37824198140706711</v>
      </c>
      <c r="D59141" s="9">
        <f t="shared" ca="1" si="1847"/>
        <v>163.79797502857696</v>
      </c>
    </row>
    <row r="59142" spans="2:4" x14ac:dyDescent="0.25">
      <c r="B59142" s="13">
        <v>59132</v>
      </c>
      <c r="C59142" s="9">
        <f t="shared" ca="1" si="1846"/>
        <v>0.17655256193965052</v>
      </c>
      <c r="D59142" s="9">
        <f t="shared" ca="1" si="1847"/>
        <v>151.42833570003214</v>
      </c>
    </row>
    <row r="59143" spans="2:4" x14ac:dyDescent="0.25">
      <c r="B59143" s="13">
        <v>59133</v>
      </c>
      <c r="C59143" s="9">
        <f t="shared" ca="1" si="1846"/>
        <v>0.23594572480697262</v>
      </c>
      <c r="D59143" s="9">
        <f t="shared" ca="1" si="1847"/>
        <v>155.61190105834464</v>
      </c>
    </row>
    <row r="59144" spans="2:4" x14ac:dyDescent="0.25">
      <c r="B59144" s="13">
        <v>59134</v>
      </c>
      <c r="C59144" s="9">
        <f t="shared" ca="1" si="1846"/>
        <v>0.20286489993152812</v>
      </c>
      <c r="D59144" s="9">
        <f t="shared" ca="1" si="1847"/>
        <v>153.37136609036378</v>
      </c>
    </row>
    <row r="59145" spans="2:4" x14ac:dyDescent="0.25">
      <c r="B59145" s="13">
        <v>59135</v>
      </c>
      <c r="C59145" s="9">
        <f t="shared" ca="1" si="1846"/>
        <v>0.40410826586252413</v>
      </c>
      <c r="D59145" s="9">
        <f t="shared" ca="1" si="1847"/>
        <v>165.14545075453356</v>
      </c>
    </row>
    <row r="59146" spans="2:4" x14ac:dyDescent="0.25">
      <c r="B59146" s="13">
        <v>59136</v>
      </c>
      <c r="C59146" s="9">
        <f t="shared" ca="1" si="1846"/>
        <v>0.55075490878974942</v>
      </c>
      <c r="D59146" s="9">
        <f t="shared" ca="1" si="1847"/>
        <v>172.55137703417725</v>
      </c>
    </row>
    <row r="59147" spans="2:4" x14ac:dyDescent="0.25">
      <c r="B59147" s="13">
        <v>59137</v>
      </c>
      <c r="C59147" s="9">
        <f t="shared" ca="1" si="1846"/>
        <v>0.44188967461716888</v>
      </c>
      <c r="D59147" s="9">
        <f t="shared" ca="1" si="1847"/>
        <v>167.07640140852052</v>
      </c>
    </row>
    <row r="59148" spans="2:4" x14ac:dyDescent="0.25">
      <c r="B59148" s="13">
        <v>59138</v>
      </c>
      <c r="C59148" s="9">
        <f t="shared" ref="C59148:C59211" ca="1" si="1848">RAND()</f>
        <v>0.60545175029607579</v>
      </c>
      <c r="D59148" s="9">
        <f t="shared" ref="D59148:D59211" ca="1" si="1849">_xlfn.NORM.INV(C59148,$C$6,$C$7)</f>
        <v>175.34968083827101</v>
      </c>
    </row>
    <row r="59149" spans="2:4" x14ac:dyDescent="0.25">
      <c r="B59149" s="13">
        <v>59139</v>
      </c>
      <c r="C59149" s="9">
        <f t="shared" ca="1" si="1848"/>
        <v>0.1435417949963349</v>
      </c>
      <c r="D59149" s="9">
        <f t="shared" ca="1" si="1849"/>
        <v>148.70917552719783</v>
      </c>
    </row>
    <row r="59150" spans="2:4" x14ac:dyDescent="0.25">
      <c r="B59150" s="13">
        <v>59140</v>
      </c>
      <c r="C59150" s="9">
        <f t="shared" ca="1" si="1848"/>
        <v>0.34295621873989657</v>
      </c>
      <c r="D59150" s="9">
        <f t="shared" ca="1" si="1849"/>
        <v>161.9118323609477</v>
      </c>
    </row>
    <row r="59151" spans="2:4" x14ac:dyDescent="0.25">
      <c r="B59151" s="13">
        <v>59141</v>
      </c>
      <c r="C59151" s="9">
        <f t="shared" ca="1" si="1848"/>
        <v>6.9474516624223881E-3</v>
      </c>
      <c r="D59151" s="9">
        <f t="shared" ca="1" si="1849"/>
        <v>120.8006208330917</v>
      </c>
    </row>
    <row r="59152" spans="2:4" x14ac:dyDescent="0.25">
      <c r="B59152" s="13">
        <v>59142</v>
      </c>
      <c r="C59152" s="9">
        <f t="shared" ca="1" si="1848"/>
        <v>0.17708010968988419</v>
      </c>
      <c r="D59152" s="9">
        <f t="shared" ca="1" si="1849"/>
        <v>151.46899976776879</v>
      </c>
    </row>
    <row r="59153" spans="2:4" x14ac:dyDescent="0.25">
      <c r="B59153" s="13">
        <v>59143</v>
      </c>
      <c r="C59153" s="9">
        <f t="shared" ca="1" si="1848"/>
        <v>0.60630226198618087</v>
      </c>
      <c r="D59153" s="9">
        <f t="shared" ca="1" si="1849"/>
        <v>175.39388522093691</v>
      </c>
    </row>
    <row r="59154" spans="2:4" x14ac:dyDescent="0.25">
      <c r="B59154" s="13">
        <v>59144</v>
      </c>
      <c r="C59154" s="9">
        <f t="shared" ca="1" si="1848"/>
        <v>0.40398236789223363</v>
      </c>
      <c r="D59154" s="9">
        <f t="shared" ca="1" si="1849"/>
        <v>165.13895021537195</v>
      </c>
    </row>
    <row r="59155" spans="2:4" x14ac:dyDescent="0.25">
      <c r="B59155" s="13">
        <v>59145</v>
      </c>
      <c r="C59155" s="9">
        <f t="shared" ca="1" si="1848"/>
        <v>0.86410835587531731</v>
      </c>
      <c r="D59155" s="9">
        <f t="shared" ca="1" si="1849"/>
        <v>191.97930203449098</v>
      </c>
    </row>
    <row r="59156" spans="2:4" x14ac:dyDescent="0.25">
      <c r="B59156" s="13">
        <v>59146</v>
      </c>
      <c r="C59156" s="9">
        <f t="shared" ca="1" si="1848"/>
        <v>0.10154153051587789</v>
      </c>
      <c r="D59156" s="9">
        <f t="shared" ca="1" si="1849"/>
        <v>144.54366415757889</v>
      </c>
    </row>
    <row r="59157" spans="2:4" x14ac:dyDescent="0.25">
      <c r="B59157" s="13">
        <v>59147</v>
      </c>
      <c r="C59157" s="9">
        <f t="shared" ca="1" si="1848"/>
        <v>0.43135720812031031</v>
      </c>
      <c r="D59157" s="9">
        <f t="shared" ca="1" si="1849"/>
        <v>166.54160268437963</v>
      </c>
    </row>
    <row r="59158" spans="2:4" x14ac:dyDescent="0.25">
      <c r="B59158" s="13">
        <v>59148</v>
      </c>
      <c r="C59158" s="9">
        <f t="shared" ca="1" si="1848"/>
        <v>0.65650471010119571</v>
      </c>
      <c r="D59158" s="9">
        <f t="shared" ca="1" si="1849"/>
        <v>178.05884851207313</v>
      </c>
    </row>
    <row r="59159" spans="2:4" x14ac:dyDescent="0.25">
      <c r="B59159" s="13">
        <v>59149</v>
      </c>
      <c r="C59159" s="9">
        <f t="shared" ca="1" si="1848"/>
        <v>0.94576355615234753</v>
      </c>
      <c r="D59159" s="9">
        <f t="shared" ca="1" si="1849"/>
        <v>202.10190107255784</v>
      </c>
    </row>
    <row r="59160" spans="2:4" x14ac:dyDescent="0.25">
      <c r="B59160" s="13">
        <v>59150</v>
      </c>
      <c r="C59160" s="9">
        <f t="shared" ca="1" si="1848"/>
        <v>0.75736012445147027</v>
      </c>
      <c r="D59160" s="9">
        <f t="shared" ca="1" si="1849"/>
        <v>183.95672036487622</v>
      </c>
    </row>
    <row r="59161" spans="2:4" x14ac:dyDescent="0.25">
      <c r="B59161" s="13">
        <v>59151</v>
      </c>
      <c r="C59161" s="9">
        <f t="shared" ca="1" si="1848"/>
        <v>0.97397790552781649</v>
      </c>
      <c r="D59161" s="9">
        <f t="shared" ca="1" si="1849"/>
        <v>208.85536115557392</v>
      </c>
    </row>
    <row r="59162" spans="2:4" x14ac:dyDescent="0.25">
      <c r="B59162" s="13">
        <v>59152</v>
      </c>
      <c r="C59162" s="9">
        <f t="shared" ca="1" si="1848"/>
        <v>0.71193480692000755</v>
      </c>
      <c r="D59162" s="9">
        <f t="shared" ca="1" si="1849"/>
        <v>181.18091826081269</v>
      </c>
    </row>
    <row r="59163" spans="2:4" x14ac:dyDescent="0.25">
      <c r="B59163" s="13">
        <v>59153</v>
      </c>
      <c r="C59163" s="9">
        <f t="shared" ca="1" si="1848"/>
        <v>0.35270960565462461</v>
      </c>
      <c r="D59163" s="9">
        <f t="shared" ca="1" si="1849"/>
        <v>162.439693548278</v>
      </c>
    </row>
    <row r="59164" spans="2:4" x14ac:dyDescent="0.25">
      <c r="B59164" s="13">
        <v>59154</v>
      </c>
      <c r="C59164" s="9">
        <f t="shared" ca="1" si="1848"/>
        <v>0.36186479996566023</v>
      </c>
      <c r="D59164" s="9">
        <f t="shared" ca="1" si="1849"/>
        <v>162.93042614770448</v>
      </c>
    </row>
    <row r="59165" spans="2:4" x14ac:dyDescent="0.25">
      <c r="B59165" s="13">
        <v>59155</v>
      </c>
      <c r="C59165" s="9">
        <f t="shared" ca="1" si="1848"/>
        <v>0.49193650268451938</v>
      </c>
      <c r="D59165" s="9">
        <f t="shared" ca="1" si="1849"/>
        <v>169.59572866433086</v>
      </c>
    </row>
    <row r="59166" spans="2:4" x14ac:dyDescent="0.25">
      <c r="B59166" s="13">
        <v>59156</v>
      </c>
      <c r="C59166" s="9">
        <f t="shared" ca="1" si="1848"/>
        <v>0.15731788930212109</v>
      </c>
      <c r="D59166" s="9">
        <f t="shared" ca="1" si="1849"/>
        <v>149.88915345293498</v>
      </c>
    </row>
    <row r="59167" spans="2:4" x14ac:dyDescent="0.25">
      <c r="B59167" s="13">
        <v>59157</v>
      </c>
      <c r="C59167" s="9">
        <f t="shared" ca="1" si="1848"/>
        <v>0.39681507530255378</v>
      </c>
      <c r="D59167" s="9">
        <f t="shared" ca="1" si="1849"/>
        <v>164.76800795254169</v>
      </c>
    </row>
    <row r="59168" spans="2:4" x14ac:dyDescent="0.25">
      <c r="B59168" s="13">
        <v>59158</v>
      </c>
      <c r="C59168" s="9">
        <f t="shared" ca="1" si="1848"/>
        <v>0.68217327164518149</v>
      </c>
      <c r="D59168" s="9">
        <f t="shared" ca="1" si="1849"/>
        <v>179.47569370367029</v>
      </c>
    </row>
    <row r="59169" spans="2:4" x14ac:dyDescent="0.25">
      <c r="B59169" s="13">
        <v>59159</v>
      </c>
      <c r="C59169" s="9">
        <f t="shared" ca="1" si="1848"/>
        <v>0.32310364764022759</v>
      </c>
      <c r="D59169" s="9">
        <f t="shared" ca="1" si="1849"/>
        <v>160.81925161854414</v>
      </c>
    </row>
    <row r="59170" spans="2:4" x14ac:dyDescent="0.25">
      <c r="B59170" s="13">
        <v>59160</v>
      </c>
      <c r="C59170" s="9">
        <f t="shared" ca="1" si="1848"/>
        <v>0.6996681039553172</v>
      </c>
      <c r="D59170" s="9">
        <f t="shared" ca="1" si="1849"/>
        <v>180.46892367942996</v>
      </c>
    </row>
    <row r="59171" spans="2:4" x14ac:dyDescent="0.25">
      <c r="B59171" s="13">
        <v>59161</v>
      </c>
      <c r="C59171" s="9">
        <f t="shared" ca="1" si="1848"/>
        <v>0.61713055514929527</v>
      </c>
      <c r="D59171" s="9">
        <f t="shared" ca="1" si="1849"/>
        <v>175.95906382768996</v>
      </c>
    </row>
    <row r="59172" spans="2:4" x14ac:dyDescent="0.25">
      <c r="B59172" s="13">
        <v>59162</v>
      </c>
      <c r="C59172" s="9">
        <f t="shared" ca="1" si="1848"/>
        <v>0.18708662917537644</v>
      </c>
      <c r="D59172" s="9">
        <f t="shared" ca="1" si="1849"/>
        <v>152.22633212757171</v>
      </c>
    </row>
    <row r="59173" spans="2:4" x14ac:dyDescent="0.25">
      <c r="B59173" s="13">
        <v>59163</v>
      </c>
      <c r="C59173" s="9">
        <f t="shared" ca="1" si="1848"/>
        <v>0.29340092143355245</v>
      </c>
      <c r="D59173" s="9">
        <f t="shared" ca="1" si="1849"/>
        <v>159.13047221231204</v>
      </c>
    </row>
    <row r="59174" spans="2:4" x14ac:dyDescent="0.25">
      <c r="B59174" s="13">
        <v>59164</v>
      </c>
      <c r="C59174" s="9">
        <f t="shared" ca="1" si="1848"/>
        <v>0.19553999945349332</v>
      </c>
      <c r="D59174" s="9">
        <f t="shared" ca="1" si="1849"/>
        <v>152.84679150617663</v>
      </c>
    </row>
    <row r="59175" spans="2:4" x14ac:dyDescent="0.25">
      <c r="B59175" s="13">
        <v>59165</v>
      </c>
      <c r="C59175" s="9">
        <f t="shared" ca="1" si="1848"/>
        <v>0.39343175230868599</v>
      </c>
      <c r="D59175" s="9">
        <f t="shared" ca="1" si="1849"/>
        <v>164.5922850726763</v>
      </c>
    </row>
    <row r="59176" spans="2:4" x14ac:dyDescent="0.25">
      <c r="B59176" s="13">
        <v>59166</v>
      </c>
      <c r="C59176" s="9">
        <f t="shared" ca="1" si="1848"/>
        <v>3.5771390755843235E-2</v>
      </c>
      <c r="D59176" s="9">
        <f t="shared" ca="1" si="1849"/>
        <v>133.95966642764793</v>
      </c>
    </row>
    <row r="59177" spans="2:4" x14ac:dyDescent="0.25">
      <c r="B59177" s="13">
        <v>59167</v>
      </c>
      <c r="C59177" s="9">
        <f t="shared" ca="1" si="1848"/>
        <v>0.74518917544298446</v>
      </c>
      <c r="D59177" s="9">
        <f t="shared" ca="1" si="1849"/>
        <v>183.18853874345174</v>
      </c>
    </row>
    <row r="59178" spans="2:4" x14ac:dyDescent="0.25">
      <c r="B59178" s="13">
        <v>59168</v>
      </c>
      <c r="C59178" s="9">
        <f t="shared" ca="1" si="1848"/>
        <v>0.70642104157413055</v>
      </c>
      <c r="D59178" s="9">
        <f t="shared" ca="1" si="1849"/>
        <v>180.85918334265696</v>
      </c>
    </row>
    <row r="59179" spans="2:4" x14ac:dyDescent="0.25">
      <c r="B59179" s="13">
        <v>59169</v>
      </c>
      <c r="C59179" s="9">
        <f t="shared" ca="1" si="1848"/>
        <v>0.61918106938326478</v>
      </c>
      <c r="D59179" s="9">
        <f t="shared" ca="1" si="1849"/>
        <v>176.066613767739</v>
      </c>
    </row>
    <row r="59180" spans="2:4" x14ac:dyDescent="0.25">
      <c r="B59180" s="13">
        <v>59170</v>
      </c>
      <c r="C59180" s="9">
        <f t="shared" ca="1" si="1848"/>
        <v>0.42758951859179384</v>
      </c>
      <c r="D59180" s="9">
        <f t="shared" ca="1" si="1849"/>
        <v>166.34971155642077</v>
      </c>
    </row>
    <row r="59181" spans="2:4" x14ac:dyDescent="0.25">
      <c r="B59181" s="13">
        <v>59171</v>
      </c>
      <c r="C59181" s="9">
        <f t="shared" ca="1" si="1848"/>
        <v>0.19635053187947393</v>
      </c>
      <c r="D59181" s="9">
        <f t="shared" ca="1" si="1849"/>
        <v>152.90541536512583</v>
      </c>
    </row>
    <row r="59182" spans="2:4" x14ac:dyDescent="0.25">
      <c r="B59182" s="13">
        <v>59172</v>
      </c>
      <c r="C59182" s="9">
        <f t="shared" ca="1" si="1848"/>
        <v>0.34536084455578075</v>
      </c>
      <c r="D59182" s="9">
        <f t="shared" ca="1" si="1849"/>
        <v>162.04248263721138</v>
      </c>
    </row>
    <row r="59183" spans="2:4" x14ac:dyDescent="0.25">
      <c r="B59183" s="13">
        <v>59173</v>
      </c>
      <c r="C59183" s="9">
        <f t="shared" ca="1" si="1848"/>
        <v>0.41243781899792531</v>
      </c>
      <c r="D59183" s="9">
        <f t="shared" ca="1" si="1849"/>
        <v>165.57443124364937</v>
      </c>
    </row>
    <row r="59184" spans="2:4" x14ac:dyDescent="0.25">
      <c r="B59184" s="13">
        <v>59174</v>
      </c>
      <c r="C59184" s="9">
        <f t="shared" ca="1" si="1848"/>
        <v>0.94609707898318418</v>
      </c>
      <c r="D59184" s="9">
        <f t="shared" ca="1" si="1849"/>
        <v>202.16267928219995</v>
      </c>
    </row>
    <row r="59185" spans="2:4" x14ac:dyDescent="0.25">
      <c r="B59185" s="13">
        <v>59175</v>
      </c>
      <c r="C59185" s="9">
        <f t="shared" ca="1" si="1848"/>
        <v>0.2121772947742645</v>
      </c>
      <c r="D59185" s="9">
        <f t="shared" ca="1" si="1849"/>
        <v>154.02221350717889</v>
      </c>
    </row>
    <row r="59186" spans="2:4" x14ac:dyDescent="0.25">
      <c r="B59186" s="13">
        <v>59176</v>
      </c>
      <c r="C59186" s="9">
        <f t="shared" ca="1" si="1848"/>
        <v>0.52446467117894824</v>
      </c>
      <c r="D59186" s="9">
        <f t="shared" ca="1" si="1849"/>
        <v>171.22724646095131</v>
      </c>
    </row>
    <row r="59187" spans="2:4" x14ac:dyDescent="0.25">
      <c r="B59187" s="13">
        <v>59177</v>
      </c>
      <c r="C59187" s="9">
        <f t="shared" ca="1" si="1848"/>
        <v>0.17680141747091893</v>
      </c>
      <c r="D59187" s="9">
        <f t="shared" ca="1" si="1849"/>
        <v>151.4475273646008</v>
      </c>
    </row>
    <row r="59188" spans="2:4" x14ac:dyDescent="0.25">
      <c r="B59188" s="13">
        <v>59178</v>
      </c>
      <c r="C59188" s="9">
        <f t="shared" ca="1" si="1848"/>
        <v>0.40358599779798443</v>
      </c>
      <c r="D59188" s="9">
        <f t="shared" ca="1" si="1849"/>
        <v>165.1184809258653</v>
      </c>
    </row>
    <row r="59189" spans="2:4" x14ac:dyDescent="0.25">
      <c r="B59189" s="13">
        <v>59179</v>
      </c>
      <c r="C59189" s="9">
        <f t="shared" ca="1" si="1848"/>
        <v>0.27444210887549592</v>
      </c>
      <c r="D59189" s="9">
        <f t="shared" ca="1" si="1849"/>
        <v>158.01134123860194</v>
      </c>
    </row>
    <row r="59190" spans="2:4" x14ac:dyDescent="0.25">
      <c r="B59190" s="13">
        <v>59180</v>
      </c>
      <c r="C59190" s="9">
        <f t="shared" ca="1" si="1848"/>
        <v>0.64223060418857358</v>
      </c>
      <c r="D59190" s="9">
        <f t="shared" ca="1" si="1849"/>
        <v>177.28855031121157</v>
      </c>
    </row>
    <row r="59191" spans="2:4" x14ac:dyDescent="0.25">
      <c r="B59191" s="13">
        <v>59181</v>
      </c>
      <c r="C59191" s="9">
        <f t="shared" ca="1" si="1848"/>
        <v>0.72152322762723187</v>
      </c>
      <c r="D59191" s="9">
        <f t="shared" ca="1" si="1849"/>
        <v>181.7474504228706</v>
      </c>
    </row>
    <row r="59192" spans="2:4" x14ac:dyDescent="0.25">
      <c r="B59192" s="13">
        <v>59182</v>
      </c>
      <c r="C59192" s="9">
        <f t="shared" ca="1" si="1848"/>
        <v>0.22272241066257792</v>
      </c>
      <c r="D59192" s="9">
        <f t="shared" ca="1" si="1849"/>
        <v>154.73937708406638</v>
      </c>
    </row>
    <row r="59193" spans="2:4" x14ac:dyDescent="0.25">
      <c r="B59193" s="13">
        <v>59183</v>
      </c>
      <c r="C59193" s="9">
        <f t="shared" ca="1" si="1848"/>
        <v>6.9898845647299979E-2</v>
      </c>
      <c r="D59193" s="9">
        <f t="shared" ca="1" si="1849"/>
        <v>140.46910351341668</v>
      </c>
    </row>
    <row r="59194" spans="2:4" x14ac:dyDescent="0.25">
      <c r="B59194" s="13">
        <v>59184</v>
      </c>
      <c r="C59194" s="9">
        <f t="shared" ca="1" si="1848"/>
        <v>0.31293350422817434</v>
      </c>
      <c r="D59194" s="9">
        <f t="shared" ca="1" si="1849"/>
        <v>160.24895454116137</v>
      </c>
    </row>
    <row r="59195" spans="2:4" x14ac:dyDescent="0.25">
      <c r="B59195" s="13">
        <v>59185</v>
      </c>
      <c r="C59195" s="9">
        <f t="shared" ca="1" si="1848"/>
        <v>0.76345879234349723</v>
      </c>
      <c r="D59195" s="9">
        <f t="shared" ca="1" si="1849"/>
        <v>184.34945595124452</v>
      </c>
    </row>
    <row r="59196" spans="2:4" x14ac:dyDescent="0.25">
      <c r="B59196" s="13">
        <v>59186</v>
      </c>
      <c r="C59196" s="9">
        <f t="shared" ca="1" si="1848"/>
        <v>6.1256166774718457E-2</v>
      </c>
      <c r="D59196" s="9">
        <f t="shared" ca="1" si="1849"/>
        <v>139.11372420779298</v>
      </c>
    </row>
    <row r="59197" spans="2:4" x14ac:dyDescent="0.25">
      <c r="B59197" s="13">
        <v>59187</v>
      </c>
      <c r="C59197" s="9">
        <f t="shared" ca="1" si="1848"/>
        <v>0.87643661033831399</v>
      </c>
      <c r="D59197" s="9">
        <f t="shared" ca="1" si="1849"/>
        <v>193.14712800821545</v>
      </c>
    </row>
    <row r="59198" spans="2:4" x14ac:dyDescent="0.25">
      <c r="B59198" s="13">
        <v>59188</v>
      </c>
      <c r="C59198" s="9">
        <f t="shared" ca="1" si="1848"/>
        <v>0.10472168382914082</v>
      </c>
      <c r="D59198" s="9">
        <f t="shared" ca="1" si="1849"/>
        <v>144.89804998605095</v>
      </c>
    </row>
    <row r="59199" spans="2:4" x14ac:dyDescent="0.25">
      <c r="B59199" s="13">
        <v>59189</v>
      </c>
      <c r="C59199" s="9">
        <f t="shared" ca="1" si="1848"/>
        <v>0.30635915547371251</v>
      </c>
      <c r="D59199" s="9">
        <f t="shared" ca="1" si="1849"/>
        <v>159.87605857878989</v>
      </c>
    </row>
    <row r="59200" spans="2:4" x14ac:dyDescent="0.25">
      <c r="B59200" s="13">
        <v>59190</v>
      </c>
      <c r="C59200" s="9">
        <f t="shared" ca="1" si="1848"/>
        <v>0.33917647017734021</v>
      </c>
      <c r="D59200" s="9">
        <f t="shared" ca="1" si="1849"/>
        <v>161.70576529090974</v>
      </c>
    </row>
    <row r="59201" spans="2:4" x14ac:dyDescent="0.25">
      <c r="B59201" s="13">
        <v>59191</v>
      </c>
      <c r="C59201" s="9">
        <f t="shared" ca="1" si="1848"/>
        <v>0.65318095093856299</v>
      </c>
      <c r="D59201" s="9">
        <f t="shared" ca="1" si="1849"/>
        <v>177.87845433385482</v>
      </c>
    </row>
    <row r="59202" spans="2:4" x14ac:dyDescent="0.25">
      <c r="B59202" s="13">
        <v>59192</v>
      </c>
      <c r="C59202" s="9">
        <f t="shared" ca="1" si="1848"/>
        <v>0.72568065933386883</v>
      </c>
      <c r="D59202" s="9">
        <f t="shared" ca="1" si="1849"/>
        <v>181.99602556545841</v>
      </c>
    </row>
    <row r="59203" spans="2:4" x14ac:dyDescent="0.25">
      <c r="B59203" s="13">
        <v>59193</v>
      </c>
      <c r="C59203" s="9">
        <f t="shared" ca="1" si="1848"/>
        <v>0.83975672741170382</v>
      </c>
      <c r="D59203" s="9">
        <f t="shared" ca="1" si="1849"/>
        <v>189.86917081396123</v>
      </c>
    </row>
    <row r="59204" spans="2:4" x14ac:dyDescent="0.25">
      <c r="B59204" s="13">
        <v>59194</v>
      </c>
      <c r="C59204" s="9">
        <f t="shared" ca="1" si="1848"/>
        <v>0.39141106400409409</v>
      </c>
      <c r="D59204" s="9">
        <f t="shared" ca="1" si="1849"/>
        <v>164.48713605902432</v>
      </c>
    </row>
    <row r="59205" spans="2:4" x14ac:dyDescent="0.25">
      <c r="B59205" s="13">
        <v>59195</v>
      </c>
      <c r="C59205" s="9">
        <f t="shared" ca="1" si="1848"/>
        <v>0.3637094176655874</v>
      </c>
      <c r="D59205" s="9">
        <f t="shared" ca="1" si="1849"/>
        <v>163.02877798456828</v>
      </c>
    </row>
    <row r="59206" spans="2:4" x14ac:dyDescent="0.25">
      <c r="B59206" s="13">
        <v>59196</v>
      </c>
      <c r="C59206" s="9">
        <f t="shared" ca="1" si="1848"/>
        <v>0.65655129953510183</v>
      </c>
      <c r="D59206" s="9">
        <f t="shared" ca="1" si="1849"/>
        <v>178.06138174449256</v>
      </c>
    </row>
    <row r="59207" spans="2:4" x14ac:dyDescent="0.25">
      <c r="B59207" s="13">
        <v>59197</v>
      </c>
      <c r="C59207" s="9">
        <f t="shared" ca="1" si="1848"/>
        <v>0.23936238146634548</v>
      </c>
      <c r="D59207" s="9">
        <f t="shared" ca="1" si="1849"/>
        <v>155.83289783946418</v>
      </c>
    </row>
    <row r="59208" spans="2:4" x14ac:dyDescent="0.25">
      <c r="B59208" s="13">
        <v>59198</v>
      </c>
      <c r="C59208" s="9">
        <f t="shared" ca="1" si="1848"/>
        <v>0.63402839693040935</v>
      </c>
      <c r="D59208" s="9">
        <f t="shared" ca="1" si="1849"/>
        <v>176.85083563893511</v>
      </c>
    </row>
    <row r="59209" spans="2:4" x14ac:dyDescent="0.25">
      <c r="B59209" s="13">
        <v>59199</v>
      </c>
      <c r="C59209" s="9">
        <f t="shared" ca="1" si="1848"/>
        <v>0.96847271324422113</v>
      </c>
      <c r="D59209" s="9">
        <f t="shared" ca="1" si="1849"/>
        <v>207.17612961800737</v>
      </c>
    </row>
    <row r="59210" spans="2:4" x14ac:dyDescent="0.25">
      <c r="B59210" s="13">
        <v>59200</v>
      </c>
      <c r="C59210" s="9">
        <f t="shared" ca="1" si="1848"/>
        <v>0.25711951117086096</v>
      </c>
      <c r="D59210" s="9">
        <f t="shared" ca="1" si="1849"/>
        <v>156.95497249174863</v>
      </c>
    </row>
    <row r="59211" spans="2:4" x14ac:dyDescent="0.25">
      <c r="B59211" s="13">
        <v>59201</v>
      </c>
      <c r="C59211" s="9">
        <f t="shared" ca="1" si="1848"/>
        <v>0.54158318629333213</v>
      </c>
      <c r="D59211" s="9">
        <f t="shared" ca="1" si="1849"/>
        <v>172.08846110097633</v>
      </c>
    </row>
    <row r="59212" spans="2:4" x14ac:dyDescent="0.25">
      <c r="B59212" s="13">
        <v>59202</v>
      </c>
      <c r="C59212" s="9">
        <f t="shared" ref="C59212:C59275" ca="1" si="1850">RAND()</f>
        <v>0.68437331537975554</v>
      </c>
      <c r="D59212" s="9">
        <f t="shared" ref="D59212:D59275" ca="1" si="1851">_xlfn.NORM.INV(C59212,$C$6,$C$7)</f>
        <v>179.59926937823624</v>
      </c>
    </row>
    <row r="59213" spans="2:4" x14ac:dyDescent="0.25">
      <c r="B59213" s="13">
        <v>59203</v>
      </c>
      <c r="C59213" s="9">
        <f t="shared" ca="1" si="1850"/>
        <v>0.33298466943137295</v>
      </c>
      <c r="D59213" s="9">
        <f t="shared" ca="1" si="1851"/>
        <v>161.36627160504798</v>
      </c>
    </row>
    <row r="59214" spans="2:4" x14ac:dyDescent="0.25">
      <c r="B59214" s="13">
        <v>59204</v>
      </c>
      <c r="C59214" s="9">
        <f t="shared" ca="1" si="1850"/>
        <v>0.76875280402346313</v>
      </c>
      <c r="D59214" s="9">
        <f t="shared" ca="1" si="1851"/>
        <v>184.69491368731281</v>
      </c>
    </row>
    <row r="59215" spans="2:4" x14ac:dyDescent="0.25">
      <c r="B59215" s="13">
        <v>59205</v>
      </c>
      <c r="C59215" s="9">
        <f t="shared" ca="1" si="1850"/>
        <v>0.35716810569013824</v>
      </c>
      <c r="D59215" s="9">
        <f t="shared" ca="1" si="1851"/>
        <v>162.67922635703607</v>
      </c>
    </row>
    <row r="59216" spans="2:4" x14ac:dyDescent="0.25">
      <c r="B59216" s="13">
        <v>59206</v>
      </c>
      <c r="C59216" s="9">
        <f t="shared" ca="1" si="1850"/>
        <v>0.60841167158716813</v>
      </c>
      <c r="D59216" s="9">
        <f t="shared" ca="1" si="1851"/>
        <v>175.50363371071697</v>
      </c>
    </row>
    <row r="59217" spans="2:4" x14ac:dyDescent="0.25">
      <c r="B59217" s="13">
        <v>59207</v>
      </c>
      <c r="C59217" s="9">
        <f t="shared" ca="1" si="1850"/>
        <v>0.28172808353974454</v>
      </c>
      <c r="D59217" s="9">
        <f t="shared" ca="1" si="1851"/>
        <v>158.44568864852613</v>
      </c>
    </row>
    <row r="59218" spans="2:4" x14ac:dyDescent="0.25">
      <c r="B59218" s="13">
        <v>59208</v>
      </c>
      <c r="C59218" s="9">
        <f t="shared" ca="1" si="1850"/>
        <v>0.2397642241308976</v>
      </c>
      <c r="D59218" s="9">
        <f t="shared" ca="1" si="1851"/>
        <v>155.85877605737377</v>
      </c>
    </row>
    <row r="59219" spans="2:4" x14ac:dyDescent="0.25">
      <c r="B59219" s="13">
        <v>59209</v>
      </c>
      <c r="C59219" s="9">
        <f t="shared" ca="1" si="1850"/>
        <v>0.85383384876031543</v>
      </c>
      <c r="D59219" s="9">
        <f t="shared" ca="1" si="1851"/>
        <v>191.06037920044616</v>
      </c>
    </row>
    <row r="59220" spans="2:4" x14ac:dyDescent="0.25">
      <c r="B59220" s="13">
        <v>59210</v>
      </c>
      <c r="C59220" s="9">
        <f t="shared" ca="1" si="1850"/>
        <v>0.31671074411434941</v>
      </c>
      <c r="D59220" s="9">
        <f t="shared" ca="1" si="1851"/>
        <v>160.46166736507777</v>
      </c>
    </row>
    <row r="59221" spans="2:4" x14ac:dyDescent="0.25">
      <c r="B59221" s="13">
        <v>59211</v>
      </c>
      <c r="C59221" s="9">
        <f t="shared" ca="1" si="1850"/>
        <v>0.57743090198544333</v>
      </c>
      <c r="D59221" s="9">
        <f t="shared" ca="1" si="1851"/>
        <v>173.90650845119029</v>
      </c>
    </row>
    <row r="59222" spans="2:4" x14ac:dyDescent="0.25">
      <c r="B59222" s="13">
        <v>59212</v>
      </c>
      <c r="C59222" s="9">
        <f t="shared" ca="1" si="1850"/>
        <v>0.68753234257194995</v>
      </c>
      <c r="D59222" s="9">
        <f t="shared" ca="1" si="1851"/>
        <v>179.77735540161896</v>
      </c>
    </row>
    <row r="59223" spans="2:4" x14ac:dyDescent="0.25">
      <c r="B59223" s="13">
        <v>59213</v>
      </c>
      <c r="C59223" s="9">
        <f t="shared" ca="1" si="1850"/>
        <v>0.14227355004115916</v>
      </c>
      <c r="D59223" s="9">
        <f t="shared" ca="1" si="1851"/>
        <v>148.59679130682207</v>
      </c>
    </row>
    <row r="59224" spans="2:4" x14ac:dyDescent="0.25">
      <c r="B59224" s="13">
        <v>59214</v>
      </c>
      <c r="C59224" s="9">
        <f t="shared" ca="1" si="1850"/>
        <v>0.76457478063527096</v>
      </c>
      <c r="D59224" s="9">
        <f t="shared" ca="1" si="1851"/>
        <v>184.42192042860071</v>
      </c>
    </row>
    <row r="59225" spans="2:4" x14ac:dyDescent="0.25">
      <c r="B59225" s="13">
        <v>59215</v>
      </c>
      <c r="C59225" s="9">
        <f t="shared" ca="1" si="1850"/>
        <v>0.15495255156815202</v>
      </c>
      <c r="D59225" s="9">
        <f t="shared" ca="1" si="1851"/>
        <v>149.69157648430306</v>
      </c>
    </row>
    <row r="59226" spans="2:4" x14ac:dyDescent="0.25">
      <c r="B59226" s="13">
        <v>59216</v>
      </c>
      <c r="C59226" s="9">
        <f t="shared" ca="1" si="1850"/>
        <v>0.57791801609924554</v>
      </c>
      <c r="D59226" s="9">
        <f t="shared" ca="1" si="1851"/>
        <v>173.93140207673204</v>
      </c>
    </row>
    <row r="59227" spans="2:4" x14ac:dyDescent="0.25">
      <c r="B59227" s="13">
        <v>59217</v>
      </c>
      <c r="C59227" s="9">
        <f t="shared" ca="1" si="1850"/>
        <v>0.61083420103541775</v>
      </c>
      <c r="D59227" s="9">
        <f t="shared" ca="1" si="1851"/>
        <v>175.62987821339848</v>
      </c>
    </row>
    <row r="59228" spans="2:4" x14ac:dyDescent="0.25">
      <c r="B59228" s="13">
        <v>59218</v>
      </c>
      <c r="C59228" s="9">
        <f t="shared" ca="1" si="1850"/>
        <v>8.6510927892607947E-2</v>
      </c>
      <c r="D59228" s="9">
        <f t="shared" ca="1" si="1851"/>
        <v>142.74884016686349</v>
      </c>
    </row>
    <row r="59229" spans="2:4" x14ac:dyDescent="0.25">
      <c r="B59229" s="13">
        <v>59219</v>
      </c>
      <c r="C59229" s="9">
        <f t="shared" ca="1" si="1850"/>
        <v>0.20680916981924302</v>
      </c>
      <c r="D59229" s="9">
        <f t="shared" ca="1" si="1851"/>
        <v>153.64914536650596</v>
      </c>
    </row>
    <row r="59230" spans="2:4" x14ac:dyDescent="0.25">
      <c r="B59230" s="13">
        <v>59220</v>
      </c>
      <c r="C59230" s="9">
        <f t="shared" ca="1" si="1850"/>
        <v>0.61175214397691469</v>
      </c>
      <c r="D59230" s="9">
        <f t="shared" ca="1" si="1851"/>
        <v>175.67777307195277</v>
      </c>
    </row>
    <row r="59231" spans="2:4" x14ac:dyDescent="0.25">
      <c r="B59231" s="13">
        <v>59221</v>
      </c>
      <c r="C59231" s="9">
        <f t="shared" ca="1" si="1850"/>
        <v>0.9569053292422276</v>
      </c>
      <c r="D59231" s="9">
        <f t="shared" ca="1" si="1851"/>
        <v>204.31701732094564</v>
      </c>
    </row>
    <row r="59232" spans="2:4" x14ac:dyDescent="0.25">
      <c r="B59232" s="13">
        <v>59222</v>
      </c>
      <c r="C59232" s="9">
        <f t="shared" ca="1" si="1850"/>
        <v>0.31306317425490215</v>
      </c>
      <c r="D59232" s="9">
        <f t="shared" ca="1" si="1851"/>
        <v>160.25627499919003</v>
      </c>
    </row>
    <row r="59233" spans="2:4" x14ac:dyDescent="0.25">
      <c r="B59233" s="13">
        <v>59223</v>
      </c>
      <c r="C59233" s="9">
        <f t="shared" ca="1" si="1850"/>
        <v>0.7145592296219051</v>
      </c>
      <c r="D59233" s="9">
        <f t="shared" ca="1" si="1851"/>
        <v>181.33507371540523</v>
      </c>
    </row>
    <row r="59234" spans="2:4" x14ac:dyDescent="0.25">
      <c r="B59234" s="13">
        <v>59224</v>
      </c>
      <c r="C59234" s="9">
        <f t="shared" ca="1" si="1850"/>
        <v>0.57688300048513186</v>
      </c>
      <c r="D59234" s="9">
        <f t="shared" ca="1" si="1851"/>
        <v>173.87851555710571</v>
      </c>
    </row>
    <row r="59235" spans="2:4" x14ac:dyDescent="0.25">
      <c r="B59235" s="13">
        <v>59225</v>
      </c>
      <c r="C59235" s="9">
        <f t="shared" ca="1" si="1850"/>
        <v>0.52300313132385079</v>
      </c>
      <c r="D59235" s="9">
        <f t="shared" ca="1" si="1851"/>
        <v>171.15384574488783</v>
      </c>
    </row>
    <row r="59236" spans="2:4" x14ac:dyDescent="0.25">
      <c r="B59236" s="13">
        <v>59226</v>
      </c>
      <c r="C59236" s="9">
        <f t="shared" ca="1" si="1850"/>
        <v>1.3072756256332085E-2</v>
      </c>
      <c r="D59236" s="9">
        <f t="shared" ca="1" si="1851"/>
        <v>125.51912846754533</v>
      </c>
    </row>
    <row r="59237" spans="2:4" x14ac:dyDescent="0.25">
      <c r="B59237" s="13">
        <v>59227</v>
      </c>
      <c r="C59237" s="9">
        <f t="shared" ca="1" si="1850"/>
        <v>2.1989312351501145E-2</v>
      </c>
      <c r="D59237" s="9">
        <f t="shared" ca="1" si="1851"/>
        <v>129.71411030981153</v>
      </c>
    </row>
    <row r="59238" spans="2:4" x14ac:dyDescent="0.25">
      <c r="B59238" s="13">
        <v>59228</v>
      </c>
      <c r="C59238" s="9">
        <f t="shared" ca="1" si="1850"/>
        <v>0.66687914772042489</v>
      </c>
      <c r="D59238" s="9">
        <f t="shared" ca="1" si="1851"/>
        <v>178.62623509172602</v>
      </c>
    </row>
    <row r="59239" spans="2:4" x14ac:dyDescent="0.25">
      <c r="B59239" s="13">
        <v>59229</v>
      </c>
      <c r="C59239" s="9">
        <f t="shared" ca="1" si="1850"/>
        <v>6.8283097638625057E-3</v>
      </c>
      <c r="D59239" s="9">
        <f t="shared" ca="1" si="1851"/>
        <v>120.67658391654518</v>
      </c>
    </row>
    <row r="59240" spans="2:4" x14ac:dyDescent="0.25">
      <c r="B59240" s="13">
        <v>59230</v>
      </c>
      <c r="C59240" s="9">
        <f t="shared" ca="1" si="1850"/>
        <v>0.40523067446111649</v>
      </c>
      <c r="D59240" s="9">
        <f t="shared" ca="1" si="1851"/>
        <v>165.20338194115715</v>
      </c>
    </row>
    <row r="59241" spans="2:4" x14ac:dyDescent="0.25">
      <c r="B59241" s="13">
        <v>59231</v>
      </c>
      <c r="C59241" s="9">
        <f t="shared" ca="1" si="1850"/>
        <v>0.4612427970015518</v>
      </c>
      <c r="D59241" s="9">
        <f t="shared" ca="1" si="1851"/>
        <v>168.05393547549085</v>
      </c>
    </row>
    <row r="59242" spans="2:4" x14ac:dyDescent="0.25">
      <c r="B59242" s="13">
        <v>59232</v>
      </c>
      <c r="C59242" s="9">
        <f t="shared" ca="1" si="1850"/>
        <v>0.20003874688499923</v>
      </c>
      <c r="D59242" s="9">
        <f t="shared" ca="1" si="1851"/>
        <v>153.17034317844121</v>
      </c>
    </row>
    <row r="59243" spans="2:4" x14ac:dyDescent="0.25">
      <c r="B59243" s="13">
        <v>59233</v>
      </c>
      <c r="C59243" s="9">
        <f t="shared" ca="1" si="1850"/>
        <v>0.28292364682157656</v>
      </c>
      <c r="D59243" s="9">
        <f t="shared" ca="1" si="1851"/>
        <v>158.51643818395374</v>
      </c>
    </row>
    <row r="59244" spans="2:4" x14ac:dyDescent="0.25">
      <c r="B59244" s="13">
        <v>59234</v>
      </c>
      <c r="C59244" s="9">
        <f t="shared" ca="1" si="1850"/>
        <v>0.26748656165987694</v>
      </c>
      <c r="D59244" s="9">
        <f t="shared" ca="1" si="1851"/>
        <v>157.59135128610995</v>
      </c>
    </row>
    <row r="59245" spans="2:4" x14ac:dyDescent="0.25">
      <c r="B59245" s="13">
        <v>59235</v>
      </c>
      <c r="C59245" s="9">
        <f t="shared" ca="1" si="1850"/>
        <v>0.90261880974223929</v>
      </c>
      <c r="D59245" s="9">
        <f t="shared" ca="1" si="1851"/>
        <v>195.93237600399908</v>
      </c>
    </row>
    <row r="59246" spans="2:4" x14ac:dyDescent="0.25">
      <c r="B59246" s="13">
        <v>59236</v>
      </c>
      <c r="C59246" s="9">
        <f t="shared" ca="1" si="1850"/>
        <v>0.39801918762132649</v>
      </c>
      <c r="D59246" s="9">
        <f t="shared" ca="1" si="1851"/>
        <v>164.83044906089228</v>
      </c>
    </row>
    <row r="59247" spans="2:4" x14ac:dyDescent="0.25">
      <c r="B59247" s="13">
        <v>59237</v>
      </c>
      <c r="C59247" s="9">
        <f t="shared" ca="1" si="1850"/>
        <v>0.43657090017620437</v>
      </c>
      <c r="D59247" s="9">
        <f t="shared" ca="1" si="1851"/>
        <v>166.80661945111817</v>
      </c>
    </row>
    <row r="59248" spans="2:4" x14ac:dyDescent="0.25">
      <c r="B59248" s="13">
        <v>59238</v>
      </c>
      <c r="C59248" s="9">
        <f t="shared" ca="1" si="1850"/>
        <v>0.34220817959045313</v>
      </c>
      <c r="D59248" s="9">
        <f t="shared" ca="1" si="1851"/>
        <v>161.87111900495265</v>
      </c>
    </row>
    <row r="59249" spans="2:4" x14ac:dyDescent="0.25">
      <c r="B59249" s="13">
        <v>59239</v>
      </c>
      <c r="C59249" s="9">
        <f t="shared" ca="1" si="1850"/>
        <v>0.90748267835482699</v>
      </c>
      <c r="D59249" s="9">
        <f t="shared" ca="1" si="1851"/>
        <v>196.50823371241347</v>
      </c>
    </row>
    <row r="59250" spans="2:4" x14ac:dyDescent="0.25">
      <c r="B59250" s="13">
        <v>59240</v>
      </c>
      <c r="C59250" s="9">
        <f t="shared" ca="1" si="1850"/>
        <v>0.24067253788758503</v>
      </c>
      <c r="D59250" s="9">
        <f t="shared" ca="1" si="1851"/>
        <v>155.91718342074111</v>
      </c>
    </row>
    <row r="59251" spans="2:4" x14ac:dyDescent="0.25">
      <c r="B59251" s="13">
        <v>59241</v>
      </c>
      <c r="C59251" s="9">
        <f t="shared" ca="1" si="1850"/>
        <v>0.66855785171131865</v>
      </c>
      <c r="D59251" s="9">
        <f t="shared" ca="1" si="1851"/>
        <v>178.71868880171525</v>
      </c>
    </row>
    <row r="59252" spans="2:4" x14ac:dyDescent="0.25">
      <c r="B59252" s="13">
        <v>59242</v>
      </c>
      <c r="C59252" s="9">
        <f t="shared" ca="1" si="1850"/>
        <v>0.13325210616763272</v>
      </c>
      <c r="D59252" s="9">
        <f t="shared" ca="1" si="1851"/>
        <v>147.77701967439387</v>
      </c>
    </row>
    <row r="59253" spans="2:4" x14ac:dyDescent="0.25">
      <c r="B59253" s="13">
        <v>59243</v>
      </c>
      <c r="C59253" s="9">
        <f t="shared" ca="1" si="1850"/>
        <v>0.26906490148155826</v>
      </c>
      <c r="D59253" s="9">
        <f t="shared" ca="1" si="1851"/>
        <v>157.68712903827219</v>
      </c>
    </row>
    <row r="59254" spans="2:4" x14ac:dyDescent="0.25">
      <c r="B59254" s="13">
        <v>59244</v>
      </c>
      <c r="C59254" s="9">
        <f t="shared" ca="1" si="1850"/>
        <v>0.21419615602100828</v>
      </c>
      <c r="D59254" s="9">
        <f t="shared" ca="1" si="1851"/>
        <v>154.16108509608003</v>
      </c>
    </row>
    <row r="59255" spans="2:4" x14ac:dyDescent="0.25">
      <c r="B59255" s="13">
        <v>59245</v>
      </c>
      <c r="C59255" s="9">
        <f t="shared" ca="1" si="1850"/>
        <v>0.72292560342609991</v>
      </c>
      <c r="D59255" s="9">
        <f t="shared" ca="1" si="1851"/>
        <v>181.83109467936816</v>
      </c>
    </row>
    <row r="59256" spans="2:4" x14ac:dyDescent="0.25">
      <c r="B59256" s="13">
        <v>59246</v>
      </c>
      <c r="C59256" s="9">
        <f t="shared" ca="1" si="1850"/>
        <v>0.1463925402943792</v>
      </c>
      <c r="D59256" s="9">
        <f t="shared" ca="1" si="1851"/>
        <v>148.95936925381662</v>
      </c>
    </row>
    <row r="59257" spans="2:4" x14ac:dyDescent="0.25">
      <c r="B59257" s="13">
        <v>59247</v>
      </c>
      <c r="C59257" s="9">
        <f t="shared" ca="1" si="1850"/>
        <v>0.84882970825775039</v>
      </c>
      <c r="D59257" s="9">
        <f t="shared" ca="1" si="1851"/>
        <v>190.62854176171487</v>
      </c>
    </row>
    <row r="59258" spans="2:4" x14ac:dyDescent="0.25">
      <c r="B59258" s="13">
        <v>59248</v>
      </c>
      <c r="C59258" s="9">
        <f t="shared" ca="1" si="1850"/>
        <v>0.70616788594078816</v>
      </c>
      <c r="D59258" s="9">
        <f t="shared" ca="1" si="1851"/>
        <v>180.84447929512001</v>
      </c>
    </row>
    <row r="59259" spans="2:4" x14ac:dyDescent="0.25">
      <c r="B59259" s="13">
        <v>59249</v>
      </c>
      <c r="C59259" s="9">
        <f t="shared" ca="1" si="1850"/>
        <v>0.23399254973911032</v>
      </c>
      <c r="D59259" s="9">
        <f t="shared" ca="1" si="1851"/>
        <v>155.48477348534021</v>
      </c>
    </row>
    <row r="59260" spans="2:4" x14ac:dyDescent="0.25">
      <c r="B59260" s="13">
        <v>59250</v>
      </c>
      <c r="C59260" s="9">
        <f t="shared" ca="1" si="1850"/>
        <v>0.4201606995570818</v>
      </c>
      <c r="D59260" s="9">
        <f t="shared" ca="1" si="1851"/>
        <v>165.97035223277786</v>
      </c>
    </row>
    <row r="59261" spans="2:4" x14ac:dyDescent="0.25">
      <c r="B59261" s="13">
        <v>59251</v>
      </c>
      <c r="C59261" s="9">
        <f t="shared" ca="1" si="1850"/>
        <v>0.67338501320899768</v>
      </c>
      <c r="D59261" s="9">
        <f t="shared" ca="1" si="1851"/>
        <v>178.98559195571011</v>
      </c>
    </row>
    <row r="59262" spans="2:4" x14ac:dyDescent="0.25">
      <c r="B59262" s="13">
        <v>59252</v>
      </c>
      <c r="C59262" s="9">
        <f t="shared" ca="1" si="1850"/>
        <v>0.40773331837425664</v>
      </c>
      <c r="D59262" s="9">
        <f t="shared" ca="1" si="1851"/>
        <v>165.33240758925305</v>
      </c>
    </row>
    <row r="59263" spans="2:4" x14ac:dyDescent="0.25">
      <c r="B59263" s="13">
        <v>59253</v>
      </c>
      <c r="C59263" s="9">
        <f t="shared" ca="1" si="1850"/>
        <v>0.21793039215513144</v>
      </c>
      <c r="D59263" s="9">
        <f t="shared" ca="1" si="1851"/>
        <v>154.4159617707804</v>
      </c>
    </row>
    <row r="59264" spans="2:4" x14ac:dyDescent="0.25">
      <c r="B59264" s="13">
        <v>59254</v>
      </c>
      <c r="C59264" s="9">
        <f t="shared" ca="1" si="1850"/>
        <v>0.89370889537744513</v>
      </c>
      <c r="D59264" s="9">
        <f t="shared" ca="1" si="1851"/>
        <v>194.92992804355413</v>
      </c>
    </row>
    <row r="59265" spans="2:4" x14ac:dyDescent="0.25">
      <c r="B59265" s="13">
        <v>59255</v>
      </c>
      <c r="C59265" s="9">
        <f t="shared" ca="1" si="1850"/>
        <v>0.72970036050921816</v>
      </c>
      <c r="D59265" s="9">
        <f t="shared" ca="1" si="1851"/>
        <v>182.23814033329643</v>
      </c>
    </row>
    <row r="59266" spans="2:4" x14ac:dyDescent="0.25">
      <c r="B59266" s="13">
        <v>59256</v>
      </c>
      <c r="C59266" s="9">
        <f t="shared" ca="1" si="1850"/>
        <v>0.88100144095709954</v>
      </c>
      <c r="D59266" s="9">
        <f t="shared" ca="1" si="1851"/>
        <v>193.60015572715727</v>
      </c>
    </row>
    <row r="59267" spans="2:4" x14ac:dyDescent="0.25">
      <c r="B59267" s="13">
        <v>59257</v>
      </c>
      <c r="C59267" s="9">
        <f t="shared" ca="1" si="1850"/>
        <v>0.15542225889570982</v>
      </c>
      <c r="D59267" s="9">
        <f t="shared" ca="1" si="1851"/>
        <v>149.73096860813632</v>
      </c>
    </row>
    <row r="59268" spans="2:4" x14ac:dyDescent="0.25">
      <c r="B59268" s="13">
        <v>59258</v>
      </c>
      <c r="C59268" s="9">
        <f t="shared" ca="1" si="1850"/>
        <v>0.78085099202983177</v>
      </c>
      <c r="D59268" s="9">
        <f t="shared" ca="1" si="1851"/>
        <v>185.50140953091915</v>
      </c>
    </row>
    <row r="59269" spans="2:4" x14ac:dyDescent="0.25">
      <c r="B59269" s="13">
        <v>59259</v>
      </c>
      <c r="C59269" s="9">
        <f t="shared" ca="1" si="1850"/>
        <v>0.7002080633814397</v>
      </c>
      <c r="D59269" s="9">
        <f t="shared" ca="1" si="1851"/>
        <v>180.49998037018398</v>
      </c>
    </row>
    <row r="59270" spans="2:4" x14ac:dyDescent="0.25">
      <c r="B59270" s="13">
        <v>59260</v>
      </c>
      <c r="C59270" s="9">
        <f t="shared" ca="1" si="1850"/>
        <v>0.5775545461496554</v>
      </c>
      <c r="D59270" s="9">
        <f t="shared" ca="1" si="1851"/>
        <v>173.91282662494748</v>
      </c>
    </row>
    <row r="59271" spans="2:4" x14ac:dyDescent="0.25">
      <c r="B59271" s="13">
        <v>59261</v>
      </c>
      <c r="C59271" s="9">
        <f t="shared" ca="1" si="1850"/>
        <v>0.70786340763809152</v>
      </c>
      <c r="D59271" s="9">
        <f t="shared" ca="1" si="1851"/>
        <v>180.94307275637456</v>
      </c>
    </row>
    <row r="59272" spans="2:4" x14ac:dyDescent="0.25">
      <c r="B59272" s="13">
        <v>59262</v>
      </c>
      <c r="C59272" s="9">
        <f t="shared" ca="1" si="1850"/>
        <v>6.7172876854314723E-2</v>
      </c>
      <c r="D59272" s="9">
        <f t="shared" ca="1" si="1851"/>
        <v>140.05634816151152</v>
      </c>
    </row>
    <row r="59273" spans="2:4" x14ac:dyDescent="0.25">
      <c r="B59273" s="13">
        <v>59263</v>
      </c>
      <c r="C59273" s="9">
        <f t="shared" ca="1" si="1850"/>
        <v>5.4368571391253506E-2</v>
      </c>
      <c r="D59273" s="9">
        <f t="shared" ca="1" si="1851"/>
        <v>137.92209488736043</v>
      </c>
    </row>
    <row r="59274" spans="2:4" x14ac:dyDescent="0.25">
      <c r="B59274" s="13">
        <v>59264</v>
      </c>
      <c r="C59274" s="9">
        <f t="shared" ca="1" si="1850"/>
        <v>0.36197957368674061</v>
      </c>
      <c r="D59274" s="9">
        <f t="shared" ca="1" si="1851"/>
        <v>162.9365506504038</v>
      </c>
    </row>
    <row r="59275" spans="2:4" x14ac:dyDescent="0.25">
      <c r="B59275" s="13">
        <v>59265</v>
      </c>
      <c r="C59275" s="9">
        <f t="shared" ca="1" si="1850"/>
        <v>0.61555337497032048</v>
      </c>
      <c r="D59275" s="9">
        <f t="shared" ca="1" si="1851"/>
        <v>175.87645761630949</v>
      </c>
    </row>
    <row r="59276" spans="2:4" x14ac:dyDescent="0.25">
      <c r="B59276" s="13">
        <v>59266</v>
      </c>
      <c r="C59276" s="9">
        <f t="shared" ref="C59276:C59339" ca="1" si="1852">RAND()</f>
        <v>0.30617692841229316</v>
      </c>
      <c r="D59276" s="9">
        <f t="shared" ref="D59276:D59339" ca="1" si="1853">_xlfn.NORM.INV(C59276,$C$6,$C$7)</f>
        <v>159.86567299951579</v>
      </c>
    </row>
    <row r="59277" spans="2:4" x14ac:dyDescent="0.25">
      <c r="B59277" s="13">
        <v>59267</v>
      </c>
      <c r="C59277" s="9">
        <f t="shared" ca="1" si="1852"/>
        <v>0.58172745888003485</v>
      </c>
      <c r="D59277" s="9">
        <f t="shared" ca="1" si="1853"/>
        <v>174.12629436769828</v>
      </c>
    </row>
    <row r="59278" spans="2:4" x14ac:dyDescent="0.25">
      <c r="B59278" s="13">
        <v>59268</v>
      </c>
      <c r="C59278" s="9">
        <f t="shared" ca="1" si="1852"/>
        <v>0.36292121555239898</v>
      </c>
      <c r="D59278" s="9">
        <f t="shared" ca="1" si="1853"/>
        <v>162.98677317027008</v>
      </c>
    </row>
    <row r="59279" spans="2:4" x14ac:dyDescent="0.25">
      <c r="B59279" s="13">
        <v>59269</v>
      </c>
      <c r="C59279" s="9">
        <f t="shared" ca="1" si="1852"/>
        <v>0.85705926897912099</v>
      </c>
      <c r="D59279" s="9">
        <f t="shared" ca="1" si="1853"/>
        <v>191.3440031243295</v>
      </c>
    </row>
    <row r="59280" spans="2:4" x14ac:dyDescent="0.25">
      <c r="B59280" s="13">
        <v>59270</v>
      </c>
      <c r="C59280" s="9">
        <f t="shared" ca="1" si="1852"/>
        <v>0.68024575863294068</v>
      </c>
      <c r="D59280" s="9">
        <f t="shared" ca="1" si="1853"/>
        <v>179.36772266181094</v>
      </c>
    </row>
    <row r="59281" spans="2:4" x14ac:dyDescent="0.25">
      <c r="B59281" s="13">
        <v>59271</v>
      </c>
      <c r="C59281" s="9">
        <f t="shared" ca="1" si="1852"/>
        <v>0.49028621459569821</v>
      </c>
      <c r="D59281" s="9">
        <f t="shared" ca="1" si="1853"/>
        <v>169.51297488833066</v>
      </c>
    </row>
    <row r="59282" spans="2:4" x14ac:dyDescent="0.25">
      <c r="B59282" s="13">
        <v>59272</v>
      </c>
      <c r="C59282" s="9">
        <f t="shared" ca="1" si="1852"/>
        <v>0.28978339058108127</v>
      </c>
      <c r="D59282" s="9">
        <f t="shared" ca="1" si="1853"/>
        <v>158.91964742626772</v>
      </c>
    </row>
    <row r="59283" spans="2:4" x14ac:dyDescent="0.25">
      <c r="B59283" s="13">
        <v>59273</v>
      </c>
      <c r="C59283" s="9">
        <f t="shared" ca="1" si="1852"/>
        <v>0.86215077048303779</v>
      </c>
      <c r="D59283" s="9">
        <f t="shared" ca="1" si="1853"/>
        <v>191.80066675350034</v>
      </c>
    </row>
    <row r="59284" spans="2:4" x14ac:dyDescent="0.25">
      <c r="B59284" s="13">
        <v>59274</v>
      </c>
      <c r="C59284" s="9">
        <f t="shared" ca="1" si="1852"/>
        <v>0.28506157143036426</v>
      </c>
      <c r="D59284" s="9">
        <f t="shared" ca="1" si="1853"/>
        <v>158.64259702374346</v>
      </c>
    </row>
    <row r="59285" spans="2:4" x14ac:dyDescent="0.25">
      <c r="B59285" s="13">
        <v>59275</v>
      </c>
      <c r="C59285" s="9">
        <f t="shared" ca="1" si="1852"/>
        <v>0.79152467940983728</v>
      </c>
      <c r="D59285" s="9">
        <f t="shared" ca="1" si="1853"/>
        <v>186.23445834613597</v>
      </c>
    </row>
    <row r="59286" spans="2:4" x14ac:dyDescent="0.25">
      <c r="B59286" s="13">
        <v>59276</v>
      </c>
      <c r="C59286" s="9">
        <f t="shared" ca="1" si="1852"/>
        <v>0.18983176569355009</v>
      </c>
      <c r="D59286" s="9">
        <f t="shared" ca="1" si="1853"/>
        <v>152.42967161934016</v>
      </c>
    </row>
    <row r="59287" spans="2:4" x14ac:dyDescent="0.25">
      <c r="B59287" s="13">
        <v>59277</v>
      </c>
      <c r="C59287" s="9">
        <f t="shared" ca="1" si="1852"/>
        <v>0.82256157846761235</v>
      </c>
      <c r="D59287" s="9">
        <f t="shared" ca="1" si="1853"/>
        <v>188.5034247194148</v>
      </c>
    </row>
    <row r="59288" spans="2:4" x14ac:dyDescent="0.25">
      <c r="B59288" s="13">
        <v>59278</v>
      </c>
      <c r="C59288" s="9">
        <f t="shared" ca="1" si="1852"/>
        <v>0.21630420613648871</v>
      </c>
      <c r="D59288" s="9">
        <f t="shared" ca="1" si="1853"/>
        <v>154.30528141094905</v>
      </c>
    </row>
    <row r="59289" spans="2:4" x14ac:dyDescent="0.25">
      <c r="B59289" s="13">
        <v>59279</v>
      </c>
      <c r="C59289" s="9">
        <f t="shared" ca="1" si="1852"/>
        <v>0.42630714700066552</v>
      </c>
      <c r="D59289" s="9">
        <f t="shared" ca="1" si="1853"/>
        <v>166.28432361526063</v>
      </c>
    </row>
    <row r="59290" spans="2:4" x14ac:dyDescent="0.25">
      <c r="B59290" s="13">
        <v>59280</v>
      </c>
      <c r="C59290" s="9">
        <f t="shared" ca="1" si="1852"/>
        <v>0.429268823396037</v>
      </c>
      <c r="D59290" s="9">
        <f t="shared" ca="1" si="1853"/>
        <v>166.43528021284752</v>
      </c>
    </row>
    <row r="59291" spans="2:4" x14ac:dyDescent="0.25">
      <c r="B59291" s="13">
        <v>59281</v>
      </c>
      <c r="C59291" s="9">
        <f t="shared" ca="1" si="1852"/>
        <v>6.4692683110611937E-2</v>
      </c>
      <c r="D59291" s="9">
        <f t="shared" ca="1" si="1853"/>
        <v>139.66939808253099</v>
      </c>
    </row>
    <row r="59292" spans="2:4" x14ac:dyDescent="0.25">
      <c r="B59292" s="13">
        <v>59282</v>
      </c>
      <c r="C59292" s="9">
        <f t="shared" ca="1" si="1852"/>
        <v>0.89902964924735473</v>
      </c>
      <c r="D59292" s="9">
        <f t="shared" ca="1" si="1853"/>
        <v>195.52083836480875</v>
      </c>
    </row>
    <row r="59293" spans="2:4" x14ac:dyDescent="0.25">
      <c r="B59293" s="13">
        <v>59283</v>
      </c>
      <c r="C59293" s="9">
        <f t="shared" ca="1" si="1852"/>
        <v>6.2880939095010469E-2</v>
      </c>
      <c r="D59293" s="9">
        <f t="shared" ca="1" si="1853"/>
        <v>139.37939188947485</v>
      </c>
    </row>
    <row r="59294" spans="2:4" x14ac:dyDescent="0.25">
      <c r="B59294" s="13">
        <v>59284</v>
      </c>
      <c r="C59294" s="9">
        <f t="shared" ca="1" si="1852"/>
        <v>0.11765071201986654</v>
      </c>
      <c r="D59294" s="9">
        <f t="shared" ca="1" si="1853"/>
        <v>146.26374173126518</v>
      </c>
    </row>
    <row r="59295" spans="2:4" x14ac:dyDescent="0.25">
      <c r="B59295" s="13">
        <v>59285</v>
      </c>
      <c r="C59295" s="9">
        <f t="shared" ca="1" si="1852"/>
        <v>0.63683337930634143</v>
      </c>
      <c r="D59295" s="9">
        <f t="shared" ca="1" si="1853"/>
        <v>177.00014540729512</v>
      </c>
    </row>
    <row r="59296" spans="2:4" x14ac:dyDescent="0.25">
      <c r="B59296" s="13">
        <v>59286</v>
      </c>
      <c r="C59296" s="9">
        <f t="shared" ca="1" si="1852"/>
        <v>0.51565288034195067</v>
      </c>
      <c r="D59296" s="9">
        <f t="shared" ca="1" si="1853"/>
        <v>170.78492049804086</v>
      </c>
    </row>
    <row r="59297" spans="2:4" x14ac:dyDescent="0.25">
      <c r="B59297" s="13">
        <v>59287</v>
      </c>
      <c r="C59297" s="9">
        <f t="shared" ca="1" si="1852"/>
        <v>0.1455323350149893</v>
      </c>
      <c r="D59297" s="9">
        <f t="shared" ca="1" si="1853"/>
        <v>148.88422197575264</v>
      </c>
    </row>
    <row r="59298" spans="2:4" x14ac:dyDescent="0.25">
      <c r="B59298" s="13">
        <v>59288</v>
      </c>
      <c r="C59298" s="9">
        <f t="shared" ca="1" si="1852"/>
        <v>0.53447123835803723</v>
      </c>
      <c r="D59298" s="9">
        <f t="shared" ca="1" si="1853"/>
        <v>171.73028765183298</v>
      </c>
    </row>
    <row r="59299" spans="2:4" x14ac:dyDescent="0.25">
      <c r="B59299" s="13">
        <v>59289</v>
      </c>
      <c r="C59299" s="9">
        <f t="shared" ca="1" si="1852"/>
        <v>0.5178183377379072</v>
      </c>
      <c r="D59299" s="9">
        <f t="shared" ca="1" si="1853"/>
        <v>170.89357618682064</v>
      </c>
    </row>
    <row r="59300" spans="2:4" x14ac:dyDescent="0.25">
      <c r="B59300" s="13">
        <v>59290</v>
      </c>
      <c r="C59300" s="9">
        <f t="shared" ca="1" si="1852"/>
        <v>6.8376021330204595E-2</v>
      </c>
      <c r="D59300" s="9">
        <f t="shared" ca="1" si="1853"/>
        <v>140.24008713937314</v>
      </c>
    </row>
    <row r="59301" spans="2:4" x14ac:dyDescent="0.25">
      <c r="B59301" s="13">
        <v>59291</v>
      </c>
      <c r="C59301" s="9">
        <f t="shared" ca="1" si="1852"/>
        <v>0.61827023265987202</v>
      </c>
      <c r="D59301" s="9">
        <f t="shared" ca="1" si="1853"/>
        <v>176.01881870129603</v>
      </c>
    </row>
    <row r="59302" spans="2:4" x14ac:dyDescent="0.25">
      <c r="B59302" s="13">
        <v>59292</v>
      </c>
      <c r="C59302" s="9">
        <f t="shared" ca="1" si="1852"/>
        <v>0.21721867355377666</v>
      </c>
      <c r="D59302" s="9">
        <f t="shared" ca="1" si="1853"/>
        <v>154.36758018655743</v>
      </c>
    </row>
    <row r="59303" spans="2:4" x14ac:dyDescent="0.25">
      <c r="B59303" s="13">
        <v>59293</v>
      </c>
      <c r="C59303" s="9">
        <f t="shared" ca="1" si="1852"/>
        <v>3.7893119336110281E-2</v>
      </c>
      <c r="D59303" s="9">
        <f t="shared" ca="1" si="1853"/>
        <v>134.48646827385863</v>
      </c>
    </row>
    <row r="59304" spans="2:4" x14ac:dyDescent="0.25">
      <c r="B59304" s="13">
        <v>59294</v>
      </c>
      <c r="C59304" s="9">
        <f t="shared" ca="1" si="1852"/>
        <v>0.97545287125850344</v>
      </c>
      <c r="D59304" s="9">
        <f t="shared" ca="1" si="1853"/>
        <v>209.35544343080065</v>
      </c>
    </row>
    <row r="59305" spans="2:4" x14ac:dyDescent="0.25">
      <c r="B59305" s="13">
        <v>59295</v>
      </c>
      <c r="C59305" s="9">
        <f t="shared" ca="1" si="1852"/>
        <v>0.75210704968886422</v>
      </c>
      <c r="D59305" s="9">
        <f t="shared" ca="1" si="1853"/>
        <v>183.62270543073399</v>
      </c>
    </row>
    <row r="59306" spans="2:4" x14ac:dyDescent="0.25">
      <c r="B59306" s="13">
        <v>59296</v>
      </c>
      <c r="C59306" s="9">
        <f t="shared" ca="1" si="1852"/>
        <v>0.42293217495777569</v>
      </c>
      <c r="D59306" s="9">
        <f t="shared" ca="1" si="1853"/>
        <v>166.11204240363855</v>
      </c>
    </row>
    <row r="59307" spans="2:4" x14ac:dyDescent="0.25">
      <c r="B59307" s="13">
        <v>59297</v>
      </c>
      <c r="C59307" s="9">
        <f t="shared" ca="1" si="1852"/>
        <v>0.92460555106324427</v>
      </c>
      <c r="D59307" s="9">
        <f t="shared" ca="1" si="1853"/>
        <v>198.73501015398588</v>
      </c>
    </row>
    <row r="59308" spans="2:4" x14ac:dyDescent="0.25">
      <c r="B59308" s="13">
        <v>59298</v>
      </c>
      <c r="C59308" s="9">
        <f t="shared" ca="1" si="1852"/>
        <v>3.2631478770090316E-2</v>
      </c>
      <c r="D59308" s="9">
        <f t="shared" ca="1" si="1853"/>
        <v>133.1309481739234</v>
      </c>
    </row>
    <row r="59309" spans="2:4" x14ac:dyDescent="0.25">
      <c r="B59309" s="13">
        <v>59299</v>
      </c>
      <c r="C59309" s="9">
        <f t="shared" ca="1" si="1852"/>
        <v>2.3808789396729702E-2</v>
      </c>
      <c r="D59309" s="9">
        <f t="shared" ca="1" si="1853"/>
        <v>130.3846902385354</v>
      </c>
    </row>
    <row r="59310" spans="2:4" x14ac:dyDescent="0.25">
      <c r="B59310" s="13">
        <v>59300</v>
      </c>
      <c r="C59310" s="9">
        <f t="shared" ca="1" si="1852"/>
        <v>0.20748848592764113</v>
      </c>
      <c r="D59310" s="9">
        <f t="shared" ca="1" si="1853"/>
        <v>153.6966686434759</v>
      </c>
    </row>
    <row r="59311" spans="2:4" x14ac:dyDescent="0.25">
      <c r="B59311" s="13">
        <v>59301</v>
      </c>
      <c r="C59311" s="9">
        <f t="shared" ca="1" si="1852"/>
        <v>0.2761933194006454</v>
      </c>
      <c r="D59311" s="9">
        <f t="shared" ca="1" si="1853"/>
        <v>158.11624780118993</v>
      </c>
    </row>
    <row r="59312" spans="2:4" x14ac:dyDescent="0.25">
      <c r="B59312" s="13">
        <v>59302</v>
      </c>
      <c r="C59312" s="9">
        <f t="shared" ca="1" si="1852"/>
        <v>0.60236843904251314</v>
      </c>
      <c r="D59312" s="9">
        <f t="shared" ca="1" si="1853"/>
        <v>175.18964639148828</v>
      </c>
    </row>
    <row r="59313" spans="2:4" x14ac:dyDescent="0.25">
      <c r="B59313" s="13">
        <v>59303</v>
      </c>
      <c r="C59313" s="9">
        <f t="shared" ca="1" si="1852"/>
        <v>0.25568828917049635</v>
      </c>
      <c r="D59313" s="9">
        <f t="shared" ca="1" si="1853"/>
        <v>156.8660853300679</v>
      </c>
    </row>
    <row r="59314" spans="2:4" x14ac:dyDescent="0.25">
      <c r="B59314" s="13">
        <v>59304</v>
      </c>
      <c r="C59314" s="9">
        <f t="shared" ca="1" si="1852"/>
        <v>0.56300469905955031</v>
      </c>
      <c r="D59314" s="9">
        <f t="shared" ca="1" si="1853"/>
        <v>173.17183315198989</v>
      </c>
    </row>
    <row r="59315" spans="2:4" x14ac:dyDescent="0.25">
      <c r="B59315" s="13">
        <v>59305</v>
      </c>
      <c r="C59315" s="9">
        <f t="shared" ca="1" si="1852"/>
        <v>0.99643421623013129</v>
      </c>
      <c r="D59315" s="9">
        <f t="shared" ca="1" si="1853"/>
        <v>223.81274665588236</v>
      </c>
    </row>
    <row r="59316" spans="2:4" x14ac:dyDescent="0.25">
      <c r="B59316" s="13">
        <v>59306</v>
      </c>
      <c r="C59316" s="9">
        <f t="shared" ca="1" si="1852"/>
        <v>0.92875291088133916</v>
      </c>
      <c r="D59316" s="9">
        <f t="shared" ca="1" si="1853"/>
        <v>199.33131827726069</v>
      </c>
    </row>
    <row r="59317" spans="2:4" x14ac:dyDescent="0.25">
      <c r="B59317" s="13">
        <v>59307</v>
      </c>
      <c r="C59317" s="9">
        <f t="shared" ca="1" si="1852"/>
        <v>6.3139320863514148E-2</v>
      </c>
      <c r="D59317" s="9">
        <f t="shared" ca="1" si="1853"/>
        <v>139.42114537561073</v>
      </c>
    </row>
    <row r="59318" spans="2:4" x14ac:dyDescent="0.25">
      <c r="B59318" s="13">
        <v>59308</v>
      </c>
      <c r="C59318" s="9">
        <f t="shared" ca="1" si="1852"/>
        <v>0.45528583935525968</v>
      </c>
      <c r="D59318" s="9">
        <f t="shared" ca="1" si="1853"/>
        <v>167.75365030531771</v>
      </c>
    </row>
    <row r="59319" spans="2:4" x14ac:dyDescent="0.25">
      <c r="B59319" s="13">
        <v>59309</v>
      </c>
      <c r="C59319" s="9">
        <f t="shared" ca="1" si="1852"/>
        <v>1.3418523558546225E-2</v>
      </c>
      <c r="D59319" s="9">
        <f t="shared" ca="1" si="1853"/>
        <v>125.72240355304643</v>
      </c>
    </row>
    <row r="59320" spans="2:4" x14ac:dyDescent="0.25">
      <c r="B59320" s="13">
        <v>59310</v>
      </c>
      <c r="C59320" s="9">
        <f t="shared" ca="1" si="1852"/>
        <v>0.73865828556773383</v>
      </c>
      <c r="D59320" s="9">
        <f t="shared" ca="1" si="1853"/>
        <v>182.78428912890516</v>
      </c>
    </row>
    <row r="59321" spans="2:4" x14ac:dyDescent="0.25">
      <c r="B59321" s="13">
        <v>59311</v>
      </c>
      <c r="C59321" s="9">
        <f t="shared" ca="1" si="1852"/>
        <v>0.79091284292194919</v>
      </c>
      <c r="D59321" s="9">
        <f t="shared" ca="1" si="1853"/>
        <v>186.19185368354783</v>
      </c>
    </row>
    <row r="59322" spans="2:4" x14ac:dyDescent="0.25">
      <c r="B59322" s="13">
        <v>59312</v>
      </c>
      <c r="C59322" s="9">
        <f t="shared" ca="1" si="1852"/>
        <v>0.907684357684169</v>
      </c>
      <c r="D59322" s="9">
        <f t="shared" ca="1" si="1853"/>
        <v>196.5325892616975</v>
      </c>
    </row>
    <row r="59323" spans="2:4" x14ac:dyDescent="0.25">
      <c r="B59323" s="13">
        <v>59313</v>
      </c>
      <c r="C59323" s="9">
        <f t="shared" ca="1" si="1852"/>
        <v>0.9395586104229029</v>
      </c>
      <c r="D59323" s="9">
        <f t="shared" ca="1" si="1853"/>
        <v>201.02157782327419</v>
      </c>
    </row>
    <row r="59324" spans="2:4" x14ac:dyDescent="0.25">
      <c r="B59324" s="13">
        <v>59314</v>
      </c>
      <c r="C59324" s="9">
        <f t="shared" ca="1" si="1852"/>
        <v>0.93451632875749513</v>
      </c>
      <c r="D59324" s="9">
        <f t="shared" ca="1" si="1853"/>
        <v>200.20596465482927</v>
      </c>
    </row>
    <row r="59325" spans="2:4" x14ac:dyDescent="0.25">
      <c r="B59325" s="13">
        <v>59315</v>
      </c>
      <c r="C59325" s="9">
        <f t="shared" ca="1" si="1852"/>
        <v>0.70438985884140737</v>
      </c>
      <c r="D59325" s="9">
        <f t="shared" ca="1" si="1853"/>
        <v>180.74137046798876</v>
      </c>
    </row>
    <row r="59326" spans="2:4" x14ac:dyDescent="0.25">
      <c r="B59326" s="13">
        <v>59316</v>
      </c>
      <c r="C59326" s="9">
        <f t="shared" ca="1" si="1852"/>
        <v>0.17998024902698606</v>
      </c>
      <c r="D59326" s="9">
        <f t="shared" ca="1" si="1853"/>
        <v>151.69119278185048</v>
      </c>
    </row>
    <row r="59327" spans="2:4" x14ac:dyDescent="0.25">
      <c r="B59327" s="13">
        <v>59317</v>
      </c>
      <c r="C59327" s="9">
        <f t="shared" ca="1" si="1852"/>
        <v>0.71641500309060435</v>
      </c>
      <c r="D59327" s="9">
        <f t="shared" ca="1" si="1853"/>
        <v>181.44448697583505</v>
      </c>
    </row>
    <row r="59328" spans="2:4" x14ac:dyDescent="0.25">
      <c r="B59328" s="13">
        <v>59318</v>
      </c>
      <c r="C59328" s="9">
        <f t="shared" ca="1" si="1852"/>
        <v>0.10586095043831845</v>
      </c>
      <c r="D59328" s="9">
        <f t="shared" ca="1" si="1853"/>
        <v>145.02310708150742</v>
      </c>
    </row>
    <row r="59329" spans="2:4" x14ac:dyDescent="0.25">
      <c r="B59329" s="13">
        <v>59319</v>
      </c>
      <c r="C59329" s="9">
        <f t="shared" ca="1" si="1852"/>
        <v>0.61062586479090697</v>
      </c>
      <c r="D59329" s="9">
        <f t="shared" ca="1" si="1853"/>
        <v>175.6190125045209</v>
      </c>
    </row>
    <row r="59330" spans="2:4" x14ac:dyDescent="0.25">
      <c r="B59330" s="13">
        <v>59320</v>
      </c>
      <c r="C59330" s="9">
        <f t="shared" ca="1" si="1852"/>
        <v>0.24455233634161266</v>
      </c>
      <c r="D59330" s="9">
        <f t="shared" ca="1" si="1853"/>
        <v>156.16532896963204</v>
      </c>
    </row>
    <row r="59331" spans="2:4" x14ac:dyDescent="0.25">
      <c r="B59331" s="13">
        <v>59321</v>
      </c>
      <c r="C59331" s="9">
        <f t="shared" ca="1" si="1852"/>
        <v>0.82707321457537841</v>
      </c>
      <c r="D59331" s="9">
        <f t="shared" ca="1" si="1853"/>
        <v>188.85324958510526</v>
      </c>
    </row>
    <row r="59332" spans="2:4" x14ac:dyDescent="0.25">
      <c r="B59332" s="13">
        <v>59322</v>
      </c>
      <c r="C59332" s="9">
        <f t="shared" ca="1" si="1852"/>
        <v>0.7876681368961499</v>
      </c>
      <c r="D59332" s="9">
        <f t="shared" ca="1" si="1853"/>
        <v>185.96712699817104</v>
      </c>
    </row>
    <row r="59333" spans="2:4" x14ac:dyDescent="0.25">
      <c r="B59333" s="13">
        <v>59323</v>
      </c>
      <c r="C59333" s="9">
        <f t="shared" ca="1" si="1852"/>
        <v>0.17292282340304288</v>
      </c>
      <c r="D59333" s="9">
        <f t="shared" ca="1" si="1853"/>
        <v>151.1464406731788</v>
      </c>
    </row>
    <row r="59334" spans="2:4" x14ac:dyDescent="0.25">
      <c r="B59334" s="13">
        <v>59324</v>
      </c>
      <c r="C59334" s="9">
        <f t="shared" ca="1" si="1852"/>
        <v>0.21912444674271736</v>
      </c>
      <c r="D59334" s="9">
        <f t="shared" ca="1" si="1853"/>
        <v>154.49692770063899</v>
      </c>
    </row>
    <row r="59335" spans="2:4" x14ac:dyDescent="0.25">
      <c r="B59335" s="13">
        <v>59325</v>
      </c>
      <c r="C59335" s="9">
        <f t="shared" ca="1" si="1852"/>
        <v>0.47005090362225299</v>
      </c>
      <c r="D59335" s="9">
        <f t="shared" ca="1" si="1853"/>
        <v>168.49716191415538</v>
      </c>
    </row>
    <row r="59336" spans="2:4" x14ac:dyDescent="0.25">
      <c r="B59336" s="13">
        <v>59326</v>
      </c>
      <c r="C59336" s="9">
        <f t="shared" ca="1" si="1852"/>
        <v>3.338743057878002E-2</v>
      </c>
      <c r="D59336" s="9">
        <f t="shared" ca="1" si="1853"/>
        <v>133.33627273623611</v>
      </c>
    </row>
    <row r="59337" spans="2:4" x14ac:dyDescent="0.25">
      <c r="B59337" s="13">
        <v>59327</v>
      </c>
      <c r="C59337" s="9">
        <f t="shared" ca="1" si="1852"/>
        <v>0.86461054544344207</v>
      </c>
      <c r="D59337" s="9">
        <f t="shared" ca="1" si="1853"/>
        <v>192.02541170914188</v>
      </c>
    </row>
    <row r="59338" spans="2:4" x14ac:dyDescent="0.25">
      <c r="B59338" s="13">
        <v>59328</v>
      </c>
      <c r="C59338" s="9">
        <f t="shared" ca="1" si="1852"/>
        <v>7.1164870603434349E-2</v>
      </c>
      <c r="D59338" s="9">
        <f t="shared" ca="1" si="1853"/>
        <v>140.6565945228123</v>
      </c>
    </row>
    <row r="59339" spans="2:4" x14ac:dyDescent="0.25">
      <c r="B59339" s="13">
        <v>59329</v>
      </c>
      <c r="C59339" s="9">
        <f t="shared" ca="1" si="1852"/>
        <v>0.12157990537631891</v>
      </c>
      <c r="D59339" s="9">
        <f t="shared" ca="1" si="1853"/>
        <v>146.6574959166972</v>
      </c>
    </row>
    <row r="59340" spans="2:4" x14ac:dyDescent="0.25">
      <c r="B59340" s="13">
        <v>59330</v>
      </c>
      <c r="C59340" s="9">
        <f t="shared" ref="C59340:C59403" ca="1" si="1854">RAND()</f>
        <v>0.22607174960232757</v>
      </c>
      <c r="D59340" s="9">
        <f t="shared" ref="D59340:D59403" ca="1" si="1855">_xlfn.NORM.INV(C59340,$C$6,$C$7)</f>
        <v>154.96307414510909</v>
      </c>
    </row>
    <row r="59341" spans="2:4" x14ac:dyDescent="0.25">
      <c r="B59341" s="13">
        <v>59331</v>
      </c>
      <c r="C59341" s="9">
        <f t="shared" ca="1" si="1854"/>
        <v>0.29736471982541002</v>
      </c>
      <c r="D59341" s="9">
        <f t="shared" ca="1" si="1855"/>
        <v>159.36009945551868</v>
      </c>
    </row>
    <row r="59342" spans="2:4" x14ac:dyDescent="0.25">
      <c r="B59342" s="13">
        <v>59332</v>
      </c>
      <c r="C59342" s="9">
        <f t="shared" ca="1" si="1854"/>
        <v>0.63862521259110339</v>
      </c>
      <c r="D59342" s="9">
        <f t="shared" ca="1" si="1855"/>
        <v>177.09572914445926</v>
      </c>
    </row>
    <row r="59343" spans="2:4" x14ac:dyDescent="0.25">
      <c r="B59343" s="13">
        <v>59333</v>
      </c>
      <c r="C59343" s="9">
        <f t="shared" ca="1" si="1854"/>
        <v>2.1028176233919282E-3</v>
      </c>
      <c r="D59343" s="9">
        <f t="shared" ca="1" si="1855"/>
        <v>112.75377272719999</v>
      </c>
    </row>
    <row r="59344" spans="2:4" x14ac:dyDescent="0.25">
      <c r="B59344" s="13">
        <v>59334</v>
      </c>
      <c r="C59344" s="9">
        <f t="shared" ca="1" si="1854"/>
        <v>0.18626677212072407</v>
      </c>
      <c r="D59344" s="9">
        <f t="shared" ca="1" si="1855"/>
        <v>152.1652461086984</v>
      </c>
    </row>
    <row r="59345" spans="2:4" x14ac:dyDescent="0.25">
      <c r="B59345" s="13">
        <v>59335</v>
      </c>
      <c r="C59345" s="9">
        <f t="shared" ca="1" si="1854"/>
        <v>0.55937318358903909</v>
      </c>
      <c r="D59345" s="9">
        <f t="shared" ca="1" si="1855"/>
        <v>172.98760404351123</v>
      </c>
    </row>
    <row r="59346" spans="2:4" x14ac:dyDescent="0.25">
      <c r="B59346" s="13">
        <v>59336</v>
      </c>
      <c r="C59346" s="9">
        <f t="shared" ca="1" si="1854"/>
        <v>0.24748112363723906</v>
      </c>
      <c r="D59346" s="9">
        <f t="shared" ca="1" si="1855"/>
        <v>156.35124673764747</v>
      </c>
    </row>
    <row r="59347" spans="2:4" x14ac:dyDescent="0.25">
      <c r="B59347" s="13">
        <v>59337</v>
      </c>
      <c r="C59347" s="9">
        <f t="shared" ca="1" si="1854"/>
        <v>0.67665802822004384</v>
      </c>
      <c r="D59347" s="9">
        <f t="shared" ca="1" si="1855"/>
        <v>179.16747510627451</v>
      </c>
    </row>
    <row r="59348" spans="2:4" x14ac:dyDescent="0.25">
      <c r="B59348" s="13">
        <v>59338</v>
      </c>
      <c r="C59348" s="9">
        <f t="shared" ca="1" si="1854"/>
        <v>0.2188832227119889</v>
      </c>
      <c r="D59348" s="9">
        <f t="shared" ca="1" si="1855"/>
        <v>154.48059139690702</v>
      </c>
    </row>
    <row r="59349" spans="2:4" x14ac:dyDescent="0.25">
      <c r="B59349" s="13">
        <v>59339</v>
      </c>
      <c r="C59349" s="9">
        <f t="shared" ca="1" si="1854"/>
        <v>0.86685503968872757</v>
      </c>
      <c r="D59349" s="9">
        <f t="shared" ca="1" si="1855"/>
        <v>192.23294164355514</v>
      </c>
    </row>
    <row r="59350" spans="2:4" x14ac:dyDescent="0.25">
      <c r="B59350" s="13">
        <v>59340</v>
      </c>
      <c r="C59350" s="9">
        <f t="shared" ca="1" si="1854"/>
        <v>0.23509736516793478</v>
      </c>
      <c r="D59350" s="9">
        <f t="shared" ca="1" si="1855"/>
        <v>155.55675502457208</v>
      </c>
    </row>
    <row r="59351" spans="2:4" x14ac:dyDescent="0.25">
      <c r="B59351" s="13">
        <v>59341</v>
      </c>
      <c r="C59351" s="9">
        <f t="shared" ca="1" si="1854"/>
        <v>0.95380164750002649</v>
      </c>
      <c r="D59351" s="9">
        <f t="shared" ca="1" si="1855"/>
        <v>203.6577672353817</v>
      </c>
    </row>
    <row r="59352" spans="2:4" x14ac:dyDescent="0.25">
      <c r="B59352" s="13">
        <v>59342</v>
      </c>
      <c r="C59352" s="9">
        <f t="shared" ca="1" si="1854"/>
        <v>0.58617660269175531</v>
      </c>
      <c r="D59352" s="9">
        <f t="shared" ca="1" si="1855"/>
        <v>174.35441245138628</v>
      </c>
    </row>
    <row r="59353" spans="2:4" x14ac:dyDescent="0.25">
      <c r="B59353" s="13">
        <v>59343</v>
      </c>
      <c r="C59353" s="9">
        <f t="shared" ca="1" si="1854"/>
        <v>0.93764816376016868</v>
      </c>
      <c r="D59353" s="9">
        <f t="shared" ca="1" si="1855"/>
        <v>200.70652799985479</v>
      </c>
    </row>
    <row r="59354" spans="2:4" x14ac:dyDescent="0.25">
      <c r="B59354" s="13">
        <v>59344</v>
      </c>
      <c r="C59354" s="9">
        <f t="shared" ca="1" si="1854"/>
        <v>0.45368685232660821</v>
      </c>
      <c r="D59354" s="9">
        <f t="shared" ca="1" si="1855"/>
        <v>167.6729632622949</v>
      </c>
    </row>
    <row r="59355" spans="2:4" x14ac:dyDescent="0.25">
      <c r="B59355" s="13">
        <v>59345</v>
      </c>
      <c r="C59355" s="9">
        <f t="shared" ca="1" si="1854"/>
        <v>0.75081501211893587</v>
      </c>
      <c r="D59355" s="9">
        <f t="shared" ca="1" si="1855"/>
        <v>183.54113414207282</v>
      </c>
    </row>
    <row r="59356" spans="2:4" x14ac:dyDescent="0.25">
      <c r="B59356" s="13">
        <v>59346</v>
      </c>
      <c r="C59356" s="9">
        <f t="shared" ca="1" si="1854"/>
        <v>5.9196728582028846E-2</v>
      </c>
      <c r="D59356" s="9">
        <f t="shared" ca="1" si="1855"/>
        <v>138.76895087515456</v>
      </c>
    </row>
    <row r="59357" spans="2:4" x14ac:dyDescent="0.25">
      <c r="B59357" s="13">
        <v>59347</v>
      </c>
      <c r="C59357" s="9">
        <f t="shared" ca="1" si="1854"/>
        <v>0.3742432985665689</v>
      </c>
      <c r="D59357" s="9">
        <f t="shared" ca="1" si="1855"/>
        <v>163.58728908604326</v>
      </c>
    </row>
    <row r="59358" spans="2:4" x14ac:dyDescent="0.25">
      <c r="B59358" s="13">
        <v>59348</v>
      </c>
      <c r="C59358" s="9">
        <f t="shared" ca="1" si="1854"/>
        <v>0.17426468322383482</v>
      </c>
      <c r="D59358" s="9">
        <f t="shared" ca="1" si="1855"/>
        <v>151.25108692379786</v>
      </c>
    </row>
    <row r="59359" spans="2:4" x14ac:dyDescent="0.25">
      <c r="B59359" s="13">
        <v>59349</v>
      </c>
      <c r="C59359" s="9">
        <f t="shared" ca="1" si="1854"/>
        <v>0.16424066851343666</v>
      </c>
      <c r="D59359" s="9">
        <f t="shared" ca="1" si="1855"/>
        <v>150.4564521005895</v>
      </c>
    </row>
    <row r="59360" spans="2:4" x14ac:dyDescent="0.25">
      <c r="B59360" s="13">
        <v>59350</v>
      </c>
      <c r="C59360" s="9">
        <f t="shared" ca="1" si="1854"/>
        <v>0.36997309900457565</v>
      </c>
      <c r="D59360" s="9">
        <f t="shared" ca="1" si="1855"/>
        <v>163.36150809670073</v>
      </c>
    </row>
    <row r="59361" spans="2:4" x14ac:dyDescent="0.25">
      <c r="B59361" s="13">
        <v>59351</v>
      </c>
      <c r="C59361" s="9">
        <f t="shared" ca="1" si="1854"/>
        <v>0.2239086101515978</v>
      </c>
      <c r="D59361" s="9">
        <f t="shared" ca="1" si="1855"/>
        <v>154.81881854438529</v>
      </c>
    </row>
    <row r="59362" spans="2:4" x14ac:dyDescent="0.25">
      <c r="B59362" s="13">
        <v>59352</v>
      </c>
      <c r="C59362" s="9">
        <f t="shared" ca="1" si="1854"/>
        <v>0.89012576466340798</v>
      </c>
      <c r="D59362" s="9">
        <f t="shared" ca="1" si="1855"/>
        <v>194.54394458030464</v>
      </c>
    </row>
    <row r="59363" spans="2:4" x14ac:dyDescent="0.25">
      <c r="B59363" s="13">
        <v>59353</v>
      </c>
      <c r="C59363" s="9">
        <f t="shared" ca="1" si="1854"/>
        <v>0.9695222052220005</v>
      </c>
      <c r="D59363" s="9">
        <f t="shared" ca="1" si="1855"/>
        <v>207.47634912353743</v>
      </c>
    </row>
    <row r="59364" spans="2:4" x14ac:dyDescent="0.25">
      <c r="B59364" s="13">
        <v>59354</v>
      </c>
      <c r="C59364" s="9">
        <f t="shared" ca="1" si="1854"/>
        <v>0.9904442249900538</v>
      </c>
      <c r="D59364" s="9">
        <f t="shared" ca="1" si="1855"/>
        <v>216.86695913661117</v>
      </c>
    </row>
    <row r="59365" spans="2:4" x14ac:dyDescent="0.25">
      <c r="B59365" s="13">
        <v>59355</v>
      </c>
      <c r="C59365" s="9">
        <f t="shared" ca="1" si="1854"/>
        <v>0.12818937392770879</v>
      </c>
      <c r="D59365" s="9">
        <f t="shared" ca="1" si="1855"/>
        <v>147.30016370066568</v>
      </c>
    </row>
    <row r="59366" spans="2:4" x14ac:dyDescent="0.25">
      <c r="B59366" s="13">
        <v>59356</v>
      </c>
      <c r="C59366" s="9">
        <f t="shared" ca="1" si="1854"/>
        <v>0.79439551712909517</v>
      </c>
      <c r="D59366" s="9">
        <f t="shared" ca="1" si="1855"/>
        <v>186.43535942506523</v>
      </c>
    </row>
    <row r="59367" spans="2:4" x14ac:dyDescent="0.25">
      <c r="B59367" s="13">
        <v>59357</v>
      </c>
      <c r="C59367" s="9">
        <f t="shared" ca="1" si="1854"/>
        <v>0.61325148493503012</v>
      </c>
      <c r="D59367" s="9">
        <f t="shared" ca="1" si="1855"/>
        <v>175.75607334241857</v>
      </c>
    </row>
    <row r="59368" spans="2:4" x14ac:dyDescent="0.25">
      <c r="B59368" s="13">
        <v>59358</v>
      </c>
      <c r="C59368" s="9">
        <f t="shared" ca="1" si="1854"/>
        <v>0.20850176345589699</v>
      </c>
      <c r="D59368" s="9">
        <f t="shared" ca="1" si="1855"/>
        <v>153.76738450070954</v>
      </c>
    </row>
    <row r="59369" spans="2:4" x14ac:dyDescent="0.25">
      <c r="B59369" s="13">
        <v>59359</v>
      </c>
      <c r="C59369" s="9">
        <f t="shared" ca="1" si="1854"/>
        <v>5.6733654400794586E-3</v>
      </c>
      <c r="D59369" s="9">
        <f t="shared" ca="1" si="1855"/>
        <v>119.36329614019803</v>
      </c>
    </row>
    <row r="59370" spans="2:4" x14ac:dyDescent="0.25">
      <c r="B59370" s="13">
        <v>59360</v>
      </c>
      <c r="C59370" s="9">
        <f t="shared" ca="1" si="1854"/>
        <v>0.65484800863666404</v>
      </c>
      <c r="D59370" s="9">
        <f t="shared" ca="1" si="1855"/>
        <v>177.96885142444631</v>
      </c>
    </row>
    <row r="59371" spans="2:4" x14ac:dyDescent="0.25">
      <c r="B59371" s="13">
        <v>59361</v>
      </c>
      <c r="C59371" s="9">
        <f t="shared" ca="1" si="1854"/>
        <v>0.11630224616190976</v>
      </c>
      <c r="D59371" s="9">
        <f t="shared" ca="1" si="1855"/>
        <v>146.12646774456095</v>
      </c>
    </row>
    <row r="59372" spans="2:4" x14ac:dyDescent="0.25">
      <c r="B59372" s="13">
        <v>59362</v>
      </c>
      <c r="C59372" s="9">
        <f t="shared" ca="1" si="1854"/>
        <v>0.38436102277064477</v>
      </c>
      <c r="D59372" s="9">
        <f t="shared" ca="1" si="1855"/>
        <v>164.11906147406671</v>
      </c>
    </row>
    <row r="59373" spans="2:4" x14ac:dyDescent="0.25">
      <c r="B59373" s="13">
        <v>59363</v>
      </c>
      <c r="C59373" s="9">
        <f t="shared" ca="1" si="1854"/>
        <v>0.67701582703559848</v>
      </c>
      <c r="D59373" s="9">
        <f t="shared" ca="1" si="1855"/>
        <v>179.18740395101179</v>
      </c>
    </row>
    <row r="59374" spans="2:4" x14ac:dyDescent="0.25">
      <c r="B59374" s="13">
        <v>59364</v>
      </c>
      <c r="C59374" s="9">
        <f t="shared" ca="1" si="1854"/>
        <v>0.36388626566997706</v>
      </c>
      <c r="D59374" s="9">
        <f t="shared" ca="1" si="1855"/>
        <v>163.03819832781849</v>
      </c>
    </row>
    <row r="59375" spans="2:4" x14ac:dyDescent="0.25">
      <c r="B59375" s="13">
        <v>59365</v>
      </c>
      <c r="C59375" s="9">
        <f t="shared" ca="1" si="1854"/>
        <v>0.66518156981327303</v>
      </c>
      <c r="D59375" s="9">
        <f t="shared" ca="1" si="1855"/>
        <v>178.53292898518421</v>
      </c>
    </row>
    <row r="59376" spans="2:4" x14ac:dyDescent="0.25">
      <c r="B59376" s="13">
        <v>59366</v>
      </c>
      <c r="C59376" s="9">
        <f t="shared" ca="1" si="1854"/>
        <v>0.7575856838413938</v>
      </c>
      <c r="D59376" s="9">
        <f t="shared" ca="1" si="1855"/>
        <v>183.97114934046965</v>
      </c>
    </row>
    <row r="59377" spans="2:4" x14ac:dyDescent="0.25">
      <c r="B59377" s="13">
        <v>59367</v>
      </c>
      <c r="C59377" s="9">
        <f t="shared" ca="1" si="1854"/>
        <v>0.17668496934971489</v>
      </c>
      <c r="D59377" s="9">
        <f t="shared" ca="1" si="1855"/>
        <v>151.43854904776495</v>
      </c>
    </row>
    <row r="59378" spans="2:4" x14ac:dyDescent="0.25">
      <c r="B59378" s="13">
        <v>59368</v>
      </c>
      <c r="C59378" s="9">
        <f t="shared" ca="1" si="1854"/>
        <v>3.9255235614553019E-2</v>
      </c>
      <c r="D59378" s="9">
        <f t="shared" ca="1" si="1855"/>
        <v>134.8121036092565</v>
      </c>
    </row>
    <row r="59379" spans="2:4" x14ac:dyDescent="0.25">
      <c r="B59379" s="13">
        <v>59369</v>
      </c>
      <c r="C59379" s="9">
        <f t="shared" ca="1" si="1854"/>
        <v>0.73418414197088977</v>
      </c>
      <c r="D59379" s="9">
        <f t="shared" ca="1" si="1855"/>
        <v>182.51034239069878</v>
      </c>
    </row>
    <row r="59380" spans="2:4" x14ac:dyDescent="0.25">
      <c r="B59380" s="13">
        <v>59370</v>
      </c>
      <c r="C59380" s="9">
        <f t="shared" ca="1" si="1854"/>
        <v>9.7232785900923546E-2</v>
      </c>
      <c r="D59380" s="9">
        <f t="shared" ca="1" si="1855"/>
        <v>144.05037031121392</v>
      </c>
    </row>
    <row r="59381" spans="2:4" x14ac:dyDescent="0.25">
      <c r="B59381" s="13">
        <v>59371</v>
      </c>
      <c r="C59381" s="9">
        <f t="shared" ca="1" si="1854"/>
        <v>0.89679479631940295</v>
      </c>
      <c r="D59381" s="9">
        <f t="shared" ca="1" si="1855"/>
        <v>195.26995206776576</v>
      </c>
    </row>
    <row r="59382" spans="2:4" x14ac:dyDescent="0.25">
      <c r="B59382" s="13">
        <v>59372</v>
      </c>
      <c r="C59382" s="9">
        <f t="shared" ca="1" si="1854"/>
        <v>0.60344939780364737</v>
      </c>
      <c r="D59382" s="9">
        <f t="shared" ca="1" si="1855"/>
        <v>175.24571352195898</v>
      </c>
    </row>
    <row r="59383" spans="2:4" x14ac:dyDescent="0.25">
      <c r="B59383" s="13">
        <v>59373</v>
      </c>
      <c r="C59383" s="9">
        <f t="shared" ca="1" si="1854"/>
        <v>0.80584396063010011</v>
      </c>
      <c r="D59383" s="9">
        <f t="shared" ca="1" si="1855"/>
        <v>187.25364919854633</v>
      </c>
    </row>
    <row r="59384" spans="2:4" x14ac:dyDescent="0.25">
      <c r="B59384" s="13">
        <v>59374</v>
      </c>
      <c r="C59384" s="9">
        <f t="shared" ca="1" si="1854"/>
        <v>0.64929760982680951</v>
      </c>
      <c r="D59384" s="9">
        <f t="shared" ca="1" si="1855"/>
        <v>177.66849701753856</v>
      </c>
    </row>
    <row r="59385" spans="2:4" x14ac:dyDescent="0.25">
      <c r="B59385" s="13">
        <v>59375</v>
      </c>
      <c r="C59385" s="9">
        <f t="shared" ca="1" si="1854"/>
        <v>0.88170955545256913</v>
      </c>
      <c r="D59385" s="9">
        <f t="shared" ca="1" si="1855"/>
        <v>193.6715228456668</v>
      </c>
    </row>
    <row r="59386" spans="2:4" x14ac:dyDescent="0.25">
      <c r="B59386" s="13">
        <v>59376</v>
      </c>
      <c r="C59386" s="9">
        <f t="shared" ca="1" si="1854"/>
        <v>0.49613253738992691</v>
      </c>
      <c r="D59386" s="9">
        <f t="shared" ca="1" si="1855"/>
        <v>169.80611114043535</v>
      </c>
    </row>
    <row r="59387" spans="2:4" x14ac:dyDescent="0.25">
      <c r="B59387" s="13">
        <v>59377</v>
      </c>
      <c r="C59387" s="9">
        <f t="shared" ca="1" si="1854"/>
        <v>0.81185670483436034</v>
      </c>
      <c r="D59387" s="9">
        <f t="shared" ca="1" si="1855"/>
        <v>187.69518135375134</v>
      </c>
    </row>
    <row r="59388" spans="2:4" x14ac:dyDescent="0.25">
      <c r="B59388" s="13">
        <v>59378</v>
      </c>
      <c r="C59388" s="9">
        <f t="shared" ca="1" si="1854"/>
        <v>0.92823671727297741</v>
      </c>
      <c r="D59388" s="9">
        <f t="shared" ca="1" si="1855"/>
        <v>199.25567467095664</v>
      </c>
    </row>
    <row r="59389" spans="2:4" x14ac:dyDescent="0.25">
      <c r="B59389" s="13">
        <v>59379</v>
      </c>
      <c r="C59389" s="9">
        <f t="shared" ca="1" si="1854"/>
        <v>0.211777750936189</v>
      </c>
      <c r="D59389" s="9">
        <f t="shared" ca="1" si="1855"/>
        <v>153.99463871324372</v>
      </c>
    </row>
    <row r="59390" spans="2:4" x14ac:dyDescent="0.25">
      <c r="B59390" s="13">
        <v>59380</v>
      </c>
      <c r="C59390" s="9">
        <f t="shared" ca="1" si="1854"/>
        <v>0.64219035264671243</v>
      </c>
      <c r="D59390" s="9">
        <f t="shared" ca="1" si="1855"/>
        <v>177.28639389452982</v>
      </c>
    </row>
    <row r="59391" spans="2:4" x14ac:dyDescent="0.25">
      <c r="B59391" s="13">
        <v>59381</v>
      </c>
      <c r="C59391" s="9">
        <f t="shared" ca="1" si="1854"/>
        <v>0.74607028249207774</v>
      </c>
      <c r="D59391" s="9">
        <f t="shared" ca="1" si="1855"/>
        <v>183.24348873934727</v>
      </c>
    </row>
    <row r="59392" spans="2:4" x14ac:dyDescent="0.25">
      <c r="B59392" s="13">
        <v>59382</v>
      </c>
      <c r="C59392" s="9">
        <f t="shared" ca="1" si="1854"/>
        <v>0.1799814062424967</v>
      </c>
      <c r="D59392" s="9">
        <f t="shared" ca="1" si="1855"/>
        <v>151.69128099014608</v>
      </c>
    </row>
    <row r="59393" spans="2:4" x14ac:dyDescent="0.25">
      <c r="B59393" s="13">
        <v>59383</v>
      </c>
      <c r="C59393" s="9">
        <f t="shared" ca="1" si="1854"/>
        <v>0.54764512547791899</v>
      </c>
      <c r="D59393" s="9">
        <f t="shared" ca="1" si="1855"/>
        <v>172.39427900731857</v>
      </c>
    </row>
    <row r="59394" spans="2:4" x14ac:dyDescent="0.25">
      <c r="B59394" s="13">
        <v>59384</v>
      </c>
      <c r="C59394" s="9">
        <f t="shared" ca="1" si="1854"/>
        <v>0.37719423604071178</v>
      </c>
      <c r="D59394" s="9">
        <f t="shared" ca="1" si="1855"/>
        <v>163.74283800240735</v>
      </c>
    </row>
    <row r="59395" spans="2:4" x14ac:dyDescent="0.25">
      <c r="B59395" s="13">
        <v>59385</v>
      </c>
      <c r="C59395" s="9">
        <f t="shared" ca="1" si="1854"/>
        <v>0.83546063619408739</v>
      </c>
      <c r="D59395" s="9">
        <f t="shared" ca="1" si="1855"/>
        <v>189.51942435805051</v>
      </c>
    </row>
    <row r="59396" spans="2:4" x14ac:dyDescent="0.25">
      <c r="B59396" s="13">
        <v>59386</v>
      </c>
      <c r="C59396" s="9">
        <f t="shared" ca="1" si="1854"/>
        <v>0.69710488214868127</v>
      </c>
      <c r="D59396" s="9">
        <f t="shared" ca="1" si="1855"/>
        <v>180.32183769241425</v>
      </c>
    </row>
    <row r="59397" spans="2:4" x14ac:dyDescent="0.25">
      <c r="B59397" s="13">
        <v>59387</v>
      </c>
      <c r="C59397" s="9">
        <f t="shared" ca="1" si="1854"/>
        <v>0.31212789806076324</v>
      </c>
      <c r="D59397" s="9">
        <f t="shared" ca="1" si="1855"/>
        <v>160.20344510687605</v>
      </c>
    </row>
    <row r="59398" spans="2:4" x14ac:dyDescent="0.25">
      <c r="B59398" s="13">
        <v>59388</v>
      </c>
      <c r="C59398" s="9">
        <f t="shared" ca="1" si="1854"/>
        <v>0.38050194772893697</v>
      </c>
      <c r="D59398" s="9">
        <f t="shared" ca="1" si="1855"/>
        <v>163.91674481871004</v>
      </c>
    </row>
    <row r="59399" spans="2:4" x14ac:dyDescent="0.25">
      <c r="B59399" s="13">
        <v>59389</v>
      </c>
      <c r="C59399" s="9">
        <f t="shared" ca="1" si="1854"/>
        <v>0.98089617392209383</v>
      </c>
      <c r="D59399" s="9">
        <f t="shared" ca="1" si="1855"/>
        <v>211.45240130688023</v>
      </c>
    </row>
    <row r="59400" spans="2:4" x14ac:dyDescent="0.25">
      <c r="B59400" s="13">
        <v>59390</v>
      </c>
      <c r="C59400" s="9">
        <f t="shared" ca="1" si="1854"/>
        <v>0.41857362980619361</v>
      </c>
      <c r="D59400" s="9">
        <f t="shared" ca="1" si="1855"/>
        <v>165.88912345015703</v>
      </c>
    </row>
    <row r="59401" spans="2:4" x14ac:dyDescent="0.25">
      <c r="B59401" s="13">
        <v>59391</v>
      </c>
      <c r="C59401" s="9">
        <f t="shared" ca="1" si="1854"/>
        <v>0.81001211801954209</v>
      </c>
      <c r="D59401" s="9">
        <f t="shared" ca="1" si="1855"/>
        <v>187.5588190335053</v>
      </c>
    </row>
    <row r="59402" spans="2:4" x14ac:dyDescent="0.25">
      <c r="B59402" s="13">
        <v>59392</v>
      </c>
      <c r="C59402" s="9">
        <f t="shared" ca="1" si="1854"/>
        <v>0.24464389157348954</v>
      </c>
      <c r="D59402" s="9">
        <f t="shared" ca="1" si="1855"/>
        <v>156.17115889845599</v>
      </c>
    </row>
    <row r="59403" spans="2:4" x14ac:dyDescent="0.25">
      <c r="B59403" s="13">
        <v>59393</v>
      </c>
      <c r="C59403" s="9">
        <f t="shared" ca="1" si="1854"/>
        <v>0.12563865124584117</v>
      </c>
      <c r="D59403" s="9">
        <f t="shared" ca="1" si="1855"/>
        <v>147.05495112380646</v>
      </c>
    </row>
    <row r="59404" spans="2:4" x14ac:dyDescent="0.25">
      <c r="B59404" s="13">
        <v>59394</v>
      </c>
      <c r="C59404" s="9">
        <f t="shared" ref="C59404:C59467" ca="1" si="1856">RAND()</f>
        <v>0.45863524058368288</v>
      </c>
      <c r="D59404" s="9">
        <f t="shared" ref="D59404:D59467" ca="1" si="1857">_xlfn.NORM.INV(C59404,$C$6,$C$7)</f>
        <v>167.92254874788085</v>
      </c>
    </row>
    <row r="59405" spans="2:4" x14ac:dyDescent="0.25">
      <c r="B59405" s="13">
        <v>59395</v>
      </c>
      <c r="C59405" s="9">
        <f t="shared" ca="1" si="1856"/>
        <v>0.92962298801353327</v>
      </c>
      <c r="D59405" s="9">
        <f t="shared" ca="1" si="1857"/>
        <v>199.45977836116921</v>
      </c>
    </row>
    <row r="59406" spans="2:4" x14ac:dyDescent="0.25">
      <c r="B59406" s="13">
        <v>59396</v>
      </c>
      <c r="C59406" s="9">
        <f t="shared" ca="1" si="1856"/>
        <v>7.3110999419893186E-2</v>
      </c>
      <c r="D59406" s="9">
        <f t="shared" ca="1" si="1857"/>
        <v>140.93987356914053</v>
      </c>
    </row>
    <row r="59407" spans="2:4" x14ac:dyDescent="0.25">
      <c r="B59407" s="13">
        <v>59397</v>
      </c>
      <c r="C59407" s="9">
        <f t="shared" ca="1" si="1856"/>
        <v>0.73227656282566089</v>
      </c>
      <c r="D59407" s="9">
        <f t="shared" ca="1" si="1857"/>
        <v>182.39425638540629</v>
      </c>
    </row>
    <row r="59408" spans="2:4" x14ac:dyDescent="0.25">
      <c r="B59408" s="13">
        <v>59398</v>
      </c>
      <c r="C59408" s="9">
        <f t="shared" ca="1" si="1856"/>
        <v>8.4543198002391406E-2</v>
      </c>
      <c r="D59408" s="9">
        <f t="shared" ca="1" si="1857"/>
        <v>142.49709357199509</v>
      </c>
    </row>
    <row r="59409" spans="2:4" x14ac:dyDescent="0.25">
      <c r="B59409" s="13">
        <v>59399</v>
      </c>
      <c r="C59409" s="9">
        <f t="shared" ca="1" si="1856"/>
        <v>5.9552349226665524E-2</v>
      </c>
      <c r="D59409" s="9">
        <f t="shared" ca="1" si="1857"/>
        <v>138.82914974754792</v>
      </c>
    </row>
    <row r="59410" spans="2:4" x14ac:dyDescent="0.25">
      <c r="B59410" s="13">
        <v>59400</v>
      </c>
      <c r="C59410" s="9">
        <f t="shared" ca="1" si="1856"/>
        <v>0.13394029340610902</v>
      </c>
      <c r="D59410" s="9">
        <f t="shared" ca="1" si="1857"/>
        <v>147.84086925803834</v>
      </c>
    </row>
    <row r="59411" spans="2:4" x14ac:dyDescent="0.25">
      <c r="B59411" s="13">
        <v>59401</v>
      </c>
      <c r="C59411" s="9">
        <f t="shared" ca="1" si="1856"/>
        <v>0.20231020644971043</v>
      </c>
      <c r="D59411" s="9">
        <f t="shared" ca="1" si="1857"/>
        <v>153.33204392314869</v>
      </c>
    </row>
    <row r="59412" spans="2:4" x14ac:dyDescent="0.25">
      <c r="B59412" s="13">
        <v>59402</v>
      </c>
      <c r="C59412" s="9">
        <f t="shared" ca="1" si="1856"/>
        <v>0.13242536439582564</v>
      </c>
      <c r="D59412" s="9">
        <f t="shared" ca="1" si="1857"/>
        <v>147.70001433123741</v>
      </c>
    </row>
    <row r="59413" spans="2:4" x14ac:dyDescent="0.25">
      <c r="B59413" s="13">
        <v>59403</v>
      </c>
      <c r="C59413" s="9">
        <f t="shared" ca="1" si="1856"/>
        <v>0.61776258892258384</v>
      </c>
      <c r="D59413" s="9">
        <f t="shared" ca="1" si="1857"/>
        <v>175.99219563118379</v>
      </c>
    </row>
    <row r="59414" spans="2:4" x14ac:dyDescent="0.25">
      <c r="B59414" s="13">
        <v>59404</v>
      </c>
      <c r="C59414" s="9">
        <f t="shared" ca="1" si="1856"/>
        <v>0.81679407470335874</v>
      </c>
      <c r="D59414" s="9">
        <f t="shared" ca="1" si="1857"/>
        <v>188.06429803192651</v>
      </c>
    </row>
    <row r="59415" spans="2:4" x14ac:dyDescent="0.25">
      <c r="B59415" s="13">
        <v>59405</v>
      </c>
      <c r="C59415" s="9">
        <f t="shared" ca="1" si="1856"/>
        <v>0.21773368881623667</v>
      </c>
      <c r="D59415" s="9">
        <f t="shared" ca="1" si="1857"/>
        <v>154.40259929582987</v>
      </c>
    </row>
    <row r="59416" spans="2:4" x14ac:dyDescent="0.25">
      <c r="B59416" s="13">
        <v>59406</v>
      </c>
      <c r="C59416" s="9">
        <f t="shared" ca="1" si="1856"/>
        <v>0.10855398099517788</v>
      </c>
      <c r="D59416" s="9">
        <f t="shared" ca="1" si="1857"/>
        <v>145.31490340625109</v>
      </c>
    </row>
    <row r="59417" spans="2:4" x14ac:dyDescent="0.25">
      <c r="B59417" s="13">
        <v>59407</v>
      </c>
      <c r="C59417" s="9">
        <f t="shared" ca="1" si="1856"/>
        <v>8.3926963748833239E-2</v>
      </c>
      <c r="D59417" s="9">
        <f t="shared" ca="1" si="1857"/>
        <v>142.41735145850143</v>
      </c>
    </row>
    <row r="59418" spans="2:4" x14ac:dyDescent="0.25">
      <c r="B59418" s="13">
        <v>59408</v>
      </c>
      <c r="C59418" s="9">
        <f t="shared" ca="1" si="1856"/>
        <v>1.0732739174441619E-2</v>
      </c>
      <c r="D59418" s="9">
        <f t="shared" ca="1" si="1857"/>
        <v>124.00609038715939</v>
      </c>
    </row>
    <row r="59419" spans="2:4" x14ac:dyDescent="0.25">
      <c r="B59419" s="13">
        <v>59409</v>
      </c>
      <c r="C59419" s="9">
        <f t="shared" ca="1" si="1856"/>
        <v>0.19355096850992926</v>
      </c>
      <c r="D59419" s="9">
        <f t="shared" ca="1" si="1857"/>
        <v>152.70230093590885</v>
      </c>
    </row>
    <row r="59420" spans="2:4" x14ac:dyDescent="0.25">
      <c r="B59420" s="13">
        <v>59410</v>
      </c>
      <c r="C59420" s="9">
        <f t="shared" ca="1" si="1856"/>
        <v>8.938859122504339E-2</v>
      </c>
      <c r="D59420" s="9">
        <f t="shared" ca="1" si="1857"/>
        <v>143.10940745178644</v>
      </c>
    </row>
    <row r="59421" spans="2:4" x14ac:dyDescent="0.25">
      <c r="B59421" s="13">
        <v>59411</v>
      </c>
      <c r="C59421" s="9">
        <f t="shared" ca="1" si="1856"/>
        <v>0.36694870115553813</v>
      </c>
      <c r="D59421" s="9">
        <f t="shared" ca="1" si="1857"/>
        <v>163.20108552382476</v>
      </c>
    </row>
    <row r="59422" spans="2:4" x14ac:dyDescent="0.25">
      <c r="B59422" s="13">
        <v>59412</v>
      </c>
      <c r="C59422" s="9">
        <f t="shared" ca="1" si="1856"/>
        <v>0.38005368068540013</v>
      </c>
      <c r="D59422" s="9">
        <f t="shared" ca="1" si="1857"/>
        <v>163.89320387039055</v>
      </c>
    </row>
    <row r="59423" spans="2:4" x14ac:dyDescent="0.25">
      <c r="B59423" s="13">
        <v>59413</v>
      </c>
      <c r="C59423" s="9">
        <f t="shared" ca="1" si="1856"/>
        <v>8.6946670179176011E-2</v>
      </c>
      <c r="D59423" s="9">
        <f t="shared" ca="1" si="1857"/>
        <v>142.8040074519387</v>
      </c>
    </row>
    <row r="59424" spans="2:4" x14ac:dyDescent="0.25">
      <c r="B59424" s="13">
        <v>59414</v>
      </c>
      <c r="C59424" s="9">
        <f t="shared" ca="1" si="1856"/>
        <v>0.91334194639467281</v>
      </c>
      <c r="D59424" s="9">
        <f t="shared" ca="1" si="1857"/>
        <v>197.23250976385978</v>
      </c>
    </row>
    <row r="59425" spans="2:4" x14ac:dyDescent="0.25">
      <c r="B59425" s="13">
        <v>59415</v>
      </c>
      <c r="C59425" s="9">
        <f t="shared" ca="1" si="1856"/>
        <v>0.94062013499624608</v>
      </c>
      <c r="D59425" s="9">
        <f t="shared" ca="1" si="1857"/>
        <v>201.2000127949911</v>
      </c>
    </row>
    <row r="59426" spans="2:4" x14ac:dyDescent="0.25">
      <c r="B59426" s="13">
        <v>59416</v>
      </c>
      <c r="C59426" s="9">
        <f t="shared" ca="1" si="1856"/>
        <v>6.6441448371503897E-2</v>
      </c>
      <c r="D59426" s="9">
        <f t="shared" ca="1" si="1857"/>
        <v>139.94340070408475</v>
      </c>
    </row>
    <row r="59427" spans="2:4" x14ac:dyDescent="0.25">
      <c r="B59427" s="13">
        <v>59417</v>
      </c>
      <c r="C59427" s="9">
        <f t="shared" ca="1" si="1856"/>
        <v>0.56661201333081068</v>
      </c>
      <c r="D59427" s="9">
        <f t="shared" ca="1" si="1857"/>
        <v>173.35510132594192</v>
      </c>
    </row>
    <row r="59428" spans="2:4" x14ac:dyDescent="0.25">
      <c r="B59428" s="13">
        <v>59418</v>
      </c>
      <c r="C59428" s="9">
        <f t="shared" ca="1" si="1856"/>
        <v>0.47560731187604688</v>
      </c>
      <c r="D59428" s="9">
        <f t="shared" ca="1" si="1857"/>
        <v>168.77636901460656</v>
      </c>
    </row>
    <row r="59429" spans="2:4" x14ac:dyDescent="0.25">
      <c r="B59429" s="13">
        <v>59419</v>
      </c>
      <c r="C59429" s="9">
        <f t="shared" ca="1" si="1856"/>
        <v>0.35532841376261592</v>
      </c>
      <c r="D59429" s="9">
        <f t="shared" ca="1" si="1857"/>
        <v>162.58051813071364</v>
      </c>
    </row>
    <row r="59430" spans="2:4" x14ac:dyDescent="0.25">
      <c r="B59430" s="13">
        <v>59420</v>
      </c>
      <c r="C59430" s="9">
        <f t="shared" ca="1" si="1856"/>
        <v>0.6654625969314969</v>
      </c>
      <c r="D59430" s="9">
        <f t="shared" ca="1" si="1857"/>
        <v>178.54836255517668</v>
      </c>
    </row>
    <row r="59431" spans="2:4" x14ac:dyDescent="0.25">
      <c r="B59431" s="13">
        <v>59421</v>
      </c>
      <c r="C59431" s="9">
        <f t="shared" ca="1" si="1856"/>
        <v>0.33473813465298019</v>
      </c>
      <c r="D59431" s="9">
        <f t="shared" ca="1" si="1857"/>
        <v>161.46266182851232</v>
      </c>
    </row>
    <row r="59432" spans="2:4" x14ac:dyDescent="0.25">
      <c r="B59432" s="13">
        <v>59422</v>
      </c>
      <c r="C59432" s="9">
        <f t="shared" ca="1" si="1856"/>
        <v>0.94514530822948783</v>
      </c>
      <c r="D59432" s="9">
        <f t="shared" ca="1" si="1857"/>
        <v>201.99001486974308</v>
      </c>
    </row>
    <row r="59433" spans="2:4" x14ac:dyDescent="0.25">
      <c r="B59433" s="13">
        <v>59423</v>
      </c>
      <c r="C59433" s="9">
        <f t="shared" ca="1" si="1856"/>
        <v>0.50744951733173804</v>
      </c>
      <c r="D59433" s="9">
        <f t="shared" ca="1" si="1857"/>
        <v>170.37348512182965</v>
      </c>
    </row>
    <row r="59434" spans="2:4" x14ac:dyDescent="0.25">
      <c r="B59434" s="13">
        <v>59424</v>
      </c>
      <c r="C59434" s="9">
        <f t="shared" ca="1" si="1856"/>
        <v>0.82645690392795634</v>
      </c>
      <c r="D59434" s="9">
        <f t="shared" ca="1" si="1857"/>
        <v>188.80512277018531</v>
      </c>
    </row>
    <row r="59435" spans="2:4" x14ac:dyDescent="0.25">
      <c r="B59435" s="13">
        <v>59425</v>
      </c>
      <c r="C59435" s="9">
        <f t="shared" ca="1" si="1856"/>
        <v>0.27966879582209425</v>
      </c>
      <c r="D59435" s="9">
        <f t="shared" ca="1" si="1857"/>
        <v>158.32348617911822</v>
      </c>
    </row>
    <row r="59436" spans="2:4" x14ac:dyDescent="0.25">
      <c r="B59436" s="13">
        <v>59426</v>
      </c>
      <c r="C59436" s="9">
        <f t="shared" ca="1" si="1856"/>
        <v>0.61443549833665223</v>
      </c>
      <c r="D59436" s="9">
        <f t="shared" ca="1" si="1857"/>
        <v>175.81796856778993</v>
      </c>
    </row>
    <row r="59437" spans="2:4" x14ac:dyDescent="0.25">
      <c r="B59437" s="13">
        <v>59427</v>
      </c>
      <c r="C59437" s="9">
        <f t="shared" ca="1" si="1856"/>
        <v>0.27270240920190858</v>
      </c>
      <c r="D59437" s="9">
        <f t="shared" ca="1" si="1857"/>
        <v>157.90679660918298</v>
      </c>
    </row>
    <row r="59438" spans="2:4" x14ac:dyDescent="0.25">
      <c r="B59438" s="13">
        <v>59428</v>
      </c>
      <c r="C59438" s="9">
        <f t="shared" ca="1" si="1856"/>
        <v>0.88721900733227899</v>
      </c>
      <c r="D59438" s="9">
        <f t="shared" ca="1" si="1857"/>
        <v>194.23740847259</v>
      </c>
    </row>
    <row r="59439" spans="2:4" x14ac:dyDescent="0.25">
      <c r="B59439" s="13">
        <v>59429</v>
      </c>
      <c r="C59439" s="9">
        <f t="shared" ca="1" si="1856"/>
        <v>0.31884258100628993</v>
      </c>
      <c r="D59439" s="9">
        <f t="shared" ca="1" si="1857"/>
        <v>160.58124423893958</v>
      </c>
    </row>
    <row r="59440" spans="2:4" x14ac:dyDescent="0.25">
      <c r="B59440" s="13">
        <v>59430</v>
      </c>
      <c r="C59440" s="9">
        <f t="shared" ca="1" si="1856"/>
        <v>0.14421523988776097</v>
      </c>
      <c r="D59440" s="9">
        <f t="shared" ca="1" si="1857"/>
        <v>148.76857977897873</v>
      </c>
    </row>
    <row r="59441" spans="2:4" x14ac:dyDescent="0.25">
      <c r="B59441" s="13">
        <v>59431</v>
      </c>
      <c r="C59441" s="9">
        <f t="shared" ca="1" si="1856"/>
        <v>1.1008715286437099E-2</v>
      </c>
      <c r="D59441" s="9">
        <f t="shared" ca="1" si="1857"/>
        <v>124.19865916171406</v>
      </c>
    </row>
    <row r="59442" spans="2:4" x14ac:dyDescent="0.25">
      <c r="B59442" s="13">
        <v>59432</v>
      </c>
      <c r="C59442" s="9">
        <f t="shared" ca="1" si="1856"/>
        <v>0.33632397393929692</v>
      </c>
      <c r="D59442" s="9">
        <f t="shared" ca="1" si="1857"/>
        <v>161.54966693331593</v>
      </c>
    </row>
    <row r="59443" spans="2:4" x14ac:dyDescent="0.25">
      <c r="B59443" s="13">
        <v>59433</v>
      </c>
      <c r="C59443" s="9">
        <f t="shared" ca="1" si="1856"/>
        <v>0.57464139858285079</v>
      </c>
      <c r="D59443" s="9">
        <f t="shared" ca="1" si="1857"/>
        <v>173.76406811397132</v>
      </c>
    </row>
    <row r="59444" spans="2:4" x14ac:dyDescent="0.25">
      <c r="B59444" s="13">
        <v>59434</v>
      </c>
      <c r="C59444" s="9">
        <f t="shared" ca="1" si="1856"/>
        <v>0.96663622750894918</v>
      </c>
      <c r="D59444" s="9">
        <f t="shared" ca="1" si="1857"/>
        <v>206.67009471011113</v>
      </c>
    </row>
    <row r="59445" spans="2:4" x14ac:dyDescent="0.25">
      <c r="B59445" s="13">
        <v>59435</v>
      </c>
      <c r="C59445" s="9">
        <f t="shared" ca="1" si="1856"/>
        <v>0.21642352942660192</v>
      </c>
      <c r="D59445" s="9">
        <f t="shared" ca="1" si="1857"/>
        <v>154.31341903032009</v>
      </c>
    </row>
    <row r="59446" spans="2:4" x14ac:dyDescent="0.25">
      <c r="B59446" s="13">
        <v>59436</v>
      </c>
      <c r="C59446" s="9">
        <f t="shared" ca="1" si="1856"/>
        <v>5.2191817802543228E-2</v>
      </c>
      <c r="D59446" s="9">
        <f t="shared" ca="1" si="1857"/>
        <v>137.52073345645243</v>
      </c>
    </row>
    <row r="59447" spans="2:4" x14ac:dyDescent="0.25">
      <c r="B59447" s="13">
        <v>59437</v>
      </c>
      <c r="C59447" s="9">
        <f t="shared" ca="1" si="1856"/>
        <v>0.61963116881599856</v>
      </c>
      <c r="D59447" s="9">
        <f t="shared" ca="1" si="1857"/>
        <v>176.09024497618208</v>
      </c>
    </row>
    <row r="59448" spans="2:4" x14ac:dyDescent="0.25">
      <c r="B59448" s="13">
        <v>59438</v>
      </c>
      <c r="C59448" s="9">
        <f t="shared" ca="1" si="1856"/>
        <v>0.97391391139909322</v>
      </c>
      <c r="D59448" s="9">
        <f t="shared" ca="1" si="1857"/>
        <v>208.83420664213313</v>
      </c>
    </row>
    <row r="59449" spans="2:4" x14ac:dyDescent="0.25">
      <c r="B59449" s="13">
        <v>59439</v>
      </c>
      <c r="C59449" s="9">
        <f t="shared" ca="1" si="1856"/>
        <v>7.4363733547562982E-2</v>
      </c>
      <c r="D59449" s="9">
        <f t="shared" ca="1" si="1857"/>
        <v>141.11918173607222</v>
      </c>
    </row>
    <row r="59450" spans="2:4" x14ac:dyDescent="0.25">
      <c r="B59450" s="13">
        <v>59440</v>
      </c>
      <c r="C59450" s="9">
        <f t="shared" ca="1" si="1856"/>
        <v>0.6658279073068335</v>
      </c>
      <c r="D59450" s="9">
        <f t="shared" ca="1" si="1857"/>
        <v>178.5684324436796</v>
      </c>
    </row>
    <row r="59451" spans="2:4" x14ac:dyDescent="0.25">
      <c r="B59451" s="13">
        <v>59441</v>
      </c>
      <c r="C59451" s="9">
        <f t="shared" ca="1" si="1856"/>
        <v>5.4459382247789012E-2</v>
      </c>
      <c r="D59451" s="9">
        <f t="shared" ca="1" si="1857"/>
        <v>137.93856050091804</v>
      </c>
    </row>
    <row r="59452" spans="2:4" x14ac:dyDescent="0.25">
      <c r="B59452" s="13">
        <v>59442</v>
      </c>
      <c r="C59452" s="9">
        <f t="shared" ca="1" si="1856"/>
        <v>0.3608136548273464</v>
      </c>
      <c r="D59452" s="9">
        <f t="shared" ca="1" si="1857"/>
        <v>162.87430448996912</v>
      </c>
    </row>
    <row r="59453" spans="2:4" x14ac:dyDescent="0.25">
      <c r="B59453" s="13">
        <v>59443</v>
      </c>
      <c r="C59453" s="9">
        <f t="shared" ca="1" si="1856"/>
        <v>0.17920271362642803</v>
      </c>
      <c r="D59453" s="9">
        <f t="shared" ca="1" si="1857"/>
        <v>151.63184471023078</v>
      </c>
    </row>
    <row r="59454" spans="2:4" x14ac:dyDescent="0.25">
      <c r="B59454" s="13">
        <v>59444</v>
      </c>
      <c r="C59454" s="9">
        <f t="shared" ca="1" si="1856"/>
        <v>3.6221180393262498E-2</v>
      </c>
      <c r="D59454" s="9">
        <f t="shared" ca="1" si="1857"/>
        <v>134.07343918500138</v>
      </c>
    </row>
    <row r="59455" spans="2:4" x14ac:dyDescent="0.25">
      <c r="B59455" s="13">
        <v>59445</v>
      </c>
      <c r="C59455" s="9">
        <f t="shared" ca="1" si="1856"/>
        <v>0.37307172133341593</v>
      </c>
      <c r="D59455" s="9">
        <f t="shared" ca="1" si="1857"/>
        <v>163.52542605730574</v>
      </c>
    </row>
    <row r="59456" spans="2:4" x14ac:dyDescent="0.25">
      <c r="B59456" s="13">
        <v>59446</v>
      </c>
      <c r="C59456" s="9">
        <f t="shared" ca="1" si="1856"/>
        <v>0.53228922075242036</v>
      </c>
      <c r="D59456" s="9">
        <f t="shared" ca="1" si="1857"/>
        <v>171.62051288232976</v>
      </c>
    </row>
    <row r="59457" spans="2:4" x14ac:dyDescent="0.25">
      <c r="B59457" s="13">
        <v>59447</v>
      </c>
      <c r="C59457" s="9">
        <f t="shared" ca="1" si="1856"/>
        <v>0.56442769284415839</v>
      </c>
      <c r="D59457" s="9">
        <f t="shared" ca="1" si="1857"/>
        <v>173.24409512866598</v>
      </c>
    </row>
    <row r="59458" spans="2:4" x14ac:dyDescent="0.25">
      <c r="B59458" s="13">
        <v>59448</v>
      </c>
      <c r="C59458" s="9">
        <f t="shared" ca="1" si="1856"/>
        <v>0.69429911739297079</v>
      </c>
      <c r="D59458" s="9">
        <f t="shared" ca="1" si="1857"/>
        <v>180.16147095850755</v>
      </c>
    </row>
    <row r="59459" spans="2:4" x14ac:dyDescent="0.25">
      <c r="B59459" s="13">
        <v>59449</v>
      </c>
      <c r="C59459" s="9">
        <f t="shared" ca="1" si="1856"/>
        <v>0.85699140748730973</v>
      </c>
      <c r="D59459" s="9">
        <f t="shared" ca="1" si="1857"/>
        <v>191.33799157816983</v>
      </c>
    </row>
    <row r="59460" spans="2:4" x14ac:dyDescent="0.25">
      <c r="B59460" s="13">
        <v>59450</v>
      </c>
      <c r="C59460" s="9">
        <f t="shared" ca="1" si="1856"/>
        <v>0.18936677124889945</v>
      </c>
      <c r="D59460" s="9">
        <f t="shared" ca="1" si="1857"/>
        <v>152.39535634419099</v>
      </c>
    </row>
    <row r="59461" spans="2:4" x14ac:dyDescent="0.25">
      <c r="B59461" s="13">
        <v>59451</v>
      </c>
      <c r="C59461" s="9">
        <f t="shared" ca="1" si="1856"/>
        <v>0.32612765909925001</v>
      </c>
      <c r="D59461" s="9">
        <f t="shared" ca="1" si="1857"/>
        <v>160.9873743962944</v>
      </c>
    </row>
    <row r="59462" spans="2:4" x14ac:dyDescent="0.25">
      <c r="B59462" s="13">
        <v>59452</v>
      </c>
      <c r="C59462" s="9">
        <f t="shared" ca="1" si="1856"/>
        <v>0.4285820138151174</v>
      </c>
      <c r="D59462" s="9">
        <f t="shared" ca="1" si="1857"/>
        <v>166.40029193625162</v>
      </c>
    </row>
    <row r="59463" spans="2:4" x14ac:dyDescent="0.25">
      <c r="B59463" s="13">
        <v>59453</v>
      </c>
      <c r="C59463" s="9">
        <f t="shared" ca="1" si="1856"/>
        <v>0.39269217326955597</v>
      </c>
      <c r="D59463" s="9">
        <f t="shared" ca="1" si="1857"/>
        <v>164.55381765675571</v>
      </c>
    </row>
    <row r="59464" spans="2:4" x14ac:dyDescent="0.25">
      <c r="B59464" s="13">
        <v>59454</v>
      </c>
      <c r="C59464" s="9">
        <f t="shared" ca="1" si="1856"/>
        <v>0.33657338342335297</v>
      </c>
      <c r="D59464" s="9">
        <f t="shared" ca="1" si="1857"/>
        <v>161.56333589154502</v>
      </c>
    </row>
    <row r="59465" spans="2:4" x14ac:dyDescent="0.25">
      <c r="B59465" s="13">
        <v>59455</v>
      </c>
      <c r="C59465" s="9">
        <f t="shared" ca="1" si="1856"/>
        <v>0.34849904805125131</v>
      </c>
      <c r="D59465" s="9">
        <f t="shared" ca="1" si="1857"/>
        <v>162.21248197136333</v>
      </c>
    </row>
    <row r="59466" spans="2:4" x14ac:dyDescent="0.25">
      <c r="B59466" s="13">
        <v>59456</v>
      </c>
      <c r="C59466" s="9">
        <f t="shared" ca="1" si="1856"/>
        <v>2.9331756304704637E-2</v>
      </c>
      <c r="D59466" s="9">
        <f t="shared" ca="1" si="1857"/>
        <v>132.18586675287546</v>
      </c>
    </row>
    <row r="59467" spans="2:4" x14ac:dyDescent="0.25">
      <c r="B59467" s="13">
        <v>59457</v>
      </c>
      <c r="C59467" s="9">
        <f t="shared" ca="1" si="1856"/>
        <v>0.96018541667642021</v>
      </c>
      <c r="D59467" s="9">
        <f t="shared" ca="1" si="1857"/>
        <v>205.05683591627391</v>
      </c>
    </row>
    <row r="59468" spans="2:4" x14ac:dyDescent="0.25">
      <c r="B59468" s="13">
        <v>59458</v>
      </c>
      <c r="C59468" s="9">
        <f t="shared" ref="C59468:C59531" ca="1" si="1858">RAND()</f>
        <v>4.8514814459269529E-3</v>
      </c>
      <c r="D59468" s="9">
        <f t="shared" ref="D59468:D59531" ca="1" si="1859">_xlfn.NORM.INV(C59468,$C$6,$C$7)</f>
        <v>118.27522031473325</v>
      </c>
    </row>
    <row r="59469" spans="2:4" x14ac:dyDescent="0.25">
      <c r="B59469" s="13">
        <v>59459</v>
      </c>
      <c r="C59469" s="9">
        <f t="shared" ca="1" si="1858"/>
        <v>0.18631698855715628</v>
      </c>
      <c r="D59469" s="9">
        <f t="shared" ca="1" si="1859"/>
        <v>152.16899242285203</v>
      </c>
    </row>
    <row r="59470" spans="2:4" x14ac:dyDescent="0.25">
      <c r="B59470" s="13">
        <v>59460</v>
      </c>
      <c r="C59470" s="9">
        <f t="shared" ca="1" si="1858"/>
        <v>0.24709846702561089</v>
      </c>
      <c r="D59470" s="9">
        <f t="shared" ca="1" si="1859"/>
        <v>156.32702313158273</v>
      </c>
    </row>
    <row r="59471" spans="2:4" x14ac:dyDescent="0.25">
      <c r="B59471" s="13">
        <v>59461</v>
      </c>
      <c r="C59471" s="9">
        <f t="shared" ca="1" si="1858"/>
        <v>0.71804080277093074</v>
      </c>
      <c r="D59471" s="9">
        <f t="shared" ca="1" si="1859"/>
        <v>181.54062354637824</v>
      </c>
    </row>
    <row r="59472" spans="2:4" x14ac:dyDescent="0.25">
      <c r="B59472" s="13">
        <v>59462</v>
      </c>
      <c r="C59472" s="9">
        <f t="shared" ca="1" si="1858"/>
        <v>0.17603140881206525</v>
      </c>
      <c r="D59472" s="9">
        <f t="shared" ca="1" si="1859"/>
        <v>151.38808901383825</v>
      </c>
    </row>
    <row r="59473" spans="2:4" x14ac:dyDescent="0.25">
      <c r="B59473" s="13">
        <v>59463</v>
      </c>
      <c r="C59473" s="9">
        <f t="shared" ca="1" si="1858"/>
        <v>0.26779793721968836</v>
      </c>
      <c r="D59473" s="9">
        <f t="shared" ca="1" si="1859"/>
        <v>157.6102688389177</v>
      </c>
    </row>
    <row r="59474" spans="2:4" x14ac:dyDescent="0.25">
      <c r="B59474" s="13">
        <v>59464</v>
      </c>
      <c r="C59474" s="9">
        <f t="shared" ca="1" si="1858"/>
        <v>0.82813879848702077</v>
      </c>
      <c r="D59474" s="9">
        <f t="shared" ca="1" si="1859"/>
        <v>188.93671808594016</v>
      </c>
    </row>
    <row r="59475" spans="2:4" x14ac:dyDescent="0.25">
      <c r="B59475" s="13">
        <v>59465</v>
      </c>
      <c r="C59475" s="9">
        <f t="shared" ca="1" si="1858"/>
        <v>0.83926894460255341</v>
      </c>
      <c r="D59475" s="9">
        <f t="shared" ca="1" si="1859"/>
        <v>189.82915509458456</v>
      </c>
    </row>
    <row r="59476" spans="2:4" x14ac:dyDescent="0.25">
      <c r="B59476" s="13">
        <v>59466</v>
      </c>
      <c r="C59476" s="9">
        <f t="shared" ca="1" si="1858"/>
        <v>6.5238053631376802E-3</v>
      </c>
      <c r="D59476" s="9">
        <f t="shared" ca="1" si="1859"/>
        <v>120.35065752721256</v>
      </c>
    </row>
    <row r="59477" spans="2:4" x14ac:dyDescent="0.25">
      <c r="B59477" s="13">
        <v>59467</v>
      </c>
      <c r="C59477" s="9">
        <f t="shared" ca="1" si="1858"/>
        <v>0.41406203315251955</v>
      </c>
      <c r="D59477" s="9">
        <f t="shared" ca="1" si="1859"/>
        <v>165.6578370933963</v>
      </c>
    </row>
    <row r="59478" spans="2:4" x14ac:dyDescent="0.25">
      <c r="B59478" s="13">
        <v>59468</v>
      </c>
      <c r="C59478" s="9">
        <f t="shared" ca="1" si="1858"/>
        <v>9.3689991838690534E-2</v>
      </c>
      <c r="D59478" s="9">
        <f t="shared" ca="1" si="1859"/>
        <v>143.63260988002952</v>
      </c>
    </row>
    <row r="59479" spans="2:4" x14ac:dyDescent="0.25">
      <c r="B59479" s="13">
        <v>59469</v>
      </c>
      <c r="C59479" s="9">
        <f t="shared" ca="1" si="1858"/>
        <v>0.17978164410622266</v>
      </c>
      <c r="D59479" s="9">
        <f t="shared" ca="1" si="1859"/>
        <v>151.67604892075542</v>
      </c>
    </row>
    <row r="59480" spans="2:4" x14ac:dyDescent="0.25">
      <c r="B59480" s="13">
        <v>59470</v>
      </c>
      <c r="C59480" s="9">
        <f t="shared" ca="1" si="1858"/>
        <v>0.48650688249035601</v>
      </c>
      <c r="D59480" s="9">
        <f t="shared" ca="1" si="1859"/>
        <v>169.3234263820494</v>
      </c>
    </row>
    <row r="59481" spans="2:4" x14ac:dyDescent="0.25">
      <c r="B59481" s="13">
        <v>59471</v>
      </c>
      <c r="C59481" s="9">
        <f t="shared" ca="1" si="1858"/>
        <v>0.72668314186962424</v>
      </c>
      <c r="D59481" s="9">
        <f t="shared" ca="1" si="1859"/>
        <v>182.05624140093116</v>
      </c>
    </row>
    <row r="59482" spans="2:4" x14ac:dyDescent="0.25">
      <c r="B59482" s="13">
        <v>59472</v>
      </c>
      <c r="C59482" s="9">
        <f t="shared" ca="1" si="1858"/>
        <v>0.73254047615824314</v>
      </c>
      <c r="D59482" s="9">
        <f t="shared" ca="1" si="1859"/>
        <v>182.41029191424613</v>
      </c>
    </row>
    <row r="59483" spans="2:4" x14ac:dyDescent="0.25">
      <c r="B59483" s="13">
        <v>59473</v>
      </c>
      <c r="C59483" s="9">
        <f t="shared" ca="1" si="1858"/>
        <v>1.3065047179393496E-2</v>
      </c>
      <c r="D59483" s="9">
        <f t="shared" ca="1" si="1859"/>
        <v>125.51454363390957</v>
      </c>
    </row>
    <row r="59484" spans="2:4" x14ac:dyDescent="0.25">
      <c r="B59484" s="13">
        <v>59474</v>
      </c>
      <c r="C59484" s="9">
        <f t="shared" ca="1" si="1858"/>
        <v>0.93475016257809729</v>
      </c>
      <c r="D59484" s="9">
        <f t="shared" ca="1" si="1859"/>
        <v>200.24268802789493</v>
      </c>
    </row>
    <row r="59485" spans="2:4" x14ac:dyDescent="0.25">
      <c r="B59485" s="13">
        <v>59475</v>
      </c>
      <c r="C59485" s="9">
        <f t="shared" ca="1" si="1858"/>
        <v>0.52317786775541986</v>
      </c>
      <c r="D59485" s="9">
        <f t="shared" ca="1" si="1859"/>
        <v>171.16262043232408</v>
      </c>
    </row>
    <row r="59486" spans="2:4" x14ac:dyDescent="0.25">
      <c r="B59486" s="13">
        <v>59476</v>
      </c>
      <c r="C59486" s="9">
        <f t="shared" ca="1" si="1858"/>
        <v>0.21001552032198334</v>
      </c>
      <c r="D59486" s="9">
        <f t="shared" ca="1" si="1859"/>
        <v>153.87265208364326</v>
      </c>
    </row>
    <row r="59487" spans="2:4" x14ac:dyDescent="0.25">
      <c r="B59487" s="13">
        <v>59477</v>
      </c>
      <c r="C59487" s="9">
        <f t="shared" ca="1" si="1858"/>
        <v>0.65648953587294157</v>
      </c>
      <c r="D59487" s="9">
        <f t="shared" ca="1" si="1859"/>
        <v>178.05802346348912</v>
      </c>
    </row>
    <row r="59488" spans="2:4" x14ac:dyDescent="0.25">
      <c r="B59488" s="13">
        <v>59478</v>
      </c>
      <c r="C59488" s="9">
        <f t="shared" ca="1" si="1858"/>
        <v>0.21294495727706375</v>
      </c>
      <c r="D59488" s="9">
        <f t="shared" ca="1" si="1859"/>
        <v>154.07510922178491</v>
      </c>
    </row>
    <row r="59489" spans="2:4" x14ac:dyDescent="0.25">
      <c r="B59489" s="13">
        <v>59479</v>
      </c>
      <c r="C59489" s="9">
        <f t="shared" ca="1" si="1858"/>
        <v>0.46382383672760985</v>
      </c>
      <c r="D59489" s="9">
        <f t="shared" ca="1" si="1859"/>
        <v>168.18390343348585</v>
      </c>
    </row>
    <row r="59490" spans="2:4" x14ac:dyDescent="0.25">
      <c r="B59490" s="13">
        <v>59480</v>
      </c>
      <c r="C59490" s="9">
        <f t="shared" ca="1" si="1858"/>
        <v>0.42519690705091973</v>
      </c>
      <c r="D59490" s="9">
        <f t="shared" ca="1" si="1859"/>
        <v>166.22768057116483</v>
      </c>
    </row>
    <row r="59491" spans="2:4" x14ac:dyDescent="0.25">
      <c r="B59491" s="13">
        <v>59481</v>
      </c>
      <c r="C59491" s="9">
        <f t="shared" ca="1" si="1858"/>
        <v>0.92236110013540373</v>
      </c>
      <c r="D59491" s="9">
        <f t="shared" ca="1" si="1859"/>
        <v>198.4226805238776</v>
      </c>
    </row>
    <row r="59492" spans="2:4" x14ac:dyDescent="0.25">
      <c r="B59492" s="13">
        <v>59482</v>
      </c>
      <c r="C59492" s="9">
        <f t="shared" ca="1" si="1858"/>
        <v>0.50612055552522783</v>
      </c>
      <c r="D59492" s="9">
        <f t="shared" ca="1" si="1859"/>
        <v>170.30685118878944</v>
      </c>
    </row>
    <row r="59493" spans="2:4" x14ac:dyDescent="0.25">
      <c r="B59493" s="13">
        <v>59483</v>
      </c>
      <c r="C59493" s="9">
        <f t="shared" ca="1" si="1858"/>
        <v>0.13719530809270175</v>
      </c>
      <c r="D59493" s="9">
        <f t="shared" ca="1" si="1859"/>
        <v>148.13985498270168</v>
      </c>
    </row>
    <row r="59494" spans="2:4" x14ac:dyDescent="0.25">
      <c r="B59494" s="13">
        <v>59484</v>
      </c>
      <c r="C59494" s="9">
        <f t="shared" ca="1" si="1858"/>
        <v>0.86874371717101684</v>
      </c>
      <c r="D59494" s="9">
        <f t="shared" ca="1" si="1859"/>
        <v>192.40944527411233</v>
      </c>
    </row>
    <row r="59495" spans="2:4" x14ac:dyDescent="0.25">
      <c r="B59495" s="13">
        <v>59485</v>
      </c>
      <c r="C59495" s="9">
        <f t="shared" ca="1" si="1858"/>
        <v>0.29440241023885116</v>
      </c>
      <c r="D59495" s="9">
        <f t="shared" ca="1" si="1859"/>
        <v>159.18862378960065</v>
      </c>
    </row>
    <row r="59496" spans="2:4" x14ac:dyDescent="0.25">
      <c r="B59496" s="13">
        <v>59486</v>
      </c>
      <c r="C59496" s="9">
        <f t="shared" ca="1" si="1858"/>
        <v>0.27413893550080815</v>
      </c>
      <c r="D59496" s="9">
        <f t="shared" ca="1" si="1859"/>
        <v>157.99314612487944</v>
      </c>
    </row>
    <row r="59497" spans="2:4" x14ac:dyDescent="0.25">
      <c r="B59497" s="13">
        <v>59487</v>
      </c>
      <c r="C59497" s="9">
        <f t="shared" ca="1" si="1858"/>
        <v>0.96800669973837139</v>
      </c>
      <c r="D59497" s="9">
        <f t="shared" ca="1" si="1859"/>
        <v>207.04546421777553</v>
      </c>
    </row>
    <row r="59498" spans="2:4" x14ac:dyDescent="0.25">
      <c r="B59498" s="13">
        <v>59488</v>
      </c>
      <c r="C59498" s="9">
        <f t="shared" ca="1" si="1858"/>
        <v>0.52691939307150715</v>
      </c>
      <c r="D59498" s="9">
        <f t="shared" ca="1" si="1859"/>
        <v>171.35056397605973</v>
      </c>
    </row>
    <row r="59499" spans="2:4" x14ac:dyDescent="0.25">
      <c r="B59499" s="13">
        <v>59489</v>
      </c>
      <c r="C59499" s="9">
        <f t="shared" ca="1" si="1858"/>
        <v>0.83368973873404206</v>
      </c>
      <c r="D59499" s="9">
        <f t="shared" ca="1" si="1859"/>
        <v>189.37698047755714</v>
      </c>
    </row>
    <row r="59500" spans="2:4" x14ac:dyDescent="0.25">
      <c r="B59500" s="13">
        <v>59490</v>
      </c>
      <c r="C59500" s="9">
        <f t="shared" ca="1" si="1858"/>
        <v>0.20953795213468385</v>
      </c>
      <c r="D59500" s="9">
        <f t="shared" ca="1" si="1859"/>
        <v>153.83949005288028</v>
      </c>
    </row>
    <row r="59501" spans="2:4" x14ac:dyDescent="0.25">
      <c r="B59501" s="13">
        <v>59491</v>
      </c>
      <c r="C59501" s="9">
        <f t="shared" ca="1" si="1858"/>
        <v>0.75365095219432299</v>
      </c>
      <c r="D59501" s="9">
        <f t="shared" ca="1" si="1859"/>
        <v>183.72047614979471</v>
      </c>
    </row>
    <row r="59502" spans="2:4" x14ac:dyDescent="0.25">
      <c r="B59502" s="13">
        <v>59492</v>
      </c>
      <c r="C59502" s="9">
        <f t="shared" ca="1" si="1858"/>
        <v>0.55828620363484294</v>
      </c>
      <c r="D59502" s="9">
        <f t="shared" ca="1" si="1859"/>
        <v>172.93251082086729</v>
      </c>
    </row>
    <row r="59503" spans="2:4" x14ac:dyDescent="0.25">
      <c r="B59503" s="13">
        <v>59493</v>
      </c>
      <c r="C59503" s="9">
        <f t="shared" ca="1" si="1858"/>
        <v>0.2336595226477699</v>
      </c>
      <c r="D59503" s="9">
        <f t="shared" ca="1" si="1859"/>
        <v>155.46303903353709</v>
      </c>
    </row>
    <row r="59504" spans="2:4" x14ac:dyDescent="0.25">
      <c r="B59504" s="13">
        <v>59494</v>
      </c>
      <c r="C59504" s="9">
        <f t="shared" ca="1" si="1858"/>
        <v>0.86884336994704159</v>
      </c>
      <c r="D59504" s="9">
        <f t="shared" ca="1" si="1859"/>
        <v>192.41880671045806</v>
      </c>
    </row>
    <row r="59505" spans="2:4" x14ac:dyDescent="0.25">
      <c r="B59505" s="13">
        <v>59495</v>
      </c>
      <c r="C59505" s="9">
        <f t="shared" ca="1" si="1858"/>
        <v>0.16652240670792351</v>
      </c>
      <c r="D59505" s="9">
        <f t="shared" ca="1" si="1859"/>
        <v>150.64001776914492</v>
      </c>
    </row>
    <row r="59506" spans="2:4" x14ac:dyDescent="0.25">
      <c r="B59506" s="13">
        <v>59496</v>
      </c>
      <c r="C59506" s="9">
        <f t="shared" ca="1" si="1858"/>
        <v>0.57915209751890995</v>
      </c>
      <c r="D59506" s="9">
        <f t="shared" ca="1" si="1859"/>
        <v>173.99449630631534</v>
      </c>
    </row>
    <row r="59507" spans="2:4" x14ac:dyDescent="0.25">
      <c r="B59507" s="13">
        <v>59497</v>
      </c>
      <c r="C59507" s="9">
        <f t="shared" ca="1" si="1858"/>
        <v>0.22319075058098847</v>
      </c>
      <c r="D59507" s="9">
        <f t="shared" ca="1" si="1859"/>
        <v>154.77077117318251</v>
      </c>
    </row>
    <row r="59508" spans="2:4" x14ac:dyDescent="0.25">
      <c r="B59508" s="13">
        <v>59498</v>
      </c>
      <c r="C59508" s="9">
        <f t="shared" ca="1" si="1858"/>
        <v>0.27320877778930519</v>
      </c>
      <c r="D59508" s="9">
        <f t="shared" ca="1" si="1859"/>
        <v>157.93726004615033</v>
      </c>
    </row>
    <row r="59509" spans="2:4" x14ac:dyDescent="0.25">
      <c r="B59509" s="13">
        <v>59499</v>
      </c>
      <c r="C59509" s="9">
        <f t="shared" ca="1" si="1858"/>
        <v>5.5057893996419693E-3</v>
      </c>
      <c r="D59509" s="9">
        <f t="shared" ca="1" si="1859"/>
        <v>119.15337681008945</v>
      </c>
    </row>
    <row r="59510" spans="2:4" x14ac:dyDescent="0.25">
      <c r="B59510" s="13">
        <v>59500</v>
      </c>
      <c r="C59510" s="9">
        <f t="shared" ca="1" si="1858"/>
        <v>0.35326351745045304</v>
      </c>
      <c r="D59510" s="9">
        <f t="shared" ca="1" si="1859"/>
        <v>162.46951080627656</v>
      </c>
    </row>
    <row r="59511" spans="2:4" x14ac:dyDescent="0.25">
      <c r="B59511" s="13">
        <v>59501</v>
      </c>
      <c r="C59511" s="9">
        <f t="shared" ca="1" si="1858"/>
        <v>0.14866830273205456</v>
      </c>
      <c r="D59511" s="9">
        <f t="shared" ca="1" si="1859"/>
        <v>149.15676120245877</v>
      </c>
    </row>
    <row r="59512" spans="2:4" x14ac:dyDescent="0.25">
      <c r="B59512" s="13">
        <v>59502</v>
      </c>
      <c r="C59512" s="9">
        <f t="shared" ca="1" si="1858"/>
        <v>0.96436294749723861</v>
      </c>
      <c r="D59512" s="9">
        <f t="shared" ca="1" si="1859"/>
        <v>206.07454123385801</v>
      </c>
    </row>
    <row r="59513" spans="2:4" x14ac:dyDescent="0.25">
      <c r="B59513" s="13">
        <v>59503</v>
      </c>
      <c r="C59513" s="9">
        <f t="shared" ca="1" si="1858"/>
        <v>0.14053820417198137</v>
      </c>
      <c r="D59513" s="9">
        <f t="shared" ca="1" si="1859"/>
        <v>148.44191140376546</v>
      </c>
    </row>
    <row r="59514" spans="2:4" x14ac:dyDescent="0.25">
      <c r="B59514" s="13">
        <v>59504</v>
      </c>
      <c r="C59514" s="9">
        <f t="shared" ca="1" si="1858"/>
        <v>0.91517130289827353</v>
      </c>
      <c r="D59514" s="9">
        <f t="shared" ca="1" si="1859"/>
        <v>197.46610995438633</v>
      </c>
    </row>
    <row r="59515" spans="2:4" x14ac:dyDescent="0.25">
      <c r="B59515" s="13">
        <v>59505</v>
      </c>
      <c r="C59515" s="9">
        <f t="shared" ca="1" si="1858"/>
        <v>0.76508856305275352</v>
      </c>
      <c r="D59515" s="9">
        <f t="shared" ca="1" si="1859"/>
        <v>184.45534556154934</v>
      </c>
    </row>
    <row r="59516" spans="2:4" x14ac:dyDescent="0.25">
      <c r="B59516" s="13">
        <v>59506</v>
      </c>
      <c r="C59516" s="9">
        <f t="shared" ca="1" si="1858"/>
        <v>0.20118036509309034</v>
      </c>
      <c r="D59516" s="9">
        <f t="shared" ca="1" si="1859"/>
        <v>153.25174958315</v>
      </c>
    </row>
    <row r="59517" spans="2:4" x14ac:dyDescent="0.25">
      <c r="B59517" s="13">
        <v>59507</v>
      </c>
      <c r="C59517" s="9">
        <f t="shared" ca="1" si="1858"/>
        <v>0.76534167049516977</v>
      </c>
      <c r="D59517" s="9">
        <f t="shared" ca="1" si="1859"/>
        <v>184.47182681812791</v>
      </c>
    </row>
    <row r="59518" spans="2:4" x14ac:dyDescent="0.25">
      <c r="B59518" s="13">
        <v>59508</v>
      </c>
      <c r="C59518" s="9">
        <f t="shared" ca="1" si="1858"/>
        <v>0.62714595120823924</v>
      </c>
      <c r="D59518" s="9">
        <f t="shared" ca="1" si="1859"/>
        <v>176.48607455898124</v>
      </c>
    </row>
    <row r="59519" spans="2:4" x14ac:dyDescent="0.25">
      <c r="B59519" s="13">
        <v>59509</v>
      </c>
      <c r="C59519" s="9">
        <f t="shared" ca="1" si="1858"/>
        <v>0.54619275969167669</v>
      </c>
      <c r="D59519" s="9">
        <f t="shared" ca="1" si="1859"/>
        <v>172.32096049546809</v>
      </c>
    </row>
    <row r="59520" spans="2:4" x14ac:dyDescent="0.25">
      <c r="B59520" s="13">
        <v>59510</v>
      </c>
      <c r="C59520" s="9">
        <f t="shared" ca="1" si="1858"/>
        <v>0.32926688238589308</v>
      </c>
      <c r="D59520" s="9">
        <f t="shared" ca="1" si="1859"/>
        <v>161.16123151781974</v>
      </c>
    </row>
    <row r="59521" spans="2:4" x14ac:dyDescent="0.25">
      <c r="B59521" s="13">
        <v>59511</v>
      </c>
      <c r="C59521" s="9">
        <f t="shared" ca="1" si="1858"/>
        <v>0.58293004406628213</v>
      </c>
      <c r="D59521" s="9">
        <f t="shared" ca="1" si="1859"/>
        <v>174.18789958513153</v>
      </c>
    </row>
    <row r="59522" spans="2:4" x14ac:dyDescent="0.25">
      <c r="B59522" s="13">
        <v>59512</v>
      </c>
      <c r="C59522" s="9">
        <f t="shared" ca="1" si="1858"/>
        <v>0.38280500654320793</v>
      </c>
      <c r="D59522" s="9">
        <f t="shared" ca="1" si="1859"/>
        <v>164.03755900584599</v>
      </c>
    </row>
    <row r="59523" spans="2:4" x14ac:dyDescent="0.25">
      <c r="B59523" s="13">
        <v>59513</v>
      </c>
      <c r="C59523" s="9">
        <f t="shared" ca="1" si="1858"/>
        <v>0.7743339902237858</v>
      </c>
      <c r="D59523" s="9">
        <f t="shared" ca="1" si="1859"/>
        <v>185.06392409836803</v>
      </c>
    </row>
    <row r="59524" spans="2:4" x14ac:dyDescent="0.25">
      <c r="B59524" s="13">
        <v>59514</v>
      </c>
      <c r="C59524" s="9">
        <f t="shared" ca="1" si="1858"/>
        <v>0.29562634455506942</v>
      </c>
      <c r="D59524" s="9">
        <f t="shared" ca="1" si="1859"/>
        <v>159.25956786077984</v>
      </c>
    </row>
    <row r="59525" spans="2:4" x14ac:dyDescent="0.25">
      <c r="B59525" s="13">
        <v>59515</v>
      </c>
      <c r="C59525" s="9">
        <f t="shared" ca="1" si="1858"/>
        <v>0.41741202497372498</v>
      </c>
      <c r="D59525" s="9">
        <f t="shared" ca="1" si="1859"/>
        <v>165.82962771403595</v>
      </c>
    </row>
    <row r="59526" spans="2:4" x14ac:dyDescent="0.25">
      <c r="B59526" s="13">
        <v>59516</v>
      </c>
      <c r="C59526" s="9">
        <f t="shared" ca="1" si="1858"/>
        <v>0.34476492043811535</v>
      </c>
      <c r="D59526" s="9">
        <f t="shared" ca="1" si="1859"/>
        <v>162.01013620797289</v>
      </c>
    </row>
    <row r="59527" spans="2:4" x14ac:dyDescent="0.25">
      <c r="B59527" s="13">
        <v>59517</v>
      </c>
      <c r="C59527" s="9">
        <f t="shared" ca="1" si="1858"/>
        <v>0.93229465431618885</v>
      </c>
      <c r="D59527" s="9">
        <f t="shared" ca="1" si="1859"/>
        <v>199.86202454419907</v>
      </c>
    </row>
    <row r="59528" spans="2:4" x14ac:dyDescent="0.25">
      <c r="B59528" s="13">
        <v>59518</v>
      </c>
      <c r="C59528" s="9">
        <f t="shared" ca="1" si="1858"/>
        <v>0.3023608552723096</v>
      </c>
      <c r="D59528" s="9">
        <f t="shared" ca="1" si="1859"/>
        <v>159.64755087032603</v>
      </c>
    </row>
    <row r="59529" spans="2:4" x14ac:dyDescent="0.25">
      <c r="B59529" s="13">
        <v>59519</v>
      </c>
      <c r="C59529" s="9">
        <f t="shared" ca="1" si="1858"/>
        <v>0.54973606379700535</v>
      </c>
      <c r="D59529" s="9">
        <f t="shared" ca="1" si="1859"/>
        <v>172.49989081219695</v>
      </c>
    </row>
    <row r="59530" spans="2:4" x14ac:dyDescent="0.25">
      <c r="B59530" s="13">
        <v>59520</v>
      </c>
      <c r="C59530" s="9">
        <f t="shared" ca="1" si="1858"/>
        <v>0.57405023003919564</v>
      </c>
      <c r="D59530" s="9">
        <f t="shared" ca="1" si="1859"/>
        <v>173.73390603687753</v>
      </c>
    </row>
    <row r="59531" spans="2:4" x14ac:dyDescent="0.25">
      <c r="B59531" s="13">
        <v>59521</v>
      </c>
      <c r="C59531" s="9">
        <f t="shared" ca="1" si="1858"/>
        <v>0.76375258730839368</v>
      </c>
      <c r="D59531" s="9">
        <f t="shared" ca="1" si="1859"/>
        <v>184.36851464276452</v>
      </c>
    </row>
    <row r="59532" spans="2:4" x14ac:dyDescent="0.25">
      <c r="B59532" s="13">
        <v>59522</v>
      </c>
      <c r="C59532" s="9">
        <f t="shared" ref="C59532:C59595" ca="1" si="1860">RAND()</f>
        <v>2.2347541626704381E-2</v>
      </c>
      <c r="D59532" s="9">
        <f t="shared" ref="D59532:D59595" ca="1" si="1861">_xlfn.NORM.INV(C59532,$C$6,$C$7)</f>
        <v>129.84974290099484</v>
      </c>
    </row>
    <row r="59533" spans="2:4" x14ac:dyDescent="0.25">
      <c r="B59533" s="13">
        <v>59523</v>
      </c>
      <c r="C59533" s="9">
        <f t="shared" ca="1" si="1860"/>
        <v>0.75551319495205815</v>
      </c>
      <c r="D59533" s="9">
        <f t="shared" ca="1" si="1861"/>
        <v>183.83884456435646</v>
      </c>
    </row>
    <row r="59534" spans="2:4" x14ac:dyDescent="0.25">
      <c r="B59534" s="13">
        <v>59524</v>
      </c>
      <c r="C59534" s="9">
        <f t="shared" ca="1" si="1860"/>
        <v>0.47386902272862241</v>
      </c>
      <c r="D59534" s="9">
        <f t="shared" ca="1" si="1861"/>
        <v>168.68904892901207</v>
      </c>
    </row>
    <row r="59535" spans="2:4" x14ac:dyDescent="0.25">
      <c r="B59535" s="13">
        <v>59525</v>
      </c>
      <c r="C59535" s="9">
        <f t="shared" ca="1" si="1860"/>
        <v>3.436420367707238E-2</v>
      </c>
      <c r="D59535" s="9">
        <f t="shared" ca="1" si="1861"/>
        <v>133.59598084871971</v>
      </c>
    </row>
    <row r="59536" spans="2:4" x14ac:dyDescent="0.25">
      <c r="B59536" s="13">
        <v>59526</v>
      </c>
      <c r="C59536" s="9">
        <f t="shared" ca="1" si="1860"/>
        <v>0.1028109083088623</v>
      </c>
      <c r="D59536" s="9">
        <f t="shared" ca="1" si="1861"/>
        <v>144.68607305649496</v>
      </c>
    </row>
    <row r="59537" spans="2:4" x14ac:dyDescent="0.25">
      <c r="B59537" s="13">
        <v>59527</v>
      </c>
      <c r="C59537" s="9">
        <f t="shared" ca="1" si="1860"/>
        <v>0.43307136833416904</v>
      </c>
      <c r="D59537" s="9">
        <f t="shared" ca="1" si="1861"/>
        <v>166.62879977173506</v>
      </c>
    </row>
    <row r="59538" spans="2:4" x14ac:dyDescent="0.25">
      <c r="B59538" s="13">
        <v>59528</v>
      </c>
      <c r="C59538" s="9">
        <f t="shared" ca="1" si="1860"/>
        <v>0.67848605871828949</v>
      </c>
      <c r="D59538" s="9">
        <f t="shared" ca="1" si="1861"/>
        <v>179.26938970403188</v>
      </c>
    </row>
    <row r="59539" spans="2:4" x14ac:dyDescent="0.25">
      <c r="B59539" s="13">
        <v>59529</v>
      </c>
      <c r="C59539" s="9">
        <f t="shared" ca="1" si="1860"/>
        <v>0.3148442813088882</v>
      </c>
      <c r="D59539" s="9">
        <f t="shared" ca="1" si="1861"/>
        <v>160.35669506163447</v>
      </c>
    </row>
    <row r="59540" spans="2:4" x14ac:dyDescent="0.25">
      <c r="B59540" s="13">
        <v>59530</v>
      </c>
      <c r="C59540" s="9">
        <f t="shared" ca="1" si="1860"/>
        <v>0.99527031148517942</v>
      </c>
      <c r="D59540" s="9">
        <f t="shared" ca="1" si="1861"/>
        <v>221.89979279415186</v>
      </c>
    </row>
    <row r="59541" spans="2:4" x14ac:dyDescent="0.25">
      <c r="B59541" s="13">
        <v>59531</v>
      </c>
      <c r="C59541" s="9">
        <f t="shared" ca="1" si="1860"/>
        <v>0.75974089893581909</v>
      </c>
      <c r="D59541" s="9">
        <f t="shared" ca="1" si="1861"/>
        <v>184.10938691479723</v>
      </c>
    </row>
    <row r="59542" spans="2:4" x14ac:dyDescent="0.25">
      <c r="B59542" s="13">
        <v>59532</v>
      </c>
      <c r="C59542" s="9">
        <f t="shared" ca="1" si="1860"/>
        <v>0.14366684308510014</v>
      </c>
      <c r="D59542" s="9">
        <f t="shared" ca="1" si="1861"/>
        <v>148.72022015358152</v>
      </c>
    </row>
    <row r="59543" spans="2:4" x14ac:dyDescent="0.25">
      <c r="B59543" s="13">
        <v>59533</v>
      </c>
      <c r="C59543" s="9">
        <f t="shared" ca="1" si="1860"/>
        <v>0.87206080760605686</v>
      </c>
      <c r="D59543" s="9">
        <f t="shared" ca="1" si="1861"/>
        <v>192.72373642817519</v>
      </c>
    </row>
    <row r="59544" spans="2:4" x14ac:dyDescent="0.25">
      <c r="B59544" s="13">
        <v>59534</v>
      </c>
      <c r="C59544" s="9">
        <f t="shared" ca="1" si="1860"/>
        <v>0.16624455369189384</v>
      </c>
      <c r="D59544" s="9">
        <f t="shared" ca="1" si="1861"/>
        <v>150.61775183451235</v>
      </c>
    </row>
    <row r="59545" spans="2:4" x14ac:dyDescent="0.25">
      <c r="B59545" s="13">
        <v>59535</v>
      </c>
      <c r="C59545" s="9">
        <f t="shared" ca="1" si="1860"/>
        <v>0.44761843428420423</v>
      </c>
      <c r="D59545" s="9">
        <f t="shared" ca="1" si="1861"/>
        <v>167.36638642553334</v>
      </c>
    </row>
    <row r="59546" spans="2:4" x14ac:dyDescent="0.25">
      <c r="B59546" s="13">
        <v>59536</v>
      </c>
      <c r="C59546" s="9">
        <f t="shared" ca="1" si="1860"/>
        <v>0.26721128130617522</v>
      </c>
      <c r="D59546" s="9">
        <f t="shared" ca="1" si="1861"/>
        <v>157.57461743904341</v>
      </c>
    </row>
    <row r="59547" spans="2:4" x14ac:dyDescent="0.25">
      <c r="B59547" s="13">
        <v>59537</v>
      </c>
      <c r="C59547" s="9">
        <f t="shared" ca="1" si="1860"/>
        <v>0.45501666807172214</v>
      </c>
      <c r="D59547" s="9">
        <f t="shared" ca="1" si="1861"/>
        <v>167.74007015401003</v>
      </c>
    </row>
    <row r="59548" spans="2:4" x14ac:dyDescent="0.25">
      <c r="B59548" s="13">
        <v>59538</v>
      </c>
      <c r="C59548" s="9">
        <f t="shared" ca="1" si="1860"/>
        <v>0.5438821996184513</v>
      </c>
      <c r="D59548" s="9">
        <f t="shared" ca="1" si="1861"/>
        <v>172.20438235778806</v>
      </c>
    </row>
    <row r="59549" spans="2:4" x14ac:dyDescent="0.25">
      <c r="B59549" s="13">
        <v>59539</v>
      </c>
      <c r="C59549" s="9">
        <f t="shared" ca="1" si="1860"/>
        <v>0.84629449218629405</v>
      </c>
      <c r="D59549" s="9">
        <f t="shared" ca="1" si="1861"/>
        <v>190.41339142840204</v>
      </c>
    </row>
    <row r="59550" spans="2:4" x14ac:dyDescent="0.25">
      <c r="B59550" s="13">
        <v>59540</v>
      </c>
      <c r="C59550" s="9">
        <f t="shared" ca="1" si="1860"/>
        <v>0.63639191212686774</v>
      </c>
      <c r="D59550" s="9">
        <f t="shared" ca="1" si="1861"/>
        <v>176.97662034988016</v>
      </c>
    </row>
    <row r="59551" spans="2:4" x14ac:dyDescent="0.25">
      <c r="B59551" s="13">
        <v>59541</v>
      </c>
      <c r="C59551" s="9">
        <f t="shared" ca="1" si="1860"/>
        <v>0.78912862192482558</v>
      </c>
      <c r="D59551" s="9">
        <f t="shared" ca="1" si="1861"/>
        <v>186.06802834466475</v>
      </c>
    </row>
    <row r="59552" spans="2:4" x14ac:dyDescent="0.25">
      <c r="B59552" s="13">
        <v>59542</v>
      </c>
      <c r="C59552" s="9">
        <f t="shared" ca="1" si="1860"/>
        <v>0.56630795639652143</v>
      </c>
      <c r="D59552" s="9">
        <f t="shared" ca="1" si="1861"/>
        <v>173.33964317171331</v>
      </c>
    </row>
    <row r="59553" spans="2:4" x14ac:dyDescent="0.25">
      <c r="B59553" s="13">
        <v>59543</v>
      </c>
      <c r="C59553" s="9">
        <f t="shared" ca="1" si="1860"/>
        <v>0.6581307197736701</v>
      </c>
      <c r="D59553" s="9">
        <f t="shared" ca="1" si="1861"/>
        <v>178.14733727676582</v>
      </c>
    </row>
    <row r="59554" spans="2:4" x14ac:dyDescent="0.25">
      <c r="B59554" s="13">
        <v>59544</v>
      </c>
      <c r="C59554" s="9">
        <f t="shared" ca="1" si="1860"/>
        <v>0.42930047527939208</v>
      </c>
      <c r="D59554" s="9">
        <f t="shared" ca="1" si="1861"/>
        <v>166.43689239725069</v>
      </c>
    </row>
    <row r="59555" spans="2:4" x14ac:dyDescent="0.25">
      <c r="B59555" s="13">
        <v>59545</v>
      </c>
      <c r="C59555" s="9">
        <f t="shared" ca="1" si="1860"/>
        <v>0.25352865551649162</v>
      </c>
      <c r="D59555" s="9">
        <f t="shared" ca="1" si="1861"/>
        <v>156.7314660186783</v>
      </c>
    </row>
    <row r="59556" spans="2:4" x14ac:dyDescent="0.25">
      <c r="B59556" s="13">
        <v>59546</v>
      </c>
      <c r="C59556" s="9">
        <f t="shared" ca="1" si="1860"/>
        <v>0.19053201672558095</v>
      </c>
      <c r="D59556" s="9">
        <f t="shared" ca="1" si="1861"/>
        <v>152.48125079566253</v>
      </c>
    </row>
    <row r="59557" spans="2:4" x14ac:dyDescent="0.25">
      <c r="B59557" s="13">
        <v>59547</v>
      </c>
      <c r="C59557" s="9">
        <f t="shared" ca="1" si="1860"/>
        <v>0.42534146981988852</v>
      </c>
      <c r="D59557" s="9">
        <f t="shared" ca="1" si="1861"/>
        <v>166.23505768554764</v>
      </c>
    </row>
    <row r="59558" spans="2:4" x14ac:dyDescent="0.25">
      <c r="B59558" s="13">
        <v>59548</v>
      </c>
      <c r="C59558" s="9">
        <f t="shared" ca="1" si="1860"/>
        <v>0.91382421033109562</v>
      </c>
      <c r="D59558" s="9">
        <f t="shared" ca="1" si="1861"/>
        <v>197.29373160024068</v>
      </c>
    </row>
    <row r="59559" spans="2:4" x14ac:dyDescent="0.25">
      <c r="B59559" s="13">
        <v>59549</v>
      </c>
      <c r="C59559" s="9">
        <f t="shared" ca="1" si="1860"/>
        <v>0.91766454391275643</v>
      </c>
      <c r="D59559" s="9">
        <f t="shared" ca="1" si="1861"/>
        <v>197.79064823004978</v>
      </c>
    </row>
    <row r="59560" spans="2:4" x14ac:dyDescent="0.25">
      <c r="B59560" s="13">
        <v>59550</v>
      </c>
      <c r="C59560" s="9">
        <f t="shared" ca="1" si="1860"/>
        <v>0.79022428930038346</v>
      </c>
      <c r="D59560" s="9">
        <f t="shared" ca="1" si="1861"/>
        <v>186.14399459581966</v>
      </c>
    </row>
    <row r="59561" spans="2:4" x14ac:dyDescent="0.25">
      <c r="B59561" s="13">
        <v>59551</v>
      </c>
      <c r="C59561" s="9">
        <f t="shared" ca="1" si="1860"/>
        <v>0.63475743526836792</v>
      </c>
      <c r="D59561" s="9">
        <f t="shared" ca="1" si="1861"/>
        <v>176.88960545080522</v>
      </c>
    </row>
    <row r="59562" spans="2:4" x14ac:dyDescent="0.25">
      <c r="B59562" s="13">
        <v>59552</v>
      </c>
      <c r="C59562" s="9">
        <f t="shared" ca="1" si="1860"/>
        <v>0.31339970606052081</v>
      </c>
      <c r="D59562" s="9">
        <f t="shared" ca="1" si="1861"/>
        <v>160.27526765237374</v>
      </c>
    </row>
    <row r="59563" spans="2:4" x14ac:dyDescent="0.25">
      <c r="B59563" s="13">
        <v>59553</v>
      </c>
      <c r="C59563" s="9">
        <f t="shared" ca="1" si="1860"/>
        <v>0.56163691694115403</v>
      </c>
      <c r="D59563" s="9">
        <f t="shared" ca="1" si="1861"/>
        <v>173.10241393279085</v>
      </c>
    </row>
    <row r="59564" spans="2:4" x14ac:dyDescent="0.25">
      <c r="B59564" s="13">
        <v>59554</v>
      </c>
      <c r="C59564" s="9">
        <f t="shared" ca="1" si="1860"/>
        <v>0.21645373927089229</v>
      </c>
      <c r="D59564" s="9">
        <f t="shared" ca="1" si="1861"/>
        <v>154.31547887175958</v>
      </c>
    </row>
    <row r="59565" spans="2:4" x14ac:dyDescent="0.25">
      <c r="B59565" s="13">
        <v>59555</v>
      </c>
      <c r="C59565" s="9">
        <f t="shared" ca="1" si="1860"/>
        <v>0.52469537819990775</v>
      </c>
      <c r="D59565" s="9">
        <f t="shared" ca="1" si="1861"/>
        <v>171.23883439774687</v>
      </c>
    </row>
    <row r="59566" spans="2:4" x14ac:dyDescent="0.25">
      <c r="B59566" s="13">
        <v>59556</v>
      </c>
      <c r="C59566" s="9">
        <f t="shared" ca="1" si="1860"/>
        <v>0.769288411970521</v>
      </c>
      <c r="D59566" s="9">
        <f t="shared" ca="1" si="1861"/>
        <v>184.73010821163268</v>
      </c>
    </row>
    <row r="59567" spans="2:4" x14ac:dyDescent="0.25">
      <c r="B59567" s="13">
        <v>59557</v>
      </c>
      <c r="C59567" s="9">
        <f t="shared" ca="1" si="1860"/>
        <v>0.54304445505439336</v>
      </c>
      <c r="D59567" s="9">
        <f t="shared" ca="1" si="1861"/>
        <v>172.1621330818036</v>
      </c>
    </row>
    <row r="59568" spans="2:4" x14ac:dyDescent="0.25">
      <c r="B59568" s="13">
        <v>59558</v>
      </c>
      <c r="C59568" s="9">
        <f t="shared" ca="1" si="1860"/>
        <v>3.8903166859341143E-2</v>
      </c>
      <c r="D59568" s="9">
        <f t="shared" ca="1" si="1861"/>
        <v>134.72882926275614</v>
      </c>
    </row>
    <row r="59569" spans="2:4" x14ac:dyDescent="0.25">
      <c r="B59569" s="13">
        <v>59559</v>
      </c>
      <c r="C59569" s="9">
        <f t="shared" ca="1" si="1860"/>
        <v>0.51693571993237375</v>
      </c>
      <c r="D59569" s="9">
        <f t="shared" ca="1" si="1861"/>
        <v>170.84928626101311</v>
      </c>
    </row>
    <row r="59570" spans="2:4" x14ac:dyDescent="0.25">
      <c r="B59570" s="13">
        <v>59560</v>
      </c>
      <c r="C59570" s="9">
        <f t="shared" ca="1" si="1860"/>
        <v>0.41564359070835355</v>
      </c>
      <c r="D59570" s="9">
        <f t="shared" ca="1" si="1861"/>
        <v>165.73897994721901</v>
      </c>
    </row>
    <row r="59571" spans="2:4" x14ac:dyDescent="0.25">
      <c r="B59571" s="13">
        <v>59561</v>
      </c>
      <c r="C59571" s="9">
        <f t="shared" ca="1" si="1860"/>
        <v>0.31440581122448252</v>
      </c>
      <c r="D59571" s="9">
        <f t="shared" ca="1" si="1861"/>
        <v>160.3319964573102</v>
      </c>
    </row>
    <row r="59572" spans="2:4" x14ac:dyDescent="0.25">
      <c r="B59572" s="13">
        <v>59562</v>
      </c>
      <c r="C59572" s="9">
        <f t="shared" ca="1" si="1860"/>
        <v>0.64855071971345246</v>
      </c>
      <c r="D59572" s="9">
        <f t="shared" ca="1" si="1861"/>
        <v>177.62821297554751</v>
      </c>
    </row>
    <row r="59573" spans="2:4" x14ac:dyDescent="0.25">
      <c r="B59573" s="13">
        <v>59563</v>
      </c>
      <c r="C59573" s="9">
        <f t="shared" ca="1" si="1860"/>
        <v>0.72698308122993183</v>
      </c>
      <c r="D59573" s="9">
        <f t="shared" ca="1" si="1861"/>
        <v>182.0742790105443</v>
      </c>
    </row>
    <row r="59574" spans="2:4" x14ac:dyDescent="0.25">
      <c r="B59574" s="13">
        <v>59564</v>
      </c>
      <c r="C59574" s="9">
        <f t="shared" ca="1" si="1860"/>
        <v>0.4578951254436443</v>
      </c>
      <c r="D59574" s="9">
        <f t="shared" ca="1" si="1861"/>
        <v>167.88524053406263</v>
      </c>
    </row>
    <row r="59575" spans="2:4" x14ac:dyDescent="0.25">
      <c r="B59575" s="13">
        <v>59565</v>
      </c>
      <c r="C59575" s="9">
        <f t="shared" ca="1" si="1860"/>
        <v>0.66266933695616215</v>
      </c>
      <c r="D59575" s="9">
        <f t="shared" ca="1" si="1861"/>
        <v>178.39518528677939</v>
      </c>
    </row>
    <row r="59576" spans="2:4" x14ac:dyDescent="0.25">
      <c r="B59576" s="13">
        <v>59566</v>
      </c>
      <c r="C59576" s="9">
        <f t="shared" ca="1" si="1860"/>
        <v>0.44640559487433451</v>
      </c>
      <c r="D59576" s="9">
        <f t="shared" ca="1" si="1861"/>
        <v>167.30504174586562</v>
      </c>
    </row>
    <row r="59577" spans="2:4" x14ac:dyDescent="0.25">
      <c r="B59577" s="13">
        <v>59567</v>
      </c>
      <c r="C59577" s="9">
        <f t="shared" ca="1" si="1860"/>
        <v>0.78157717437887153</v>
      </c>
      <c r="D59577" s="9">
        <f t="shared" ca="1" si="1861"/>
        <v>185.55061664133484</v>
      </c>
    </row>
    <row r="59578" spans="2:4" x14ac:dyDescent="0.25">
      <c r="B59578" s="13">
        <v>59568</v>
      </c>
      <c r="C59578" s="9">
        <f t="shared" ca="1" si="1860"/>
        <v>0.85298534672786741</v>
      </c>
      <c r="D59578" s="9">
        <f t="shared" ca="1" si="1861"/>
        <v>190.98646770535254</v>
      </c>
    </row>
    <row r="59579" spans="2:4" x14ac:dyDescent="0.25">
      <c r="B59579" s="13">
        <v>59569</v>
      </c>
      <c r="C59579" s="9">
        <f t="shared" ca="1" si="1860"/>
        <v>0.5660436819861453</v>
      </c>
      <c r="D59579" s="9">
        <f t="shared" ca="1" si="1861"/>
        <v>173.32620916859887</v>
      </c>
    </row>
    <row r="59580" spans="2:4" x14ac:dyDescent="0.25">
      <c r="B59580" s="13">
        <v>59570</v>
      </c>
      <c r="C59580" s="9">
        <f t="shared" ca="1" si="1860"/>
        <v>0.2000849722332142</v>
      </c>
      <c r="D59580" s="9">
        <f t="shared" ca="1" si="1861"/>
        <v>153.17364482423903</v>
      </c>
    </row>
    <row r="59581" spans="2:4" x14ac:dyDescent="0.25">
      <c r="B59581" s="13">
        <v>59571</v>
      </c>
      <c r="C59581" s="9">
        <f t="shared" ca="1" si="1860"/>
        <v>0.11088380344055859</v>
      </c>
      <c r="D59581" s="9">
        <f t="shared" ca="1" si="1861"/>
        <v>145.56317187489938</v>
      </c>
    </row>
    <row r="59582" spans="2:4" x14ac:dyDescent="0.25">
      <c r="B59582" s="13">
        <v>59572</v>
      </c>
      <c r="C59582" s="9">
        <f t="shared" ca="1" si="1860"/>
        <v>0.70688771204650824</v>
      </c>
      <c r="D59582" s="9">
        <f t="shared" ca="1" si="1861"/>
        <v>180.88630437864722</v>
      </c>
    </row>
    <row r="59583" spans="2:4" x14ac:dyDescent="0.25">
      <c r="B59583" s="13">
        <v>59573</v>
      </c>
      <c r="C59583" s="9">
        <f t="shared" ca="1" si="1860"/>
        <v>0.68182547431238927</v>
      </c>
      <c r="D59583" s="9">
        <f t="shared" ca="1" si="1861"/>
        <v>179.45619124437616</v>
      </c>
    </row>
    <row r="59584" spans="2:4" x14ac:dyDescent="0.25">
      <c r="B59584" s="13">
        <v>59574</v>
      </c>
      <c r="C59584" s="9">
        <f t="shared" ca="1" si="1860"/>
        <v>0.45716018892951782</v>
      </c>
      <c r="D59584" s="9">
        <f t="shared" ca="1" si="1861"/>
        <v>167.84818608491653</v>
      </c>
    </row>
    <row r="59585" spans="2:4" x14ac:dyDescent="0.25">
      <c r="B59585" s="13">
        <v>59575</v>
      </c>
      <c r="C59585" s="9">
        <f t="shared" ca="1" si="1860"/>
        <v>0.90727526898462307</v>
      </c>
      <c r="D59585" s="9">
        <f t="shared" ca="1" si="1861"/>
        <v>196.4832271167777</v>
      </c>
    </row>
    <row r="59586" spans="2:4" x14ac:dyDescent="0.25">
      <c r="B59586" s="13">
        <v>59576</v>
      </c>
      <c r="C59586" s="9">
        <f t="shared" ca="1" si="1860"/>
        <v>0.37513927377287226</v>
      </c>
      <c r="D59586" s="9">
        <f t="shared" ca="1" si="1861"/>
        <v>163.63455804635655</v>
      </c>
    </row>
    <row r="59587" spans="2:4" x14ac:dyDescent="0.25">
      <c r="B59587" s="13">
        <v>59577</v>
      </c>
      <c r="C59587" s="9">
        <f t="shared" ca="1" si="1860"/>
        <v>0.24774076494055386</v>
      </c>
      <c r="D59587" s="9">
        <f t="shared" ca="1" si="1861"/>
        <v>156.36767161440707</v>
      </c>
    </row>
    <row r="59588" spans="2:4" x14ac:dyDescent="0.25">
      <c r="B59588" s="13">
        <v>59578</v>
      </c>
      <c r="C59588" s="9">
        <f t="shared" ca="1" si="1860"/>
        <v>5.7485133504106889E-2</v>
      </c>
      <c r="D59588" s="9">
        <f t="shared" ca="1" si="1861"/>
        <v>138.47517948189022</v>
      </c>
    </row>
    <row r="59589" spans="2:4" x14ac:dyDescent="0.25">
      <c r="B59589" s="13">
        <v>59579</v>
      </c>
      <c r="C59589" s="9">
        <f t="shared" ca="1" si="1860"/>
        <v>1.3447113756157147E-2</v>
      </c>
      <c r="D59589" s="9">
        <f t="shared" ca="1" si="1861"/>
        <v>125.73900836164081</v>
      </c>
    </row>
    <row r="59590" spans="2:4" x14ac:dyDescent="0.25">
      <c r="B59590" s="13">
        <v>59580</v>
      </c>
      <c r="C59590" s="9">
        <f t="shared" ca="1" si="1860"/>
        <v>0.94502791385900853</v>
      </c>
      <c r="D59590" s="9">
        <f t="shared" ca="1" si="1861"/>
        <v>201.96888239745209</v>
      </c>
    </row>
    <row r="59591" spans="2:4" x14ac:dyDescent="0.25">
      <c r="B59591" s="13">
        <v>59581</v>
      </c>
      <c r="C59591" s="9">
        <f t="shared" ca="1" si="1860"/>
        <v>0.27067477887597269</v>
      </c>
      <c r="D59591" s="9">
        <f t="shared" ca="1" si="1861"/>
        <v>157.78453055526666</v>
      </c>
    </row>
    <row r="59592" spans="2:4" x14ac:dyDescent="0.25">
      <c r="B59592" s="13">
        <v>59582</v>
      </c>
      <c r="C59592" s="9">
        <f t="shared" ca="1" si="1860"/>
        <v>0.84891582046158531</v>
      </c>
      <c r="D59592" s="9">
        <f t="shared" ca="1" si="1861"/>
        <v>190.63589159128543</v>
      </c>
    </row>
    <row r="59593" spans="2:4" x14ac:dyDescent="0.25">
      <c r="B59593" s="13">
        <v>59583</v>
      </c>
      <c r="C59593" s="9">
        <f t="shared" ca="1" si="1860"/>
        <v>0.69368215581819381</v>
      </c>
      <c r="D59593" s="9">
        <f t="shared" ca="1" si="1861"/>
        <v>180.1262956164237</v>
      </c>
    </row>
    <row r="59594" spans="2:4" x14ac:dyDescent="0.25">
      <c r="B59594" s="13">
        <v>59584</v>
      </c>
      <c r="C59594" s="9">
        <f t="shared" ca="1" si="1860"/>
        <v>0.89344025701800223</v>
      </c>
      <c r="D59594" s="9">
        <f t="shared" ca="1" si="1861"/>
        <v>194.90066730496045</v>
      </c>
    </row>
    <row r="59595" spans="2:4" x14ac:dyDescent="0.25">
      <c r="B59595" s="13">
        <v>59585</v>
      </c>
      <c r="C59595" s="9">
        <f t="shared" ca="1" si="1860"/>
        <v>0.71599091641254187</v>
      </c>
      <c r="D59595" s="9">
        <f t="shared" ca="1" si="1861"/>
        <v>181.41945345239591</v>
      </c>
    </row>
    <row r="59596" spans="2:4" x14ac:dyDescent="0.25">
      <c r="B59596" s="13">
        <v>59586</v>
      </c>
      <c r="C59596" s="9">
        <f t="shared" ref="C59596:C59659" ca="1" si="1862">RAND()</f>
        <v>0.69279081859064706</v>
      </c>
      <c r="D59596" s="9">
        <f t="shared" ref="D59596:D59659" ca="1" si="1863">_xlfn.NORM.INV(C59596,$C$6,$C$7)</f>
        <v>180.07553229147229</v>
      </c>
    </row>
    <row r="59597" spans="2:4" x14ac:dyDescent="0.25">
      <c r="B59597" s="13">
        <v>59587</v>
      </c>
      <c r="C59597" s="9">
        <f t="shared" ca="1" si="1862"/>
        <v>0.34180518769344925</v>
      </c>
      <c r="D59597" s="9">
        <f t="shared" ca="1" si="1863"/>
        <v>161.84917149768717</v>
      </c>
    </row>
    <row r="59598" spans="2:4" x14ac:dyDescent="0.25">
      <c r="B59598" s="13">
        <v>59588</v>
      </c>
      <c r="C59598" s="9">
        <f t="shared" ca="1" si="1862"/>
        <v>0.81084200063346934</v>
      </c>
      <c r="D59598" s="9">
        <f t="shared" ca="1" si="1863"/>
        <v>187.62006729814968</v>
      </c>
    </row>
    <row r="59599" spans="2:4" x14ac:dyDescent="0.25">
      <c r="B59599" s="13">
        <v>59589</v>
      </c>
      <c r="C59599" s="9">
        <f t="shared" ca="1" si="1862"/>
        <v>0.98564298689401453</v>
      </c>
      <c r="D59599" s="9">
        <f t="shared" ca="1" si="1863"/>
        <v>213.7478107909273</v>
      </c>
    </row>
    <row r="59600" spans="2:4" x14ac:dyDescent="0.25">
      <c r="B59600" s="13">
        <v>59590</v>
      </c>
      <c r="C59600" s="9">
        <f t="shared" ca="1" si="1862"/>
        <v>0.2160743952462677</v>
      </c>
      <c r="D59600" s="9">
        <f t="shared" ca="1" si="1863"/>
        <v>154.2896014233437</v>
      </c>
    </row>
    <row r="59601" spans="2:4" x14ac:dyDescent="0.25">
      <c r="B59601" s="13">
        <v>59591</v>
      </c>
      <c r="C59601" s="9">
        <f t="shared" ca="1" si="1862"/>
        <v>0.79791691162063938</v>
      </c>
      <c r="D59601" s="9">
        <f t="shared" ca="1" si="1863"/>
        <v>186.68407505622767</v>
      </c>
    </row>
    <row r="59602" spans="2:4" x14ac:dyDescent="0.25">
      <c r="B59602" s="13">
        <v>59592</v>
      </c>
      <c r="C59602" s="9">
        <f t="shared" ca="1" si="1862"/>
        <v>0.95512565282220618</v>
      </c>
      <c r="D59602" s="9">
        <f t="shared" ca="1" si="1863"/>
        <v>203.93449678019743</v>
      </c>
    </row>
    <row r="59603" spans="2:4" x14ac:dyDescent="0.25">
      <c r="B59603" s="13">
        <v>59593</v>
      </c>
      <c r="C59603" s="9">
        <f t="shared" ca="1" si="1862"/>
        <v>0.63602850883948392</v>
      </c>
      <c r="D59603" s="9">
        <f t="shared" ca="1" si="1863"/>
        <v>176.95726243052792</v>
      </c>
    </row>
    <row r="59604" spans="2:4" x14ac:dyDescent="0.25">
      <c r="B59604" s="13">
        <v>59594</v>
      </c>
      <c r="C59604" s="9">
        <f t="shared" ca="1" si="1862"/>
        <v>0.56926997930043532</v>
      </c>
      <c r="D59604" s="9">
        <f t="shared" ca="1" si="1863"/>
        <v>173.49031786533823</v>
      </c>
    </row>
    <row r="59605" spans="2:4" x14ac:dyDescent="0.25">
      <c r="B59605" s="13">
        <v>59595</v>
      </c>
      <c r="C59605" s="9">
        <f t="shared" ca="1" si="1862"/>
        <v>0.53538903151870854</v>
      </c>
      <c r="D59605" s="9">
        <f t="shared" ca="1" si="1863"/>
        <v>171.77647614648009</v>
      </c>
    </row>
    <row r="59606" spans="2:4" x14ac:dyDescent="0.25">
      <c r="B59606" s="13">
        <v>59596</v>
      </c>
      <c r="C59606" s="9">
        <f t="shared" ca="1" si="1862"/>
        <v>0.84929413317486757</v>
      </c>
      <c r="D59606" s="9">
        <f t="shared" ca="1" si="1863"/>
        <v>190.66821432368633</v>
      </c>
    </row>
    <row r="59607" spans="2:4" x14ac:dyDescent="0.25">
      <c r="B59607" s="13">
        <v>59597</v>
      </c>
      <c r="C59607" s="9">
        <f t="shared" ca="1" si="1862"/>
        <v>0.917304292638494</v>
      </c>
      <c r="D59607" s="9">
        <f t="shared" ca="1" si="1863"/>
        <v>197.74330266083939</v>
      </c>
    </row>
    <row r="59608" spans="2:4" x14ac:dyDescent="0.25">
      <c r="B59608" s="13">
        <v>59598</v>
      </c>
      <c r="C59608" s="9">
        <f t="shared" ca="1" si="1862"/>
        <v>0.36854151769421739</v>
      </c>
      <c r="D59608" s="9">
        <f t="shared" ca="1" si="1863"/>
        <v>163.28562686148564</v>
      </c>
    </row>
    <row r="59609" spans="2:4" x14ac:dyDescent="0.25">
      <c r="B59609" s="13">
        <v>59599</v>
      </c>
      <c r="C59609" s="9">
        <f t="shared" ca="1" si="1862"/>
        <v>0.6103255150709479</v>
      </c>
      <c r="D59609" s="9">
        <f t="shared" ca="1" si="1863"/>
        <v>175.60335078043306</v>
      </c>
    </row>
    <row r="59610" spans="2:4" x14ac:dyDescent="0.25">
      <c r="B59610" s="13">
        <v>59600</v>
      </c>
      <c r="C59610" s="9">
        <f t="shared" ca="1" si="1862"/>
        <v>0.73798909300891302</v>
      </c>
      <c r="D59610" s="9">
        <f t="shared" ca="1" si="1863"/>
        <v>182.74316362876073</v>
      </c>
    </row>
    <row r="59611" spans="2:4" x14ac:dyDescent="0.25">
      <c r="B59611" s="13">
        <v>59601</v>
      </c>
      <c r="C59611" s="9">
        <f t="shared" ca="1" si="1862"/>
        <v>0.94204098893580668</v>
      </c>
      <c r="D59611" s="9">
        <f t="shared" ca="1" si="1863"/>
        <v>201.44280556603729</v>
      </c>
    </row>
    <row r="59612" spans="2:4" x14ac:dyDescent="0.25">
      <c r="B59612" s="13">
        <v>59602</v>
      </c>
      <c r="C59612" s="9">
        <f t="shared" ca="1" si="1862"/>
        <v>0.15361212730272766</v>
      </c>
      <c r="D59612" s="9">
        <f t="shared" ca="1" si="1863"/>
        <v>149.57872577657974</v>
      </c>
    </row>
    <row r="59613" spans="2:4" x14ac:dyDescent="0.25">
      <c r="B59613" s="13">
        <v>59603</v>
      </c>
      <c r="C59613" s="9">
        <f t="shared" ca="1" si="1862"/>
        <v>0.67260498471865093</v>
      </c>
      <c r="D59613" s="9">
        <f t="shared" ca="1" si="1863"/>
        <v>178.94235536438202</v>
      </c>
    </row>
    <row r="59614" spans="2:4" x14ac:dyDescent="0.25">
      <c r="B59614" s="13">
        <v>59604</v>
      </c>
      <c r="C59614" s="9">
        <f t="shared" ca="1" si="1862"/>
        <v>0.90370313259499535</v>
      </c>
      <c r="D59614" s="9">
        <f t="shared" ca="1" si="1863"/>
        <v>196.05888854890335</v>
      </c>
    </row>
    <row r="59615" spans="2:4" x14ac:dyDescent="0.25">
      <c r="B59615" s="13">
        <v>59605</v>
      </c>
      <c r="C59615" s="9">
        <f t="shared" ca="1" si="1862"/>
        <v>0.41994696350088512</v>
      </c>
      <c r="D59615" s="9">
        <f t="shared" ca="1" si="1863"/>
        <v>165.95941677947522</v>
      </c>
    </row>
    <row r="59616" spans="2:4" x14ac:dyDescent="0.25">
      <c r="B59616" s="13">
        <v>59606</v>
      </c>
      <c r="C59616" s="9">
        <f t="shared" ca="1" si="1862"/>
        <v>0.16739690511349237</v>
      </c>
      <c r="D59616" s="9">
        <f t="shared" ca="1" si="1863"/>
        <v>150.70994020574923</v>
      </c>
    </row>
    <row r="59617" spans="2:4" x14ac:dyDescent="0.25">
      <c r="B59617" s="13">
        <v>59607</v>
      </c>
      <c r="C59617" s="9">
        <f t="shared" ca="1" si="1862"/>
        <v>0.69286523376309239</v>
      </c>
      <c r="D59617" s="9">
        <f t="shared" ca="1" si="1863"/>
        <v>180.07976788798015</v>
      </c>
    </row>
    <row r="59618" spans="2:4" x14ac:dyDescent="0.25">
      <c r="B59618" s="13">
        <v>59608</v>
      </c>
      <c r="C59618" s="9">
        <f t="shared" ca="1" si="1862"/>
        <v>0.88227977765074106</v>
      </c>
      <c r="D59618" s="9">
        <f t="shared" ca="1" si="1863"/>
        <v>193.7292123799262</v>
      </c>
    </row>
    <row r="59619" spans="2:4" x14ac:dyDescent="0.25">
      <c r="B59619" s="13">
        <v>59609</v>
      </c>
      <c r="C59619" s="9">
        <f t="shared" ca="1" si="1862"/>
        <v>0.7442705972441368</v>
      </c>
      <c r="D59619" s="9">
        <f t="shared" ca="1" si="1863"/>
        <v>183.13135766453985</v>
      </c>
    </row>
    <row r="59620" spans="2:4" x14ac:dyDescent="0.25">
      <c r="B59620" s="13">
        <v>59610</v>
      </c>
      <c r="C59620" s="9">
        <f t="shared" ca="1" si="1862"/>
        <v>0.88039893497898536</v>
      </c>
      <c r="D59620" s="9">
        <f t="shared" ca="1" si="1863"/>
        <v>193.53966809593845</v>
      </c>
    </row>
    <row r="59621" spans="2:4" x14ac:dyDescent="0.25">
      <c r="B59621" s="13">
        <v>59611</v>
      </c>
      <c r="C59621" s="9">
        <f t="shared" ca="1" si="1862"/>
        <v>5.4927181870470076E-2</v>
      </c>
      <c r="D59621" s="9">
        <f t="shared" ca="1" si="1863"/>
        <v>138.02303848144336</v>
      </c>
    </row>
    <row r="59622" spans="2:4" x14ac:dyDescent="0.25">
      <c r="B59622" s="13">
        <v>59612</v>
      </c>
      <c r="C59622" s="9">
        <f t="shared" ca="1" si="1862"/>
        <v>0.23708108041352871</v>
      </c>
      <c r="D59622" s="9">
        <f t="shared" ca="1" si="1863"/>
        <v>155.68553206056086</v>
      </c>
    </row>
    <row r="59623" spans="2:4" x14ac:dyDescent="0.25">
      <c r="B59623" s="13">
        <v>59613</v>
      </c>
      <c r="C59623" s="9">
        <f t="shared" ca="1" si="1862"/>
        <v>0.88466912424232669</v>
      </c>
      <c r="D59623" s="9">
        <f t="shared" ca="1" si="1863"/>
        <v>193.97311907615219</v>
      </c>
    </row>
    <row r="59624" spans="2:4" x14ac:dyDescent="0.25">
      <c r="B59624" s="13">
        <v>59614</v>
      </c>
      <c r="C59624" s="9">
        <f t="shared" ca="1" si="1862"/>
        <v>0.94053969344396837</v>
      </c>
      <c r="D59624" s="9">
        <f t="shared" ca="1" si="1863"/>
        <v>201.18640399455109</v>
      </c>
    </row>
    <row r="59625" spans="2:4" x14ac:dyDescent="0.25">
      <c r="B59625" s="13">
        <v>59615</v>
      </c>
      <c r="C59625" s="9">
        <f t="shared" ca="1" si="1862"/>
        <v>0.39617061426013334</v>
      </c>
      <c r="D59625" s="9">
        <f t="shared" ca="1" si="1863"/>
        <v>164.734567502837</v>
      </c>
    </row>
    <row r="59626" spans="2:4" x14ac:dyDescent="0.25">
      <c r="B59626" s="13">
        <v>59616</v>
      </c>
      <c r="C59626" s="9">
        <f t="shared" ca="1" si="1862"/>
        <v>0.42760340581248824</v>
      </c>
      <c r="D59626" s="9">
        <f t="shared" ca="1" si="1863"/>
        <v>166.35041944901337</v>
      </c>
    </row>
    <row r="59627" spans="2:4" x14ac:dyDescent="0.25">
      <c r="B59627" s="13">
        <v>59617</v>
      </c>
      <c r="C59627" s="9">
        <f t="shared" ca="1" si="1862"/>
        <v>0.55668052356896414</v>
      </c>
      <c r="D59627" s="9">
        <f t="shared" ca="1" si="1863"/>
        <v>172.85116802401993</v>
      </c>
    </row>
    <row r="59628" spans="2:4" x14ac:dyDescent="0.25">
      <c r="B59628" s="13">
        <v>59618</v>
      </c>
      <c r="C59628" s="9">
        <f t="shared" ca="1" si="1862"/>
        <v>0.71615308557763213</v>
      </c>
      <c r="D59628" s="9">
        <f t="shared" ca="1" si="1863"/>
        <v>181.42902406381498</v>
      </c>
    </row>
    <row r="59629" spans="2:4" x14ac:dyDescent="0.25">
      <c r="B59629" s="13">
        <v>59619</v>
      </c>
      <c r="C59629" s="9">
        <f t="shared" ca="1" si="1862"/>
        <v>0.93857850063752679</v>
      </c>
      <c r="D59629" s="9">
        <f t="shared" ca="1" si="1863"/>
        <v>200.85899251457619</v>
      </c>
    </row>
    <row r="59630" spans="2:4" x14ac:dyDescent="0.25">
      <c r="B59630" s="13">
        <v>59620</v>
      </c>
      <c r="C59630" s="9">
        <f t="shared" ca="1" si="1862"/>
        <v>0.1172940303490061</v>
      </c>
      <c r="D59630" s="9">
        <f t="shared" ca="1" si="1863"/>
        <v>146.22754039113957</v>
      </c>
    </row>
    <row r="59631" spans="2:4" x14ac:dyDescent="0.25">
      <c r="B59631" s="13">
        <v>59621</v>
      </c>
      <c r="C59631" s="9">
        <f t="shared" ca="1" si="1862"/>
        <v>0.74378414991603525</v>
      </c>
      <c r="D59631" s="9">
        <f t="shared" ca="1" si="1863"/>
        <v>183.10111998353793</v>
      </c>
    </row>
    <row r="59632" spans="2:4" x14ac:dyDescent="0.25">
      <c r="B59632" s="13">
        <v>59622</v>
      </c>
      <c r="C59632" s="9">
        <f t="shared" ca="1" si="1862"/>
        <v>0.43404391169584877</v>
      </c>
      <c r="D59632" s="9">
        <f t="shared" ca="1" si="1863"/>
        <v>166.67824319668921</v>
      </c>
    </row>
    <row r="59633" spans="2:4" x14ac:dyDescent="0.25">
      <c r="B59633" s="13">
        <v>59623</v>
      </c>
      <c r="C59633" s="9">
        <f t="shared" ca="1" si="1862"/>
        <v>0.84162345833434482</v>
      </c>
      <c r="D59633" s="9">
        <f t="shared" ca="1" si="1863"/>
        <v>190.02305014111536</v>
      </c>
    </row>
    <row r="59634" spans="2:4" x14ac:dyDescent="0.25">
      <c r="B59634" s="13">
        <v>59624</v>
      </c>
      <c r="C59634" s="9">
        <f t="shared" ca="1" si="1862"/>
        <v>0.25136443818707077</v>
      </c>
      <c r="D59634" s="9">
        <f t="shared" ca="1" si="1863"/>
        <v>156.59595520772643</v>
      </c>
    </row>
    <row r="59635" spans="2:4" x14ac:dyDescent="0.25">
      <c r="B59635" s="13">
        <v>59625</v>
      </c>
      <c r="C59635" s="9">
        <f t="shared" ca="1" si="1862"/>
        <v>4.4631655999194941E-2</v>
      </c>
      <c r="D59635" s="9">
        <f t="shared" ca="1" si="1863"/>
        <v>136.01406790578483</v>
      </c>
    </row>
    <row r="59636" spans="2:4" x14ac:dyDescent="0.25">
      <c r="B59636" s="13">
        <v>59626</v>
      </c>
      <c r="C59636" s="9">
        <f t="shared" ca="1" si="1862"/>
        <v>7.9779092804648344E-2</v>
      </c>
      <c r="D59636" s="9">
        <f t="shared" ca="1" si="1863"/>
        <v>141.86881917107496</v>
      </c>
    </row>
    <row r="59637" spans="2:4" x14ac:dyDescent="0.25">
      <c r="B59637" s="13">
        <v>59627</v>
      </c>
      <c r="C59637" s="9">
        <f t="shared" ca="1" si="1862"/>
        <v>0.88727088065649429</v>
      </c>
      <c r="D59637" s="9">
        <f t="shared" ca="1" si="1863"/>
        <v>194.24282903402869</v>
      </c>
    </row>
    <row r="59638" spans="2:4" x14ac:dyDescent="0.25">
      <c r="B59638" s="13">
        <v>59628</v>
      </c>
      <c r="C59638" s="9">
        <f t="shared" ca="1" si="1862"/>
        <v>0.76418097731310286</v>
      </c>
      <c r="D59638" s="9">
        <f t="shared" ca="1" si="1863"/>
        <v>184.39632802075195</v>
      </c>
    </row>
    <row r="59639" spans="2:4" x14ac:dyDescent="0.25">
      <c r="B59639" s="13">
        <v>59629</v>
      </c>
      <c r="C59639" s="9">
        <f t="shared" ca="1" si="1862"/>
        <v>0.17679265932906152</v>
      </c>
      <c r="D59639" s="9">
        <f t="shared" ca="1" si="1863"/>
        <v>151.44685222935806</v>
      </c>
    </row>
    <row r="59640" spans="2:4" x14ac:dyDescent="0.25">
      <c r="B59640" s="13">
        <v>59630</v>
      </c>
      <c r="C59640" s="9">
        <f t="shared" ca="1" si="1862"/>
        <v>0.27859153039523799</v>
      </c>
      <c r="D59640" s="9">
        <f t="shared" ca="1" si="1863"/>
        <v>158.25938517656942</v>
      </c>
    </row>
    <row r="59641" spans="2:4" x14ac:dyDescent="0.25">
      <c r="B59641" s="13">
        <v>59631</v>
      </c>
      <c r="C59641" s="9">
        <f t="shared" ca="1" si="1862"/>
        <v>0.61021558092924388</v>
      </c>
      <c r="D59641" s="9">
        <f t="shared" ca="1" si="1863"/>
        <v>175.59761912843899</v>
      </c>
    </row>
    <row r="59642" spans="2:4" x14ac:dyDescent="0.25">
      <c r="B59642" s="13">
        <v>59632</v>
      </c>
      <c r="C59642" s="9">
        <f t="shared" ca="1" si="1862"/>
        <v>0.3776881132579204</v>
      </c>
      <c r="D59642" s="9">
        <f t="shared" ca="1" si="1863"/>
        <v>163.76883392000252</v>
      </c>
    </row>
    <row r="59643" spans="2:4" x14ac:dyDescent="0.25">
      <c r="B59643" s="13">
        <v>59633</v>
      </c>
      <c r="C59643" s="9">
        <f t="shared" ca="1" si="1862"/>
        <v>0.59334260491702706</v>
      </c>
      <c r="D59643" s="9">
        <f t="shared" ca="1" si="1863"/>
        <v>174.72303831020665</v>
      </c>
    </row>
    <row r="59644" spans="2:4" x14ac:dyDescent="0.25">
      <c r="B59644" s="13">
        <v>59634</v>
      </c>
      <c r="C59644" s="9">
        <f t="shared" ca="1" si="1862"/>
        <v>0.88463794071273938</v>
      </c>
      <c r="D59644" s="9">
        <f t="shared" ca="1" si="1863"/>
        <v>193.96991284049491</v>
      </c>
    </row>
    <row r="59645" spans="2:4" x14ac:dyDescent="0.25">
      <c r="B59645" s="13">
        <v>59635</v>
      </c>
      <c r="C59645" s="9">
        <f t="shared" ca="1" si="1862"/>
        <v>0.20740547014597532</v>
      </c>
      <c r="D59645" s="9">
        <f t="shared" ca="1" si="1863"/>
        <v>153.69086600461947</v>
      </c>
    </row>
    <row r="59646" spans="2:4" x14ac:dyDescent="0.25">
      <c r="B59646" s="13">
        <v>59636</v>
      </c>
      <c r="C59646" s="9">
        <f t="shared" ca="1" si="1862"/>
        <v>0.34011809389010594</v>
      </c>
      <c r="D59646" s="9">
        <f t="shared" ca="1" si="1863"/>
        <v>161.75718297415148</v>
      </c>
    </row>
    <row r="59647" spans="2:4" x14ac:dyDescent="0.25">
      <c r="B59647" s="13">
        <v>59637</v>
      </c>
      <c r="C59647" s="9">
        <f t="shared" ca="1" si="1862"/>
        <v>0.58643776366965816</v>
      </c>
      <c r="D59647" s="9">
        <f t="shared" ca="1" si="1863"/>
        <v>174.36782011835857</v>
      </c>
    </row>
    <row r="59648" spans="2:4" x14ac:dyDescent="0.25">
      <c r="B59648" s="13">
        <v>59638</v>
      </c>
      <c r="C59648" s="9">
        <f t="shared" ca="1" si="1862"/>
        <v>0.35091827292810884</v>
      </c>
      <c r="D59648" s="9">
        <f t="shared" ca="1" si="1863"/>
        <v>162.34314995997966</v>
      </c>
    </row>
    <row r="59649" spans="2:4" x14ac:dyDescent="0.25">
      <c r="B59649" s="13">
        <v>59639</v>
      </c>
      <c r="C59649" s="9">
        <f t="shared" ca="1" si="1862"/>
        <v>0.66636001769099762</v>
      </c>
      <c r="D59649" s="9">
        <f t="shared" ca="1" si="1863"/>
        <v>178.59768165595997</v>
      </c>
    </row>
    <row r="59650" spans="2:4" x14ac:dyDescent="0.25">
      <c r="B59650" s="13">
        <v>59640</v>
      </c>
      <c r="C59650" s="9">
        <f t="shared" ca="1" si="1862"/>
        <v>0.6814942125094624</v>
      </c>
      <c r="D59650" s="9">
        <f t="shared" ca="1" si="1863"/>
        <v>179.43762435881987</v>
      </c>
    </row>
    <row r="59651" spans="2:4" x14ac:dyDescent="0.25">
      <c r="B59651" s="13">
        <v>59641</v>
      </c>
      <c r="C59651" s="9">
        <f t="shared" ca="1" si="1862"/>
        <v>0.91194336798390296</v>
      </c>
      <c r="D59651" s="9">
        <f t="shared" ca="1" si="1863"/>
        <v>197.05639234682351</v>
      </c>
    </row>
    <row r="59652" spans="2:4" x14ac:dyDescent="0.25">
      <c r="B59652" s="13">
        <v>59642</v>
      </c>
      <c r="C59652" s="9">
        <f t="shared" ca="1" si="1862"/>
        <v>0.65046277754083204</v>
      </c>
      <c r="D59652" s="9">
        <f t="shared" ca="1" si="1863"/>
        <v>177.73140340680104</v>
      </c>
    </row>
    <row r="59653" spans="2:4" x14ac:dyDescent="0.25">
      <c r="B59653" s="13">
        <v>59643</v>
      </c>
      <c r="C59653" s="9">
        <f t="shared" ca="1" si="1862"/>
        <v>0.43547949765257776</v>
      </c>
      <c r="D59653" s="9">
        <f t="shared" ca="1" si="1863"/>
        <v>166.75119039009417</v>
      </c>
    </row>
    <row r="59654" spans="2:4" x14ac:dyDescent="0.25">
      <c r="B59654" s="13">
        <v>59644</v>
      </c>
      <c r="C59654" s="9">
        <f t="shared" ca="1" si="1862"/>
        <v>0.23021688172956012</v>
      </c>
      <c r="D59654" s="9">
        <f t="shared" ca="1" si="1863"/>
        <v>155.23734432104754</v>
      </c>
    </row>
    <row r="59655" spans="2:4" x14ac:dyDescent="0.25">
      <c r="B59655" s="13">
        <v>59645</v>
      </c>
      <c r="C59655" s="9">
        <f t="shared" ca="1" si="1862"/>
        <v>0.30983751639769164</v>
      </c>
      <c r="D59655" s="9">
        <f t="shared" ca="1" si="1863"/>
        <v>160.07378074307601</v>
      </c>
    </row>
    <row r="59656" spans="2:4" x14ac:dyDescent="0.25">
      <c r="B59656" s="13">
        <v>59646</v>
      </c>
      <c r="C59656" s="9">
        <f t="shared" ca="1" si="1862"/>
        <v>0.97683112891442248</v>
      </c>
      <c r="D59656" s="9">
        <f t="shared" ca="1" si="1863"/>
        <v>209.84607469645158</v>
      </c>
    </row>
    <row r="59657" spans="2:4" x14ac:dyDescent="0.25">
      <c r="B59657" s="13">
        <v>59647</v>
      </c>
      <c r="C59657" s="9">
        <f t="shared" ca="1" si="1862"/>
        <v>0.95457594010052582</v>
      </c>
      <c r="D59657" s="9">
        <f t="shared" ca="1" si="1863"/>
        <v>203.81881495850351</v>
      </c>
    </row>
    <row r="59658" spans="2:4" x14ac:dyDescent="0.25">
      <c r="B59658" s="13">
        <v>59648</v>
      </c>
      <c r="C59658" s="9">
        <f t="shared" ca="1" si="1862"/>
        <v>0.17219672080588999</v>
      </c>
      <c r="D59658" s="9">
        <f t="shared" ca="1" si="1863"/>
        <v>151.08959907873117</v>
      </c>
    </row>
    <row r="59659" spans="2:4" x14ac:dyDescent="0.25">
      <c r="B59659" s="13">
        <v>59649</v>
      </c>
      <c r="C59659" s="9">
        <f t="shared" ca="1" si="1862"/>
        <v>0.41309759689178738</v>
      </c>
      <c r="D59659" s="9">
        <f t="shared" ca="1" si="1863"/>
        <v>165.6083210357464</v>
      </c>
    </row>
    <row r="59660" spans="2:4" x14ac:dyDescent="0.25">
      <c r="B59660" s="13">
        <v>59650</v>
      </c>
      <c r="C59660" s="9">
        <f t="shared" ref="C59660:C59723" ca="1" si="1864">RAND()</f>
        <v>0.87523907066026285</v>
      </c>
      <c r="D59660" s="9">
        <f t="shared" ref="D59660:D59723" ca="1" si="1865">_xlfn.NORM.INV(C59660,$C$6,$C$7)</f>
        <v>193.03023040081075</v>
      </c>
    </row>
    <row r="59661" spans="2:4" x14ac:dyDescent="0.25">
      <c r="B59661" s="13">
        <v>59651</v>
      </c>
      <c r="C59661" s="9">
        <f t="shared" ca="1" si="1864"/>
        <v>0.70638245177954229</v>
      </c>
      <c r="D59661" s="9">
        <f t="shared" ca="1" si="1865"/>
        <v>180.8569415512514</v>
      </c>
    </row>
    <row r="59662" spans="2:4" x14ac:dyDescent="0.25">
      <c r="B59662" s="13">
        <v>59652</v>
      </c>
      <c r="C59662" s="9">
        <f t="shared" ca="1" si="1864"/>
        <v>0.14325225128908725</v>
      </c>
      <c r="D59662" s="9">
        <f t="shared" ca="1" si="1865"/>
        <v>148.68357719362959</v>
      </c>
    </row>
    <row r="59663" spans="2:4" x14ac:dyDescent="0.25">
      <c r="B59663" s="13">
        <v>59653</v>
      </c>
      <c r="C59663" s="9">
        <f t="shared" ca="1" si="1864"/>
        <v>0.44635708274640984</v>
      </c>
      <c r="D59663" s="9">
        <f t="shared" ca="1" si="1865"/>
        <v>167.30258750835958</v>
      </c>
    </row>
    <row r="59664" spans="2:4" x14ac:dyDescent="0.25">
      <c r="B59664" s="13">
        <v>59654</v>
      </c>
      <c r="C59664" s="9">
        <f t="shared" ca="1" si="1864"/>
        <v>0.4921579112371971</v>
      </c>
      <c r="D59664" s="9">
        <f t="shared" ca="1" si="1865"/>
        <v>169.60683064923484</v>
      </c>
    </row>
    <row r="59665" spans="2:4" x14ac:dyDescent="0.25">
      <c r="B59665" s="13">
        <v>59655</v>
      </c>
      <c r="C59665" s="9">
        <f t="shared" ca="1" si="1864"/>
        <v>0.80487325431232515</v>
      </c>
      <c r="D59665" s="9">
        <f t="shared" ca="1" si="1865"/>
        <v>187.18315493466787</v>
      </c>
    </row>
    <row r="59666" spans="2:4" x14ac:dyDescent="0.25">
      <c r="B59666" s="13">
        <v>59656</v>
      </c>
      <c r="C59666" s="9">
        <f t="shared" ca="1" si="1864"/>
        <v>0.18045080671301805</v>
      </c>
      <c r="D59666" s="9">
        <f t="shared" ca="1" si="1865"/>
        <v>151.7270315361236</v>
      </c>
    </row>
    <row r="59667" spans="2:4" x14ac:dyDescent="0.25">
      <c r="B59667" s="13">
        <v>59657</v>
      </c>
      <c r="C59667" s="9">
        <f t="shared" ca="1" si="1864"/>
        <v>0.87498601944749144</v>
      </c>
      <c r="D59667" s="9">
        <f t="shared" ca="1" si="1865"/>
        <v>193.00562935960346</v>
      </c>
    </row>
    <row r="59668" spans="2:4" x14ac:dyDescent="0.25">
      <c r="B59668" s="13">
        <v>59658</v>
      </c>
      <c r="C59668" s="9">
        <f t="shared" ca="1" si="1864"/>
        <v>0.79236750861327976</v>
      </c>
      <c r="D59668" s="9">
        <f t="shared" ca="1" si="1865"/>
        <v>186.29326891356001</v>
      </c>
    </row>
    <row r="59669" spans="2:4" x14ac:dyDescent="0.25">
      <c r="B59669" s="13">
        <v>59659</v>
      </c>
      <c r="C59669" s="9">
        <f t="shared" ca="1" si="1864"/>
        <v>0.58537543347678633</v>
      </c>
      <c r="D59669" s="9">
        <f t="shared" ca="1" si="1865"/>
        <v>174.3132936394635</v>
      </c>
    </row>
    <row r="59670" spans="2:4" x14ac:dyDescent="0.25">
      <c r="B59670" s="13">
        <v>59660</v>
      </c>
      <c r="C59670" s="9">
        <f t="shared" ca="1" si="1864"/>
        <v>0.55503930742551311</v>
      </c>
      <c r="D59670" s="9">
        <f t="shared" ca="1" si="1865"/>
        <v>172.7680736921146</v>
      </c>
    </row>
    <row r="59671" spans="2:4" x14ac:dyDescent="0.25">
      <c r="B59671" s="13">
        <v>59661</v>
      </c>
      <c r="C59671" s="9">
        <f t="shared" ca="1" si="1864"/>
        <v>0.80540859284693045</v>
      </c>
      <c r="D59671" s="9">
        <f t="shared" ca="1" si="1865"/>
        <v>187.22200562519274</v>
      </c>
    </row>
    <row r="59672" spans="2:4" x14ac:dyDescent="0.25">
      <c r="B59672" s="13">
        <v>59662</v>
      </c>
      <c r="C59672" s="9">
        <f t="shared" ca="1" si="1864"/>
        <v>0.50904084681549866</v>
      </c>
      <c r="D59672" s="9">
        <f t="shared" ca="1" si="1865"/>
        <v>170.45327964707272</v>
      </c>
    </row>
    <row r="59673" spans="2:4" x14ac:dyDescent="0.25">
      <c r="B59673" s="13">
        <v>59663</v>
      </c>
      <c r="C59673" s="9">
        <f t="shared" ca="1" si="1864"/>
        <v>0.74026290024499253</v>
      </c>
      <c r="D59673" s="9">
        <f t="shared" ca="1" si="1865"/>
        <v>182.88312247534174</v>
      </c>
    </row>
    <row r="59674" spans="2:4" x14ac:dyDescent="0.25">
      <c r="B59674" s="13">
        <v>59664</v>
      </c>
      <c r="C59674" s="9">
        <f t="shared" ca="1" si="1864"/>
        <v>0.87392684104392093</v>
      </c>
      <c r="D59674" s="9">
        <f t="shared" ca="1" si="1865"/>
        <v>192.90303420965873</v>
      </c>
    </row>
    <row r="59675" spans="2:4" x14ac:dyDescent="0.25">
      <c r="B59675" s="13">
        <v>59665</v>
      </c>
      <c r="C59675" s="9">
        <f t="shared" ca="1" si="1864"/>
        <v>0.18461071011837304</v>
      </c>
      <c r="D59675" s="9">
        <f t="shared" ca="1" si="1865"/>
        <v>152.04134563087993</v>
      </c>
    </row>
    <row r="59676" spans="2:4" x14ac:dyDescent="0.25">
      <c r="B59676" s="13">
        <v>59666</v>
      </c>
      <c r="C59676" s="9">
        <f t="shared" ca="1" si="1864"/>
        <v>0.11001263304144648</v>
      </c>
      <c r="D59676" s="9">
        <f t="shared" ca="1" si="1865"/>
        <v>145.47078123028211</v>
      </c>
    </row>
    <row r="59677" spans="2:4" x14ac:dyDescent="0.25">
      <c r="B59677" s="13">
        <v>59667</v>
      </c>
      <c r="C59677" s="9">
        <f t="shared" ca="1" si="1864"/>
        <v>0.42595942380138785</v>
      </c>
      <c r="D59677" s="9">
        <f t="shared" ca="1" si="1865"/>
        <v>166.26658644216192</v>
      </c>
    </row>
    <row r="59678" spans="2:4" x14ac:dyDescent="0.25">
      <c r="B59678" s="13">
        <v>59668</v>
      </c>
      <c r="C59678" s="9">
        <f t="shared" ca="1" si="1864"/>
        <v>0.49517698839627267</v>
      </c>
      <c r="D59678" s="9">
        <f t="shared" ca="1" si="1865"/>
        <v>169.75820416476355</v>
      </c>
    </row>
    <row r="59679" spans="2:4" x14ac:dyDescent="0.25">
      <c r="B59679" s="13">
        <v>59669</v>
      </c>
      <c r="C59679" s="9">
        <f t="shared" ca="1" si="1864"/>
        <v>0.15544810555306077</v>
      </c>
      <c r="D59679" s="9">
        <f t="shared" ca="1" si="1865"/>
        <v>149.733133962426</v>
      </c>
    </row>
    <row r="59680" spans="2:4" x14ac:dyDescent="0.25">
      <c r="B59680" s="13">
        <v>59670</v>
      </c>
      <c r="C59680" s="9">
        <f t="shared" ca="1" si="1864"/>
        <v>5.2682265324058841E-3</v>
      </c>
      <c r="D59680" s="9">
        <f t="shared" ca="1" si="1865"/>
        <v>118.84584039172461</v>
      </c>
    </row>
    <row r="59681" spans="2:4" x14ac:dyDescent="0.25">
      <c r="B59681" s="13">
        <v>59671</v>
      </c>
      <c r="C59681" s="9">
        <f t="shared" ca="1" si="1864"/>
        <v>0.29667917378119957</v>
      </c>
      <c r="D59681" s="9">
        <f t="shared" ca="1" si="1865"/>
        <v>159.32048603317844</v>
      </c>
    </row>
    <row r="59682" spans="2:4" x14ac:dyDescent="0.25">
      <c r="B59682" s="13">
        <v>59672</v>
      </c>
      <c r="C59682" s="9">
        <f t="shared" ca="1" si="1864"/>
        <v>0.79922173898983562</v>
      </c>
      <c r="D59682" s="9">
        <f t="shared" ca="1" si="1865"/>
        <v>186.77689190384444</v>
      </c>
    </row>
    <row r="59683" spans="2:4" x14ac:dyDescent="0.25">
      <c r="B59683" s="13">
        <v>59673</v>
      </c>
      <c r="C59683" s="9">
        <f t="shared" ca="1" si="1864"/>
        <v>0.27609280758066135</v>
      </c>
      <c r="D59683" s="9">
        <f t="shared" ca="1" si="1865"/>
        <v>158.11023548753002</v>
      </c>
    </row>
    <row r="59684" spans="2:4" x14ac:dyDescent="0.25">
      <c r="B59684" s="13">
        <v>59674</v>
      </c>
      <c r="C59684" s="9">
        <f t="shared" ca="1" si="1864"/>
        <v>0.42848694440615198</v>
      </c>
      <c r="D59684" s="9">
        <f t="shared" ca="1" si="1865"/>
        <v>166.39544793079611</v>
      </c>
    </row>
    <row r="59685" spans="2:4" x14ac:dyDescent="0.25">
      <c r="B59685" s="13">
        <v>59675</v>
      </c>
      <c r="C59685" s="9">
        <f t="shared" ca="1" si="1864"/>
        <v>0.6233061687481225</v>
      </c>
      <c r="D59685" s="9">
        <f t="shared" ca="1" si="1865"/>
        <v>176.28351228945829</v>
      </c>
    </row>
    <row r="59686" spans="2:4" x14ac:dyDescent="0.25">
      <c r="B59686" s="13">
        <v>59676</v>
      </c>
      <c r="C59686" s="9">
        <f t="shared" ca="1" si="1864"/>
        <v>0.45951729664788721</v>
      </c>
      <c r="D59686" s="9">
        <f t="shared" ca="1" si="1865"/>
        <v>167.96700258506655</v>
      </c>
    </row>
    <row r="59687" spans="2:4" x14ac:dyDescent="0.25">
      <c r="B59687" s="13">
        <v>59677</v>
      </c>
      <c r="C59687" s="9">
        <f t="shared" ca="1" si="1864"/>
        <v>0.32681581844861207</v>
      </c>
      <c r="D59687" s="9">
        <f t="shared" ca="1" si="1865"/>
        <v>161.02554404991415</v>
      </c>
    </row>
    <row r="59688" spans="2:4" x14ac:dyDescent="0.25">
      <c r="B59688" s="13">
        <v>59678</v>
      </c>
      <c r="C59688" s="9">
        <f t="shared" ca="1" si="1864"/>
        <v>0.40507466265358061</v>
      </c>
      <c r="D59688" s="9">
        <f t="shared" ca="1" si="1865"/>
        <v>165.19533207919076</v>
      </c>
    </row>
    <row r="59689" spans="2:4" x14ac:dyDescent="0.25">
      <c r="B59689" s="13">
        <v>59679</v>
      </c>
      <c r="C59689" s="9">
        <f t="shared" ca="1" si="1864"/>
        <v>0.11524528270473278</v>
      </c>
      <c r="D59689" s="9">
        <f t="shared" ca="1" si="1865"/>
        <v>146.01807722872277</v>
      </c>
    </row>
    <row r="59690" spans="2:4" x14ac:dyDescent="0.25">
      <c r="B59690" s="13">
        <v>59680</v>
      </c>
      <c r="C59690" s="9">
        <f t="shared" ca="1" si="1864"/>
        <v>0.54653070593055408</v>
      </c>
      <c r="D59690" s="9">
        <f t="shared" ca="1" si="1865"/>
        <v>172.33801791946314</v>
      </c>
    </row>
    <row r="59691" spans="2:4" x14ac:dyDescent="0.25">
      <c r="B59691" s="13">
        <v>59681</v>
      </c>
      <c r="C59691" s="9">
        <f t="shared" ca="1" si="1864"/>
        <v>0.21553927394733641</v>
      </c>
      <c r="D59691" s="9">
        <f t="shared" ca="1" si="1865"/>
        <v>154.25305263734739</v>
      </c>
    </row>
    <row r="59692" spans="2:4" x14ac:dyDescent="0.25">
      <c r="B59692" s="13">
        <v>59682</v>
      </c>
      <c r="C59692" s="9">
        <f t="shared" ca="1" si="1864"/>
        <v>0.20891835053741581</v>
      </c>
      <c r="D59692" s="9">
        <f t="shared" ca="1" si="1865"/>
        <v>153.79639897651958</v>
      </c>
    </row>
    <row r="59693" spans="2:4" x14ac:dyDescent="0.25">
      <c r="B59693" s="13">
        <v>59683</v>
      </c>
      <c r="C59693" s="9">
        <f t="shared" ca="1" si="1864"/>
        <v>6.8342350675506536E-2</v>
      </c>
      <c r="D59693" s="9">
        <f t="shared" ca="1" si="1865"/>
        <v>140.23497919145433</v>
      </c>
    </row>
    <row r="59694" spans="2:4" x14ac:dyDescent="0.25">
      <c r="B59694" s="13">
        <v>59684</v>
      </c>
      <c r="C59694" s="9">
        <f t="shared" ca="1" si="1864"/>
        <v>0.4385865474839753</v>
      </c>
      <c r="D59694" s="9">
        <f t="shared" ca="1" si="1865"/>
        <v>166.90892401212173</v>
      </c>
    </row>
    <row r="59695" spans="2:4" x14ac:dyDescent="0.25">
      <c r="B59695" s="13">
        <v>59685</v>
      </c>
      <c r="C59695" s="9">
        <f t="shared" ca="1" si="1864"/>
        <v>0.19105464833279051</v>
      </c>
      <c r="D59695" s="9">
        <f t="shared" ca="1" si="1865"/>
        <v>152.51967104821188</v>
      </c>
    </row>
    <row r="59696" spans="2:4" x14ac:dyDescent="0.25">
      <c r="B59696" s="13">
        <v>59686</v>
      </c>
      <c r="C59696" s="9">
        <f t="shared" ca="1" si="1864"/>
        <v>0.5536926472978636</v>
      </c>
      <c r="D59696" s="9">
        <f t="shared" ca="1" si="1865"/>
        <v>172.69992838592097</v>
      </c>
    </row>
    <row r="59697" spans="2:4" x14ac:dyDescent="0.25">
      <c r="B59697" s="13">
        <v>59687</v>
      </c>
      <c r="C59697" s="9">
        <f t="shared" ca="1" si="1864"/>
        <v>1.0076917711289157E-2</v>
      </c>
      <c r="D59697" s="9">
        <f t="shared" ca="1" si="1865"/>
        <v>123.53056942323752</v>
      </c>
    </row>
    <row r="59698" spans="2:4" x14ac:dyDescent="0.25">
      <c r="B59698" s="13">
        <v>59688</v>
      </c>
      <c r="C59698" s="9">
        <f t="shared" ca="1" si="1864"/>
        <v>7.2186174590930685E-2</v>
      </c>
      <c r="D59698" s="9">
        <f t="shared" ca="1" si="1865"/>
        <v>140.80598598078961</v>
      </c>
    </row>
    <row r="59699" spans="2:4" x14ac:dyDescent="0.25">
      <c r="B59699" s="13">
        <v>59689</v>
      </c>
      <c r="C59699" s="9">
        <f t="shared" ca="1" si="1864"/>
        <v>0.32192169268184068</v>
      </c>
      <c r="D59699" s="9">
        <f t="shared" ca="1" si="1865"/>
        <v>160.75336363151661</v>
      </c>
    </row>
    <row r="59700" spans="2:4" x14ac:dyDescent="0.25">
      <c r="B59700" s="13">
        <v>59690</v>
      </c>
      <c r="C59700" s="9">
        <f t="shared" ca="1" si="1864"/>
        <v>0.10263606827196436</v>
      </c>
      <c r="D59700" s="9">
        <f t="shared" ca="1" si="1865"/>
        <v>144.66653432007041</v>
      </c>
    </row>
    <row r="59701" spans="2:4" x14ac:dyDescent="0.25">
      <c r="B59701" s="13">
        <v>59691</v>
      </c>
      <c r="C59701" s="9">
        <f t="shared" ca="1" si="1864"/>
        <v>0.15336322663576707</v>
      </c>
      <c r="D59701" s="9">
        <f t="shared" ca="1" si="1865"/>
        <v>149.55769910213323</v>
      </c>
    </row>
    <row r="59702" spans="2:4" x14ac:dyDescent="0.25">
      <c r="B59702" s="13">
        <v>59692</v>
      </c>
      <c r="C59702" s="9">
        <f t="shared" ca="1" si="1864"/>
        <v>0.5307960053741545</v>
      </c>
      <c r="D59702" s="9">
        <f t="shared" ca="1" si="1865"/>
        <v>171.54541927865515</v>
      </c>
    </row>
    <row r="59703" spans="2:4" x14ac:dyDescent="0.25">
      <c r="B59703" s="13">
        <v>59693</v>
      </c>
      <c r="C59703" s="9">
        <f t="shared" ca="1" si="1864"/>
        <v>0.14289410284451676</v>
      </c>
      <c r="D59703" s="9">
        <f t="shared" ca="1" si="1865"/>
        <v>148.6518651760417</v>
      </c>
    </row>
    <row r="59704" spans="2:4" x14ac:dyDescent="0.25">
      <c r="B59704" s="13">
        <v>59694</v>
      </c>
      <c r="C59704" s="9">
        <f t="shared" ca="1" si="1864"/>
        <v>0.26468101593304616</v>
      </c>
      <c r="D59704" s="9">
        <f t="shared" ca="1" si="1865"/>
        <v>157.42039639557049</v>
      </c>
    </row>
    <row r="59705" spans="2:4" x14ac:dyDescent="0.25">
      <c r="B59705" s="13">
        <v>59695</v>
      </c>
      <c r="C59705" s="9">
        <f t="shared" ca="1" si="1864"/>
        <v>0.58957034503445471</v>
      </c>
      <c r="D59705" s="9">
        <f t="shared" ca="1" si="1865"/>
        <v>174.52879769335942</v>
      </c>
    </row>
    <row r="59706" spans="2:4" x14ac:dyDescent="0.25">
      <c r="B59706" s="13">
        <v>59696</v>
      </c>
      <c r="C59706" s="9">
        <f t="shared" ca="1" si="1864"/>
        <v>0.11182857333284102</v>
      </c>
      <c r="D59706" s="9">
        <f t="shared" ca="1" si="1865"/>
        <v>145.66278212140386</v>
      </c>
    </row>
    <row r="59707" spans="2:4" x14ac:dyDescent="0.25">
      <c r="B59707" s="13">
        <v>59697</v>
      </c>
      <c r="C59707" s="9">
        <f t="shared" ca="1" si="1864"/>
        <v>0.16118872962222142</v>
      </c>
      <c r="D59707" s="9">
        <f t="shared" ca="1" si="1865"/>
        <v>150.20831859220419</v>
      </c>
    </row>
    <row r="59708" spans="2:4" x14ac:dyDescent="0.25">
      <c r="B59708" s="13">
        <v>59698</v>
      </c>
      <c r="C59708" s="9">
        <f t="shared" ca="1" si="1864"/>
        <v>0.45252228189615973</v>
      </c>
      <c r="D59708" s="9">
        <f t="shared" ca="1" si="1865"/>
        <v>167.61417369492571</v>
      </c>
    </row>
    <row r="59709" spans="2:4" x14ac:dyDescent="0.25">
      <c r="B59709" s="13">
        <v>59699</v>
      </c>
      <c r="C59709" s="9">
        <f t="shared" ca="1" si="1864"/>
        <v>0.30013912955122313</v>
      </c>
      <c r="D59709" s="9">
        <f t="shared" ca="1" si="1865"/>
        <v>159.51999192672335</v>
      </c>
    </row>
    <row r="59710" spans="2:4" x14ac:dyDescent="0.25">
      <c r="B59710" s="13">
        <v>59700</v>
      </c>
      <c r="C59710" s="9">
        <f t="shared" ca="1" si="1864"/>
        <v>0.33653132074331238</v>
      </c>
      <c r="D59710" s="9">
        <f t="shared" ca="1" si="1865"/>
        <v>161.56103091073251</v>
      </c>
    </row>
    <row r="59711" spans="2:4" x14ac:dyDescent="0.25">
      <c r="B59711" s="13">
        <v>59701</v>
      </c>
      <c r="C59711" s="9">
        <f t="shared" ca="1" si="1864"/>
        <v>0.62783987422524734</v>
      </c>
      <c r="D59711" s="9">
        <f t="shared" ca="1" si="1865"/>
        <v>176.52275196482131</v>
      </c>
    </row>
    <row r="59712" spans="2:4" x14ac:dyDescent="0.25">
      <c r="B59712" s="13">
        <v>59702</v>
      </c>
      <c r="C59712" s="9">
        <f t="shared" ca="1" si="1864"/>
        <v>0.70196790454227609</v>
      </c>
      <c r="D59712" s="9">
        <f t="shared" ca="1" si="1865"/>
        <v>180.60137713269853</v>
      </c>
    </row>
    <row r="59713" spans="2:4" x14ac:dyDescent="0.25">
      <c r="B59713" s="13">
        <v>59703</v>
      </c>
      <c r="C59713" s="9">
        <f t="shared" ca="1" si="1864"/>
        <v>0.37451086961551083</v>
      </c>
      <c r="D59713" s="9">
        <f t="shared" ca="1" si="1865"/>
        <v>163.60140907056214</v>
      </c>
    </row>
    <row r="59714" spans="2:4" x14ac:dyDescent="0.25">
      <c r="B59714" s="13">
        <v>59704</v>
      </c>
      <c r="C59714" s="9">
        <f t="shared" ca="1" si="1864"/>
        <v>0.52143978104934363</v>
      </c>
      <c r="D59714" s="9">
        <f t="shared" ca="1" si="1865"/>
        <v>171.07534913119201</v>
      </c>
    </row>
    <row r="59715" spans="2:4" x14ac:dyDescent="0.25">
      <c r="B59715" s="13">
        <v>59705</v>
      </c>
      <c r="C59715" s="9">
        <f t="shared" ca="1" si="1864"/>
        <v>0.96946164572744076</v>
      </c>
      <c r="D59715" s="9">
        <f t="shared" ca="1" si="1865"/>
        <v>207.45879453477514</v>
      </c>
    </row>
    <row r="59716" spans="2:4" x14ac:dyDescent="0.25">
      <c r="B59716" s="13">
        <v>59706</v>
      </c>
      <c r="C59716" s="9">
        <f t="shared" ca="1" si="1864"/>
        <v>0.78937027179564834</v>
      </c>
      <c r="D59716" s="9">
        <f t="shared" ca="1" si="1865"/>
        <v>186.08476277878006</v>
      </c>
    </row>
    <row r="59717" spans="2:4" x14ac:dyDescent="0.25">
      <c r="B59717" s="13">
        <v>59707</v>
      </c>
      <c r="C59717" s="9">
        <f t="shared" ca="1" si="1864"/>
        <v>0.98496977750853276</v>
      </c>
      <c r="D59717" s="9">
        <f t="shared" ca="1" si="1865"/>
        <v>213.38586035817013</v>
      </c>
    </row>
    <row r="59718" spans="2:4" x14ac:dyDescent="0.25">
      <c r="B59718" s="13">
        <v>59708</v>
      </c>
      <c r="C59718" s="9">
        <f t="shared" ca="1" si="1864"/>
        <v>0.16199584170543935</v>
      </c>
      <c r="D59718" s="9">
        <f t="shared" ca="1" si="1865"/>
        <v>150.27423497522838</v>
      </c>
    </row>
    <row r="59719" spans="2:4" x14ac:dyDescent="0.25">
      <c r="B59719" s="13">
        <v>59709</v>
      </c>
      <c r="C59719" s="9">
        <f t="shared" ca="1" si="1864"/>
        <v>0.56055031682411827</v>
      </c>
      <c r="D59719" s="9">
        <f t="shared" ca="1" si="1865"/>
        <v>173.04729224863814</v>
      </c>
    </row>
    <row r="59720" spans="2:4" x14ac:dyDescent="0.25">
      <c r="B59720" s="13">
        <v>59710</v>
      </c>
      <c r="C59720" s="9">
        <f t="shared" ca="1" si="1864"/>
        <v>0.47690447269826952</v>
      </c>
      <c r="D59720" s="9">
        <f t="shared" ca="1" si="1865"/>
        <v>168.8415144615376</v>
      </c>
    </row>
    <row r="59721" spans="2:4" x14ac:dyDescent="0.25">
      <c r="B59721" s="13">
        <v>59711</v>
      </c>
      <c r="C59721" s="9">
        <f t="shared" ca="1" si="1864"/>
        <v>0.38738684622141695</v>
      </c>
      <c r="D59721" s="9">
        <f t="shared" ca="1" si="1865"/>
        <v>164.27727302120019</v>
      </c>
    </row>
    <row r="59722" spans="2:4" x14ac:dyDescent="0.25">
      <c r="B59722" s="13">
        <v>59712</v>
      </c>
      <c r="C59722" s="9">
        <f t="shared" ca="1" si="1864"/>
        <v>0.18297741707646942</v>
      </c>
      <c r="D59722" s="9">
        <f t="shared" ca="1" si="1865"/>
        <v>151.91846984095091</v>
      </c>
    </row>
    <row r="59723" spans="2:4" x14ac:dyDescent="0.25">
      <c r="B59723" s="13">
        <v>59713</v>
      </c>
      <c r="C59723" s="9">
        <f t="shared" ca="1" si="1864"/>
        <v>0.96485811296130763</v>
      </c>
      <c r="D59723" s="9">
        <f t="shared" ca="1" si="1865"/>
        <v>206.20154942734101</v>
      </c>
    </row>
    <row r="59724" spans="2:4" x14ac:dyDescent="0.25">
      <c r="B59724" s="13">
        <v>59714</v>
      </c>
      <c r="C59724" s="9">
        <f t="shared" ref="C59724:C59787" ca="1" si="1866">RAND()</f>
        <v>0.10009722019835221</v>
      </c>
      <c r="D59724" s="9">
        <f t="shared" ref="D59724:D59787" ca="1" si="1867">_xlfn.NORM.INV(C59724,$C$6,$C$7)</f>
        <v>144.38004408891175</v>
      </c>
    </row>
    <row r="59725" spans="2:4" x14ac:dyDescent="0.25">
      <c r="B59725" s="13">
        <v>59715</v>
      </c>
      <c r="C59725" s="9">
        <f t="shared" ca="1" si="1866"/>
        <v>0.10503588685387744</v>
      </c>
      <c r="D59725" s="9">
        <f t="shared" ca="1" si="1867"/>
        <v>144.93263791580964</v>
      </c>
    </row>
    <row r="59726" spans="2:4" x14ac:dyDescent="0.25">
      <c r="B59726" s="13">
        <v>59716</v>
      </c>
      <c r="C59726" s="9">
        <f t="shared" ca="1" si="1866"/>
        <v>0.2875512624479426</v>
      </c>
      <c r="D59726" s="9">
        <f t="shared" ca="1" si="1867"/>
        <v>158.78894661176818</v>
      </c>
    </row>
    <row r="59727" spans="2:4" x14ac:dyDescent="0.25">
      <c r="B59727" s="13">
        <v>59717</v>
      </c>
      <c r="C59727" s="9">
        <f t="shared" ca="1" si="1866"/>
        <v>1.0728317808665455E-2</v>
      </c>
      <c r="D59727" s="9">
        <f t="shared" ca="1" si="1867"/>
        <v>124.00297035532881</v>
      </c>
    </row>
    <row r="59728" spans="2:4" x14ac:dyDescent="0.25">
      <c r="B59728" s="13">
        <v>59718</v>
      </c>
      <c r="C59728" s="9">
        <f t="shared" ca="1" si="1866"/>
        <v>0.18135178975714261</v>
      </c>
      <c r="D59728" s="9">
        <f t="shared" ca="1" si="1867"/>
        <v>151.79548927307087</v>
      </c>
    </row>
    <row r="59729" spans="2:4" x14ac:dyDescent="0.25">
      <c r="B59729" s="13">
        <v>59719</v>
      </c>
      <c r="C59729" s="9">
        <f t="shared" ca="1" si="1866"/>
        <v>0.67930578817222342</v>
      </c>
      <c r="D59729" s="9">
        <f t="shared" ca="1" si="1867"/>
        <v>179.31516859620481</v>
      </c>
    </row>
    <row r="59730" spans="2:4" x14ac:dyDescent="0.25">
      <c r="B59730" s="13">
        <v>59720</v>
      </c>
      <c r="C59730" s="9">
        <f t="shared" ca="1" si="1866"/>
        <v>0.79668656803707361</v>
      </c>
      <c r="D59730" s="9">
        <f t="shared" ca="1" si="1867"/>
        <v>186.59688446072983</v>
      </c>
    </row>
    <row r="59731" spans="2:4" x14ac:dyDescent="0.25">
      <c r="B59731" s="13">
        <v>59721</v>
      </c>
      <c r="C59731" s="9">
        <f t="shared" ca="1" si="1866"/>
        <v>3.49155414628326E-2</v>
      </c>
      <c r="D59731" s="9">
        <f t="shared" ca="1" si="1867"/>
        <v>133.73990425048041</v>
      </c>
    </row>
    <row r="59732" spans="2:4" x14ac:dyDescent="0.25">
      <c r="B59732" s="13">
        <v>59722</v>
      </c>
      <c r="C59732" s="9">
        <f t="shared" ca="1" si="1866"/>
        <v>0.62708797066199773</v>
      </c>
      <c r="D59732" s="9">
        <f t="shared" ca="1" si="1867"/>
        <v>176.48301097737232</v>
      </c>
    </row>
    <row r="59733" spans="2:4" x14ac:dyDescent="0.25">
      <c r="B59733" s="13">
        <v>59723</v>
      </c>
      <c r="C59733" s="9">
        <f t="shared" ca="1" si="1866"/>
        <v>0.64878856129834828</v>
      </c>
      <c r="D59733" s="9">
        <f t="shared" ca="1" si="1867"/>
        <v>177.64103776232577</v>
      </c>
    </row>
    <row r="59734" spans="2:4" x14ac:dyDescent="0.25">
      <c r="B59734" s="13">
        <v>59724</v>
      </c>
      <c r="C59734" s="9">
        <f t="shared" ca="1" si="1866"/>
        <v>0.67855799122680782</v>
      </c>
      <c r="D59734" s="9">
        <f t="shared" ca="1" si="1867"/>
        <v>179.27340492482122</v>
      </c>
    </row>
    <row r="59735" spans="2:4" x14ac:dyDescent="0.25">
      <c r="B59735" s="13">
        <v>59725</v>
      </c>
      <c r="C59735" s="9">
        <f t="shared" ca="1" si="1866"/>
        <v>0.6417040443934342</v>
      </c>
      <c r="D59735" s="9">
        <f t="shared" ca="1" si="1867"/>
        <v>177.26034733525043</v>
      </c>
    </row>
    <row r="59736" spans="2:4" x14ac:dyDescent="0.25">
      <c r="B59736" s="13">
        <v>59726</v>
      </c>
      <c r="C59736" s="9">
        <f t="shared" ca="1" si="1866"/>
        <v>0.9481932999974062</v>
      </c>
      <c r="D59736" s="9">
        <f t="shared" ca="1" si="1867"/>
        <v>202.55165398600141</v>
      </c>
    </row>
    <row r="59737" spans="2:4" x14ac:dyDescent="0.25">
      <c r="B59737" s="13">
        <v>59727</v>
      </c>
      <c r="C59737" s="9">
        <f t="shared" ca="1" si="1866"/>
        <v>0.6344324910008724</v>
      </c>
      <c r="D59737" s="9">
        <f t="shared" ca="1" si="1867"/>
        <v>176.87232192443696</v>
      </c>
    </row>
    <row r="59738" spans="2:4" x14ac:dyDescent="0.25">
      <c r="B59738" s="13">
        <v>59728</v>
      </c>
      <c r="C59738" s="9">
        <f t="shared" ca="1" si="1866"/>
        <v>0.54461881626047282</v>
      </c>
      <c r="D59738" s="9">
        <f t="shared" ca="1" si="1867"/>
        <v>172.24153965625027</v>
      </c>
    </row>
    <row r="59739" spans="2:4" x14ac:dyDescent="0.25">
      <c r="B59739" s="13">
        <v>59729</v>
      </c>
      <c r="C59739" s="9">
        <f t="shared" ca="1" si="1866"/>
        <v>0.48463992467735806</v>
      </c>
      <c r="D59739" s="9">
        <f t="shared" ca="1" si="1867"/>
        <v>169.22976966742576</v>
      </c>
    </row>
    <row r="59740" spans="2:4" x14ac:dyDescent="0.25">
      <c r="B59740" s="13">
        <v>59730</v>
      </c>
      <c r="C59740" s="9">
        <f t="shared" ca="1" si="1866"/>
        <v>0.44872805320194509</v>
      </c>
      <c r="D59740" s="9">
        <f t="shared" ca="1" si="1867"/>
        <v>167.42248856581759</v>
      </c>
    </row>
    <row r="59741" spans="2:4" x14ac:dyDescent="0.25">
      <c r="B59741" s="13">
        <v>59731</v>
      </c>
      <c r="C59741" s="9">
        <f t="shared" ca="1" si="1866"/>
        <v>0.82258057185918032</v>
      </c>
      <c r="D59741" s="9">
        <f t="shared" ca="1" si="1867"/>
        <v>188.50488555900327</v>
      </c>
    </row>
    <row r="59742" spans="2:4" x14ac:dyDescent="0.25">
      <c r="B59742" s="13">
        <v>59732</v>
      </c>
      <c r="C59742" s="9">
        <f t="shared" ca="1" si="1866"/>
        <v>0.22152029992413069</v>
      </c>
      <c r="D59742" s="9">
        <f t="shared" ca="1" si="1867"/>
        <v>154.65862362592318</v>
      </c>
    </row>
    <row r="59743" spans="2:4" x14ac:dyDescent="0.25">
      <c r="B59743" s="13">
        <v>59733</v>
      </c>
      <c r="C59743" s="9">
        <f t="shared" ca="1" si="1866"/>
        <v>0.12082927126436172</v>
      </c>
      <c r="D59743" s="9">
        <f t="shared" ca="1" si="1867"/>
        <v>146.58297346612031</v>
      </c>
    </row>
    <row r="59744" spans="2:4" x14ac:dyDescent="0.25">
      <c r="B59744" s="13">
        <v>59734</v>
      </c>
      <c r="C59744" s="9">
        <f t="shared" ca="1" si="1866"/>
        <v>0.20244237599688364</v>
      </c>
      <c r="D59744" s="9">
        <f t="shared" ca="1" si="1867"/>
        <v>153.34141925266798</v>
      </c>
    </row>
    <row r="59745" spans="2:4" x14ac:dyDescent="0.25">
      <c r="B59745" s="13">
        <v>59735</v>
      </c>
      <c r="C59745" s="9">
        <f t="shared" ca="1" si="1866"/>
        <v>0.70026883563330489</v>
      </c>
      <c r="D59745" s="9">
        <f t="shared" ca="1" si="1867"/>
        <v>180.50347737458409</v>
      </c>
    </row>
    <row r="59746" spans="2:4" x14ac:dyDescent="0.25">
      <c r="B59746" s="13">
        <v>59736</v>
      </c>
      <c r="C59746" s="9">
        <f t="shared" ca="1" si="1866"/>
        <v>0.65358871180434308</v>
      </c>
      <c r="D59746" s="9">
        <f t="shared" ca="1" si="1867"/>
        <v>177.90055044816467</v>
      </c>
    </row>
    <row r="59747" spans="2:4" x14ac:dyDescent="0.25">
      <c r="B59747" s="13">
        <v>59737</v>
      </c>
      <c r="C59747" s="9">
        <f t="shared" ca="1" si="1866"/>
        <v>0.92950484863934102</v>
      </c>
      <c r="D59747" s="9">
        <f t="shared" ca="1" si="1867"/>
        <v>199.44226465314605</v>
      </c>
    </row>
    <row r="59748" spans="2:4" x14ac:dyDescent="0.25">
      <c r="B59748" s="13">
        <v>59738</v>
      </c>
      <c r="C59748" s="9">
        <f t="shared" ca="1" si="1866"/>
        <v>0.46249214543709738</v>
      </c>
      <c r="D59748" s="9">
        <f t="shared" ca="1" si="1867"/>
        <v>168.11685619513761</v>
      </c>
    </row>
    <row r="59749" spans="2:4" x14ac:dyDescent="0.25">
      <c r="B59749" s="13">
        <v>59739</v>
      </c>
      <c r="C59749" s="9">
        <f t="shared" ca="1" si="1866"/>
        <v>0.9293606984053937</v>
      </c>
      <c r="D59749" s="9">
        <f t="shared" ca="1" si="1867"/>
        <v>199.42092546920512</v>
      </c>
    </row>
    <row r="59750" spans="2:4" x14ac:dyDescent="0.25">
      <c r="B59750" s="13">
        <v>59740</v>
      </c>
      <c r="C59750" s="9">
        <f t="shared" ca="1" si="1866"/>
        <v>0.59544346294438744</v>
      </c>
      <c r="D59750" s="9">
        <f t="shared" ca="1" si="1867"/>
        <v>174.83140764181428</v>
      </c>
    </row>
    <row r="59751" spans="2:4" x14ac:dyDescent="0.25">
      <c r="B59751" s="13">
        <v>59741</v>
      </c>
      <c r="C59751" s="9">
        <f t="shared" ca="1" si="1866"/>
        <v>0.16655677525503021</v>
      </c>
      <c r="D59751" s="9">
        <f t="shared" ca="1" si="1867"/>
        <v>150.642770247919</v>
      </c>
    </row>
    <row r="59752" spans="2:4" x14ac:dyDescent="0.25">
      <c r="B59752" s="13">
        <v>59742</v>
      </c>
      <c r="C59752" s="9">
        <f t="shared" ca="1" si="1866"/>
        <v>0.25820435424090771</v>
      </c>
      <c r="D59752" s="9">
        <f t="shared" ca="1" si="1867"/>
        <v>157.02217616558548</v>
      </c>
    </row>
    <row r="59753" spans="2:4" x14ac:dyDescent="0.25">
      <c r="B59753" s="13">
        <v>59743</v>
      </c>
      <c r="C59753" s="9">
        <f t="shared" ca="1" si="1866"/>
        <v>0.35651450483436009</v>
      </c>
      <c r="D59753" s="9">
        <f t="shared" ca="1" si="1867"/>
        <v>162.6441781043896</v>
      </c>
    </row>
    <row r="59754" spans="2:4" x14ac:dyDescent="0.25">
      <c r="B59754" s="13">
        <v>59744</v>
      </c>
      <c r="C59754" s="9">
        <f t="shared" ca="1" si="1866"/>
        <v>0.17882362686796727</v>
      </c>
      <c r="D59754" s="9">
        <f t="shared" ca="1" si="1867"/>
        <v>151.60285088129643</v>
      </c>
    </row>
    <row r="59755" spans="2:4" x14ac:dyDescent="0.25">
      <c r="B59755" s="13">
        <v>59745</v>
      </c>
      <c r="C59755" s="9">
        <f t="shared" ca="1" si="1866"/>
        <v>0.10230933458789171</v>
      </c>
      <c r="D59755" s="9">
        <f t="shared" ca="1" si="1867"/>
        <v>144.6299562019548</v>
      </c>
    </row>
    <row r="59756" spans="2:4" x14ac:dyDescent="0.25">
      <c r="B59756" s="13">
        <v>59746</v>
      </c>
      <c r="C59756" s="9">
        <f t="shared" ca="1" si="1866"/>
        <v>0.38413596997718624</v>
      </c>
      <c r="D59756" s="9">
        <f t="shared" ca="1" si="1867"/>
        <v>164.10727952046236</v>
      </c>
    </row>
    <row r="59757" spans="2:4" x14ac:dyDescent="0.25">
      <c r="B59757" s="13">
        <v>59747</v>
      </c>
      <c r="C59757" s="9">
        <f t="shared" ca="1" si="1866"/>
        <v>0.21469465863986792</v>
      </c>
      <c r="D59757" s="9">
        <f t="shared" ca="1" si="1867"/>
        <v>154.1952581430406</v>
      </c>
    </row>
    <row r="59758" spans="2:4" x14ac:dyDescent="0.25">
      <c r="B59758" s="13">
        <v>59748</v>
      </c>
      <c r="C59758" s="9">
        <f t="shared" ca="1" si="1866"/>
        <v>0.49074439939910963</v>
      </c>
      <c r="D59758" s="9">
        <f t="shared" ca="1" si="1867"/>
        <v>169.53595136308056</v>
      </c>
    </row>
    <row r="59759" spans="2:4" x14ac:dyDescent="0.25">
      <c r="B59759" s="13">
        <v>59749</v>
      </c>
      <c r="C59759" s="9">
        <f t="shared" ca="1" si="1866"/>
        <v>0.99798324885674627</v>
      </c>
      <c r="D59759" s="9">
        <f t="shared" ca="1" si="1867"/>
        <v>227.51059350475603</v>
      </c>
    </row>
    <row r="59760" spans="2:4" x14ac:dyDescent="0.25">
      <c r="B59760" s="13">
        <v>59750</v>
      </c>
      <c r="C59760" s="9">
        <f t="shared" ca="1" si="1866"/>
        <v>0.61799177388898341</v>
      </c>
      <c r="D59760" s="9">
        <f t="shared" ca="1" si="1867"/>
        <v>176.00421378118432</v>
      </c>
    </row>
    <row r="59761" spans="2:4" x14ac:dyDescent="0.25">
      <c r="B59761" s="13">
        <v>59751</v>
      </c>
      <c r="C59761" s="9">
        <f t="shared" ca="1" si="1866"/>
        <v>0.26411866377956073</v>
      </c>
      <c r="D59761" s="9">
        <f t="shared" ca="1" si="1867"/>
        <v>157.3860192204493</v>
      </c>
    </row>
    <row r="59762" spans="2:4" x14ac:dyDescent="0.25">
      <c r="B59762" s="13">
        <v>59752</v>
      </c>
      <c r="C59762" s="9">
        <f t="shared" ca="1" si="1866"/>
        <v>0.11654508736858493</v>
      </c>
      <c r="D59762" s="9">
        <f t="shared" ca="1" si="1867"/>
        <v>146.15127199863394</v>
      </c>
    </row>
    <row r="59763" spans="2:4" x14ac:dyDescent="0.25">
      <c r="B59763" s="13">
        <v>59753</v>
      </c>
      <c r="C59763" s="9">
        <f t="shared" ca="1" si="1866"/>
        <v>0.80955862034564907</v>
      </c>
      <c r="D59763" s="9">
        <f t="shared" ca="1" si="1867"/>
        <v>187.5254187925282</v>
      </c>
    </row>
    <row r="59764" spans="2:4" x14ac:dyDescent="0.25">
      <c r="B59764" s="13">
        <v>59754</v>
      </c>
      <c r="C59764" s="9">
        <f t="shared" ca="1" si="1866"/>
        <v>0.79818333478310033</v>
      </c>
      <c r="D59764" s="9">
        <f t="shared" ca="1" si="1867"/>
        <v>186.70299741279504</v>
      </c>
    </row>
    <row r="59765" spans="2:4" x14ac:dyDescent="0.25">
      <c r="B59765" s="13">
        <v>59755</v>
      </c>
      <c r="C59765" s="9">
        <f t="shared" ca="1" si="1866"/>
        <v>0.28189851987935</v>
      </c>
      <c r="D59765" s="9">
        <f t="shared" ca="1" si="1867"/>
        <v>158.45578333567931</v>
      </c>
    </row>
    <row r="59766" spans="2:4" x14ac:dyDescent="0.25">
      <c r="B59766" s="13">
        <v>59756</v>
      </c>
      <c r="C59766" s="9">
        <f t="shared" ca="1" si="1866"/>
        <v>0.86036857953202361</v>
      </c>
      <c r="D59766" s="9">
        <f t="shared" ca="1" si="1867"/>
        <v>191.63953581772643</v>
      </c>
    </row>
    <row r="59767" spans="2:4" x14ac:dyDescent="0.25">
      <c r="B59767" s="13">
        <v>59757</v>
      </c>
      <c r="C59767" s="9">
        <f t="shared" ca="1" si="1866"/>
        <v>0.35255587441890202</v>
      </c>
      <c r="D59767" s="9">
        <f t="shared" ca="1" si="1867"/>
        <v>162.4314151671247</v>
      </c>
    </row>
    <row r="59768" spans="2:4" x14ac:dyDescent="0.25">
      <c r="B59768" s="13">
        <v>59758</v>
      </c>
      <c r="C59768" s="9">
        <f t="shared" ca="1" si="1866"/>
        <v>4.4876423426205569E-3</v>
      </c>
      <c r="D59768" s="9">
        <f t="shared" ca="1" si="1867"/>
        <v>117.74011763583354</v>
      </c>
    </row>
    <row r="59769" spans="2:4" x14ac:dyDescent="0.25">
      <c r="B59769" s="13">
        <v>59759</v>
      </c>
      <c r="C59769" s="9">
        <f t="shared" ca="1" si="1866"/>
        <v>0.83535817738768081</v>
      </c>
      <c r="D59769" s="9">
        <f t="shared" ca="1" si="1867"/>
        <v>189.51115601157991</v>
      </c>
    </row>
    <row r="59770" spans="2:4" x14ac:dyDescent="0.25">
      <c r="B59770" s="13">
        <v>59760</v>
      </c>
      <c r="C59770" s="9">
        <f t="shared" ca="1" si="1866"/>
        <v>0.12306108528055515</v>
      </c>
      <c r="D59770" s="9">
        <f t="shared" ca="1" si="1867"/>
        <v>146.8036034922699</v>
      </c>
    </row>
    <row r="59771" spans="2:4" x14ac:dyDescent="0.25">
      <c r="B59771" s="13">
        <v>59761</v>
      </c>
      <c r="C59771" s="9">
        <f t="shared" ca="1" si="1866"/>
        <v>0.92011641426975344</v>
      </c>
      <c r="D59771" s="9">
        <f t="shared" ca="1" si="1867"/>
        <v>198.11710098865225</v>
      </c>
    </row>
    <row r="59772" spans="2:4" x14ac:dyDescent="0.25">
      <c r="B59772" s="13">
        <v>59762</v>
      </c>
      <c r="C59772" s="9">
        <f t="shared" ca="1" si="1866"/>
        <v>0.82753881157418885</v>
      </c>
      <c r="D59772" s="9">
        <f t="shared" ca="1" si="1867"/>
        <v>188.88967989874496</v>
      </c>
    </row>
    <row r="59773" spans="2:4" x14ac:dyDescent="0.25">
      <c r="B59773" s="13">
        <v>59763</v>
      </c>
      <c r="C59773" s="9">
        <f t="shared" ca="1" si="1866"/>
        <v>0.31211446030723722</v>
      </c>
      <c r="D59773" s="9">
        <f t="shared" ca="1" si="1867"/>
        <v>160.20268556618964</v>
      </c>
    </row>
    <row r="59774" spans="2:4" x14ac:dyDescent="0.25">
      <c r="B59774" s="13">
        <v>59764</v>
      </c>
      <c r="C59774" s="9">
        <f t="shared" ca="1" si="1866"/>
        <v>0.97700846552061849</v>
      </c>
      <c r="D59774" s="9">
        <f t="shared" ca="1" si="1867"/>
        <v>209.91097386108379</v>
      </c>
    </row>
    <row r="59775" spans="2:4" x14ac:dyDescent="0.25">
      <c r="B59775" s="13">
        <v>59765</v>
      </c>
      <c r="C59775" s="9">
        <f t="shared" ca="1" si="1866"/>
        <v>3.4592759144890461E-2</v>
      </c>
      <c r="D59775" s="9">
        <f t="shared" ca="1" si="1867"/>
        <v>133.65587237988817</v>
      </c>
    </row>
    <row r="59776" spans="2:4" x14ac:dyDescent="0.25">
      <c r="B59776" s="13">
        <v>59766</v>
      </c>
      <c r="C59776" s="9">
        <f t="shared" ca="1" si="1866"/>
        <v>6.4358731829023186E-2</v>
      </c>
      <c r="D59776" s="9">
        <f t="shared" ca="1" si="1867"/>
        <v>139.61642142324285</v>
      </c>
    </row>
    <row r="59777" spans="2:4" x14ac:dyDescent="0.25">
      <c r="B59777" s="13">
        <v>59767</v>
      </c>
      <c r="C59777" s="9">
        <f t="shared" ca="1" si="1866"/>
        <v>0.63353142704600718</v>
      </c>
      <c r="D59777" s="9">
        <f t="shared" ca="1" si="1867"/>
        <v>176.82442184212866</v>
      </c>
    </row>
    <row r="59778" spans="2:4" x14ac:dyDescent="0.25">
      <c r="B59778" s="13">
        <v>59768</v>
      </c>
      <c r="C59778" s="9">
        <f t="shared" ca="1" si="1866"/>
        <v>0.97481751669600802</v>
      </c>
      <c r="D59778" s="9">
        <f t="shared" ca="1" si="1867"/>
        <v>209.13702379729074</v>
      </c>
    </row>
    <row r="59779" spans="2:4" x14ac:dyDescent="0.25">
      <c r="B59779" s="13">
        <v>59769</v>
      </c>
      <c r="C59779" s="9">
        <f t="shared" ca="1" si="1866"/>
        <v>0.69859569886471351</v>
      </c>
      <c r="D59779" s="9">
        <f t="shared" ca="1" si="1867"/>
        <v>180.40731714668857</v>
      </c>
    </row>
    <row r="59780" spans="2:4" x14ac:dyDescent="0.25">
      <c r="B59780" s="13">
        <v>59770</v>
      </c>
      <c r="C59780" s="9">
        <f t="shared" ca="1" si="1866"/>
        <v>2.4598959190118563E-3</v>
      </c>
      <c r="D59780" s="9">
        <f t="shared" ca="1" si="1867"/>
        <v>113.75521814705917</v>
      </c>
    </row>
    <row r="59781" spans="2:4" x14ac:dyDescent="0.25">
      <c r="B59781" s="13">
        <v>59771</v>
      </c>
      <c r="C59781" s="9">
        <f t="shared" ca="1" si="1866"/>
        <v>0.94010855460652565</v>
      </c>
      <c r="D59781" s="9">
        <f t="shared" ca="1" si="1867"/>
        <v>201.11371045680562</v>
      </c>
    </row>
    <row r="59782" spans="2:4" x14ac:dyDescent="0.25">
      <c r="B59782" s="13">
        <v>59772</v>
      </c>
      <c r="C59782" s="9">
        <f t="shared" ca="1" si="1866"/>
        <v>0.25718053157876852</v>
      </c>
      <c r="D59782" s="9">
        <f t="shared" ca="1" si="1867"/>
        <v>156.95875647839722</v>
      </c>
    </row>
    <row r="59783" spans="2:4" x14ac:dyDescent="0.25">
      <c r="B59783" s="13">
        <v>59773</v>
      </c>
      <c r="C59783" s="9">
        <f t="shared" ca="1" si="1866"/>
        <v>8.3282397910166672E-2</v>
      </c>
      <c r="D59783" s="9">
        <f t="shared" ca="1" si="1867"/>
        <v>142.33347129081508</v>
      </c>
    </row>
    <row r="59784" spans="2:4" x14ac:dyDescent="0.25">
      <c r="B59784" s="13">
        <v>59774</v>
      </c>
      <c r="C59784" s="9">
        <f t="shared" ca="1" si="1866"/>
        <v>0.36859441955887084</v>
      </c>
      <c r="D59784" s="9">
        <f t="shared" ca="1" si="1867"/>
        <v>163.28843264850599</v>
      </c>
    </row>
    <row r="59785" spans="2:4" x14ac:dyDescent="0.25">
      <c r="B59785" s="13">
        <v>59775</v>
      </c>
      <c r="C59785" s="9">
        <f t="shared" ca="1" si="1866"/>
        <v>9.6611923587683002E-2</v>
      </c>
      <c r="D59785" s="9">
        <f t="shared" ca="1" si="1867"/>
        <v>143.97797775853775</v>
      </c>
    </row>
    <row r="59786" spans="2:4" x14ac:dyDescent="0.25">
      <c r="B59786" s="13">
        <v>59776</v>
      </c>
      <c r="C59786" s="9">
        <f t="shared" ca="1" si="1866"/>
        <v>0.5074758279861693</v>
      </c>
      <c r="D59786" s="9">
        <f t="shared" ca="1" si="1867"/>
        <v>170.37480437325922</v>
      </c>
    </row>
    <row r="59787" spans="2:4" x14ac:dyDescent="0.25">
      <c r="B59787" s="13">
        <v>59777</v>
      </c>
      <c r="C59787" s="9">
        <f t="shared" ca="1" si="1866"/>
        <v>8.8962409165849521E-2</v>
      </c>
      <c r="D59787" s="9">
        <f t="shared" ca="1" si="1867"/>
        <v>143.05655843148207</v>
      </c>
    </row>
    <row r="59788" spans="2:4" x14ac:dyDescent="0.25">
      <c r="B59788" s="13">
        <v>59778</v>
      </c>
      <c r="C59788" s="9">
        <f t="shared" ref="C59788:C59851" ca="1" si="1868">RAND()</f>
        <v>0.46878710653553546</v>
      </c>
      <c r="D59788" s="9">
        <f t="shared" ref="D59788:D59851" ca="1" si="1869">_xlfn.NORM.INV(C59788,$C$6,$C$7)</f>
        <v>168.43361771200429</v>
      </c>
    </row>
    <row r="59789" spans="2:4" x14ac:dyDescent="0.25">
      <c r="B59789" s="13">
        <v>59779</v>
      </c>
      <c r="C59789" s="9">
        <f t="shared" ca="1" si="1868"/>
        <v>0.44381781451856461</v>
      </c>
      <c r="D59789" s="9">
        <f t="shared" ca="1" si="1869"/>
        <v>167.17406783697717</v>
      </c>
    </row>
    <row r="59790" spans="2:4" x14ac:dyDescent="0.25">
      <c r="B59790" s="13">
        <v>59780</v>
      </c>
      <c r="C59790" s="9">
        <f t="shared" ca="1" si="1868"/>
        <v>0.71608818785546846</v>
      </c>
      <c r="D59790" s="9">
        <f t="shared" ca="1" si="1869"/>
        <v>181.42519373145893</v>
      </c>
    </row>
    <row r="59791" spans="2:4" x14ac:dyDescent="0.25">
      <c r="B59791" s="13">
        <v>59781</v>
      </c>
      <c r="C59791" s="9">
        <f t="shared" ca="1" si="1868"/>
        <v>5.6687802449906899E-2</v>
      </c>
      <c r="D59791" s="9">
        <f t="shared" ca="1" si="1869"/>
        <v>138.33597528428936</v>
      </c>
    </row>
    <row r="59792" spans="2:4" x14ac:dyDescent="0.25">
      <c r="B59792" s="13">
        <v>59782</v>
      </c>
      <c r="C59792" s="9">
        <f t="shared" ca="1" si="1868"/>
        <v>0.6293232742961351</v>
      </c>
      <c r="D59792" s="9">
        <f t="shared" ca="1" si="1869"/>
        <v>176.60123110376117</v>
      </c>
    </row>
    <row r="59793" spans="2:4" x14ac:dyDescent="0.25">
      <c r="B59793" s="13">
        <v>59783</v>
      </c>
      <c r="C59793" s="9">
        <f t="shared" ca="1" si="1868"/>
        <v>0.43512526324093492</v>
      </c>
      <c r="D59793" s="9">
        <f t="shared" ca="1" si="1869"/>
        <v>166.73319454196502</v>
      </c>
    </row>
    <row r="59794" spans="2:4" x14ac:dyDescent="0.25">
      <c r="B59794" s="13">
        <v>59784</v>
      </c>
      <c r="C59794" s="9">
        <f t="shared" ca="1" si="1868"/>
        <v>0.50624881739165728</v>
      </c>
      <c r="D59794" s="9">
        <f t="shared" ca="1" si="1869"/>
        <v>170.3132820580299</v>
      </c>
    </row>
    <row r="59795" spans="2:4" x14ac:dyDescent="0.25">
      <c r="B59795" s="13">
        <v>59785</v>
      </c>
      <c r="C59795" s="9">
        <f t="shared" ca="1" si="1868"/>
        <v>0.36256100724565021</v>
      </c>
      <c r="D59795" s="9">
        <f t="shared" ca="1" si="1869"/>
        <v>162.96756668045251</v>
      </c>
    </row>
    <row r="59796" spans="2:4" x14ac:dyDescent="0.25">
      <c r="B59796" s="13">
        <v>59786</v>
      </c>
      <c r="C59796" s="9">
        <f t="shared" ca="1" si="1868"/>
        <v>0.28807157752530776</v>
      </c>
      <c r="D59796" s="9">
        <f t="shared" ca="1" si="1869"/>
        <v>158.81945594141087</v>
      </c>
    </row>
    <row r="59797" spans="2:4" x14ac:dyDescent="0.25">
      <c r="B59797" s="13">
        <v>59787</v>
      </c>
      <c r="C59797" s="9">
        <f t="shared" ca="1" si="1868"/>
        <v>0.95627115774952975</v>
      </c>
      <c r="D59797" s="9">
        <f t="shared" ca="1" si="1869"/>
        <v>204.17927283451058</v>
      </c>
    </row>
    <row r="59798" spans="2:4" x14ac:dyDescent="0.25">
      <c r="B59798" s="13">
        <v>59788</v>
      </c>
      <c r="C59798" s="9">
        <f t="shared" ca="1" si="1868"/>
        <v>0.6981957921836679</v>
      </c>
      <c r="D59798" s="9">
        <f t="shared" ca="1" si="1869"/>
        <v>180.38436896437472</v>
      </c>
    </row>
    <row r="59799" spans="2:4" x14ac:dyDescent="0.25">
      <c r="B59799" s="13">
        <v>59789</v>
      </c>
      <c r="C59799" s="9">
        <f t="shared" ca="1" si="1868"/>
        <v>0.34352517222008283</v>
      </c>
      <c r="D59799" s="9">
        <f t="shared" ca="1" si="1869"/>
        <v>161.94277622744281</v>
      </c>
    </row>
    <row r="59800" spans="2:4" x14ac:dyDescent="0.25">
      <c r="B59800" s="13">
        <v>59790</v>
      </c>
      <c r="C59800" s="9">
        <f t="shared" ca="1" si="1868"/>
        <v>0.31878689635055224</v>
      </c>
      <c r="D59800" s="9">
        <f t="shared" ca="1" si="1869"/>
        <v>160.57812512775999</v>
      </c>
    </row>
    <row r="59801" spans="2:4" x14ac:dyDescent="0.25">
      <c r="B59801" s="13">
        <v>59791</v>
      </c>
      <c r="C59801" s="9">
        <f t="shared" ca="1" si="1868"/>
        <v>0.28365556896986244</v>
      </c>
      <c r="D59801" s="9">
        <f t="shared" ca="1" si="1869"/>
        <v>158.55968008352184</v>
      </c>
    </row>
    <row r="59802" spans="2:4" x14ac:dyDescent="0.25">
      <c r="B59802" s="13">
        <v>59792</v>
      </c>
      <c r="C59802" s="9">
        <f t="shared" ca="1" si="1868"/>
        <v>0.76340062310097689</v>
      </c>
      <c r="D59802" s="9">
        <f t="shared" ca="1" si="1869"/>
        <v>184.34568401591386</v>
      </c>
    </row>
    <row r="59803" spans="2:4" x14ac:dyDescent="0.25">
      <c r="B59803" s="13">
        <v>59793</v>
      </c>
      <c r="C59803" s="9">
        <f t="shared" ca="1" si="1868"/>
        <v>0.36959793491742299</v>
      </c>
      <c r="D59803" s="9">
        <f t="shared" ca="1" si="1869"/>
        <v>163.34163173664643</v>
      </c>
    </row>
    <row r="59804" spans="2:4" x14ac:dyDescent="0.25">
      <c r="B59804" s="13">
        <v>59794</v>
      </c>
      <c r="C59804" s="9">
        <f t="shared" ca="1" si="1868"/>
        <v>0.50379191514434152</v>
      </c>
      <c r="D59804" s="9">
        <f t="shared" ca="1" si="1869"/>
        <v>170.19010129676749</v>
      </c>
    </row>
    <row r="59805" spans="2:4" x14ac:dyDescent="0.25">
      <c r="B59805" s="13">
        <v>59795</v>
      </c>
      <c r="C59805" s="9">
        <f t="shared" ca="1" si="1868"/>
        <v>4.3285498446152593E-2</v>
      </c>
      <c r="D59805" s="9">
        <f t="shared" ca="1" si="1869"/>
        <v>135.72460236821732</v>
      </c>
    </row>
    <row r="59806" spans="2:4" x14ac:dyDescent="0.25">
      <c r="B59806" s="13">
        <v>59796</v>
      </c>
      <c r="C59806" s="9">
        <f t="shared" ca="1" si="1868"/>
        <v>0.6185561740113602</v>
      </c>
      <c r="D59806" s="9">
        <f t="shared" ca="1" si="1869"/>
        <v>176.03381941718519</v>
      </c>
    </row>
    <row r="59807" spans="2:4" x14ac:dyDescent="0.25">
      <c r="B59807" s="13">
        <v>59797</v>
      </c>
      <c r="C59807" s="9">
        <f t="shared" ca="1" si="1868"/>
        <v>0.68703841962127088</v>
      </c>
      <c r="D59807" s="9">
        <f t="shared" ca="1" si="1869"/>
        <v>179.74946032269526</v>
      </c>
    </row>
    <row r="59808" spans="2:4" x14ac:dyDescent="0.25">
      <c r="B59808" s="13">
        <v>59798</v>
      </c>
      <c r="C59808" s="9">
        <f t="shared" ca="1" si="1868"/>
        <v>7.4880302775460428E-2</v>
      </c>
      <c r="D59808" s="9">
        <f t="shared" ca="1" si="1869"/>
        <v>141.19244856629774</v>
      </c>
    </row>
    <row r="59809" spans="2:4" x14ac:dyDescent="0.25">
      <c r="B59809" s="13">
        <v>59799</v>
      </c>
      <c r="C59809" s="9">
        <f t="shared" ca="1" si="1868"/>
        <v>0.20332996882874133</v>
      </c>
      <c r="D59809" s="9">
        <f t="shared" ca="1" si="1869"/>
        <v>153.40428530577205</v>
      </c>
    </row>
    <row r="59810" spans="2:4" x14ac:dyDescent="0.25">
      <c r="B59810" s="13">
        <v>59800</v>
      </c>
      <c r="C59810" s="9">
        <f t="shared" ca="1" si="1868"/>
        <v>0.94050904522684797</v>
      </c>
      <c r="D59810" s="9">
        <f t="shared" ca="1" si="1869"/>
        <v>201.18122284066419</v>
      </c>
    </row>
    <row r="59811" spans="2:4" x14ac:dyDescent="0.25">
      <c r="B59811" s="13">
        <v>59801</v>
      </c>
      <c r="C59811" s="9">
        <f t="shared" ca="1" si="1868"/>
        <v>0.77358500787113293</v>
      </c>
      <c r="D59811" s="9">
        <f t="shared" ca="1" si="1869"/>
        <v>185.01410760808318</v>
      </c>
    </row>
    <row r="59812" spans="2:4" x14ac:dyDescent="0.25">
      <c r="B59812" s="13">
        <v>59802</v>
      </c>
      <c r="C59812" s="9">
        <f t="shared" ca="1" si="1868"/>
        <v>0.89825217545161939</v>
      </c>
      <c r="D59812" s="9">
        <f t="shared" ca="1" si="1869"/>
        <v>195.43310431698498</v>
      </c>
    </row>
    <row r="59813" spans="2:4" x14ac:dyDescent="0.25">
      <c r="B59813" s="13">
        <v>59803</v>
      </c>
      <c r="C59813" s="9">
        <f t="shared" ca="1" si="1868"/>
        <v>7.9528785664130797E-2</v>
      </c>
      <c r="D59813" s="9">
        <f t="shared" ca="1" si="1869"/>
        <v>141.83503485568372</v>
      </c>
    </row>
    <row r="59814" spans="2:4" x14ac:dyDescent="0.25">
      <c r="B59814" s="13">
        <v>59804</v>
      </c>
      <c r="C59814" s="9">
        <f t="shared" ca="1" si="1868"/>
        <v>0.88650906041336219</v>
      </c>
      <c r="D59814" s="9">
        <f t="shared" ca="1" si="1869"/>
        <v>194.1633999746349</v>
      </c>
    </row>
    <row r="59815" spans="2:4" x14ac:dyDescent="0.25">
      <c r="B59815" s="13">
        <v>59805</v>
      </c>
      <c r="C59815" s="9">
        <f t="shared" ca="1" si="1868"/>
        <v>0.65624057599878294</v>
      </c>
      <c r="D59815" s="9">
        <f t="shared" ca="1" si="1869"/>
        <v>178.04448904865751</v>
      </c>
    </row>
    <row r="59816" spans="2:4" x14ac:dyDescent="0.25">
      <c r="B59816" s="13">
        <v>59806</v>
      </c>
      <c r="C59816" s="9">
        <f t="shared" ca="1" si="1868"/>
        <v>0.76711309990286392</v>
      </c>
      <c r="D59816" s="9">
        <f t="shared" ca="1" si="1869"/>
        <v>184.58745113306787</v>
      </c>
    </row>
    <row r="59817" spans="2:4" x14ac:dyDescent="0.25">
      <c r="B59817" s="13">
        <v>59807</v>
      </c>
      <c r="C59817" s="9">
        <f t="shared" ca="1" si="1868"/>
        <v>0.37514094863599645</v>
      </c>
      <c r="D59817" s="9">
        <f t="shared" ca="1" si="1869"/>
        <v>163.63464637373428</v>
      </c>
    </row>
    <row r="59818" spans="2:4" x14ac:dyDescent="0.25">
      <c r="B59818" s="13">
        <v>59808</v>
      </c>
      <c r="C59818" s="9">
        <f t="shared" ca="1" si="1868"/>
        <v>0.28386974545855381</v>
      </c>
      <c r="D59818" s="9">
        <f t="shared" ca="1" si="1869"/>
        <v>158.57232349593235</v>
      </c>
    </row>
    <row r="59819" spans="2:4" x14ac:dyDescent="0.25">
      <c r="B59819" s="13">
        <v>59809</v>
      </c>
      <c r="C59819" s="9">
        <f t="shared" ca="1" si="1868"/>
        <v>0.49649979220158946</v>
      </c>
      <c r="D59819" s="9">
        <f t="shared" ca="1" si="1869"/>
        <v>169.82452335196507</v>
      </c>
    </row>
    <row r="59820" spans="2:4" x14ac:dyDescent="0.25">
      <c r="B59820" s="13">
        <v>59810</v>
      </c>
      <c r="C59820" s="9">
        <f t="shared" ca="1" si="1868"/>
        <v>0.90041813871600029</v>
      </c>
      <c r="D59820" s="9">
        <f t="shared" ca="1" si="1869"/>
        <v>195.67875584292773</v>
      </c>
    </row>
    <row r="59821" spans="2:4" x14ac:dyDescent="0.25">
      <c r="B59821" s="13">
        <v>59811</v>
      </c>
      <c r="C59821" s="9">
        <f t="shared" ca="1" si="1868"/>
        <v>0.10220984907966257</v>
      </c>
      <c r="D59821" s="9">
        <f t="shared" ca="1" si="1869"/>
        <v>144.61880184497139</v>
      </c>
    </row>
    <row r="59822" spans="2:4" x14ac:dyDescent="0.25">
      <c r="B59822" s="13">
        <v>59812</v>
      </c>
      <c r="C59822" s="9">
        <f t="shared" ca="1" si="1868"/>
        <v>1.1641765381901981E-2</v>
      </c>
      <c r="D59822" s="9">
        <f t="shared" ca="1" si="1869"/>
        <v>124.62499922377032</v>
      </c>
    </row>
    <row r="59823" spans="2:4" x14ac:dyDescent="0.25">
      <c r="B59823" s="13">
        <v>59813</v>
      </c>
      <c r="C59823" s="9">
        <f t="shared" ca="1" si="1868"/>
        <v>0.98297203654888254</v>
      </c>
      <c r="D59823" s="9">
        <f t="shared" ca="1" si="1869"/>
        <v>212.38817762300633</v>
      </c>
    </row>
    <row r="59824" spans="2:4" x14ac:dyDescent="0.25">
      <c r="B59824" s="13">
        <v>59814</v>
      </c>
      <c r="C59824" s="9">
        <f t="shared" ca="1" si="1868"/>
        <v>0.72517303284488288</v>
      </c>
      <c r="D59824" s="9">
        <f t="shared" ca="1" si="1869"/>
        <v>181.96557556568595</v>
      </c>
    </row>
    <row r="59825" spans="2:4" x14ac:dyDescent="0.25">
      <c r="B59825" s="13">
        <v>59815</v>
      </c>
      <c r="C59825" s="9">
        <f t="shared" ca="1" si="1868"/>
        <v>0.68004916997863862</v>
      </c>
      <c r="D59825" s="9">
        <f t="shared" ca="1" si="1869"/>
        <v>179.35672598532545</v>
      </c>
    </row>
    <row r="59826" spans="2:4" x14ac:dyDescent="0.25">
      <c r="B59826" s="13">
        <v>59816</v>
      </c>
      <c r="C59826" s="9">
        <f t="shared" ca="1" si="1868"/>
        <v>0.18134110940178605</v>
      </c>
      <c r="D59826" s="9">
        <f t="shared" ca="1" si="1869"/>
        <v>151.79467901677327</v>
      </c>
    </row>
    <row r="59827" spans="2:4" x14ac:dyDescent="0.25">
      <c r="B59827" s="13">
        <v>59817</v>
      </c>
      <c r="C59827" s="9">
        <f t="shared" ca="1" si="1868"/>
        <v>0.68286280947653433</v>
      </c>
      <c r="D59827" s="9">
        <f t="shared" ca="1" si="1869"/>
        <v>179.51438566788332</v>
      </c>
    </row>
    <row r="59828" spans="2:4" x14ac:dyDescent="0.25">
      <c r="B59828" s="13">
        <v>59818</v>
      </c>
      <c r="C59828" s="9">
        <f t="shared" ca="1" si="1868"/>
        <v>0.32773765895889617</v>
      </c>
      <c r="D59828" s="9">
        <f t="shared" ca="1" si="1869"/>
        <v>161.07662398921948</v>
      </c>
    </row>
    <row r="59829" spans="2:4" x14ac:dyDescent="0.25">
      <c r="B59829" s="13">
        <v>59819</v>
      </c>
      <c r="C59829" s="9">
        <f t="shared" ca="1" si="1868"/>
        <v>0.23911488581035067</v>
      </c>
      <c r="D59829" s="9">
        <f t="shared" ca="1" si="1869"/>
        <v>155.81694758805605</v>
      </c>
    </row>
    <row r="59830" spans="2:4" x14ac:dyDescent="0.25">
      <c r="B59830" s="13">
        <v>59820</v>
      </c>
      <c r="C59830" s="9">
        <f t="shared" ca="1" si="1868"/>
        <v>0.82620434870601711</v>
      </c>
      <c r="D59830" s="9">
        <f t="shared" ca="1" si="1869"/>
        <v>188.78543252125047</v>
      </c>
    </row>
    <row r="59831" spans="2:4" x14ac:dyDescent="0.25">
      <c r="B59831" s="13">
        <v>59821</v>
      </c>
      <c r="C59831" s="9">
        <f t="shared" ca="1" si="1868"/>
        <v>0.38506143222700628</v>
      </c>
      <c r="D59831" s="9">
        <f t="shared" ca="1" si="1869"/>
        <v>164.15571624220533</v>
      </c>
    </row>
    <row r="59832" spans="2:4" x14ac:dyDescent="0.25">
      <c r="B59832" s="13">
        <v>59822</v>
      </c>
      <c r="C59832" s="9">
        <f t="shared" ca="1" si="1868"/>
        <v>0.9877047706862363</v>
      </c>
      <c r="D59832" s="9">
        <f t="shared" ca="1" si="1869"/>
        <v>214.95552575392207</v>
      </c>
    </row>
    <row r="59833" spans="2:4" x14ac:dyDescent="0.25">
      <c r="B59833" s="13">
        <v>59823</v>
      </c>
      <c r="C59833" s="9">
        <f t="shared" ca="1" si="1868"/>
        <v>0.71165058496823463</v>
      </c>
      <c r="D59833" s="9">
        <f t="shared" ca="1" si="1869"/>
        <v>181.16426336055838</v>
      </c>
    </row>
    <row r="59834" spans="2:4" x14ac:dyDescent="0.25">
      <c r="B59834" s="13">
        <v>59824</v>
      </c>
      <c r="C59834" s="9">
        <f t="shared" ca="1" si="1868"/>
        <v>0.39781794314400609</v>
      </c>
      <c r="D59834" s="9">
        <f t="shared" ca="1" si="1869"/>
        <v>164.82001673983862</v>
      </c>
    </row>
    <row r="59835" spans="2:4" x14ac:dyDescent="0.25">
      <c r="B59835" s="13">
        <v>59825</v>
      </c>
      <c r="C59835" s="9">
        <f t="shared" ca="1" si="1868"/>
        <v>0.45567939290110182</v>
      </c>
      <c r="D59835" s="9">
        <f t="shared" ca="1" si="1869"/>
        <v>167.77350389213711</v>
      </c>
    </row>
    <row r="59836" spans="2:4" x14ac:dyDescent="0.25">
      <c r="B59836" s="13">
        <v>59826</v>
      </c>
      <c r="C59836" s="9">
        <f t="shared" ca="1" si="1868"/>
        <v>0.43676964034219556</v>
      </c>
      <c r="D59836" s="9">
        <f t="shared" ca="1" si="1869"/>
        <v>166.81671021625357</v>
      </c>
    </row>
    <row r="59837" spans="2:4" x14ac:dyDescent="0.25">
      <c r="B59837" s="13">
        <v>59827</v>
      </c>
      <c r="C59837" s="9">
        <f t="shared" ca="1" si="1868"/>
        <v>0.33960752247104953</v>
      </c>
      <c r="D59837" s="9">
        <f t="shared" ca="1" si="1869"/>
        <v>161.72930983145338</v>
      </c>
    </row>
    <row r="59838" spans="2:4" x14ac:dyDescent="0.25">
      <c r="B59838" s="13">
        <v>59828</v>
      </c>
      <c r="C59838" s="9">
        <f t="shared" ca="1" si="1868"/>
        <v>0.85981073947076647</v>
      </c>
      <c r="D59838" s="9">
        <f t="shared" ca="1" si="1869"/>
        <v>191.58938830135628</v>
      </c>
    </row>
    <row r="59839" spans="2:4" x14ac:dyDescent="0.25">
      <c r="B59839" s="13">
        <v>59829</v>
      </c>
      <c r="C59839" s="9">
        <f t="shared" ca="1" si="1868"/>
        <v>0.66664453656231459</v>
      </c>
      <c r="D59839" s="9">
        <f t="shared" ca="1" si="1869"/>
        <v>178.61332872364258</v>
      </c>
    </row>
    <row r="59840" spans="2:4" x14ac:dyDescent="0.25">
      <c r="B59840" s="13">
        <v>59830</v>
      </c>
      <c r="C59840" s="9">
        <f t="shared" ca="1" si="1868"/>
        <v>0.82398541372120715</v>
      </c>
      <c r="D59840" s="9">
        <f t="shared" ca="1" si="1869"/>
        <v>188.61321138247459</v>
      </c>
    </row>
    <row r="59841" spans="2:4" x14ac:dyDescent="0.25">
      <c r="B59841" s="13">
        <v>59831</v>
      </c>
      <c r="C59841" s="9">
        <f t="shared" ca="1" si="1868"/>
        <v>0.15164739318337539</v>
      </c>
      <c r="D59841" s="9">
        <f t="shared" ca="1" si="1869"/>
        <v>149.41212932153866</v>
      </c>
    </row>
    <row r="59842" spans="2:4" x14ac:dyDescent="0.25">
      <c r="B59842" s="13">
        <v>59832</v>
      </c>
      <c r="C59842" s="9">
        <f t="shared" ca="1" si="1868"/>
        <v>0.67934340639693835</v>
      </c>
      <c r="D59842" s="9">
        <f t="shared" ca="1" si="1869"/>
        <v>179.31727060634299</v>
      </c>
    </row>
    <row r="59843" spans="2:4" x14ac:dyDescent="0.25">
      <c r="B59843" s="13">
        <v>59833</v>
      </c>
      <c r="C59843" s="9">
        <f t="shared" ca="1" si="1868"/>
        <v>0.15955732957577939</v>
      </c>
      <c r="D59843" s="9">
        <f t="shared" ca="1" si="1869"/>
        <v>150.0744222594837</v>
      </c>
    </row>
    <row r="59844" spans="2:4" x14ac:dyDescent="0.25">
      <c r="B59844" s="13">
        <v>59834</v>
      </c>
      <c r="C59844" s="9">
        <f t="shared" ca="1" si="1868"/>
        <v>0.45869209156703172</v>
      </c>
      <c r="D59844" s="9">
        <f t="shared" ca="1" si="1869"/>
        <v>167.92541422927519</v>
      </c>
    </row>
    <row r="59845" spans="2:4" x14ac:dyDescent="0.25">
      <c r="B59845" s="13">
        <v>59835</v>
      </c>
      <c r="C59845" s="9">
        <f t="shared" ca="1" si="1868"/>
        <v>0.1136974589898605</v>
      </c>
      <c r="D59845" s="9">
        <f t="shared" ca="1" si="1869"/>
        <v>145.85806664191847</v>
      </c>
    </row>
    <row r="59846" spans="2:4" x14ac:dyDescent="0.25">
      <c r="B59846" s="13">
        <v>59836</v>
      </c>
      <c r="C59846" s="9">
        <f t="shared" ca="1" si="1868"/>
        <v>0.20177971701754482</v>
      </c>
      <c r="D59846" s="9">
        <f t="shared" ca="1" si="1869"/>
        <v>153.29437720913526</v>
      </c>
    </row>
    <row r="59847" spans="2:4" x14ac:dyDescent="0.25">
      <c r="B59847" s="13">
        <v>59837</v>
      </c>
      <c r="C59847" s="9">
        <f t="shared" ca="1" si="1868"/>
        <v>0.94736932879293967</v>
      </c>
      <c r="D59847" s="9">
        <f t="shared" ca="1" si="1869"/>
        <v>202.39729416417009</v>
      </c>
    </row>
    <row r="59848" spans="2:4" x14ac:dyDescent="0.25">
      <c r="B59848" s="13">
        <v>59838</v>
      </c>
      <c r="C59848" s="9">
        <f t="shared" ca="1" si="1868"/>
        <v>8.0667175672071934E-2</v>
      </c>
      <c r="D59848" s="9">
        <f t="shared" ca="1" si="1869"/>
        <v>141.9880421373592</v>
      </c>
    </row>
    <row r="59849" spans="2:4" x14ac:dyDescent="0.25">
      <c r="B59849" s="13">
        <v>59839</v>
      </c>
      <c r="C59849" s="9">
        <f t="shared" ca="1" si="1868"/>
        <v>0.84701270205565293</v>
      </c>
      <c r="D59849" s="9">
        <f t="shared" ca="1" si="1869"/>
        <v>190.47410157220079</v>
      </c>
    </row>
    <row r="59850" spans="2:4" x14ac:dyDescent="0.25">
      <c r="B59850" s="13">
        <v>59840</v>
      </c>
      <c r="C59850" s="9">
        <f t="shared" ca="1" si="1868"/>
        <v>0.446378836242044</v>
      </c>
      <c r="D59850" s="9">
        <f t="shared" ca="1" si="1869"/>
        <v>167.30368802673999</v>
      </c>
    </row>
    <row r="59851" spans="2:4" x14ac:dyDescent="0.25">
      <c r="B59851" s="13">
        <v>59841</v>
      </c>
      <c r="C59851" s="9">
        <f t="shared" ca="1" si="1868"/>
        <v>3.6485072803665752E-2</v>
      </c>
      <c r="D59851" s="9">
        <f t="shared" ca="1" si="1869"/>
        <v>134.13965246605665</v>
      </c>
    </row>
    <row r="59852" spans="2:4" x14ac:dyDescent="0.25">
      <c r="B59852" s="13">
        <v>59842</v>
      </c>
      <c r="C59852" s="9">
        <f t="shared" ref="C59852:C59915" ca="1" si="1870">RAND()</f>
        <v>0.25837432526971293</v>
      </c>
      <c r="D59852" s="9">
        <f t="shared" ref="D59852:D59915" ca="1" si="1871">_xlfn.NORM.INV(C59852,$C$6,$C$7)</f>
        <v>157.03269221775423</v>
      </c>
    </row>
    <row r="59853" spans="2:4" x14ac:dyDescent="0.25">
      <c r="B59853" s="13">
        <v>59843</v>
      </c>
      <c r="C59853" s="9">
        <f t="shared" ca="1" si="1870"/>
        <v>0.83100284102361011</v>
      </c>
      <c r="D59853" s="9">
        <f t="shared" ca="1" si="1871"/>
        <v>189.16271470060843</v>
      </c>
    </row>
    <row r="59854" spans="2:4" x14ac:dyDescent="0.25">
      <c r="B59854" s="13">
        <v>59844</v>
      </c>
      <c r="C59854" s="9">
        <f t="shared" ca="1" si="1870"/>
        <v>0.44883610165385923</v>
      </c>
      <c r="D59854" s="9">
        <f t="shared" ca="1" si="1871"/>
        <v>167.42795038629316</v>
      </c>
    </row>
    <row r="59855" spans="2:4" x14ac:dyDescent="0.25">
      <c r="B59855" s="13">
        <v>59845</v>
      </c>
      <c r="C59855" s="9">
        <f t="shared" ca="1" si="1870"/>
        <v>0.91430537074003992</v>
      </c>
      <c r="D59855" s="9">
        <f t="shared" ca="1" si="1871"/>
        <v>197.35506928832251</v>
      </c>
    </row>
    <row r="59856" spans="2:4" x14ac:dyDescent="0.25">
      <c r="B59856" s="13">
        <v>59846</v>
      </c>
      <c r="C59856" s="9">
        <f t="shared" ca="1" si="1870"/>
        <v>3.7444994383397656E-2</v>
      </c>
      <c r="D59856" s="9">
        <f t="shared" ca="1" si="1871"/>
        <v>134.37724974104219</v>
      </c>
    </row>
    <row r="59857" spans="2:4" x14ac:dyDescent="0.25">
      <c r="B59857" s="13">
        <v>59847</v>
      </c>
      <c r="C59857" s="9">
        <f t="shared" ca="1" si="1870"/>
        <v>0.62410169304156848</v>
      </c>
      <c r="D59857" s="9">
        <f t="shared" ca="1" si="1871"/>
        <v>176.3254254548828</v>
      </c>
    </row>
    <row r="59858" spans="2:4" x14ac:dyDescent="0.25">
      <c r="B59858" s="13">
        <v>59848</v>
      </c>
      <c r="C59858" s="9">
        <f t="shared" ca="1" si="1870"/>
        <v>0.93159493308330299</v>
      </c>
      <c r="D59858" s="9">
        <f t="shared" ca="1" si="1871"/>
        <v>199.75550810960647</v>
      </c>
    </row>
    <row r="59859" spans="2:4" x14ac:dyDescent="0.25">
      <c r="B59859" s="13">
        <v>59849</v>
      </c>
      <c r="C59859" s="9">
        <f t="shared" ca="1" si="1870"/>
        <v>0.25367673834698645</v>
      </c>
      <c r="D59859" s="9">
        <f t="shared" ca="1" si="1871"/>
        <v>156.74071581397052</v>
      </c>
    </row>
    <row r="59860" spans="2:4" x14ac:dyDescent="0.25">
      <c r="B59860" s="13">
        <v>59850</v>
      </c>
      <c r="C59860" s="9">
        <f t="shared" ca="1" si="1870"/>
        <v>0.74728516370186171</v>
      </c>
      <c r="D59860" s="9">
        <f t="shared" ca="1" si="1871"/>
        <v>183.31941887986804</v>
      </c>
    </row>
    <row r="59861" spans="2:4" x14ac:dyDescent="0.25">
      <c r="B59861" s="13">
        <v>59851</v>
      </c>
      <c r="C59861" s="9">
        <f t="shared" ca="1" si="1870"/>
        <v>0.96337566378820294</v>
      </c>
      <c r="D59861" s="9">
        <f t="shared" ca="1" si="1871"/>
        <v>205.82556277935248</v>
      </c>
    </row>
    <row r="59862" spans="2:4" x14ac:dyDescent="0.25">
      <c r="B59862" s="13">
        <v>59852</v>
      </c>
      <c r="C59862" s="9">
        <f t="shared" ca="1" si="1870"/>
        <v>0.58574537899517976</v>
      </c>
      <c r="D59862" s="9">
        <f t="shared" ca="1" si="1871"/>
        <v>174.33227826385036</v>
      </c>
    </row>
    <row r="59863" spans="2:4" x14ac:dyDescent="0.25">
      <c r="B59863" s="13">
        <v>59853</v>
      </c>
      <c r="C59863" s="9">
        <f t="shared" ca="1" si="1870"/>
        <v>0.71879326268990062</v>
      </c>
      <c r="D59863" s="9">
        <f t="shared" ca="1" si="1871"/>
        <v>181.58520819847206</v>
      </c>
    </row>
    <row r="59864" spans="2:4" x14ac:dyDescent="0.25">
      <c r="B59864" s="13">
        <v>59854</v>
      </c>
      <c r="C59864" s="9">
        <f t="shared" ca="1" si="1870"/>
        <v>0.77146599816711214</v>
      </c>
      <c r="D59864" s="9">
        <f t="shared" ca="1" si="1871"/>
        <v>184.87366901681625</v>
      </c>
    </row>
    <row r="59865" spans="2:4" x14ac:dyDescent="0.25">
      <c r="B59865" s="13">
        <v>59855</v>
      </c>
      <c r="C59865" s="9">
        <f t="shared" ca="1" si="1870"/>
        <v>0.8255322444862766</v>
      </c>
      <c r="D59865" s="9">
        <f t="shared" ca="1" si="1871"/>
        <v>188.73312097796389</v>
      </c>
    </row>
    <row r="59866" spans="2:4" x14ac:dyDescent="0.25">
      <c r="B59866" s="13">
        <v>59856</v>
      </c>
      <c r="C59866" s="9">
        <f t="shared" ca="1" si="1870"/>
        <v>0.74580005318958398</v>
      </c>
      <c r="D59866" s="9">
        <f t="shared" ca="1" si="1871"/>
        <v>183.22662535220942</v>
      </c>
    </row>
    <row r="59867" spans="2:4" x14ac:dyDescent="0.25">
      <c r="B59867" s="13">
        <v>59857</v>
      </c>
      <c r="C59867" s="9">
        <f t="shared" ca="1" si="1870"/>
        <v>9.4520571840069123E-2</v>
      </c>
      <c r="D59867" s="9">
        <f t="shared" ca="1" si="1871"/>
        <v>143.73158110558813</v>
      </c>
    </row>
    <row r="59868" spans="2:4" x14ac:dyDescent="0.25">
      <c r="B59868" s="13">
        <v>59858</v>
      </c>
      <c r="C59868" s="9">
        <f t="shared" ca="1" si="1870"/>
        <v>0.43494644346629352</v>
      </c>
      <c r="D59868" s="9">
        <f t="shared" ca="1" si="1871"/>
        <v>166.72410912008507</v>
      </c>
    </row>
    <row r="59869" spans="2:4" x14ac:dyDescent="0.25">
      <c r="B59869" s="13">
        <v>59859</v>
      </c>
      <c r="C59869" s="9">
        <f t="shared" ca="1" si="1870"/>
        <v>0.35307834795016024</v>
      </c>
      <c r="D59869" s="9">
        <f t="shared" ca="1" si="1871"/>
        <v>162.45954493548032</v>
      </c>
    </row>
    <row r="59870" spans="2:4" x14ac:dyDescent="0.25">
      <c r="B59870" s="13">
        <v>59860</v>
      </c>
      <c r="C59870" s="9">
        <f t="shared" ca="1" si="1870"/>
        <v>0.62632574570152166</v>
      </c>
      <c r="D59870" s="9">
        <f t="shared" ca="1" si="1871"/>
        <v>176.44275057358206</v>
      </c>
    </row>
    <row r="59871" spans="2:4" x14ac:dyDescent="0.25">
      <c r="B59871" s="13">
        <v>59861</v>
      </c>
      <c r="C59871" s="9">
        <f t="shared" ca="1" si="1870"/>
        <v>0.71542270056886259</v>
      </c>
      <c r="D59871" s="9">
        <f t="shared" ca="1" si="1871"/>
        <v>181.38594010373274</v>
      </c>
    </row>
    <row r="59872" spans="2:4" x14ac:dyDescent="0.25">
      <c r="B59872" s="13">
        <v>59862</v>
      </c>
      <c r="C59872" s="9">
        <f t="shared" ca="1" si="1870"/>
        <v>6.8621155814087342E-2</v>
      </c>
      <c r="D59872" s="9">
        <f t="shared" ca="1" si="1871"/>
        <v>140.2772164636213</v>
      </c>
    </row>
    <row r="59873" spans="2:4" x14ac:dyDescent="0.25">
      <c r="B59873" s="13">
        <v>59863</v>
      </c>
      <c r="C59873" s="9">
        <f t="shared" ca="1" si="1870"/>
        <v>0.16534826777313005</v>
      </c>
      <c r="D59873" s="9">
        <f t="shared" ca="1" si="1871"/>
        <v>150.54576305934765</v>
      </c>
    </row>
    <row r="59874" spans="2:4" x14ac:dyDescent="0.25">
      <c r="B59874" s="13">
        <v>59864</v>
      </c>
      <c r="C59874" s="9">
        <f t="shared" ca="1" si="1870"/>
        <v>0.36987048700881331</v>
      </c>
      <c r="D59874" s="9">
        <f t="shared" ca="1" si="1871"/>
        <v>163.3560723197773</v>
      </c>
    </row>
    <row r="59875" spans="2:4" x14ac:dyDescent="0.25">
      <c r="B59875" s="13">
        <v>59865</v>
      </c>
      <c r="C59875" s="9">
        <f t="shared" ca="1" si="1870"/>
        <v>0.66802495984330779</v>
      </c>
      <c r="D59875" s="9">
        <f t="shared" ca="1" si="1871"/>
        <v>178.68931997648556</v>
      </c>
    </row>
    <row r="59876" spans="2:4" x14ac:dyDescent="0.25">
      <c r="B59876" s="13">
        <v>59866</v>
      </c>
      <c r="C59876" s="9">
        <f t="shared" ca="1" si="1870"/>
        <v>0.13374762566379295</v>
      </c>
      <c r="D59876" s="9">
        <f t="shared" ca="1" si="1871"/>
        <v>147.82301644426209</v>
      </c>
    </row>
    <row r="59877" spans="2:4" x14ac:dyDescent="0.25">
      <c r="B59877" s="13">
        <v>59867</v>
      </c>
      <c r="C59877" s="9">
        <f t="shared" ca="1" si="1870"/>
        <v>0.64123316572553823</v>
      </c>
      <c r="D59877" s="9">
        <f t="shared" ca="1" si="1871"/>
        <v>177.23513891019454</v>
      </c>
    </row>
    <row r="59878" spans="2:4" x14ac:dyDescent="0.25">
      <c r="B59878" s="13">
        <v>59868</v>
      </c>
      <c r="C59878" s="9">
        <f t="shared" ca="1" si="1870"/>
        <v>0.53916022877696435</v>
      </c>
      <c r="D59878" s="9">
        <f t="shared" ca="1" si="1871"/>
        <v>171.96636612185074</v>
      </c>
    </row>
    <row r="59879" spans="2:4" x14ac:dyDescent="0.25">
      <c r="B59879" s="13">
        <v>59869</v>
      </c>
      <c r="C59879" s="9">
        <f t="shared" ca="1" si="1870"/>
        <v>0.76966843181375899</v>
      </c>
      <c r="D59879" s="9">
        <f t="shared" ca="1" si="1871"/>
        <v>184.75510680662842</v>
      </c>
    </row>
    <row r="59880" spans="2:4" x14ac:dyDescent="0.25">
      <c r="B59880" s="13">
        <v>59870</v>
      </c>
      <c r="C59880" s="9">
        <f t="shared" ca="1" si="1870"/>
        <v>0.63857269348539225</v>
      </c>
      <c r="D59880" s="9">
        <f t="shared" ca="1" si="1871"/>
        <v>177.09292526382546</v>
      </c>
    </row>
    <row r="59881" spans="2:4" x14ac:dyDescent="0.25">
      <c r="B59881" s="13">
        <v>59871</v>
      </c>
      <c r="C59881" s="9">
        <f t="shared" ca="1" si="1870"/>
        <v>0.44436627237612003</v>
      </c>
      <c r="D59881" s="9">
        <f t="shared" ca="1" si="1871"/>
        <v>167.20183656696776</v>
      </c>
    </row>
    <row r="59882" spans="2:4" x14ac:dyDescent="0.25">
      <c r="B59882" s="13">
        <v>59872</v>
      </c>
      <c r="C59882" s="9">
        <f t="shared" ca="1" si="1870"/>
        <v>0.53003301263330649</v>
      </c>
      <c r="D59882" s="9">
        <f t="shared" ca="1" si="1871"/>
        <v>171.50705695009708</v>
      </c>
    </row>
    <row r="59883" spans="2:4" x14ac:dyDescent="0.25">
      <c r="B59883" s="13">
        <v>59873</v>
      </c>
      <c r="C59883" s="9">
        <f t="shared" ca="1" si="1870"/>
        <v>1.4018548514771134E-2</v>
      </c>
      <c r="D59883" s="9">
        <f t="shared" ca="1" si="1871"/>
        <v>126.06466168215519</v>
      </c>
    </row>
    <row r="59884" spans="2:4" x14ac:dyDescent="0.25">
      <c r="B59884" s="13">
        <v>59874</v>
      </c>
      <c r="C59884" s="9">
        <f t="shared" ca="1" si="1870"/>
        <v>0.92798689210742802</v>
      </c>
      <c r="D59884" s="9">
        <f t="shared" ca="1" si="1871"/>
        <v>199.21921481113719</v>
      </c>
    </row>
    <row r="59885" spans="2:4" x14ac:dyDescent="0.25">
      <c r="B59885" s="13">
        <v>59875</v>
      </c>
      <c r="C59885" s="9">
        <f t="shared" ca="1" si="1870"/>
        <v>0.24809315181582214</v>
      </c>
      <c r="D59885" s="9">
        <f t="shared" ca="1" si="1871"/>
        <v>156.3899488697466</v>
      </c>
    </row>
    <row r="59886" spans="2:4" x14ac:dyDescent="0.25">
      <c r="B59886" s="13">
        <v>59876</v>
      </c>
      <c r="C59886" s="9">
        <f t="shared" ca="1" si="1870"/>
        <v>0.93699057185161672</v>
      </c>
      <c r="D59886" s="9">
        <f t="shared" ca="1" si="1871"/>
        <v>200.59982811030432</v>
      </c>
    </row>
    <row r="59887" spans="2:4" x14ac:dyDescent="0.25">
      <c r="B59887" s="13">
        <v>59877</v>
      </c>
      <c r="C59887" s="9">
        <f t="shared" ca="1" si="1870"/>
        <v>1.5204069047916269E-2</v>
      </c>
      <c r="D59887" s="9">
        <f t="shared" ca="1" si="1871"/>
        <v>126.70533993124326</v>
      </c>
    </row>
    <row r="59888" spans="2:4" x14ac:dyDescent="0.25">
      <c r="B59888" s="13">
        <v>59878</v>
      </c>
      <c r="C59888" s="9">
        <f t="shared" ca="1" si="1870"/>
        <v>0.55055413400553177</v>
      </c>
      <c r="D59888" s="9">
        <f t="shared" ca="1" si="1871"/>
        <v>172.54122977215161</v>
      </c>
    </row>
    <row r="59889" spans="2:4" x14ac:dyDescent="0.25">
      <c r="B59889" s="13">
        <v>59879</v>
      </c>
      <c r="C59889" s="9">
        <f t="shared" ca="1" si="1870"/>
        <v>7.5286826344749036E-2</v>
      </c>
      <c r="D59889" s="9">
        <f t="shared" ca="1" si="1871"/>
        <v>141.24983657434979</v>
      </c>
    </row>
    <row r="59890" spans="2:4" x14ac:dyDescent="0.25">
      <c r="B59890" s="13">
        <v>59880</v>
      </c>
      <c r="C59890" s="9">
        <f t="shared" ca="1" si="1870"/>
        <v>0.72650016476495449</v>
      </c>
      <c r="D59890" s="9">
        <f t="shared" ca="1" si="1871"/>
        <v>182.04524242638297</v>
      </c>
    </row>
    <row r="59891" spans="2:4" x14ac:dyDescent="0.25">
      <c r="B59891" s="13">
        <v>59881</v>
      </c>
      <c r="C59891" s="9">
        <f t="shared" ca="1" si="1870"/>
        <v>0.39900830999785486</v>
      </c>
      <c r="D59891" s="9">
        <f t="shared" ca="1" si="1871"/>
        <v>164.88170383575942</v>
      </c>
    </row>
    <row r="59892" spans="2:4" x14ac:dyDescent="0.25">
      <c r="B59892" s="13">
        <v>59882</v>
      </c>
      <c r="C59892" s="9">
        <f t="shared" ca="1" si="1870"/>
        <v>0.55185099905894108</v>
      </c>
      <c r="D59892" s="9">
        <f t="shared" ca="1" si="1871"/>
        <v>172.60678565790067</v>
      </c>
    </row>
    <row r="59893" spans="2:4" x14ac:dyDescent="0.25">
      <c r="B59893" s="13">
        <v>59883</v>
      </c>
      <c r="C59893" s="9">
        <f t="shared" ca="1" si="1870"/>
        <v>0.74166704019391039</v>
      </c>
      <c r="D59893" s="9">
        <f t="shared" ca="1" si="1871"/>
        <v>182.96986671983456</v>
      </c>
    </row>
    <row r="59894" spans="2:4" x14ac:dyDescent="0.25">
      <c r="B59894" s="13">
        <v>59884</v>
      </c>
      <c r="C59894" s="9">
        <f t="shared" ca="1" si="1870"/>
        <v>0.56191643783500056</v>
      </c>
      <c r="D59894" s="9">
        <f t="shared" ca="1" si="1871"/>
        <v>173.11659742651037</v>
      </c>
    </row>
    <row r="59895" spans="2:4" x14ac:dyDescent="0.25">
      <c r="B59895" s="13">
        <v>59885</v>
      </c>
      <c r="C59895" s="9">
        <f t="shared" ca="1" si="1870"/>
        <v>9.6843534966277622E-2</v>
      </c>
      <c r="D59895" s="9">
        <f t="shared" ca="1" si="1871"/>
        <v>144.0050234821266</v>
      </c>
    </row>
    <row r="59896" spans="2:4" x14ac:dyDescent="0.25">
      <c r="B59896" s="13">
        <v>59886</v>
      </c>
      <c r="C59896" s="9">
        <f t="shared" ca="1" si="1870"/>
        <v>0.19494430737573087</v>
      </c>
      <c r="D59896" s="9">
        <f t="shared" ca="1" si="1871"/>
        <v>152.80361240651385</v>
      </c>
    </row>
    <row r="59897" spans="2:4" x14ac:dyDescent="0.25">
      <c r="B59897" s="13">
        <v>59887</v>
      </c>
      <c r="C59897" s="9">
        <f t="shared" ca="1" si="1870"/>
        <v>0.54234556469122741</v>
      </c>
      <c r="D59897" s="9">
        <f t="shared" ca="1" si="1871"/>
        <v>172.12689391313833</v>
      </c>
    </row>
    <row r="59898" spans="2:4" x14ac:dyDescent="0.25">
      <c r="B59898" s="13">
        <v>59888</v>
      </c>
      <c r="C59898" s="9">
        <f t="shared" ca="1" si="1870"/>
        <v>0.47127950910778482</v>
      </c>
      <c r="D59898" s="9">
        <f t="shared" ca="1" si="1871"/>
        <v>168.55892212390438</v>
      </c>
    </row>
    <row r="59899" spans="2:4" x14ac:dyDescent="0.25">
      <c r="B59899" s="13">
        <v>59889</v>
      </c>
      <c r="C59899" s="9">
        <f t="shared" ca="1" si="1870"/>
        <v>0.1313999406949139</v>
      </c>
      <c r="D59899" s="9">
        <f t="shared" ca="1" si="1871"/>
        <v>147.60404139038687</v>
      </c>
    </row>
    <row r="59900" spans="2:4" x14ac:dyDescent="0.25">
      <c r="B59900" s="13">
        <v>59890</v>
      </c>
      <c r="C59900" s="9">
        <f t="shared" ca="1" si="1870"/>
        <v>0.37618602480012442</v>
      </c>
      <c r="D59900" s="9">
        <f t="shared" ca="1" si="1871"/>
        <v>163.68973650696589</v>
      </c>
    </row>
    <row r="59901" spans="2:4" x14ac:dyDescent="0.25">
      <c r="B59901" s="13">
        <v>59891</v>
      </c>
      <c r="C59901" s="9">
        <f t="shared" ca="1" si="1870"/>
        <v>0.91877705348125327</v>
      </c>
      <c r="D59901" s="9">
        <f t="shared" ca="1" si="1871"/>
        <v>197.93785048260582</v>
      </c>
    </row>
    <row r="59902" spans="2:4" x14ac:dyDescent="0.25">
      <c r="B59902" s="13">
        <v>59892</v>
      </c>
      <c r="C59902" s="9">
        <f t="shared" ca="1" si="1870"/>
        <v>0.37184555308454881</v>
      </c>
      <c r="D59902" s="9">
        <f t="shared" ca="1" si="1871"/>
        <v>163.4606140265908</v>
      </c>
    </row>
    <row r="59903" spans="2:4" x14ac:dyDescent="0.25">
      <c r="B59903" s="13">
        <v>59893</v>
      </c>
      <c r="C59903" s="9">
        <f t="shared" ca="1" si="1870"/>
        <v>0.20166460255228069</v>
      </c>
      <c r="D59903" s="9">
        <f t="shared" ca="1" si="1871"/>
        <v>153.28619583053813</v>
      </c>
    </row>
    <row r="59904" spans="2:4" x14ac:dyDescent="0.25">
      <c r="B59904" s="13">
        <v>59894</v>
      </c>
      <c r="C59904" s="9">
        <f t="shared" ca="1" si="1870"/>
        <v>0.37554840868017214</v>
      </c>
      <c r="D59904" s="9">
        <f t="shared" ca="1" si="1871"/>
        <v>163.65613093946678</v>
      </c>
    </row>
    <row r="59905" spans="2:4" x14ac:dyDescent="0.25">
      <c r="B59905" s="13">
        <v>59895</v>
      </c>
      <c r="C59905" s="9">
        <f t="shared" ca="1" si="1870"/>
        <v>0.68215921717253458</v>
      </c>
      <c r="D59905" s="9">
        <f t="shared" ca="1" si="1871"/>
        <v>179.47490543568318</v>
      </c>
    </row>
    <row r="59906" spans="2:4" x14ac:dyDescent="0.25">
      <c r="B59906" s="13">
        <v>59896</v>
      </c>
      <c r="C59906" s="9">
        <f t="shared" ca="1" si="1870"/>
        <v>0.14499230663223173</v>
      </c>
      <c r="D59906" s="9">
        <f t="shared" ca="1" si="1871"/>
        <v>148.83689254823182</v>
      </c>
    </row>
    <row r="59907" spans="2:4" x14ac:dyDescent="0.25">
      <c r="B59907" s="13">
        <v>59897</v>
      </c>
      <c r="C59907" s="9">
        <f t="shared" ca="1" si="1870"/>
        <v>0.87262709318401632</v>
      </c>
      <c r="D59907" s="9">
        <f t="shared" ca="1" si="1871"/>
        <v>192.77795454744341</v>
      </c>
    </row>
    <row r="59908" spans="2:4" x14ac:dyDescent="0.25">
      <c r="B59908" s="13">
        <v>59898</v>
      </c>
      <c r="C59908" s="9">
        <f t="shared" ca="1" si="1870"/>
        <v>0.92932925843105985</v>
      </c>
      <c r="D59908" s="9">
        <f t="shared" ca="1" si="1871"/>
        <v>199.41627572014514</v>
      </c>
    </row>
    <row r="59909" spans="2:4" x14ac:dyDescent="0.25">
      <c r="B59909" s="13">
        <v>59899</v>
      </c>
      <c r="C59909" s="9">
        <f t="shared" ca="1" si="1870"/>
        <v>9.3794454234940816E-2</v>
      </c>
      <c r="D59909" s="9">
        <f t="shared" ca="1" si="1871"/>
        <v>143.64509303793787</v>
      </c>
    </row>
    <row r="59910" spans="2:4" x14ac:dyDescent="0.25">
      <c r="B59910" s="13">
        <v>59900</v>
      </c>
      <c r="C59910" s="9">
        <f t="shared" ca="1" si="1870"/>
        <v>0.68875939421388366</v>
      </c>
      <c r="D59910" s="9">
        <f t="shared" ca="1" si="1871"/>
        <v>179.84673763012762</v>
      </c>
    </row>
    <row r="59911" spans="2:4" x14ac:dyDescent="0.25">
      <c r="B59911" s="13">
        <v>59901</v>
      </c>
      <c r="C59911" s="9">
        <f t="shared" ca="1" si="1870"/>
        <v>0.81711498363222235</v>
      </c>
      <c r="D59911" s="9">
        <f t="shared" ca="1" si="1871"/>
        <v>188.08850203919178</v>
      </c>
    </row>
    <row r="59912" spans="2:4" x14ac:dyDescent="0.25">
      <c r="B59912" s="13">
        <v>59902</v>
      </c>
      <c r="C59912" s="9">
        <f t="shared" ca="1" si="1870"/>
        <v>0.3344206160694464</v>
      </c>
      <c r="D59912" s="9">
        <f t="shared" ca="1" si="1871"/>
        <v>161.44522218835473</v>
      </c>
    </row>
    <row r="59913" spans="2:4" x14ac:dyDescent="0.25">
      <c r="B59913" s="13">
        <v>59903</v>
      </c>
      <c r="C59913" s="9">
        <f t="shared" ca="1" si="1870"/>
        <v>0.27978247013102853</v>
      </c>
      <c r="D59913" s="9">
        <f t="shared" ca="1" si="1871"/>
        <v>158.33024318963783</v>
      </c>
    </row>
    <row r="59914" spans="2:4" x14ac:dyDescent="0.25">
      <c r="B59914" s="13">
        <v>59904</v>
      </c>
      <c r="C59914" s="9">
        <f t="shared" ca="1" si="1870"/>
        <v>0.80291984477604095</v>
      </c>
      <c r="D59914" s="9">
        <f t="shared" ca="1" si="1871"/>
        <v>187.04193807100751</v>
      </c>
    </row>
    <row r="59915" spans="2:4" x14ac:dyDescent="0.25">
      <c r="B59915" s="13">
        <v>59905</v>
      </c>
      <c r="C59915" s="9">
        <f t="shared" ca="1" si="1870"/>
        <v>0.7575798650061123</v>
      </c>
      <c r="D59915" s="9">
        <f t="shared" ca="1" si="1871"/>
        <v>183.97077701972847</v>
      </c>
    </row>
    <row r="59916" spans="2:4" x14ac:dyDescent="0.25">
      <c r="B59916" s="13">
        <v>59906</v>
      </c>
      <c r="C59916" s="9">
        <f t="shared" ref="C59916:C59979" ca="1" si="1872">RAND()</f>
        <v>0.87715951014906679</v>
      </c>
      <c r="D59916" s="9">
        <f t="shared" ref="D59916:D59979" ca="1" si="1873">_xlfn.NORM.INV(C59916,$C$6,$C$7)</f>
        <v>193.21807814578816</v>
      </c>
    </row>
    <row r="59917" spans="2:4" x14ac:dyDescent="0.25">
      <c r="B59917" s="13">
        <v>59907</v>
      </c>
      <c r="C59917" s="9">
        <f t="shared" ca="1" si="1872"/>
        <v>0.20312874452390395</v>
      </c>
      <c r="D59917" s="9">
        <f t="shared" ca="1" si="1873"/>
        <v>153.39004746348471</v>
      </c>
    </row>
    <row r="59918" spans="2:4" x14ac:dyDescent="0.25">
      <c r="B59918" s="13">
        <v>59908</v>
      </c>
      <c r="C59918" s="9">
        <f t="shared" ca="1" si="1872"/>
        <v>0.88256546029056182</v>
      </c>
      <c r="D59918" s="9">
        <f t="shared" ca="1" si="1873"/>
        <v>193.75818934478085</v>
      </c>
    </row>
    <row r="59919" spans="2:4" x14ac:dyDescent="0.25">
      <c r="B59919" s="13">
        <v>59909</v>
      </c>
      <c r="C59919" s="9">
        <f t="shared" ca="1" si="1872"/>
        <v>0.40511825100379439</v>
      </c>
      <c r="D59919" s="9">
        <f t="shared" ca="1" si="1873"/>
        <v>165.19758121932787</v>
      </c>
    </row>
    <row r="59920" spans="2:4" x14ac:dyDescent="0.25">
      <c r="B59920" s="13">
        <v>59910</v>
      </c>
      <c r="C59920" s="9">
        <f t="shared" ca="1" si="1872"/>
        <v>0.23468223377696318</v>
      </c>
      <c r="D59920" s="9">
        <f t="shared" ca="1" si="1873"/>
        <v>155.52973014431507</v>
      </c>
    </row>
    <row r="59921" spans="2:4" x14ac:dyDescent="0.25">
      <c r="B59921" s="13">
        <v>59911</v>
      </c>
      <c r="C59921" s="9">
        <f t="shared" ca="1" si="1872"/>
        <v>0.60621672933618376</v>
      </c>
      <c r="D59921" s="9">
        <f t="shared" ca="1" si="1873"/>
        <v>175.38943856994595</v>
      </c>
    </row>
    <row r="59922" spans="2:4" x14ac:dyDescent="0.25">
      <c r="B59922" s="13">
        <v>59912</v>
      </c>
      <c r="C59922" s="9">
        <f t="shared" ca="1" si="1872"/>
        <v>0.90152220978641295</v>
      </c>
      <c r="D59922" s="9">
        <f t="shared" ca="1" si="1873"/>
        <v>195.805477721183</v>
      </c>
    </row>
    <row r="59923" spans="2:4" x14ac:dyDescent="0.25">
      <c r="B59923" s="13">
        <v>59913</v>
      </c>
      <c r="C59923" s="9">
        <f t="shared" ca="1" si="1872"/>
        <v>0.95665606806572034</v>
      </c>
      <c r="D59923" s="9">
        <f t="shared" ca="1" si="1873"/>
        <v>204.26268287147937</v>
      </c>
    </row>
    <row r="59924" spans="2:4" x14ac:dyDescent="0.25">
      <c r="B59924" s="13">
        <v>59914</v>
      </c>
      <c r="C59924" s="9">
        <f t="shared" ca="1" si="1872"/>
        <v>0.69667643787345124</v>
      </c>
      <c r="D59924" s="9">
        <f t="shared" ca="1" si="1873"/>
        <v>180.29730674803565</v>
      </c>
    </row>
    <row r="59925" spans="2:4" x14ac:dyDescent="0.25">
      <c r="B59925" s="13">
        <v>59915</v>
      </c>
      <c r="C59925" s="9">
        <f t="shared" ca="1" si="1872"/>
        <v>0.34834370100134893</v>
      </c>
      <c r="D59925" s="9">
        <f t="shared" ca="1" si="1873"/>
        <v>162.20408000485895</v>
      </c>
    </row>
    <row r="59926" spans="2:4" x14ac:dyDescent="0.25">
      <c r="B59926" s="13">
        <v>59916</v>
      </c>
      <c r="C59926" s="9">
        <f t="shared" ca="1" si="1872"/>
        <v>0.68818080782305602</v>
      </c>
      <c r="D59926" s="9">
        <f t="shared" ca="1" si="1873"/>
        <v>179.81400741164859</v>
      </c>
    </row>
    <row r="59927" spans="2:4" x14ac:dyDescent="0.25">
      <c r="B59927" s="13">
        <v>59917</v>
      </c>
      <c r="C59927" s="9">
        <f t="shared" ca="1" si="1872"/>
        <v>0.89222951165791964</v>
      </c>
      <c r="D59927" s="9">
        <f t="shared" ca="1" si="1873"/>
        <v>194.76944654827838</v>
      </c>
    </row>
    <row r="59928" spans="2:4" x14ac:dyDescent="0.25">
      <c r="B59928" s="13">
        <v>59918</v>
      </c>
      <c r="C59928" s="9">
        <f t="shared" ca="1" si="1872"/>
        <v>0.45466221617477143</v>
      </c>
      <c r="D59928" s="9">
        <f t="shared" ca="1" si="1873"/>
        <v>167.72218585943045</v>
      </c>
    </row>
    <row r="59929" spans="2:4" x14ac:dyDescent="0.25">
      <c r="B59929" s="13">
        <v>59919</v>
      </c>
      <c r="C59929" s="9">
        <f t="shared" ca="1" si="1872"/>
        <v>0.94739992135344586</v>
      </c>
      <c r="D59929" s="9">
        <f t="shared" ca="1" si="1873"/>
        <v>202.4029908463059</v>
      </c>
    </row>
    <row r="59930" spans="2:4" x14ac:dyDescent="0.25">
      <c r="B59930" s="13">
        <v>59920</v>
      </c>
      <c r="C59930" s="9">
        <f t="shared" ca="1" si="1872"/>
        <v>0.73806996550498816</v>
      </c>
      <c r="D59930" s="9">
        <f t="shared" ca="1" si="1873"/>
        <v>182.74813081596545</v>
      </c>
    </row>
    <row r="59931" spans="2:4" x14ac:dyDescent="0.25">
      <c r="B59931" s="13">
        <v>59921</v>
      </c>
      <c r="C59931" s="9">
        <f t="shared" ca="1" si="1872"/>
        <v>1.3314831484615319E-2</v>
      </c>
      <c r="D59931" s="9">
        <f t="shared" ca="1" si="1873"/>
        <v>125.66192310096939</v>
      </c>
    </row>
    <row r="59932" spans="2:4" x14ac:dyDescent="0.25">
      <c r="B59932" s="13">
        <v>59922</v>
      </c>
      <c r="C59932" s="9">
        <f t="shared" ca="1" si="1872"/>
        <v>0.56233289554357924</v>
      </c>
      <c r="D59932" s="9">
        <f t="shared" ca="1" si="1873"/>
        <v>173.1377322998207</v>
      </c>
    </row>
    <row r="59933" spans="2:4" x14ac:dyDescent="0.25">
      <c r="B59933" s="13">
        <v>59923</v>
      </c>
      <c r="C59933" s="9">
        <f t="shared" ca="1" si="1872"/>
        <v>0.94534634462816192</v>
      </c>
      <c r="D59933" s="9">
        <f t="shared" ca="1" si="1873"/>
        <v>202.02628713681264</v>
      </c>
    </row>
    <row r="59934" spans="2:4" x14ac:dyDescent="0.25">
      <c r="B59934" s="13">
        <v>59924</v>
      </c>
      <c r="C59934" s="9">
        <f t="shared" ca="1" si="1872"/>
        <v>0.38611796635332818</v>
      </c>
      <c r="D59934" s="9">
        <f t="shared" ca="1" si="1873"/>
        <v>164.21097113092384</v>
      </c>
    </row>
    <row r="59935" spans="2:4" x14ac:dyDescent="0.25">
      <c r="B59935" s="13">
        <v>59925</v>
      </c>
      <c r="C59935" s="9">
        <f t="shared" ca="1" si="1872"/>
        <v>0.3049687195518207</v>
      </c>
      <c r="D59935" s="9">
        <f t="shared" ca="1" si="1873"/>
        <v>159.79674478823725</v>
      </c>
    </row>
    <row r="59936" spans="2:4" x14ac:dyDescent="0.25">
      <c r="B59936" s="13">
        <v>59926</v>
      </c>
      <c r="C59936" s="9">
        <f t="shared" ca="1" si="1872"/>
        <v>0.53331326317135241</v>
      </c>
      <c r="D59936" s="9">
        <f t="shared" ca="1" si="1873"/>
        <v>171.67202498500905</v>
      </c>
    </row>
    <row r="59937" spans="2:4" x14ac:dyDescent="0.25">
      <c r="B59937" s="13">
        <v>59927</v>
      </c>
      <c r="C59937" s="9">
        <f t="shared" ca="1" si="1872"/>
        <v>0.11013827620698624</v>
      </c>
      <c r="D59937" s="9">
        <f t="shared" ca="1" si="1873"/>
        <v>145.48413842418381</v>
      </c>
    </row>
    <row r="59938" spans="2:4" x14ac:dyDescent="0.25">
      <c r="B59938" s="13">
        <v>59928</v>
      </c>
      <c r="C59938" s="9">
        <f t="shared" ca="1" si="1872"/>
        <v>0.44665566459195427</v>
      </c>
      <c r="D59938" s="9">
        <f t="shared" ca="1" si="1873"/>
        <v>167.31769217613686</v>
      </c>
    </row>
    <row r="59939" spans="2:4" x14ac:dyDescent="0.25">
      <c r="B59939" s="13">
        <v>59929</v>
      </c>
      <c r="C59939" s="9">
        <f t="shared" ca="1" si="1872"/>
        <v>0.76271114441102961</v>
      </c>
      <c r="D59939" s="9">
        <f t="shared" ca="1" si="1873"/>
        <v>184.30101414121674</v>
      </c>
    </row>
    <row r="59940" spans="2:4" x14ac:dyDescent="0.25">
      <c r="B59940" s="13">
        <v>59930</v>
      </c>
      <c r="C59940" s="9">
        <f t="shared" ca="1" si="1872"/>
        <v>0.23099056831750364</v>
      </c>
      <c r="D59940" s="9">
        <f t="shared" ca="1" si="1873"/>
        <v>155.28822912523276</v>
      </c>
    </row>
    <row r="59941" spans="2:4" x14ac:dyDescent="0.25">
      <c r="B59941" s="13">
        <v>59931</v>
      </c>
      <c r="C59941" s="9">
        <f t="shared" ca="1" si="1872"/>
        <v>0.31564876962376309</v>
      </c>
      <c r="D59941" s="9">
        <f t="shared" ca="1" si="1873"/>
        <v>160.40197294336946</v>
      </c>
    </row>
    <row r="59942" spans="2:4" x14ac:dyDescent="0.25">
      <c r="B59942" s="13">
        <v>59932</v>
      </c>
      <c r="C59942" s="9">
        <f t="shared" ca="1" si="1872"/>
        <v>0.8491519635630187</v>
      </c>
      <c r="D59942" s="9">
        <f t="shared" ca="1" si="1873"/>
        <v>190.65606113910707</v>
      </c>
    </row>
    <row r="59943" spans="2:4" x14ac:dyDescent="0.25">
      <c r="B59943" s="13">
        <v>59933</v>
      </c>
      <c r="C59943" s="9">
        <f t="shared" ca="1" si="1872"/>
        <v>0.97948083352064919</v>
      </c>
      <c r="D59943" s="9">
        <f t="shared" ca="1" si="1873"/>
        <v>210.86285017140949</v>
      </c>
    </row>
    <row r="59944" spans="2:4" x14ac:dyDescent="0.25">
      <c r="B59944" s="13">
        <v>59934</v>
      </c>
      <c r="C59944" s="9">
        <f t="shared" ca="1" si="1872"/>
        <v>0.78193803674122031</v>
      </c>
      <c r="D59944" s="9">
        <f t="shared" ca="1" si="1873"/>
        <v>185.5751042066619</v>
      </c>
    </row>
    <row r="59945" spans="2:4" x14ac:dyDescent="0.25">
      <c r="B59945" s="13">
        <v>59935</v>
      </c>
      <c r="C59945" s="9">
        <f t="shared" ca="1" si="1872"/>
        <v>0.7738949310607699</v>
      </c>
      <c r="D59945" s="9">
        <f t="shared" ca="1" si="1873"/>
        <v>185.03470997798442</v>
      </c>
    </row>
    <row r="59946" spans="2:4" x14ac:dyDescent="0.25">
      <c r="B59946" s="13">
        <v>59936</v>
      </c>
      <c r="C59946" s="9">
        <f t="shared" ca="1" si="1872"/>
        <v>8.3518048479401474E-2</v>
      </c>
      <c r="D59946" s="9">
        <f t="shared" ca="1" si="1873"/>
        <v>142.36419391508693</v>
      </c>
    </row>
    <row r="59947" spans="2:4" x14ac:dyDescent="0.25">
      <c r="B59947" s="13">
        <v>59937</v>
      </c>
      <c r="C59947" s="9">
        <f t="shared" ca="1" si="1872"/>
        <v>0.71071930018571261</v>
      </c>
      <c r="D59947" s="9">
        <f t="shared" ca="1" si="1873"/>
        <v>181.109745849701</v>
      </c>
    </row>
    <row r="59948" spans="2:4" x14ac:dyDescent="0.25">
      <c r="B59948" s="13">
        <v>59938</v>
      </c>
      <c r="C59948" s="9">
        <f t="shared" ca="1" si="1872"/>
        <v>0.75461565137669762</v>
      </c>
      <c r="D59948" s="9">
        <f t="shared" ca="1" si="1873"/>
        <v>183.78173437800243</v>
      </c>
    </row>
    <row r="59949" spans="2:4" x14ac:dyDescent="0.25">
      <c r="B59949" s="13">
        <v>59939</v>
      </c>
      <c r="C59949" s="9">
        <f t="shared" ca="1" si="1872"/>
        <v>0.89001275808807379</v>
      </c>
      <c r="D59949" s="9">
        <f t="shared" ca="1" si="1873"/>
        <v>194.53191944388894</v>
      </c>
    </row>
    <row r="59950" spans="2:4" x14ac:dyDescent="0.25">
      <c r="B59950" s="13">
        <v>59940</v>
      </c>
      <c r="C59950" s="9">
        <f t="shared" ca="1" si="1872"/>
        <v>0.11137325633863182</v>
      </c>
      <c r="D59950" s="9">
        <f t="shared" ca="1" si="1873"/>
        <v>145.61485203957028</v>
      </c>
    </row>
    <row r="59951" spans="2:4" x14ac:dyDescent="0.25">
      <c r="B59951" s="13">
        <v>59941</v>
      </c>
      <c r="C59951" s="9">
        <f t="shared" ca="1" si="1872"/>
        <v>0.79533161783131978</v>
      </c>
      <c r="D59951" s="9">
        <f t="shared" ca="1" si="1873"/>
        <v>186.50122688770506</v>
      </c>
    </row>
    <row r="59952" spans="2:4" x14ac:dyDescent="0.25">
      <c r="B59952" s="13">
        <v>59942</v>
      </c>
      <c r="C59952" s="9">
        <f t="shared" ca="1" si="1872"/>
        <v>0.75159076124656843</v>
      </c>
      <c r="D59952" s="9">
        <f t="shared" ca="1" si="1873"/>
        <v>183.5900830477112</v>
      </c>
    </row>
    <row r="59953" spans="2:4" x14ac:dyDescent="0.25">
      <c r="B59953" s="13">
        <v>59943</v>
      </c>
      <c r="C59953" s="9">
        <f t="shared" ca="1" si="1872"/>
        <v>4.0441798978124943E-2</v>
      </c>
      <c r="D59953" s="9">
        <f t="shared" ca="1" si="1873"/>
        <v>135.08835835341853</v>
      </c>
    </row>
    <row r="59954" spans="2:4" x14ac:dyDescent="0.25">
      <c r="B59954" s="13">
        <v>59944</v>
      </c>
      <c r="C59954" s="9">
        <f t="shared" ca="1" si="1872"/>
        <v>0.27225046345291948</v>
      </c>
      <c r="D59954" s="9">
        <f t="shared" ca="1" si="1873"/>
        <v>157.87958356884258</v>
      </c>
    </row>
    <row r="59955" spans="2:4" x14ac:dyDescent="0.25">
      <c r="B59955" s="13">
        <v>59945</v>
      </c>
      <c r="C59955" s="9">
        <f t="shared" ca="1" si="1872"/>
        <v>0.936722335308528</v>
      </c>
      <c r="D59955" s="9">
        <f t="shared" ca="1" si="1873"/>
        <v>200.55655347508167</v>
      </c>
    </row>
    <row r="59956" spans="2:4" x14ac:dyDescent="0.25">
      <c r="B59956" s="13">
        <v>59946</v>
      </c>
      <c r="C59956" s="9">
        <f t="shared" ca="1" si="1872"/>
        <v>0.15299932482258527</v>
      </c>
      <c r="D59956" s="9">
        <f t="shared" ca="1" si="1873"/>
        <v>149.5269166106425</v>
      </c>
    </row>
    <row r="59957" spans="2:4" x14ac:dyDescent="0.25">
      <c r="B59957" s="13">
        <v>59947</v>
      </c>
      <c r="C59957" s="9">
        <f t="shared" ca="1" si="1872"/>
        <v>0.91149263935017322</v>
      </c>
      <c r="D59957" s="9">
        <f t="shared" ca="1" si="1873"/>
        <v>197.00007866020243</v>
      </c>
    </row>
    <row r="59958" spans="2:4" x14ac:dyDescent="0.25">
      <c r="B59958" s="13">
        <v>59948</v>
      </c>
      <c r="C59958" s="9">
        <f t="shared" ca="1" si="1872"/>
        <v>0.35865554699626156</v>
      </c>
      <c r="D59958" s="9">
        <f t="shared" ca="1" si="1873"/>
        <v>162.75890437925418</v>
      </c>
    </row>
    <row r="59959" spans="2:4" x14ac:dyDescent="0.25">
      <c r="B59959" s="13">
        <v>59949</v>
      </c>
      <c r="C59959" s="9">
        <f t="shared" ca="1" si="1872"/>
        <v>9.8892079121252308E-2</v>
      </c>
      <c r="D59959" s="9">
        <f t="shared" ca="1" si="1873"/>
        <v>144.24219432808306</v>
      </c>
    </row>
    <row r="59960" spans="2:4" x14ac:dyDescent="0.25">
      <c r="B59960" s="13">
        <v>59950</v>
      </c>
      <c r="C59960" s="9">
        <f t="shared" ca="1" si="1872"/>
        <v>0.84547461263325108</v>
      </c>
      <c r="D59960" s="9">
        <f t="shared" ca="1" si="1873"/>
        <v>190.34431627738036</v>
      </c>
    </row>
    <row r="59961" spans="2:4" x14ac:dyDescent="0.25">
      <c r="B59961" s="13">
        <v>59951</v>
      </c>
      <c r="C59961" s="9">
        <f t="shared" ca="1" si="1872"/>
        <v>0.75497195634248371</v>
      </c>
      <c r="D59961" s="9">
        <f t="shared" ca="1" si="1873"/>
        <v>183.80439238529348</v>
      </c>
    </row>
    <row r="59962" spans="2:4" x14ac:dyDescent="0.25">
      <c r="B59962" s="13">
        <v>59952</v>
      </c>
      <c r="C59962" s="9">
        <f t="shared" ca="1" si="1872"/>
        <v>0.28410634516855693</v>
      </c>
      <c r="D59962" s="9">
        <f t="shared" ca="1" si="1873"/>
        <v>158.5862853042878</v>
      </c>
    </row>
    <row r="59963" spans="2:4" x14ac:dyDescent="0.25">
      <c r="B59963" s="13">
        <v>59953</v>
      </c>
      <c r="C59963" s="9">
        <f t="shared" ca="1" si="1872"/>
        <v>0.8326077126606185</v>
      </c>
      <c r="D59963" s="9">
        <f t="shared" ca="1" si="1873"/>
        <v>189.29042839920956</v>
      </c>
    </row>
    <row r="59964" spans="2:4" x14ac:dyDescent="0.25">
      <c r="B59964" s="13">
        <v>59954</v>
      </c>
      <c r="C59964" s="9">
        <f t="shared" ca="1" si="1872"/>
        <v>0.90849309572989345</v>
      </c>
      <c r="D59964" s="9">
        <f t="shared" ca="1" si="1873"/>
        <v>196.6306530387501</v>
      </c>
    </row>
    <row r="59965" spans="2:4" x14ac:dyDescent="0.25">
      <c r="B59965" s="13">
        <v>59955</v>
      </c>
      <c r="C59965" s="9">
        <f t="shared" ca="1" si="1872"/>
        <v>0.81003617857645127</v>
      </c>
      <c r="D59965" s="9">
        <f t="shared" ca="1" si="1873"/>
        <v>187.56059246872437</v>
      </c>
    </row>
    <row r="59966" spans="2:4" x14ac:dyDescent="0.25">
      <c r="B59966" s="13">
        <v>59956</v>
      </c>
      <c r="C59966" s="9">
        <f t="shared" ca="1" si="1872"/>
        <v>0.29792740142874585</v>
      </c>
      <c r="D59966" s="9">
        <f t="shared" ca="1" si="1873"/>
        <v>159.39258214147455</v>
      </c>
    </row>
    <row r="59967" spans="2:4" x14ac:dyDescent="0.25">
      <c r="B59967" s="13">
        <v>59957</v>
      </c>
      <c r="C59967" s="9">
        <f t="shared" ca="1" si="1872"/>
        <v>5.7754488950784388E-2</v>
      </c>
      <c r="D59967" s="9">
        <f t="shared" ca="1" si="1873"/>
        <v>138.52186229386086</v>
      </c>
    </row>
    <row r="59968" spans="2:4" x14ac:dyDescent="0.25">
      <c r="B59968" s="13">
        <v>59958</v>
      </c>
      <c r="C59968" s="9">
        <f t="shared" ca="1" si="1872"/>
        <v>0.5810642614033078</v>
      </c>
      <c r="D59968" s="9">
        <f t="shared" ca="1" si="1873"/>
        <v>174.09233731610124</v>
      </c>
    </row>
    <row r="59969" spans="2:4" x14ac:dyDescent="0.25">
      <c r="B59969" s="13">
        <v>59959</v>
      </c>
      <c r="C59969" s="9">
        <f t="shared" ca="1" si="1872"/>
        <v>0.69890302453491893</v>
      </c>
      <c r="D59969" s="9">
        <f t="shared" ca="1" si="1873"/>
        <v>180.42496198874844</v>
      </c>
    </row>
    <row r="59970" spans="2:4" x14ac:dyDescent="0.25">
      <c r="B59970" s="13">
        <v>59960</v>
      </c>
      <c r="C59970" s="9">
        <f t="shared" ca="1" si="1872"/>
        <v>0.52904104559192189</v>
      </c>
      <c r="D59970" s="9">
        <f t="shared" ca="1" si="1873"/>
        <v>171.45719034556586</v>
      </c>
    </row>
    <row r="59971" spans="2:4" x14ac:dyDescent="0.25">
      <c r="B59971" s="13">
        <v>59961</v>
      </c>
      <c r="C59971" s="9">
        <f t="shared" ca="1" si="1872"/>
        <v>4.5624666774516709E-2</v>
      </c>
      <c r="D59971" s="9">
        <f t="shared" ca="1" si="1873"/>
        <v>136.22312044548767</v>
      </c>
    </row>
    <row r="59972" spans="2:4" x14ac:dyDescent="0.25">
      <c r="B59972" s="13">
        <v>59962</v>
      </c>
      <c r="C59972" s="9">
        <f t="shared" ca="1" si="1872"/>
        <v>0.6900864573313138</v>
      </c>
      <c r="D59972" s="9">
        <f t="shared" ca="1" si="1873"/>
        <v>179.92190854406849</v>
      </c>
    </row>
    <row r="59973" spans="2:4" x14ac:dyDescent="0.25">
      <c r="B59973" s="13">
        <v>59963</v>
      </c>
      <c r="C59973" s="9">
        <f t="shared" ca="1" si="1872"/>
        <v>0.19765444940935006</v>
      </c>
      <c r="D59973" s="9">
        <f t="shared" ca="1" si="1873"/>
        <v>152.99941767960047</v>
      </c>
    </row>
    <row r="59974" spans="2:4" x14ac:dyDescent="0.25">
      <c r="B59974" s="13">
        <v>59964</v>
      </c>
      <c r="C59974" s="9">
        <f t="shared" ca="1" si="1872"/>
        <v>0.9313949982206976</v>
      </c>
      <c r="D59974" s="9">
        <f t="shared" ca="1" si="1873"/>
        <v>199.72522715747419</v>
      </c>
    </row>
    <row r="59975" spans="2:4" x14ac:dyDescent="0.25">
      <c r="B59975" s="13">
        <v>59965</v>
      </c>
      <c r="C59975" s="9">
        <f t="shared" ca="1" si="1872"/>
        <v>0.12867223581788578</v>
      </c>
      <c r="D59975" s="9">
        <f t="shared" ca="1" si="1873"/>
        <v>147.34620062235336</v>
      </c>
    </row>
    <row r="59976" spans="2:4" x14ac:dyDescent="0.25">
      <c r="B59976" s="13">
        <v>59966</v>
      </c>
      <c r="C59976" s="9">
        <f t="shared" ca="1" si="1872"/>
        <v>0.7434933703903881</v>
      </c>
      <c r="D59976" s="9">
        <f t="shared" ca="1" si="1873"/>
        <v>183.08305935413114</v>
      </c>
    </row>
    <row r="59977" spans="2:4" x14ac:dyDescent="0.25">
      <c r="B59977" s="13">
        <v>59967</v>
      </c>
      <c r="C59977" s="9">
        <f t="shared" ca="1" si="1872"/>
        <v>0.92533347003804856</v>
      </c>
      <c r="D59977" s="9">
        <f t="shared" ca="1" si="1873"/>
        <v>198.83782465207227</v>
      </c>
    </row>
    <row r="59978" spans="2:4" x14ac:dyDescent="0.25">
      <c r="B59978" s="13">
        <v>59968</v>
      </c>
      <c r="C59978" s="9">
        <f t="shared" ca="1" si="1872"/>
        <v>0.27848856620702489</v>
      </c>
      <c r="D59978" s="9">
        <f t="shared" ca="1" si="1873"/>
        <v>158.25325214401244</v>
      </c>
    </row>
    <row r="59979" spans="2:4" x14ac:dyDescent="0.25">
      <c r="B59979" s="13">
        <v>59969</v>
      </c>
      <c r="C59979" s="9">
        <f t="shared" ca="1" si="1872"/>
        <v>0.84834857639926597</v>
      </c>
      <c r="D59979" s="9">
        <f t="shared" ca="1" si="1873"/>
        <v>190.58752746333823</v>
      </c>
    </row>
    <row r="59980" spans="2:4" x14ac:dyDescent="0.25">
      <c r="B59980" s="13">
        <v>59970</v>
      </c>
      <c r="C59980" s="9">
        <f t="shared" ref="C59980:C60043" ca="1" si="1874">RAND()</f>
        <v>0.35325725671863828</v>
      </c>
      <c r="D59980" s="9">
        <f t="shared" ref="D59980:D60043" ca="1" si="1875">_xlfn.NORM.INV(C59980,$C$6,$C$7)</f>
        <v>162.46917388261059</v>
      </c>
    </row>
    <row r="59981" spans="2:4" x14ac:dyDescent="0.25">
      <c r="B59981" s="13">
        <v>59971</v>
      </c>
      <c r="C59981" s="9">
        <f t="shared" ca="1" si="1874"/>
        <v>0.16439388028849267</v>
      </c>
      <c r="D59981" s="9">
        <f t="shared" ca="1" si="1875"/>
        <v>150.4688294996009</v>
      </c>
    </row>
    <row r="59982" spans="2:4" x14ac:dyDescent="0.25">
      <c r="B59982" s="13">
        <v>59972</v>
      </c>
      <c r="C59982" s="9">
        <f t="shared" ca="1" si="1874"/>
        <v>0.2545052058732068</v>
      </c>
      <c r="D59982" s="9">
        <f t="shared" ca="1" si="1875"/>
        <v>156.79241272857979</v>
      </c>
    </row>
    <row r="59983" spans="2:4" x14ac:dyDescent="0.25">
      <c r="B59983" s="13">
        <v>59973</v>
      </c>
      <c r="C59983" s="9">
        <f t="shared" ca="1" si="1874"/>
        <v>0.63798510931249774</v>
      </c>
      <c r="D59983" s="9">
        <f t="shared" ca="1" si="1875"/>
        <v>177.06156491327411</v>
      </c>
    </row>
    <row r="59984" spans="2:4" x14ac:dyDescent="0.25">
      <c r="B59984" s="13">
        <v>59974</v>
      </c>
      <c r="C59984" s="9">
        <f t="shared" ca="1" si="1874"/>
        <v>0.10715169931300306</v>
      </c>
      <c r="D59984" s="9">
        <f t="shared" ca="1" si="1875"/>
        <v>145.16362258683154</v>
      </c>
    </row>
    <row r="59985" spans="2:4" x14ac:dyDescent="0.25">
      <c r="B59985" s="13">
        <v>59975</v>
      </c>
      <c r="C59985" s="9">
        <f t="shared" ca="1" si="1874"/>
        <v>0.19891242854259295</v>
      </c>
      <c r="D59985" s="9">
        <f t="shared" ca="1" si="1875"/>
        <v>153.08975360369743</v>
      </c>
    </row>
    <row r="59986" spans="2:4" x14ac:dyDescent="0.25">
      <c r="B59986" s="13">
        <v>59976</v>
      </c>
      <c r="C59986" s="9">
        <f t="shared" ca="1" si="1874"/>
        <v>0.45611310630003266</v>
      </c>
      <c r="D59986" s="9">
        <f t="shared" ca="1" si="1875"/>
        <v>167.79538088195633</v>
      </c>
    </row>
    <row r="59987" spans="2:4" x14ac:dyDescent="0.25">
      <c r="B59987" s="13">
        <v>59977</v>
      </c>
      <c r="C59987" s="9">
        <f t="shared" ca="1" si="1874"/>
        <v>7.6964702132564344E-2</v>
      </c>
      <c r="D59987" s="9">
        <f t="shared" ca="1" si="1875"/>
        <v>141.48423019757772</v>
      </c>
    </row>
    <row r="59988" spans="2:4" x14ac:dyDescent="0.25">
      <c r="B59988" s="13">
        <v>59978</v>
      </c>
      <c r="C59988" s="9">
        <f t="shared" ca="1" si="1874"/>
        <v>0.55665728814973936</v>
      </c>
      <c r="D59988" s="9">
        <f t="shared" ca="1" si="1875"/>
        <v>172.84999128086005</v>
      </c>
    </row>
    <row r="59989" spans="2:4" x14ac:dyDescent="0.25">
      <c r="B59989" s="13">
        <v>59979</v>
      </c>
      <c r="C59989" s="9">
        <f t="shared" ca="1" si="1874"/>
        <v>0.9541797662122844</v>
      </c>
      <c r="D59989" s="9">
        <f t="shared" ca="1" si="1875"/>
        <v>203.7361401516186</v>
      </c>
    </row>
    <row r="59990" spans="2:4" x14ac:dyDescent="0.25">
      <c r="B59990" s="13">
        <v>59980</v>
      </c>
      <c r="C59990" s="9">
        <f t="shared" ca="1" si="1874"/>
        <v>0.67383361225672067</v>
      </c>
      <c r="D59990" s="9">
        <f t="shared" ca="1" si="1875"/>
        <v>179.01047659842098</v>
      </c>
    </row>
    <row r="59991" spans="2:4" x14ac:dyDescent="0.25">
      <c r="B59991" s="13">
        <v>59981</v>
      </c>
      <c r="C59991" s="9">
        <f t="shared" ca="1" si="1874"/>
        <v>7.9493091271247707E-2</v>
      </c>
      <c r="D59991" s="9">
        <f t="shared" ca="1" si="1875"/>
        <v>141.83021058018201</v>
      </c>
    </row>
    <row r="59992" spans="2:4" x14ac:dyDescent="0.25">
      <c r="B59992" s="13">
        <v>59982</v>
      </c>
      <c r="C59992" s="9">
        <f t="shared" ca="1" si="1874"/>
        <v>0.95575823900566137</v>
      </c>
      <c r="D59992" s="9">
        <f t="shared" ca="1" si="1875"/>
        <v>204.06903908878252</v>
      </c>
    </row>
    <row r="59993" spans="2:4" x14ac:dyDescent="0.25">
      <c r="B59993" s="13">
        <v>59983</v>
      </c>
      <c r="C59993" s="9">
        <f t="shared" ca="1" si="1874"/>
        <v>0.89067506786277184</v>
      </c>
      <c r="D59993" s="9">
        <f t="shared" ca="1" si="1875"/>
        <v>194.6025232535066</v>
      </c>
    </row>
    <row r="59994" spans="2:4" x14ac:dyDescent="0.25">
      <c r="B59994" s="13">
        <v>59984</v>
      </c>
      <c r="C59994" s="9">
        <f t="shared" ca="1" si="1874"/>
        <v>0.34494779654256114</v>
      </c>
      <c r="D59994" s="9">
        <f t="shared" ca="1" si="1875"/>
        <v>162.02006484002663</v>
      </c>
    </row>
    <row r="59995" spans="2:4" x14ac:dyDescent="0.25">
      <c r="B59995" s="13">
        <v>59985</v>
      </c>
      <c r="C59995" s="9">
        <f t="shared" ca="1" si="1874"/>
        <v>0.98706977879697178</v>
      </c>
      <c r="D59995" s="9">
        <f t="shared" ca="1" si="1875"/>
        <v>214.56602219160987</v>
      </c>
    </row>
    <row r="59996" spans="2:4" x14ac:dyDescent="0.25">
      <c r="B59996" s="13">
        <v>59986</v>
      </c>
      <c r="C59996" s="9">
        <f t="shared" ca="1" si="1874"/>
        <v>0.97344817593649957</v>
      </c>
      <c r="D59996" s="9">
        <f t="shared" ca="1" si="1875"/>
        <v>208.68154214737154</v>
      </c>
    </row>
    <row r="59997" spans="2:4" x14ac:dyDescent="0.25">
      <c r="B59997" s="13">
        <v>59987</v>
      </c>
      <c r="C59997" s="9">
        <f t="shared" ca="1" si="1874"/>
        <v>3.5281458472109173E-2</v>
      </c>
      <c r="D59997" s="9">
        <f t="shared" ca="1" si="1875"/>
        <v>133.83439793465766</v>
      </c>
    </row>
    <row r="59998" spans="2:4" x14ac:dyDescent="0.25">
      <c r="B59998" s="13">
        <v>59988</v>
      </c>
      <c r="C59998" s="9">
        <f t="shared" ca="1" si="1874"/>
        <v>0.52538337131207247</v>
      </c>
      <c r="D59998" s="9">
        <f t="shared" ca="1" si="1875"/>
        <v>171.27339335445981</v>
      </c>
    </row>
    <row r="59999" spans="2:4" x14ac:dyDescent="0.25">
      <c r="B59999" s="13">
        <v>59989</v>
      </c>
      <c r="C59999" s="9">
        <f t="shared" ca="1" si="1874"/>
        <v>0.3237251796245616</v>
      </c>
      <c r="D59999" s="9">
        <f t="shared" ca="1" si="1875"/>
        <v>160.85385889280002</v>
      </c>
    </row>
    <row r="60000" spans="2:4" x14ac:dyDescent="0.25">
      <c r="B60000" s="13">
        <v>59990</v>
      </c>
      <c r="C60000" s="9">
        <f t="shared" ca="1" si="1874"/>
        <v>0.32585887107811118</v>
      </c>
      <c r="D60000" s="9">
        <f t="shared" ca="1" si="1875"/>
        <v>160.97245680719999</v>
      </c>
    </row>
    <row r="60001" spans="2:4" x14ac:dyDescent="0.25">
      <c r="B60001" s="13">
        <v>59991</v>
      </c>
      <c r="C60001" s="9">
        <f t="shared" ca="1" si="1874"/>
        <v>0.16843108582117272</v>
      </c>
      <c r="D60001" s="9">
        <f t="shared" ca="1" si="1875"/>
        <v>150.79232731221904</v>
      </c>
    </row>
    <row r="60002" spans="2:4" x14ac:dyDescent="0.25">
      <c r="B60002" s="13">
        <v>59992</v>
      </c>
      <c r="C60002" s="9">
        <f t="shared" ca="1" si="1874"/>
        <v>0.25495767666533731</v>
      </c>
      <c r="D60002" s="9">
        <f t="shared" ca="1" si="1875"/>
        <v>156.82060996478947</v>
      </c>
    </row>
    <row r="60003" spans="2:4" x14ac:dyDescent="0.25">
      <c r="B60003" s="13">
        <v>59993</v>
      </c>
      <c r="C60003" s="9">
        <f t="shared" ca="1" si="1874"/>
        <v>0.89712131355532421</v>
      </c>
      <c r="D60003" s="9">
        <f t="shared" ca="1" si="1875"/>
        <v>195.30635909085868</v>
      </c>
    </row>
    <row r="60004" spans="2:4" x14ac:dyDescent="0.25">
      <c r="B60004" s="13">
        <v>59994</v>
      </c>
      <c r="C60004" s="9">
        <f t="shared" ca="1" si="1874"/>
        <v>0.47784723995948675</v>
      </c>
      <c r="D60004" s="9">
        <f t="shared" ca="1" si="1875"/>
        <v>168.88885395786068</v>
      </c>
    </row>
    <row r="60005" spans="2:4" x14ac:dyDescent="0.25">
      <c r="B60005" s="13">
        <v>59995</v>
      </c>
      <c r="C60005" s="9">
        <f t="shared" ca="1" si="1874"/>
        <v>0.30131897230502869</v>
      </c>
      <c r="D60005" s="9">
        <f t="shared" ca="1" si="1875"/>
        <v>159.5877845839257</v>
      </c>
    </row>
    <row r="60006" spans="2:4" x14ac:dyDescent="0.25">
      <c r="B60006" s="13">
        <v>59996</v>
      </c>
      <c r="C60006" s="9">
        <f t="shared" ca="1" si="1874"/>
        <v>0.27655006952618877</v>
      </c>
      <c r="D60006" s="9">
        <f t="shared" ca="1" si="1875"/>
        <v>158.1375788542388</v>
      </c>
    </row>
    <row r="60007" spans="2:4" x14ac:dyDescent="0.25">
      <c r="B60007" s="13">
        <v>59997</v>
      </c>
      <c r="C60007" s="9">
        <f t="shared" ca="1" si="1874"/>
        <v>0.24881263168217438</v>
      </c>
      <c r="D60007" s="9">
        <f t="shared" ca="1" si="1875"/>
        <v>156.43538073714245</v>
      </c>
    </row>
    <row r="60008" spans="2:4" x14ac:dyDescent="0.25">
      <c r="B60008" s="13">
        <v>59998</v>
      </c>
      <c r="C60008" s="9">
        <f t="shared" ca="1" si="1874"/>
        <v>0.33858448229021643</v>
      </c>
      <c r="D60008" s="9">
        <f t="shared" ca="1" si="1875"/>
        <v>161.67341152363554</v>
      </c>
    </row>
    <row r="60009" spans="2:4" x14ac:dyDescent="0.25">
      <c r="B60009" s="13">
        <v>59999</v>
      </c>
      <c r="C60009" s="9">
        <f t="shared" ca="1" si="1874"/>
        <v>0.55498830918008502</v>
      </c>
      <c r="D60009" s="9">
        <f t="shared" ca="1" si="1875"/>
        <v>172.76549243736471</v>
      </c>
    </row>
    <row r="60010" spans="2:4" x14ac:dyDescent="0.25">
      <c r="B60010" s="13">
        <v>60000</v>
      </c>
      <c r="C60010" s="9">
        <f t="shared" ca="1" si="1874"/>
        <v>0.11789190387582893</v>
      </c>
      <c r="D60010" s="9">
        <f t="shared" ca="1" si="1875"/>
        <v>146.28817744693097</v>
      </c>
    </row>
    <row r="60011" spans="2:4" x14ac:dyDescent="0.25">
      <c r="B60011" s="13">
        <v>60001</v>
      </c>
      <c r="C60011" s="9">
        <f t="shared" ca="1" si="1874"/>
        <v>0.37338829217047997</v>
      </c>
      <c r="D60011" s="9">
        <f t="shared" ca="1" si="1875"/>
        <v>163.54214809498768</v>
      </c>
    </row>
    <row r="60012" spans="2:4" x14ac:dyDescent="0.25">
      <c r="B60012" s="13">
        <v>60002</v>
      </c>
      <c r="C60012" s="9">
        <f t="shared" ca="1" si="1874"/>
        <v>0.16663623267444261</v>
      </c>
      <c r="D60012" s="9">
        <f t="shared" ca="1" si="1875"/>
        <v>150.64913236249399</v>
      </c>
    </row>
    <row r="60013" spans="2:4" x14ac:dyDescent="0.25">
      <c r="B60013" s="13">
        <v>60003</v>
      </c>
      <c r="C60013" s="9">
        <f t="shared" ca="1" si="1874"/>
        <v>9.7181249738806819E-2</v>
      </c>
      <c r="D60013" s="9">
        <f t="shared" ca="1" si="1875"/>
        <v>144.04437412956779</v>
      </c>
    </row>
    <row r="60014" spans="2:4" x14ac:dyDescent="0.25">
      <c r="B60014" s="13">
        <v>60004</v>
      </c>
      <c r="C60014" s="9">
        <f t="shared" ca="1" si="1874"/>
        <v>0.44140534854630087</v>
      </c>
      <c r="D60014" s="9">
        <f t="shared" ca="1" si="1875"/>
        <v>167.05185788190991</v>
      </c>
    </row>
    <row r="60015" spans="2:4" x14ac:dyDescent="0.25">
      <c r="B60015" s="13">
        <v>60005</v>
      </c>
      <c r="C60015" s="9">
        <f t="shared" ca="1" si="1874"/>
        <v>0.64713519407167763</v>
      </c>
      <c r="D60015" s="9">
        <f t="shared" ca="1" si="1875"/>
        <v>177.55195027702626</v>
      </c>
    </row>
    <row r="60016" spans="2:4" x14ac:dyDescent="0.25">
      <c r="B60016" s="13">
        <v>60006</v>
      </c>
      <c r="C60016" s="9">
        <f t="shared" ca="1" si="1874"/>
        <v>0.74222715182184829</v>
      </c>
      <c r="D60016" s="9">
        <f t="shared" ca="1" si="1875"/>
        <v>183.00453710838025</v>
      </c>
    </row>
    <row r="60017" spans="2:4" x14ac:dyDescent="0.25">
      <c r="B60017" s="13">
        <v>60007</v>
      </c>
      <c r="C60017" s="9">
        <f t="shared" ca="1" si="1874"/>
        <v>0.48823996010289283</v>
      </c>
      <c r="D60017" s="9">
        <f t="shared" ca="1" si="1875"/>
        <v>169.41035361999192</v>
      </c>
    </row>
    <row r="60018" spans="2:4" x14ac:dyDescent="0.25">
      <c r="B60018" s="13">
        <v>60008</v>
      </c>
      <c r="C60018" s="9">
        <f t="shared" ca="1" si="1874"/>
        <v>0.37944779829772779</v>
      </c>
      <c r="D60018" s="9">
        <f t="shared" ca="1" si="1875"/>
        <v>163.86137222245449</v>
      </c>
    </row>
    <row r="60019" spans="2:4" x14ac:dyDescent="0.25">
      <c r="B60019" s="13">
        <v>60009</v>
      </c>
      <c r="C60019" s="9">
        <f t="shared" ca="1" si="1874"/>
        <v>0.23504104446930518</v>
      </c>
      <c r="D60019" s="9">
        <f t="shared" ca="1" si="1875"/>
        <v>155.55309011752652</v>
      </c>
    </row>
    <row r="60020" spans="2:4" x14ac:dyDescent="0.25">
      <c r="B60020" s="13">
        <v>60010</v>
      </c>
      <c r="C60020" s="9">
        <f t="shared" ca="1" si="1874"/>
        <v>0.16544543997631356</v>
      </c>
      <c r="D60020" s="9">
        <f t="shared" ca="1" si="1875"/>
        <v>150.55358000830887</v>
      </c>
    </row>
    <row r="60021" spans="2:4" x14ac:dyDescent="0.25">
      <c r="B60021" s="13">
        <v>60011</v>
      </c>
      <c r="C60021" s="9">
        <f t="shared" ca="1" si="1874"/>
        <v>0.32548378635098196</v>
      </c>
      <c r="D60021" s="9">
        <f t="shared" ca="1" si="1875"/>
        <v>160.95163140894894</v>
      </c>
    </row>
    <row r="60022" spans="2:4" x14ac:dyDescent="0.25">
      <c r="B60022" s="13">
        <v>60012</v>
      </c>
      <c r="C60022" s="9">
        <f t="shared" ca="1" si="1874"/>
        <v>0.36583741357249133</v>
      </c>
      <c r="D60022" s="9">
        <f t="shared" ca="1" si="1875"/>
        <v>163.14203018307015</v>
      </c>
    </row>
    <row r="60023" spans="2:4" x14ac:dyDescent="0.25">
      <c r="B60023" s="13">
        <v>60013</v>
      </c>
      <c r="C60023" s="9">
        <f t="shared" ca="1" si="1874"/>
        <v>0.18473042601509515</v>
      </c>
      <c r="D60023" s="9">
        <f t="shared" ca="1" si="1875"/>
        <v>152.0503254250867</v>
      </c>
    </row>
    <row r="60024" spans="2:4" x14ac:dyDescent="0.25">
      <c r="B60024" s="13">
        <v>60014</v>
      </c>
      <c r="C60024" s="9">
        <f t="shared" ca="1" si="1874"/>
        <v>0.86236836669334871</v>
      </c>
      <c r="D60024" s="9">
        <f t="shared" ca="1" si="1875"/>
        <v>191.82043707378367</v>
      </c>
    </row>
    <row r="60025" spans="2:4" x14ac:dyDescent="0.25">
      <c r="B60025" s="13">
        <v>60015</v>
      </c>
      <c r="C60025" s="9">
        <f t="shared" ca="1" si="1874"/>
        <v>8.31268049700018E-4</v>
      </c>
      <c r="D60025" s="9">
        <f t="shared" ca="1" si="1875"/>
        <v>107.1058727576912</v>
      </c>
    </row>
    <row r="60026" spans="2:4" x14ac:dyDescent="0.25">
      <c r="B60026" s="13">
        <v>60016</v>
      </c>
      <c r="C60026" s="9">
        <f t="shared" ca="1" si="1874"/>
        <v>0.91062582811702275</v>
      </c>
      <c r="D60026" s="9">
        <f t="shared" ca="1" si="1875"/>
        <v>196.8923775617389</v>
      </c>
    </row>
    <row r="60027" spans="2:4" x14ac:dyDescent="0.25">
      <c r="B60027" s="13">
        <v>60017</v>
      </c>
      <c r="C60027" s="9">
        <f t="shared" ca="1" si="1874"/>
        <v>0.81124410594315977</v>
      </c>
      <c r="D60027" s="9">
        <f t="shared" ca="1" si="1875"/>
        <v>187.64980359013313</v>
      </c>
    </row>
    <row r="60028" spans="2:4" x14ac:dyDescent="0.25">
      <c r="B60028" s="13">
        <v>60018</v>
      </c>
      <c r="C60028" s="9">
        <f t="shared" ca="1" si="1874"/>
        <v>0.38518330068166429</v>
      </c>
      <c r="D60028" s="9">
        <f t="shared" ca="1" si="1875"/>
        <v>164.16209201786251</v>
      </c>
    </row>
    <row r="60029" spans="2:4" x14ac:dyDescent="0.25">
      <c r="B60029" s="13">
        <v>60019</v>
      </c>
      <c r="C60029" s="9">
        <f t="shared" ca="1" si="1874"/>
        <v>0.83155623426310044</v>
      </c>
      <c r="D60029" s="9">
        <f t="shared" ca="1" si="1875"/>
        <v>189.20666457606868</v>
      </c>
    </row>
    <row r="60030" spans="2:4" x14ac:dyDescent="0.25">
      <c r="B60030" s="13">
        <v>60020</v>
      </c>
      <c r="C60030" s="9">
        <f t="shared" ca="1" si="1874"/>
        <v>7.2749726621175181E-3</v>
      </c>
      <c r="D60030" s="9">
        <f t="shared" ca="1" si="1875"/>
        <v>121.13217071026403</v>
      </c>
    </row>
    <row r="60031" spans="2:4" x14ac:dyDescent="0.25">
      <c r="B60031" s="13">
        <v>60021</v>
      </c>
      <c r="C60031" s="9">
        <f t="shared" ca="1" si="1874"/>
        <v>0.29414616109812974</v>
      </c>
      <c r="D60031" s="9">
        <f t="shared" ca="1" si="1875"/>
        <v>159.1737533686032</v>
      </c>
    </row>
    <row r="60032" spans="2:4" x14ac:dyDescent="0.25">
      <c r="B60032" s="13">
        <v>60022</v>
      </c>
      <c r="C60032" s="9">
        <f t="shared" ca="1" si="1874"/>
        <v>0.20616572156554558</v>
      </c>
      <c r="D60032" s="9">
        <f t="shared" ca="1" si="1875"/>
        <v>153.60404602397955</v>
      </c>
    </row>
    <row r="60033" spans="2:4" x14ac:dyDescent="0.25">
      <c r="B60033" s="13">
        <v>60023</v>
      </c>
      <c r="C60033" s="9">
        <f t="shared" ca="1" si="1874"/>
        <v>0.97618705481797263</v>
      </c>
      <c r="D60033" s="9">
        <f t="shared" ca="1" si="1875"/>
        <v>209.6138282548759</v>
      </c>
    </row>
    <row r="60034" spans="2:4" x14ac:dyDescent="0.25">
      <c r="B60034" s="13">
        <v>60024</v>
      </c>
      <c r="C60034" s="9">
        <f t="shared" ca="1" si="1874"/>
        <v>0.82612992176633171</v>
      </c>
      <c r="D60034" s="9">
        <f t="shared" ca="1" si="1875"/>
        <v>188.77963336213668</v>
      </c>
    </row>
    <row r="60035" spans="2:4" x14ac:dyDescent="0.25">
      <c r="B60035" s="13">
        <v>60025</v>
      </c>
      <c r="C60035" s="9">
        <f t="shared" ca="1" si="1874"/>
        <v>0.23639154721683109</v>
      </c>
      <c r="D60035" s="9">
        <f t="shared" ca="1" si="1875"/>
        <v>155.64083709729846</v>
      </c>
    </row>
    <row r="60036" spans="2:4" x14ac:dyDescent="0.25">
      <c r="B60036" s="13">
        <v>60026</v>
      </c>
      <c r="C60036" s="9">
        <f t="shared" ca="1" si="1874"/>
        <v>0.98980063621373537</v>
      </c>
      <c r="D60036" s="9">
        <f t="shared" ca="1" si="1875"/>
        <v>216.37863857263093</v>
      </c>
    </row>
    <row r="60037" spans="2:4" x14ac:dyDescent="0.25">
      <c r="B60037" s="13">
        <v>60027</v>
      </c>
      <c r="C60037" s="9">
        <f t="shared" ca="1" si="1874"/>
        <v>0.40218291617585566</v>
      </c>
      <c r="D60037" s="9">
        <f t="shared" ca="1" si="1875"/>
        <v>165.04598191944814</v>
      </c>
    </row>
    <row r="60038" spans="2:4" x14ac:dyDescent="0.25">
      <c r="B60038" s="13">
        <v>60028</v>
      </c>
      <c r="C60038" s="9">
        <f t="shared" ca="1" si="1874"/>
        <v>0.10918278107357215</v>
      </c>
      <c r="D60038" s="9">
        <f t="shared" ca="1" si="1875"/>
        <v>145.38228308476516</v>
      </c>
    </row>
    <row r="60039" spans="2:4" x14ac:dyDescent="0.25">
      <c r="B60039" s="13">
        <v>60029</v>
      </c>
      <c r="C60039" s="9">
        <f t="shared" ca="1" si="1874"/>
        <v>0.85969424000026751</v>
      </c>
      <c r="D60039" s="9">
        <f t="shared" ca="1" si="1875"/>
        <v>191.57893260190443</v>
      </c>
    </row>
    <row r="60040" spans="2:4" x14ac:dyDescent="0.25">
      <c r="B60040" s="13">
        <v>60030</v>
      </c>
      <c r="C60040" s="9">
        <f t="shared" ca="1" si="1874"/>
        <v>0.49634987251906304</v>
      </c>
      <c r="D60040" s="9">
        <f t="shared" ca="1" si="1875"/>
        <v>169.81700719180236</v>
      </c>
    </row>
    <row r="60041" spans="2:4" x14ac:dyDescent="0.25">
      <c r="B60041" s="13">
        <v>60031</v>
      </c>
      <c r="C60041" s="9">
        <f t="shared" ca="1" si="1874"/>
        <v>0.64641134435128333</v>
      </c>
      <c r="D60041" s="9">
        <f t="shared" ca="1" si="1875"/>
        <v>177.5129946923409</v>
      </c>
    </row>
    <row r="60042" spans="2:4" x14ac:dyDescent="0.25">
      <c r="B60042" s="13">
        <v>60032</v>
      </c>
      <c r="C60042" s="9">
        <f t="shared" ca="1" si="1874"/>
        <v>0.73300176003791573</v>
      </c>
      <c r="D60042" s="9">
        <f t="shared" ca="1" si="1875"/>
        <v>182.43833897219216</v>
      </c>
    </row>
    <row r="60043" spans="2:4" x14ac:dyDescent="0.25">
      <c r="B60043" s="13">
        <v>60033</v>
      </c>
      <c r="C60043" s="9">
        <f t="shared" ca="1" si="1874"/>
        <v>0.73543526608704202</v>
      </c>
      <c r="D60043" s="9">
        <f t="shared" ca="1" si="1875"/>
        <v>182.58670899518432</v>
      </c>
    </row>
    <row r="60044" spans="2:4" x14ac:dyDescent="0.25">
      <c r="B60044" s="13">
        <v>60034</v>
      </c>
      <c r="C60044" s="9">
        <f t="shared" ref="C60044:C60107" ca="1" si="1876">RAND()</f>
        <v>0.47088734648937058</v>
      </c>
      <c r="D60044" s="9">
        <f t="shared" ref="D60044:D60107" ca="1" si="1877">_xlfn.NORM.INV(C60044,$C$6,$C$7)</f>
        <v>168.53921020100577</v>
      </c>
    </row>
    <row r="60045" spans="2:4" x14ac:dyDescent="0.25">
      <c r="B60045" s="13">
        <v>60035</v>
      </c>
      <c r="C60045" s="9">
        <f t="shared" ca="1" si="1876"/>
        <v>0.35483703255122734</v>
      </c>
      <c r="D60045" s="9">
        <f t="shared" ca="1" si="1877"/>
        <v>162.55412267872168</v>
      </c>
    </row>
    <row r="60046" spans="2:4" x14ac:dyDescent="0.25">
      <c r="B60046" s="13">
        <v>60036</v>
      </c>
      <c r="C60046" s="9">
        <f t="shared" ca="1" si="1876"/>
        <v>0.65395677849309952</v>
      </c>
      <c r="D60046" s="9">
        <f t="shared" ca="1" si="1877"/>
        <v>177.92050386211048</v>
      </c>
    </row>
    <row r="60047" spans="2:4" x14ac:dyDescent="0.25">
      <c r="B60047" s="13">
        <v>60037</v>
      </c>
      <c r="C60047" s="9">
        <f t="shared" ca="1" si="1876"/>
        <v>0.5558613585673795</v>
      </c>
      <c r="D60047" s="9">
        <f t="shared" ca="1" si="1877"/>
        <v>172.80968785794761</v>
      </c>
    </row>
    <row r="60048" spans="2:4" x14ac:dyDescent="0.25">
      <c r="B60048" s="13">
        <v>60038</v>
      </c>
      <c r="C60048" s="9">
        <f t="shared" ca="1" si="1876"/>
        <v>0.42289419441506193</v>
      </c>
      <c r="D60048" s="9">
        <f t="shared" ca="1" si="1877"/>
        <v>166.11010200347408</v>
      </c>
    </row>
    <row r="60049" spans="2:4" x14ac:dyDescent="0.25">
      <c r="B60049" s="13">
        <v>60039</v>
      </c>
      <c r="C60049" s="9">
        <f t="shared" ca="1" si="1876"/>
        <v>0.45335583822082848</v>
      </c>
      <c r="D60049" s="9">
        <f t="shared" ca="1" si="1877"/>
        <v>167.65625515431694</v>
      </c>
    </row>
    <row r="60050" spans="2:4" x14ac:dyDescent="0.25">
      <c r="B60050" s="13">
        <v>60040</v>
      </c>
      <c r="C60050" s="9">
        <f t="shared" ca="1" si="1876"/>
        <v>0.3550206772190021</v>
      </c>
      <c r="D60050" s="9">
        <f t="shared" ca="1" si="1877"/>
        <v>162.56398900759314</v>
      </c>
    </row>
    <row r="60051" spans="2:4" x14ac:dyDescent="0.25">
      <c r="B60051" s="13">
        <v>60041</v>
      </c>
      <c r="C60051" s="9">
        <f t="shared" ca="1" si="1876"/>
        <v>0.30138913738321815</v>
      </c>
      <c r="D60051" s="9">
        <f t="shared" ca="1" si="1877"/>
        <v>159.59181242944936</v>
      </c>
    </row>
    <row r="60052" spans="2:4" x14ac:dyDescent="0.25">
      <c r="B60052" s="13">
        <v>60042</v>
      </c>
      <c r="C60052" s="9">
        <f t="shared" ca="1" si="1876"/>
        <v>0.31722655184086634</v>
      </c>
      <c r="D60052" s="9">
        <f t="shared" ca="1" si="1877"/>
        <v>160.49063066012769</v>
      </c>
    </row>
    <row r="60053" spans="2:4" x14ac:dyDescent="0.25">
      <c r="B60053" s="13">
        <v>60043</v>
      </c>
      <c r="C60053" s="9">
        <f t="shared" ca="1" si="1876"/>
        <v>5.4505211184832203E-2</v>
      </c>
      <c r="D60053" s="9">
        <f t="shared" ca="1" si="1877"/>
        <v>137.94686185322135</v>
      </c>
    </row>
    <row r="60054" spans="2:4" x14ac:dyDescent="0.25">
      <c r="B60054" s="13">
        <v>60044</v>
      </c>
      <c r="C60054" s="9">
        <f t="shared" ca="1" si="1876"/>
        <v>0.70164129200946934</v>
      </c>
      <c r="D60054" s="9">
        <f t="shared" ca="1" si="1877"/>
        <v>180.58253817268982</v>
      </c>
    </row>
    <row r="60055" spans="2:4" x14ac:dyDescent="0.25">
      <c r="B60055" s="13">
        <v>60045</v>
      </c>
      <c r="C60055" s="9">
        <f t="shared" ca="1" si="1876"/>
        <v>0.69639236695387674</v>
      </c>
      <c r="D60055" s="9">
        <f t="shared" ca="1" si="1877"/>
        <v>180.28105056276212</v>
      </c>
    </row>
    <row r="60056" spans="2:4" x14ac:dyDescent="0.25">
      <c r="B60056" s="13">
        <v>60046</v>
      </c>
      <c r="C60056" s="9">
        <f t="shared" ca="1" si="1876"/>
        <v>2.5807391596778695E-2</v>
      </c>
      <c r="D60056" s="9">
        <f t="shared" ca="1" si="1877"/>
        <v>131.07334519323086</v>
      </c>
    </row>
    <row r="60057" spans="2:4" x14ac:dyDescent="0.25">
      <c r="B60057" s="13">
        <v>60047</v>
      </c>
      <c r="C60057" s="9">
        <f t="shared" ca="1" si="1876"/>
        <v>0.35558451991101003</v>
      </c>
      <c r="D60057" s="9">
        <f t="shared" ca="1" si="1877"/>
        <v>162.59427022262898</v>
      </c>
    </row>
    <row r="60058" spans="2:4" x14ac:dyDescent="0.25">
      <c r="B60058" s="13">
        <v>60048</v>
      </c>
      <c r="C60058" s="9">
        <f t="shared" ca="1" si="1876"/>
        <v>0.21010767045137291</v>
      </c>
      <c r="D60058" s="9">
        <f t="shared" ca="1" si="1877"/>
        <v>153.87904582709234</v>
      </c>
    </row>
    <row r="60059" spans="2:4" x14ac:dyDescent="0.25">
      <c r="B60059" s="13">
        <v>60049</v>
      </c>
      <c r="C60059" s="9">
        <f t="shared" ca="1" si="1876"/>
        <v>0.28345848892009007</v>
      </c>
      <c r="D60059" s="9">
        <f t="shared" ca="1" si="1877"/>
        <v>158.54804187933954</v>
      </c>
    </row>
    <row r="60060" spans="2:4" x14ac:dyDescent="0.25">
      <c r="B60060" s="13">
        <v>60050</v>
      </c>
      <c r="C60060" s="9">
        <f t="shared" ca="1" si="1876"/>
        <v>0.10031109524464543</v>
      </c>
      <c r="D60060" s="9">
        <f t="shared" ca="1" si="1877"/>
        <v>144.4043812854278</v>
      </c>
    </row>
    <row r="60061" spans="2:4" x14ac:dyDescent="0.25">
      <c r="B60061" s="13">
        <v>60051</v>
      </c>
      <c r="C60061" s="9">
        <f t="shared" ca="1" si="1876"/>
        <v>0.94725632895246925</v>
      </c>
      <c r="D60061" s="9">
        <f t="shared" ca="1" si="1877"/>
        <v>202.37627506240702</v>
      </c>
    </row>
    <row r="60062" spans="2:4" x14ac:dyDescent="0.25">
      <c r="B60062" s="13">
        <v>60052</v>
      </c>
      <c r="C60062" s="9">
        <f t="shared" ca="1" si="1876"/>
        <v>9.5617688968676284E-2</v>
      </c>
      <c r="D60062" s="9">
        <f t="shared" ca="1" si="1877"/>
        <v>143.86133473827311</v>
      </c>
    </row>
    <row r="60063" spans="2:4" x14ac:dyDescent="0.25">
      <c r="B60063" s="13">
        <v>60053</v>
      </c>
      <c r="C60063" s="9">
        <f t="shared" ca="1" si="1876"/>
        <v>0.62951998523823327</v>
      </c>
      <c r="D60063" s="9">
        <f t="shared" ca="1" si="1877"/>
        <v>176.61164568821812</v>
      </c>
    </row>
    <row r="60064" spans="2:4" x14ac:dyDescent="0.25">
      <c r="B60064" s="13">
        <v>60054</v>
      </c>
      <c r="C60064" s="9">
        <f t="shared" ca="1" si="1876"/>
        <v>0.93416869536057889</v>
      </c>
      <c r="D60064" s="9">
        <f t="shared" ca="1" si="1877"/>
        <v>200.15155668779528</v>
      </c>
    </row>
    <row r="60065" spans="2:4" x14ac:dyDescent="0.25">
      <c r="B60065" s="13">
        <v>60055</v>
      </c>
      <c r="C60065" s="9">
        <f t="shared" ca="1" si="1876"/>
        <v>0.58542061737445783</v>
      </c>
      <c r="D60065" s="9">
        <f t="shared" ca="1" si="1877"/>
        <v>174.31561214876149</v>
      </c>
    </row>
    <row r="60066" spans="2:4" x14ac:dyDescent="0.25">
      <c r="B60066" s="13">
        <v>60056</v>
      </c>
      <c r="C60066" s="9">
        <f t="shared" ca="1" si="1876"/>
        <v>0.18959267532427604</v>
      </c>
      <c r="D60066" s="9">
        <f t="shared" ca="1" si="1877"/>
        <v>152.4120338929645</v>
      </c>
    </row>
    <row r="60067" spans="2:4" x14ac:dyDescent="0.25">
      <c r="B60067" s="13">
        <v>60057</v>
      </c>
      <c r="C60067" s="9">
        <f t="shared" ca="1" si="1876"/>
        <v>0.21524429604019202</v>
      </c>
      <c r="D60067" s="9">
        <f t="shared" ca="1" si="1877"/>
        <v>154.23288314702796</v>
      </c>
    </row>
    <row r="60068" spans="2:4" x14ac:dyDescent="0.25">
      <c r="B60068" s="13">
        <v>60058</v>
      </c>
      <c r="C60068" s="9">
        <f t="shared" ca="1" si="1876"/>
        <v>0.91959030907127159</v>
      </c>
      <c r="D60068" s="9">
        <f t="shared" ca="1" si="1877"/>
        <v>198.04642203282867</v>
      </c>
    </row>
    <row r="60069" spans="2:4" x14ac:dyDescent="0.25">
      <c r="B60069" s="13">
        <v>60059</v>
      </c>
      <c r="C60069" s="9">
        <f t="shared" ca="1" si="1876"/>
        <v>0.31026029288975299</v>
      </c>
      <c r="D60069" s="9">
        <f t="shared" ca="1" si="1877"/>
        <v>160.09774645955255</v>
      </c>
    </row>
    <row r="60070" spans="2:4" x14ac:dyDescent="0.25">
      <c r="B60070" s="13">
        <v>60060</v>
      </c>
      <c r="C60070" s="9">
        <f t="shared" ca="1" si="1876"/>
        <v>0.75237286289817706</v>
      </c>
      <c r="D60070" s="9">
        <f t="shared" ca="1" si="1877"/>
        <v>183.63951533660605</v>
      </c>
    </row>
    <row r="60071" spans="2:4" x14ac:dyDescent="0.25">
      <c r="B60071" s="13">
        <v>60061</v>
      </c>
      <c r="C60071" s="9">
        <f t="shared" ca="1" si="1876"/>
        <v>0.67235676378471365</v>
      </c>
      <c r="D60071" s="9">
        <f t="shared" ca="1" si="1877"/>
        <v>178.92860537203498</v>
      </c>
    </row>
    <row r="60072" spans="2:4" x14ac:dyDescent="0.25">
      <c r="B60072" s="13">
        <v>60062</v>
      </c>
      <c r="C60072" s="9">
        <f t="shared" ca="1" si="1876"/>
        <v>0.44713484922578728</v>
      </c>
      <c r="D60072" s="9">
        <f t="shared" ca="1" si="1877"/>
        <v>167.34192998961154</v>
      </c>
    </row>
    <row r="60073" spans="2:4" x14ac:dyDescent="0.25">
      <c r="B60073" s="13">
        <v>60063</v>
      </c>
      <c r="C60073" s="9">
        <f t="shared" ca="1" si="1876"/>
        <v>8.0228982180355568E-2</v>
      </c>
      <c r="D60073" s="9">
        <f t="shared" ca="1" si="1877"/>
        <v>141.9293403896238</v>
      </c>
    </row>
    <row r="60074" spans="2:4" x14ac:dyDescent="0.25">
      <c r="B60074" s="13">
        <v>60064</v>
      </c>
      <c r="C60074" s="9">
        <f t="shared" ca="1" si="1876"/>
        <v>0.22494193837987764</v>
      </c>
      <c r="D60074" s="9">
        <f t="shared" ca="1" si="1877"/>
        <v>154.88782728582683</v>
      </c>
    </row>
    <row r="60075" spans="2:4" x14ac:dyDescent="0.25">
      <c r="B60075" s="13">
        <v>60065</v>
      </c>
      <c r="C60075" s="9">
        <f t="shared" ca="1" si="1876"/>
        <v>2.0456272015954235E-2</v>
      </c>
      <c r="D60075" s="9">
        <f t="shared" ca="1" si="1877"/>
        <v>129.11169540650275</v>
      </c>
    </row>
    <row r="60076" spans="2:4" x14ac:dyDescent="0.25">
      <c r="B60076" s="13">
        <v>60066</v>
      </c>
      <c r="C60076" s="9">
        <f t="shared" ca="1" si="1876"/>
        <v>9.1699628789418397E-2</v>
      </c>
      <c r="D60076" s="9">
        <f t="shared" ca="1" si="1877"/>
        <v>143.39277391481193</v>
      </c>
    </row>
    <row r="60077" spans="2:4" x14ac:dyDescent="0.25">
      <c r="B60077" s="13">
        <v>60067</v>
      </c>
      <c r="C60077" s="9">
        <f t="shared" ca="1" si="1876"/>
        <v>0.28455822047607249</v>
      </c>
      <c r="D60077" s="9">
        <f t="shared" ca="1" si="1877"/>
        <v>158.6129351393094</v>
      </c>
    </row>
    <row r="60078" spans="2:4" x14ac:dyDescent="0.25">
      <c r="B60078" s="13">
        <v>60068</v>
      </c>
      <c r="C60078" s="9">
        <f t="shared" ca="1" si="1876"/>
        <v>0.27954366505870898</v>
      </c>
      <c r="D60078" s="9">
        <f t="shared" ca="1" si="1877"/>
        <v>158.31604663442246</v>
      </c>
    </row>
    <row r="60079" spans="2:4" x14ac:dyDescent="0.25">
      <c r="B60079" s="13">
        <v>60069</v>
      </c>
      <c r="C60079" s="9">
        <f t="shared" ca="1" si="1876"/>
        <v>0.11254895181300073</v>
      </c>
      <c r="D60079" s="9">
        <f t="shared" ca="1" si="1877"/>
        <v>145.7383303087598</v>
      </c>
    </row>
    <row r="60080" spans="2:4" x14ac:dyDescent="0.25">
      <c r="B60080" s="13">
        <v>60070</v>
      </c>
      <c r="C60080" s="9">
        <f t="shared" ca="1" si="1876"/>
        <v>0.35252267811688853</v>
      </c>
      <c r="D60080" s="9">
        <f t="shared" ca="1" si="1877"/>
        <v>162.42962738596952</v>
      </c>
    </row>
    <row r="60081" spans="2:4" x14ac:dyDescent="0.25">
      <c r="B60081" s="13">
        <v>60071</v>
      </c>
      <c r="C60081" s="9">
        <f t="shared" ca="1" si="1876"/>
        <v>0.96444662547200211</v>
      </c>
      <c r="D60081" s="9">
        <f t="shared" ca="1" si="1877"/>
        <v>206.09590230705692</v>
      </c>
    </row>
    <row r="60082" spans="2:4" x14ac:dyDescent="0.25">
      <c r="B60082" s="13">
        <v>60072</v>
      </c>
      <c r="C60082" s="9">
        <f t="shared" ca="1" si="1876"/>
        <v>0.64673692397387095</v>
      </c>
      <c r="D60082" s="9">
        <f t="shared" ca="1" si="1877"/>
        <v>177.53051294907144</v>
      </c>
    </row>
    <row r="60083" spans="2:4" x14ac:dyDescent="0.25">
      <c r="B60083" s="13">
        <v>60073</v>
      </c>
      <c r="C60083" s="9">
        <f t="shared" ca="1" si="1876"/>
        <v>0.60131621489334242</v>
      </c>
      <c r="D60083" s="9">
        <f t="shared" ca="1" si="1877"/>
        <v>175.13510881530928</v>
      </c>
    </row>
    <row r="60084" spans="2:4" x14ac:dyDescent="0.25">
      <c r="B60084" s="13">
        <v>60074</v>
      </c>
      <c r="C60084" s="9">
        <f t="shared" ca="1" si="1876"/>
        <v>0.71426566971764482</v>
      </c>
      <c r="D60084" s="9">
        <f t="shared" ca="1" si="1877"/>
        <v>181.31779703837532</v>
      </c>
    </row>
    <row r="60085" spans="2:4" x14ac:dyDescent="0.25">
      <c r="B60085" s="13">
        <v>60075</v>
      </c>
      <c r="C60085" s="9">
        <f t="shared" ca="1" si="1876"/>
        <v>6.4673978073628846E-2</v>
      </c>
      <c r="D60085" s="9">
        <f t="shared" ca="1" si="1877"/>
        <v>139.66643641511308</v>
      </c>
    </row>
    <row r="60086" spans="2:4" x14ac:dyDescent="0.25">
      <c r="B60086" s="13">
        <v>60076</v>
      </c>
      <c r="C60086" s="9">
        <f t="shared" ca="1" si="1876"/>
        <v>2.6922211045445454E-2</v>
      </c>
      <c r="D60086" s="9">
        <f t="shared" ca="1" si="1877"/>
        <v>131.43827871908326</v>
      </c>
    </row>
    <row r="60087" spans="2:4" x14ac:dyDescent="0.25">
      <c r="B60087" s="13">
        <v>60077</v>
      </c>
      <c r="C60087" s="9">
        <f t="shared" ca="1" si="1876"/>
        <v>0.65030690777492361</v>
      </c>
      <c r="D60087" s="9">
        <f t="shared" ca="1" si="1877"/>
        <v>177.72298371470745</v>
      </c>
    </row>
    <row r="60088" spans="2:4" x14ac:dyDescent="0.25">
      <c r="B60088" s="13">
        <v>60078</v>
      </c>
      <c r="C60088" s="9">
        <f t="shared" ca="1" si="1876"/>
        <v>0.83633526755361143</v>
      </c>
      <c r="D60088" s="9">
        <f t="shared" ca="1" si="1877"/>
        <v>189.59014270146702</v>
      </c>
    </row>
    <row r="60089" spans="2:4" x14ac:dyDescent="0.25">
      <c r="B60089" s="13">
        <v>60079</v>
      </c>
      <c r="C60089" s="9">
        <f t="shared" ca="1" si="1876"/>
        <v>0.12704785173441702</v>
      </c>
      <c r="D60089" s="9">
        <f t="shared" ca="1" si="1877"/>
        <v>147.19084780349644</v>
      </c>
    </row>
    <row r="60090" spans="2:4" x14ac:dyDescent="0.25">
      <c r="B60090" s="13">
        <v>60080</v>
      </c>
      <c r="C60090" s="9">
        <f t="shared" ca="1" si="1876"/>
        <v>0.15489929999514129</v>
      </c>
      <c r="D60090" s="9">
        <f t="shared" ca="1" si="1877"/>
        <v>149.68710555422888</v>
      </c>
    </row>
    <row r="60091" spans="2:4" x14ac:dyDescent="0.25">
      <c r="B60091" s="13">
        <v>60081</v>
      </c>
      <c r="C60091" s="9">
        <f t="shared" ca="1" si="1876"/>
        <v>0.670254945322032</v>
      </c>
      <c r="D60091" s="9">
        <f t="shared" ca="1" si="1877"/>
        <v>178.81234508793872</v>
      </c>
    </row>
    <row r="60092" spans="2:4" x14ac:dyDescent="0.25">
      <c r="B60092" s="13">
        <v>60082</v>
      </c>
      <c r="C60092" s="9">
        <f t="shared" ca="1" si="1876"/>
        <v>0.76642118117946689</v>
      </c>
      <c r="D60092" s="9">
        <f t="shared" ca="1" si="1877"/>
        <v>184.54223055000307</v>
      </c>
    </row>
    <row r="60093" spans="2:4" x14ac:dyDescent="0.25">
      <c r="B60093" s="13">
        <v>60083</v>
      </c>
      <c r="C60093" s="9">
        <f t="shared" ca="1" si="1876"/>
        <v>0.79411128261663033</v>
      </c>
      <c r="D60093" s="9">
        <f t="shared" ca="1" si="1877"/>
        <v>186.41539490990581</v>
      </c>
    </row>
    <row r="60094" spans="2:4" x14ac:dyDescent="0.25">
      <c r="B60094" s="13">
        <v>60084</v>
      </c>
      <c r="C60094" s="9">
        <f t="shared" ca="1" si="1876"/>
        <v>0.49689000119149362</v>
      </c>
      <c r="D60094" s="9">
        <f t="shared" ca="1" si="1877"/>
        <v>169.84408620184578</v>
      </c>
    </row>
    <row r="60095" spans="2:4" x14ac:dyDescent="0.25">
      <c r="B60095" s="13">
        <v>60085</v>
      </c>
      <c r="C60095" s="9">
        <f t="shared" ca="1" si="1876"/>
        <v>0.3612342151903013</v>
      </c>
      <c r="D60095" s="9">
        <f t="shared" ca="1" si="1877"/>
        <v>162.89676532461732</v>
      </c>
    </row>
    <row r="60096" spans="2:4" x14ac:dyDescent="0.25">
      <c r="B60096" s="13">
        <v>60086</v>
      </c>
      <c r="C60096" s="9">
        <f t="shared" ca="1" si="1876"/>
        <v>0.1295206030710061</v>
      </c>
      <c r="D60096" s="9">
        <f t="shared" ca="1" si="1877"/>
        <v>147.42679605931627</v>
      </c>
    </row>
    <row r="60097" spans="2:4" x14ac:dyDescent="0.25">
      <c r="B60097" s="13">
        <v>60087</v>
      </c>
      <c r="C60097" s="9">
        <f t="shared" ca="1" si="1876"/>
        <v>0.7964703914393847</v>
      </c>
      <c r="D60097" s="9">
        <f t="shared" ca="1" si="1877"/>
        <v>186.58159727670926</v>
      </c>
    </row>
    <row r="60098" spans="2:4" x14ac:dyDescent="0.25">
      <c r="B60098" s="13">
        <v>60088</v>
      </c>
      <c r="C60098" s="9">
        <f t="shared" ca="1" si="1876"/>
        <v>0.65983162430208819</v>
      </c>
      <c r="D60098" s="9">
        <f t="shared" ca="1" si="1877"/>
        <v>178.24007290531483</v>
      </c>
    </row>
    <row r="60099" spans="2:4" x14ac:dyDescent="0.25">
      <c r="B60099" s="13">
        <v>60089</v>
      </c>
      <c r="C60099" s="9">
        <f t="shared" ca="1" si="1876"/>
        <v>5.4014049392413055E-2</v>
      </c>
      <c r="D60099" s="9">
        <f t="shared" ca="1" si="1877"/>
        <v>137.85760474210059</v>
      </c>
    </row>
    <row r="60100" spans="2:4" x14ac:dyDescent="0.25">
      <c r="B60100" s="13">
        <v>60090</v>
      </c>
      <c r="C60100" s="9">
        <f t="shared" ca="1" si="1876"/>
        <v>0.52672908125918327</v>
      </c>
      <c r="D60100" s="9">
        <f t="shared" ca="1" si="1877"/>
        <v>171.3410015325106</v>
      </c>
    </row>
    <row r="60101" spans="2:4" x14ac:dyDescent="0.25">
      <c r="B60101" s="13">
        <v>60091</v>
      </c>
      <c r="C60101" s="9">
        <f t="shared" ca="1" si="1876"/>
        <v>1.2218533555211186E-2</v>
      </c>
      <c r="D60101" s="9">
        <f t="shared" ca="1" si="1877"/>
        <v>124.99625682695898</v>
      </c>
    </row>
    <row r="60102" spans="2:4" x14ac:dyDescent="0.25">
      <c r="B60102" s="13">
        <v>60092</v>
      </c>
      <c r="C60102" s="9">
        <f t="shared" ca="1" si="1876"/>
        <v>0.41706153566832926</v>
      </c>
      <c r="D60102" s="9">
        <f t="shared" ca="1" si="1877"/>
        <v>165.81166892780018</v>
      </c>
    </row>
    <row r="60103" spans="2:4" x14ac:dyDescent="0.25">
      <c r="B60103" s="13">
        <v>60093</v>
      </c>
      <c r="C60103" s="9">
        <f t="shared" ca="1" si="1876"/>
        <v>0.63412120342465561</v>
      </c>
      <c r="D60103" s="9">
        <f t="shared" ca="1" si="1877"/>
        <v>176.8557695986064</v>
      </c>
    </row>
    <row r="60104" spans="2:4" x14ac:dyDescent="0.25">
      <c r="B60104" s="13">
        <v>60094</v>
      </c>
      <c r="C60104" s="9">
        <f t="shared" ca="1" si="1876"/>
        <v>0.87754862858958915</v>
      </c>
      <c r="D60104" s="9">
        <f t="shared" ca="1" si="1877"/>
        <v>193.25639004592392</v>
      </c>
    </row>
    <row r="60105" spans="2:4" x14ac:dyDescent="0.25">
      <c r="B60105" s="13">
        <v>60095</v>
      </c>
      <c r="C60105" s="9">
        <f t="shared" ca="1" si="1876"/>
        <v>0.90099725684248522</v>
      </c>
      <c r="D60105" s="9">
        <f t="shared" ca="1" si="1877"/>
        <v>195.74509634706527</v>
      </c>
    </row>
    <row r="60106" spans="2:4" x14ac:dyDescent="0.25">
      <c r="B60106" s="13">
        <v>60096</v>
      </c>
      <c r="C60106" s="9">
        <f t="shared" ca="1" si="1876"/>
        <v>0.78766942409567697</v>
      </c>
      <c r="D60106" s="9">
        <f t="shared" ca="1" si="1877"/>
        <v>185.9672157485731</v>
      </c>
    </row>
    <row r="60107" spans="2:4" x14ac:dyDescent="0.25">
      <c r="B60107" s="13">
        <v>60097</v>
      </c>
      <c r="C60107" s="9">
        <f t="shared" ca="1" si="1876"/>
        <v>0.38989944805585852</v>
      </c>
      <c r="D60107" s="9">
        <f t="shared" ca="1" si="1877"/>
        <v>164.40837766199624</v>
      </c>
    </row>
    <row r="60108" spans="2:4" x14ac:dyDescent="0.25">
      <c r="B60108" s="13">
        <v>60098</v>
      </c>
      <c r="C60108" s="9">
        <f t="shared" ref="C60108:C60171" ca="1" si="1878">RAND()</f>
        <v>0.46208637716612633</v>
      </c>
      <c r="D60108" s="9">
        <f t="shared" ref="D60108:D60171" ca="1" si="1879">_xlfn.NORM.INV(C60108,$C$6,$C$7)</f>
        <v>168.0964226315194</v>
      </c>
    </row>
    <row r="60109" spans="2:4" x14ac:dyDescent="0.25">
      <c r="B60109" s="13">
        <v>60099</v>
      </c>
      <c r="C60109" s="9">
        <f t="shared" ca="1" si="1878"/>
        <v>0.26963033159826932</v>
      </c>
      <c r="D60109" s="9">
        <f t="shared" ca="1" si="1879"/>
        <v>157.72137210562951</v>
      </c>
    </row>
    <row r="60110" spans="2:4" x14ac:dyDescent="0.25">
      <c r="B60110" s="13">
        <v>60100</v>
      </c>
      <c r="C60110" s="9">
        <f t="shared" ca="1" si="1878"/>
        <v>0.47893634691312659</v>
      </c>
      <c r="D60110" s="9">
        <f t="shared" ca="1" si="1879"/>
        <v>168.94353392788153</v>
      </c>
    </row>
    <row r="60111" spans="2:4" x14ac:dyDescent="0.25">
      <c r="B60111" s="13">
        <v>60101</v>
      </c>
      <c r="C60111" s="9">
        <f t="shared" ca="1" si="1878"/>
        <v>0.10668685438017578</v>
      </c>
      <c r="D60111" s="9">
        <f t="shared" ca="1" si="1879"/>
        <v>145.11315941710862</v>
      </c>
    </row>
    <row r="60112" spans="2:4" x14ac:dyDescent="0.25">
      <c r="B60112" s="13">
        <v>60102</v>
      </c>
      <c r="C60112" s="9">
        <f t="shared" ca="1" si="1878"/>
        <v>0.41453320241746539</v>
      </c>
      <c r="D60112" s="9">
        <f t="shared" ca="1" si="1879"/>
        <v>165.68201815859987</v>
      </c>
    </row>
    <row r="60113" spans="2:4" x14ac:dyDescent="0.25">
      <c r="B60113" s="13">
        <v>60103</v>
      </c>
      <c r="C60113" s="9">
        <f t="shared" ca="1" si="1878"/>
        <v>0.76877083288978454</v>
      </c>
      <c r="D60113" s="9">
        <f t="shared" ca="1" si="1879"/>
        <v>184.69609761450758</v>
      </c>
    </row>
    <row r="60114" spans="2:4" x14ac:dyDescent="0.25">
      <c r="B60114" s="13">
        <v>60104</v>
      </c>
      <c r="C60114" s="9">
        <f t="shared" ca="1" si="1878"/>
        <v>0.66159501343020877</v>
      </c>
      <c r="D60114" s="9">
        <f t="shared" ca="1" si="1879"/>
        <v>178.33640271423877</v>
      </c>
    </row>
    <row r="60115" spans="2:4" x14ac:dyDescent="0.25">
      <c r="B60115" s="13">
        <v>60105</v>
      </c>
      <c r="C60115" s="9">
        <f t="shared" ca="1" si="1878"/>
        <v>0.6183680308310664</v>
      </c>
      <c r="D60115" s="9">
        <f t="shared" ca="1" si="1879"/>
        <v>176.02394889150474</v>
      </c>
    </row>
    <row r="60116" spans="2:4" x14ac:dyDescent="0.25">
      <c r="B60116" s="13">
        <v>60106</v>
      </c>
      <c r="C60116" s="9">
        <f t="shared" ca="1" si="1878"/>
        <v>0.72906205100782406</v>
      </c>
      <c r="D60116" s="9">
        <f t="shared" ca="1" si="1879"/>
        <v>182.19957458627977</v>
      </c>
    </row>
    <row r="60117" spans="2:4" x14ac:dyDescent="0.25">
      <c r="B60117" s="13">
        <v>60107</v>
      </c>
      <c r="C60117" s="9">
        <f t="shared" ca="1" si="1878"/>
        <v>7.7625191743845412E-2</v>
      </c>
      <c r="D60117" s="9">
        <f t="shared" ca="1" si="1879"/>
        <v>141.57543286543967</v>
      </c>
    </row>
    <row r="60118" spans="2:4" x14ac:dyDescent="0.25">
      <c r="B60118" s="13">
        <v>60108</v>
      </c>
      <c r="C60118" s="9">
        <f t="shared" ca="1" si="1878"/>
        <v>0.79857126708537174</v>
      </c>
      <c r="D60118" s="9">
        <f t="shared" ca="1" si="1879"/>
        <v>186.7305765642827</v>
      </c>
    </row>
    <row r="60119" spans="2:4" x14ac:dyDescent="0.25">
      <c r="B60119" s="13">
        <v>60109</v>
      </c>
      <c r="C60119" s="9">
        <f t="shared" ca="1" si="1878"/>
        <v>0.56400525003495283</v>
      </c>
      <c r="D60119" s="9">
        <f t="shared" ca="1" si="1879"/>
        <v>173.22263840669018</v>
      </c>
    </row>
    <row r="60120" spans="2:4" x14ac:dyDescent="0.25">
      <c r="B60120" s="13">
        <v>60110</v>
      </c>
      <c r="C60120" s="9">
        <f t="shared" ca="1" si="1878"/>
        <v>0.91639748990322445</v>
      </c>
      <c r="D60120" s="9">
        <f t="shared" ca="1" si="1879"/>
        <v>197.62481037563177</v>
      </c>
    </row>
    <row r="60121" spans="2:4" x14ac:dyDescent="0.25">
      <c r="B60121" s="13">
        <v>60111</v>
      </c>
      <c r="C60121" s="9">
        <f t="shared" ca="1" si="1878"/>
        <v>0.85105570867221314</v>
      </c>
      <c r="D60121" s="9">
        <f t="shared" ca="1" si="1879"/>
        <v>190.81943831392809</v>
      </c>
    </row>
    <row r="60122" spans="2:4" x14ac:dyDescent="0.25">
      <c r="B60122" s="13">
        <v>60112</v>
      </c>
      <c r="C60122" s="9">
        <f t="shared" ca="1" si="1878"/>
        <v>0.64459093984750093</v>
      </c>
      <c r="D60122" s="9">
        <f t="shared" ca="1" si="1879"/>
        <v>177.41515103456621</v>
      </c>
    </row>
    <row r="60123" spans="2:4" x14ac:dyDescent="0.25">
      <c r="B60123" s="13">
        <v>60113</v>
      </c>
      <c r="C60123" s="9">
        <f t="shared" ca="1" si="1878"/>
        <v>0.6831721327975161</v>
      </c>
      <c r="D60123" s="9">
        <f t="shared" ca="1" si="1879"/>
        <v>179.53175426313896</v>
      </c>
    </row>
    <row r="60124" spans="2:4" x14ac:dyDescent="0.25">
      <c r="B60124" s="13">
        <v>60114</v>
      </c>
      <c r="C60124" s="9">
        <f t="shared" ca="1" si="1878"/>
        <v>0.20635159696853556</v>
      </c>
      <c r="D60124" s="9">
        <f t="shared" ca="1" si="1879"/>
        <v>153.61708260211466</v>
      </c>
    </row>
    <row r="60125" spans="2:4" x14ac:dyDescent="0.25">
      <c r="B60125" s="13">
        <v>60115</v>
      </c>
      <c r="C60125" s="9">
        <f t="shared" ca="1" si="1878"/>
        <v>0.20691404470913777</v>
      </c>
      <c r="D60125" s="9">
        <f t="shared" ca="1" si="1879"/>
        <v>153.6564881768054</v>
      </c>
    </row>
    <row r="60126" spans="2:4" x14ac:dyDescent="0.25">
      <c r="B60126" s="13">
        <v>60116</v>
      </c>
      <c r="C60126" s="9">
        <f t="shared" ca="1" si="1878"/>
        <v>9.2572152985020417E-2</v>
      </c>
      <c r="D60126" s="9">
        <f t="shared" ca="1" si="1879"/>
        <v>143.49838113246207</v>
      </c>
    </row>
    <row r="60127" spans="2:4" x14ac:dyDescent="0.25">
      <c r="B60127" s="13">
        <v>60117</v>
      </c>
      <c r="C60127" s="9">
        <f t="shared" ca="1" si="1878"/>
        <v>0.50552426381804738</v>
      </c>
      <c r="D60127" s="9">
        <f t="shared" ca="1" si="1879"/>
        <v>170.27695436883178</v>
      </c>
    </row>
    <row r="60128" spans="2:4" x14ac:dyDescent="0.25">
      <c r="B60128" s="13">
        <v>60118</v>
      </c>
      <c r="C60128" s="9">
        <f t="shared" ca="1" si="1878"/>
        <v>9.9620525107687707E-2</v>
      </c>
      <c r="D60128" s="9">
        <f t="shared" ca="1" si="1879"/>
        <v>144.32566321347252</v>
      </c>
    </row>
    <row r="60129" spans="2:4" x14ac:dyDescent="0.25">
      <c r="B60129" s="13">
        <v>60119</v>
      </c>
      <c r="C60129" s="9">
        <f t="shared" ca="1" si="1878"/>
        <v>0.92683738251723213</v>
      </c>
      <c r="D60129" s="9">
        <f t="shared" ca="1" si="1879"/>
        <v>199.05269193455138</v>
      </c>
    </row>
    <row r="60130" spans="2:4" x14ac:dyDescent="0.25">
      <c r="B60130" s="13">
        <v>60120</v>
      </c>
      <c r="C60130" s="9">
        <f t="shared" ca="1" si="1878"/>
        <v>0.79937862825054973</v>
      </c>
      <c r="D60130" s="9">
        <f t="shared" ca="1" si="1879"/>
        <v>186.78807630952718</v>
      </c>
    </row>
    <row r="60131" spans="2:4" x14ac:dyDescent="0.25">
      <c r="B60131" s="13">
        <v>60121</v>
      </c>
      <c r="C60131" s="9">
        <f t="shared" ca="1" si="1878"/>
        <v>0.5921766647811032</v>
      </c>
      <c r="D60131" s="9">
        <f t="shared" ca="1" si="1879"/>
        <v>174.66295517557819</v>
      </c>
    </row>
    <row r="60132" spans="2:4" x14ac:dyDescent="0.25">
      <c r="B60132" s="13">
        <v>60122</v>
      </c>
      <c r="C60132" s="9">
        <f t="shared" ca="1" si="1878"/>
        <v>0.36616102651753812</v>
      </c>
      <c r="D60132" s="9">
        <f t="shared" ca="1" si="1879"/>
        <v>163.15923356601388</v>
      </c>
    </row>
    <row r="60133" spans="2:4" x14ac:dyDescent="0.25">
      <c r="B60133" s="13">
        <v>60123</v>
      </c>
      <c r="C60133" s="9">
        <f t="shared" ca="1" si="1878"/>
        <v>0.34745835115614243</v>
      </c>
      <c r="D60133" s="9">
        <f t="shared" ca="1" si="1879"/>
        <v>162.15616941011797</v>
      </c>
    </row>
    <row r="60134" spans="2:4" x14ac:dyDescent="0.25">
      <c r="B60134" s="13">
        <v>60124</v>
      </c>
      <c r="C60134" s="9">
        <f t="shared" ca="1" si="1878"/>
        <v>0.84928541340410579</v>
      </c>
      <c r="D60134" s="9">
        <f t="shared" ca="1" si="1879"/>
        <v>190.66746870572959</v>
      </c>
    </row>
    <row r="60135" spans="2:4" x14ac:dyDescent="0.25">
      <c r="B60135" s="13">
        <v>60125</v>
      </c>
      <c r="C60135" s="9">
        <f t="shared" ca="1" si="1878"/>
        <v>0.10161408488198798</v>
      </c>
      <c r="D60135" s="9">
        <f t="shared" ca="1" si="1879"/>
        <v>144.55183868476735</v>
      </c>
    </row>
    <row r="60136" spans="2:4" x14ac:dyDescent="0.25">
      <c r="B60136" s="13">
        <v>60126</v>
      </c>
      <c r="C60136" s="9">
        <f t="shared" ca="1" si="1878"/>
        <v>0.11906405296039413</v>
      </c>
      <c r="D60136" s="9">
        <f t="shared" ca="1" si="1879"/>
        <v>146.40642988785123</v>
      </c>
    </row>
    <row r="60137" spans="2:4" x14ac:dyDescent="0.25">
      <c r="B60137" s="13">
        <v>60127</v>
      </c>
      <c r="C60137" s="9">
        <f t="shared" ca="1" si="1878"/>
        <v>0.71848684076891978</v>
      </c>
      <c r="D60137" s="9">
        <f t="shared" ca="1" si="1879"/>
        <v>181.56704519196211</v>
      </c>
    </row>
    <row r="60138" spans="2:4" x14ac:dyDescent="0.25">
      <c r="B60138" s="13">
        <v>60128</v>
      </c>
      <c r="C60138" s="9">
        <f t="shared" ca="1" si="1878"/>
        <v>2.4917517983938597E-2</v>
      </c>
      <c r="D60138" s="9">
        <f t="shared" ca="1" si="1879"/>
        <v>130.77245570820173</v>
      </c>
    </row>
    <row r="60139" spans="2:4" x14ac:dyDescent="0.25">
      <c r="B60139" s="13">
        <v>60129</v>
      </c>
      <c r="C60139" s="9">
        <f t="shared" ca="1" si="1878"/>
        <v>0.47363532663635699</v>
      </c>
      <c r="D60139" s="9">
        <f t="shared" ca="1" si="1879"/>
        <v>168.67730772240591</v>
      </c>
    </row>
    <row r="60140" spans="2:4" x14ac:dyDescent="0.25">
      <c r="B60140" s="13">
        <v>60130</v>
      </c>
      <c r="C60140" s="9">
        <f t="shared" ca="1" si="1878"/>
        <v>0.41396757126795447</v>
      </c>
      <c r="D60140" s="9">
        <f t="shared" ca="1" si="1879"/>
        <v>165.65298841465562</v>
      </c>
    </row>
    <row r="60141" spans="2:4" x14ac:dyDescent="0.25">
      <c r="B60141" s="13">
        <v>60131</v>
      </c>
      <c r="C60141" s="9">
        <f t="shared" ca="1" si="1878"/>
        <v>0.39796988740600447</v>
      </c>
      <c r="D60141" s="9">
        <f t="shared" ca="1" si="1879"/>
        <v>164.82789351511067</v>
      </c>
    </row>
    <row r="60142" spans="2:4" x14ac:dyDescent="0.25">
      <c r="B60142" s="13">
        <v>60132</v>
      </c>
      <c r="C60142" s="9">
        <f t="shared" ca="1" si="1878"/>
        <v>0.66157645568391754</v>
      </c>
      <c r="D60142" s="9">
        <f t="shared" ca="1" si="1879"/>
        <v>178.33538794446972</v>
      </c>
    </row>
    <row r="60143" spans="2:4" x14ac:dyDescent="0.25">
      <c r="B60143" s="13">
        <v>60133</v>
      </c>
      <c r="C60143" s="9">
        <f t="shared" ca="1" si="1878"/>
        <v>3.3410577168702105E-3</v>
      </c>
      <c r="D60143" s="9">
        <f t="shared" ca="1" si="1879"/>
        <v>115.75430404636077</v>
      </c>
    </row>
    <row r="60144" spans="2:4" x14ac:dyDescent="0.25">
      <c r="B60144" s="13">
        <v>60134</v>
      </c>
      <c r="C60144" s="9">
        <f t="shared" ca="1" si="1878"/>
        <v>0.88444768081199865</v>
      </c>
      <c r="D60144" s="9">
        <f t="shared" ca="1" si="1879"/>
        <v>193.95036398313971</v>
      </c>
    </row>
    <row r="60145" spans="2:4" x14ac:dyDescent="0.25">
      <c r="B60145" s="13">
        <v>60135</v>
      </c>
      <c r="C60145" s="9">
        <f t="shared" ca="1" si="1878"/>
        <v>0.93194898802388004</v>
      </c>
      <c r="D60145" s="9">
        <f t="shared" ca="1" si="1879"/>
        <v>199.80929913926781</v>
      </c>
    </row>
    <row r="60146" spans="2:4" x14ac:dyDescent="0.25">
      <c r="B60146" s="13">
        <v>60136</v>
      </c>
      <c r="C60146" s="9">
        <f t="shared" ca="1" si="1878"/>
        <v>0.48193993879402075</v>
      </c>
      <c r="D60146" s="9">
        <f t="shared" ca="1" si="1879"/>
        <v>169.09429332927539</v>
      </c>
    </row>
    <row r="60147" spans="2:4" x14ac:dyDescent="0.25">
      <c r="B60147" s="13">
        <v>60137</v>
      </c>
      <c r="C60147" s="9">
        <f t="shared" ca="1" si="1878"/>
        <v>0.41373123222245367</v>
      </c>
      <c r="D60147" s="9">
        <f t="shared" ca="1" si="1879"/>
        <v>165.64085613601452</v>
      </c>
    </row>
    <row r="60148" spans="2:4" x14ac:dyDescent="0.25">
      <c r="B60148" s="13">
        <v>60138</v>
      </c>
      <c r="C60148" s="9">
        <f t="shared" ca="1" si="1878"/>
        <v>0.542431352091715</v>
      </c>
      <c r="D60148" s="9">
        <f t="shared" ca="1" si="1879"/>
        <v>172.13121909323317</v>
      </c>
    </row>
    <row r="60149" spans="2:4" x14ac:dyDescent="0.25">
      <c r="B60149" s="13">
        <v>60139</v>
      </c>
      <c r="C60149" s="9">
        <f t="shared" ca="1" si="1878"/>
        <v>6.4158789518086068E-2</v>
      </c>
      <c r="D60149" s="9">
        <f t="shared" ca="1" si="1879"/>
        <v>139.58460109259909</v>
      </c>
    </row>
    <row r="60150" spans="2:4" x14ac:dyDescent="0.25">
      <c r="B60150" s="13">
        <v>60140</v>
      </c>
      <c r="C60150" s="9">
        <f t="shared" ca="1" si="1878"/>
        <v>0.68289064295325175</v>
      </c>
      <c r="D60150" s="9">
        <f t="shared" ca="1" si="1879"/>
        <v>179.51594823182629</v>
      </c>
    </row>
    <row r="60151" spans="2:4" x14ac:dyDescent="0.25">
      <c r="B60151" s="13">
        <v>60141</v>
      </c>
      <c r="C60151" s="9">
        <f t="shared" ca="1" si="1878"/>
        <v>4.686646003882855E-2</v>
      </c>
      <c r="D60151" s="9">
        <f t="shared" ca="1" si="1879"/>
        <v>136.47946163049366</v>
      </c>
    </row>
    <row r="60152" spans="2:4" x14ac:dyDescent="0.25">
      <c r="B60152" s="13">
        <v>60142</v>
      </c>
      <c r="C60152" s="9">
        <f t="shared" ca="1" si="1878"/>
        <v>0.1908206845085394</v>
      </c>
      <c r="D60152" s="9">
        <f t="shared" ca="1" si="1879"/>
        <v>152.50247963291821</v>
      </c>
    </row>
    <row r="60153" spans="2:4" x14ac:dyDescent="0.25">
      <c r="B60153" s="13">
        <v>60143</v>
      </c>
      <c r="C60153" s="9">
        <f t="shared" ca="1" si="1878"/>
        <v>0.58641907783669645</v>
      </c>
      <c r="D60153" s="9">
        <f t="shared" ca="1" si="1879"/>
        <v>174.36686074672093</v>
      </c>
    </row>
    <row r="60154" spans="2:4" x14ac:dyDescent="0.25">
      <c r="B60154" s="13">
        <v>60144</v>
      </c>
      <c r="C60154" s="9">
        <f t="shared" ca="1" si="1878"/>
        <v>0.20351918869092001</v>
      </c>
      <c r="D60154" s="9">
        <f t="shared" ca="1" si="1879"/>
        <v>153.4176660921228</v>
      </c>
    </row>
    <row r="60155" spans="2:4" x14ac:dyDescent="0.25">
      <c r="B60155" s="13">
        <v>60145</v>
      </c>
      <c r="C60155" s="9">
        <f t="shared" ca="1" si="1878"/>
        <v>3.2226173771714439E-2</v>
      </c>
      <c r="D60155" s="9">
        <f t="shared" ca="1" si="1879"/>
        <v>133.01924300609355</v>
      </c>
    </row>
    <row r="60156" spans="2:4" x14ac:dyDescent="0.25">
      <c r="B60156" s="13">
        <v>60146</v>
      </c>
      <c r="C60156" s="9">
        <f t="shared" ca="1" si="1878"/>
        <v>0.15653495660974492</v>
      </c>
      <c r="D60156" s="9">
        <f t="shared" ca="1" si="1879"/>
        <v>149.823972987828</v>
      </c>
    </row>
    <row r="60157" spans="2:4" x14ac:dyDescent="0.25">
      <c r="B60157" s="13">
        <v>60147</v>
      </c>
      <c r="C60157" s="9">
        <f t="shared" ca="1" si="1878"/>
        <v>0.77547718569131685</v>
      </c>
      <c r="D60157" s="9">
        <f t="shared" ca="1" si="1879"/>
        <v>185.1401413388424</v>
      </c>
    </row>
    <row r="60158" spans="2:4" x14ac:dyDescent="0.25">
      <c r="B60158" s="13">
        <v>60148</v>
      </c>
      <c r="C60158" s="9">
        <f t="shared" ca="1" si="1878"/>
        <v>0.47916468428046988</v>
      </c>
      <c r="D60158" s="9">
        <f t="shared" ca="1" si="1879"/>
        <v>168.95499687463516</v>
      </c>
    </row>
    <row r="60159" spans="2:4" x14ac:dyDescent="0.25">
      <c r="B60159" s="13">
        <v>60149</v>
      </c>
      <c r="C60159" s="9">
        <f t="shared" ca="1" si="1878"/>
        <v>0.26561526071640218</v>
      </c>
      <c r="D60159" s="9">
        <f t="shared" ca="1" si="1879"/>
        <v>157.477425771881</v>
      </c>
    </row>
    <row r="60160" spans="2:4" x14ac:dyDescent="0.25">
      <c r="B60160" s="13">
        <v>60150</v>
      </c>
      <c r="C60160" s="9">
        <f t="shared" ca="1" si="1878"/>
        <v>0.11427169881560495</v>
      </c>
      <c r="D60160" s="9">
        <f t="shared" ca="1" si="1879"/>
        <v>145.91761018757413</v>
      </c>
    </row>
    <row r="60161" spans="2:4" x14ac:dyDescent="0.25">
      <c r="B60161" s="13">
        <v>60151</v>
      </c>
      <c r="C60161" s="9">
        <f t="shared" ca="1" si="1878"/>
        <v>0.95378218034443274</v>
      </c>
      <c r="D60161" s="9">
        <f t="shared" ca="1" si="1879"/>
        <v>203.65374623109793</v>
      </c>
    </row>
    <row r="60162" spans="2:4" x14ac:dyDescent="0.25">
      <c r="B60162" s="13">
        <v>60152</v>
      </c>
      <c r="C60162" s="9">
        <f t="shared" ca="1" si="1878"/>
        <v>6.0432991266759495E-2</v>
      </c>
      <c r="D60162" s="9">
        <f t="shared" ca="1" si="1879"/>
        <v>138.9770201437718</v>
      </c>
    </row>
    <row r="60163" spans="2:4" x14ac:dyDescent="0.25">
      <c r="B60163" s="13">
        <v>60153</v>
      </c>
      <c r="C60163" s="9">
        <f t="shared" ca="1" si="1878"/>
        <v>0.8188154523257517</v>
      </c>
      <c r="D60163" s="9">
        <f t="shared" ca="1" si="1879"/>
        <v>188.21720184012031</v>
      </c>
    </row>
    <row r="60164" spans="2:4" x14ac:dyDescent="0.25">
      <c r="B60164" s="13">
        <v>60154</v>
      </c>
      <c r="C60164" s="9">
        <f t="shared" ca="1" si="1878"/>
        <v>0.52016760209223278</v>
      </c>
      <c r="D60164" s="9">
        <f t="shared" ca="1" si="1879"/>
        <v>171.01148465532609</v>
      </c>
    </row>
    <row r="60165" spans="2:4" x14ac:dyDescent="0.25">
      <c r="B60165" s="13">
        <v>60155</v>
      </c>
      <c r="C60165" s="9">
        <f t="shared" ca="1" si="1878"/>
        <v>0.59389848017372426</v>
      </c>
      <c r="D60165" s="9">
        <f t="shared" ca="1" si="1879"/>
        <v>174.75169860889301</v>
      </c>
    </row>
    <row r="60166" spans="2:4" x14ac:dyDescent="0.25">
      <c r="B60166" s="13">
        <v>60156</v>
      </c>
      <c r="C60166" s="9">
        <f t="shared" ca="1" si="1878"/>
        <v>0.45341466647231254</v>
      </c>
      <c r="D60166" s="9">
        <f t="shared" ca="1" si="1879"/>
        <v>167.65922465988496</v>
      </c>
    </row>
    <row r="60167" spans="2:4" x14ac:dyDescent="0.25">
      <c r="B60167" s="13">
        <v>60157</v>
      </c>
      <c r="C60167" s="9">
        <f t="shared" ca="1" si="1878"/>
        <v>0.2992733233778947</v>
      </c>
      <c r="D60167" s="9">
        <f t="shared" ca="1" si="1879"/>
        <v>159.47016684648094</v>
      </c>
    </row>
    <row r="60168" spans="2:4" x14ac:dyDescent="0.25">
      <c r="B60168" s="13">
        <v>60158</v>
      </c>
      <c r="C60168" s="9">
        <f t="shared" ca="1" si="1878"/>
        <v>0.78913028233681026</v>
      </c>
      <c r="D60168" s="9">
        <f t="shared" ca="1" si="1879"/>
        <v>186.06814329104827</v>
      </c>
    </row>
    <row r="60169" spans="2:4" x14ac:dyDescent="0.25">
      <c r="B60169" s="13">
        <v>60159</v>
      </c>
      <c r="C60169" s="9">
        <f t="shared" ca="1" si="1878"/>
        <v>0.52477897042659649</v>
      </c>
      <c r="D60169" s="9">
        <f t="shared" ca="1" si="1879"/>
        <v>171.2430331649494</v>
      </c>
    </row>
    <row r="60170" spans="2:4" x14ac:dyDescent="0.25">
      <c r="B60170" s="13">
        <v>60160</v>
      </c>
      <c r="C60170" s="9">
        <f t="shared" ca="1" si="1878"/>
        <v>0.60588561246106398</v>
      </c>
      <c r="D60170" s="9">
        <f t="shared" ca="1" si="1879"/>
        <v>175.37222705439314</v>
      </c>
    </row>
    <row r="60171" spans="2:4" x14ac:dyDescent="0.25">
      <c r="B60171" s="13">
        <v>60161</v>
      </c>
      <c r="C60171" s="9">
        <f t="shared" ca="1" si="1878"/>
        <v>0.12874250687769728</v>
      </c>
      <c r="D60171" s="9">
        <f t="shared" ca="1" si="1879"/>
        <v>147.35289039195587</v>
      </c>
    </row>
    <row r="60172" spans="2:4" x14ac:dyDescent="0.25">
      <c r="B60172" s="13">
        <v>60162</v>
      </c>
      <c r="C60172" s="9">
        <f t="shared" ref="C60172:C60235" ca="1" si="1880">RAND()</f>
        <v>0.5904075172507256</v>
      </c>
      <c r="D60172" s="9">
        <f t="shared" ref="D60172:D60235" ca="1" si="1881">_xlfn.NORM.INV(C60172,$C$6,$C$7)</f>
        <v>174.57186772459269</v>
      </c>
    </row>
    <row r="60173" spans="2:4" x14ac:dyDescent="0.25">
      <c r="B60173" s="13">
        <v>60163</v>
      </c>
      <c r="C60173" s="9">
        <f t="shared" ca="1" si="1880"/>
        <v>0.34412551434379446</v>
      </c>
      <c r="D60173" s="9">
        <f t="shared" ca="1" si="1881"/>
        <v>161.97540634084106</v>
      </c>
    </row>
    <row r="60174" spans="2:4" x14ac:dyDescent="0.25">
      <c r="B60174" s="13">
        <v>60164</v>
      </c>
      <c r="C60174" s="9">
        <f t="shared" ca="1" si="1880"/>
        <v>0.38685880266124073</v>
      </c>
      <c r="D60174" s="9">
        <f t="shared" ca="1" si="1881"/>
        <v>164.2496892129694</v>
      </c>
    </row>
    <row r="60175" spans="2:4" x14ac:dyDescent="0.25">
      <c r="B60175" s="13">
        <v>60165</v>
      </c>
      <c r="C60175" s="9">
        <f t="shared" ca="1" si="1880"/>
        <v>0.43809622230921386</v>
      </c>
      <c r="D60175" s="9">
        <f t="shared" ca="1" si="1881"/>
        <v>166.88404501037982</v>
      </c>
    </row>
    <row r="60176" spans="2:4" x14ac:dyDescent="0.25">
      <c r="B60176" s="13">
        <v>60166</v>
      </c>
      <c r="C60176" s="9">
        <f t="shared" ca="1" si="1880"/>
        <v>0.40691456828588701</v>
      </c>
      <c r="D60176" s="9">
        <f t="shared" ca="1" si="1881"/>
        <v>165.29021796446432</v>
      </c>
    </row>
    <row r="60177" spans="2:4" x14ac:dyDescent="0.25">
      <c r="B60177" s="13">
        <v>60167</v>
      </c>
      <c r="C60177" s="9">
        <f t="shared" ca="1" si="1880"/>
        <v>0.92481824031288939</v>
      </c>
      <c r="D60177" s="9">
        <f t="shared" ca="1" si="1881"/>
        <v>198.76497275938914</v>
      </c>
    </row>
    <row r="60178" spans="2:4" x14ac:dyDescent="0.25">
      <c r="B60178" s="13">
        <v>60168</v>
      </c>
      <c r="C60178" s="9">
        <f t="shared" ca="1" si="1880"/>
        <v>0.650970932548808</v>
      </c>
      <c r="D60178" s="9">
        <f t="shared" ca="1" si="1881"/>
        <v>177.75886218709877</v>
      </c>
    </row>
    <row r="60179" spans="2:4" x14ac:dyDescent="0.25">
      <c r="B60179" s="13">
        <v>60169</v>
      </c>
      <c r="C60179" s="9">
        <f t="shared" ca="1" si="1880"/>
        <v>0.75494240807397883</v>
      </c>
      <c r="D60179" s="9">
        <f t="shared" ca="1" si="1881"/>
        <v>183.80251268978131</v>
      </c>
    </row>
    <row r="60180" spans="2:4" x14ac:dyDescent="0.25">
      <c r="B60180" s="13">
        <v>60170</v>
      </c>
      <c r="C60180" s="9">
        <f t="shared" ca="1" si="1880"/>
        <v>0.92194726481728673</v>
      </c>
      <c r="D60180" s="9">
        <f t="shared" ca="1" si="1881"/>
        <v>198.36584418065621</v>
      </c>
    </row>
    <row r="60181" spans="2:4" x14ac:dyDescent="0.25">
      <c r="B60181" s="13">
        <v>60171</v>
      </c>
      <c r="C60181" s="9">
        <f t="shared" ca="1" si="1880"/>
        <v>0.34005966798201148</v>
      </c>
      <c r="D60181" s="9">
        <f t="shared" ca="1" si="1881"/>
        <v>161.75399419589624</v>
      </c>
    </row>
    <row r="60182" spans="2:4" x14ac:dyDescent="0.25">
      <c r="B60182" s="13">
        <v>60172</v>
      </c>
      <c r="C60182" s="9">
        <f t="shared" ca="1" si="1880"/>
        <v>0.35009890359356899</v>
      </c>
      <c r="D60182" s="9">
        <f t="shared" ca="1" si="1881"/>
        <v>162.29893077837843</v>
      </c>
    </row>
    <row r="60183" spans="2:4" x14ac:dyDescent="0.25">
      <c r="B60183" s="13">
        <v>60173</v>
      </c>
      <c r="C60183" s="9">
        <f t="shared" ca="1" si="1880"/>
        <v>0.16928732919388056</v>
      </c>
      <c r="D60183" s="9">
        <f t="shared" ca="1" si="1881"/>
        <v>150.86029335337531</v>
      </c>
    </row>
    <row r="60184" spans="2:4" x14ac:dyDescent="0.25">
      <c r="B60184" s="13">
        <v>60174</v>
      </c>
      <c r="C60184" s="9">
        <f t="shared" ca="1" si="1880"/>
        <v>0.23789494361158203</v>
      </c>
      <c r="D60184" s="9">
        <f t="shared" ca="1" si="1881"/>
        <v>155.73819418674699</v>
      </c>
    </row>
    <row r="60185" spans="2:4" x14ac:dyDescent="0.25">
      <c r="B60185" s="13">
        <v>60175</v>
      </c>
      <c r="C60185" s="9">
        <f t="shared" ca="1" si="1880"/>
        <v>0.87052668171275283</v>
      </c>
      <c r="D60185" s="9">
        <f t="shared" ca="1" si="1881"/>
        <v>192.57768638040912</v>
      </c>
    </row>
    <row r="60186" spans="2:4" x14ac:dyDescent="0.25">
      <c r="B60186" s="13">
        <v>60176</v>
      </c>
      <c r="C60186" s="9">
        <f t="shared" ca="1" si="1880"/>
        <v>0.58275411694125923</v>
      </c>
      <c r="D60186" s="9">
        <f t="shared" ca="1" si="1881"/>
        <v>174.17888484215314</v>
      </c>
    </row>
    <row r="60187" spans="2:4" x14ac:dyDescent="0.25">
      <c r="B60187" s="13">
        <v>60177</v>
      </c>
      <c r="C60187" s="9">
        <f t="shared" ca="1" si="1880"/>
        <v>0.97293599554084975</v>
      </c>
      <c r="D60187" s="9">
        <f t="shared" ca="1" si="1881"/>
        <v>208.51621496227278</v>
      </c>
    </row>
    <row r="60188" spans="2:4" x14ac:dyDescent="0.25">
      <c r="B60188" s="13">
        <v>60178</v>
      </c>
      <c r="C60188" s="9">
        <f t="shared" ca="1" si="1880"/>
        <v>0.51182827589661606</v>
      </c>
      <c r="D60188" s="9">
        <f t="shared" ca="1" si="1881"/>
        <v>170.59306872140669</v>
      </c>
    </row>
    <row r="60189" spans="2:4" x14ac:dyDescent="0.25">
      <c r="B60189" s="13">
        <v>60179</v>
      </c>
      <c r="C60189" s="9">
        <f t="shared" ca="1" si="1880"/>
        <v>0.66538987113729831</v>
      </c>
      <c r="D60189" s="9">
        <f t="shared" ca="1" si="1881"/>
        <v>178.5443680803848</v>
      </c>
    </row>
    <row r="60190" spans="2:4" x14ac:dyDescent="0.25">
      <c r="B60190" s="13">
        <v>60180</v>
      </c>
      <c r="C60190" s="9">
        <f t="shared" ca="1" si="1880"/>
        <v>0.87603490147981489</v>
      </c>
      <c r="D60190" s="9">
        <f t="shared" ca="1" si="1881"/>
        <v>193.10782726835919</v>
      </c>
    </row>
    <row r="60191" spans="2:4" x14ac:dyDescent="0.25">
      <c r="B60191" s="13">
        <v>60181</v>
      </c>
      <c r="C60191" s="9">
        <f t="shared" ca="1" si="1880"/>
        <v>0.72550338247800472</v>
      </c>
      <c r="D60191" s="9">
        <f t="shared" ca="1" si="1881"/>
        <v>181.98538844810838</v>
      </c>
    </row>
    <row r="60192" spans="2:4" x14ac:dyDescent="0.25">
      <c r="B60192" s="13">
        <v>60182</v>
      </c>
      <c r="C60192" s="9">
        <f t="shared" ca="1" si="1880"/>
        <v>0.21889175959455887</v>
      </c>
      <c r="D60192" s="9">
        <f t="shared" ca="1" si="1881"/>
        <v>154.48116971297213</v>
      </c>
    </row>
    <row r="60193" spans="2:4" x14ac:dyDescent="0.25">
      <c r="B60193" s="13">
        <v>60183</v>
      </c>
      <c r="C60193" s="9">
        <f t="shared" ca="1" si="1880"/>
        <v>2.9035387022740555E-2</v>
      </c>
      <c r="D60193" s="9">
        <f t="shared" ca="1" si="1881"/>
        <v>132.09673451927188</v>
      </c>
    </row>
    <row r="60194" spans="2:4" x14ac:dyDescent="0.25">
      <c r="B60194" s="13">
        <v>60184</v>
      </c>
      <c r="C60194" s="9">
        <f t="shared" ca="1" si="1880"/>
        <v>0.22026804955858403</v>
      </c>
      <c r="D60194" s="9">
        <f t="shared" ca="1" si="1881"/>
        <v>154.57423512550943</v>
      </c>
    </row>
    <row r="60195" spans="2:4" x14ac:dyDescent="0.25">
      <c r="B60195" s="13">
        <v>60185</v>
      </c>
      <c r="C60195" s="9">
        <f t="shared" ca="1" si="1880"/>
        <v>0.20239275145034674</v>
      </c>
      <c r="D60195" s="9">
        <f t="shared" ca="1" si="1881"/>
        <v>153.33789960878744</v>
      </c>
    </row>
    <row r="60196" spans="2:4" x14ac:dyDescent="0.25">
      <c r="B60196" s="13">
        <v>60186</v>
      </c>
      <c r="C60196" s="9">
        <f t="shared" ca="1" si="1880"/>
        <v>0.7618259192024559</v>
      </c>
      <c r="D60196" s="9">
        <f t="shared" ca="1" si="1881"/>
        <v>184.24376662881244</v>
      </c>
    </row>
    <row r="60197" spans="2:4" x14ac:dyDescent="0.25">
      <c r="B60197" s="13">
        <v>60187</v>
      </c>
      <c r="C60197" s="9">
        <f t="shared" ca="1" si="1880"/>
        <v>0.83455650529029524</v>
      </c>
      <c r="D60197" s="9">
        <f t="shared" ca="1" si="1881"/>
        <v>189.44657644814393</v>
      </c>
    </row>
    <row r="60198" spans="2:4" x14ac:dyDescent="0.25">
      <c r="B60198" s="13">
        <v>60188</v>
      </c>
      <c r="C60198" s="9">
        <f t="shared" ca="1" si="1880"/>
        <v>0.1340371254065662</v>
      </c>
      <c r="D60198" s="9">
        <f t="shared" ca="1" si="1881"/>
        <v>147.84983515875382</v>
      </c>
    </row>
    <row r="60199" spans="2:4" x14ac:dyDescent="0.25">
      <c r="B60199" s="13">
        <v>60189</v>
      </c>
      <c r="C60199" s="9">
        <f t="shared" ca="1" si="1880"/>
        <v>0.43296344536060694</v>
      </c>
      <c r="D60199" s="9">
        <f t="shared" ca="1" si="1881"/>
        <v>166.6233117784312</v>
      </c>
    </row>
    <row r="60200" spans="2:4" x14ac:dyDescent="0.25">
      <c r="B60200" s="13">
        <v>60190</v>
      </c>
      <c r="C60200" s="9">
        <f t="shared" ca="1" si="1880"/>
        <v>0.90950964407007517</v>
      </c>
      <c r="D60200" s="9">
        <f t="shared" ca="1" si="1881"/>
        <v>196.75483035756019</v>
      </c>
    </row>
    <row r="60201" spans="2:4" x14ac:dyDescent="0.25">
      <c r="B60201" s="13">
        <v>60191</v>
      </c>
      <c r="C60201" s="9">
        <f t="shared" ca="1" si="1880"/>
        <v>1.1680361857593358E-3</v>
      </c>
      <c r="D60201" s="9">
        <f t="shared" ca="1" si="1881"/>
        <v>109.12391879612187</v>
      </c>
    </row>
    <row r="60202" spans="2:4" x14ac:dyDescent="0.25">
      <c r="B60202" s="13">
        <v>60192</v>
      </c>
      <c r="C60202" s="9">
        <f t="shared" ca="1" si="1880"/>
        <v>0.28326350968612135</v>
      </c>
      <c r="D60202" s="9">
        <f t="shared" ca="1" si="1881"/>
        <v>158.53652391769589</v>
      </c>
    </row>
    <row r="60203" spans="2:4" x14ac:dyDescent="0.25">
      <c r="B60203" s="13">
        <v>60193</v>
      </c>
      <c r="C60203" s="9">
        <f t="shared" ca="1" si="1880"/>
        <v>0.98526726756145855</v>
      </c>
      <c r="D60203" s="9">
        <f t="shared" ca="1" si="1881"/>
        <v>213.54404919343074</v>
      </c>
    </row>
    <row r="60204" spans="2:4" x14ac:dyDescent="0.25">
      <c r="B60204" s="13">
        <v>60194</v>
      </c>
      <c r="C60204" s="9">
        <f t="shared" ca="1" si="1880"/>
        <v>0.18790705973000954</v>
      </c>
      <c r="D60204" s="9">
        <f t="shared" ca="1" si="1881"/>
        <v>152.28729534581987</v>
      </c>
    </row>
    <row r="60205" spans="2:4" x14ac:dyDescent="0.25">
      <c r="B60205" s="13">
        <v>60195</v>
      </c>
      <c r="C60205" s="9">
        <f t="shared" ca="1" si="1880"/>
        <v>0.34827203462360823</v>
      </c>
      <c r="D60205" s="9">
        <f t="shared" ca="1" si="1881"/>
        <v>162.20020345526135</v>
      </c>
    </row>
    <row r="60206" spans="2:4" x14ac:dyDescent="0.25">
      <c r="B60206" s="13">
        <v>60196</v>
      </c>
      <c r="C60206" s="9">
        <f t="shared" ca="1" si="1880"/>
        <v>0.63405707567283953</v>
      </c>
      <c r="D60206" s="9">
        <f t="shared" ca="1" si="1881"/>
        <v>176.85236026959058</v>
      </c>
    </row>
    <row r="60207" spans="2:4" x14ac:dyDescent="0.25">
      <c r="B60207" s="13">
        <v>60197</v>
      </c>
      <c r="C60207" s="9">
        <f t="shared" ca="1" si="1880"/>
        <v>0.53273042509998891</v>
      </c>
      <c r="D60207" s="9">
        <f t="shared" ca="1" si="1881"/>
        <v>171.64270531600508</v>
      </c>
    </row>
    <row r="60208" spans="2:4" x14ac:dyDescent="0.25">
      <c r="B60208" s="13">
        <v>60198</v>
      </c>
      <c r="C60208" s="9">
        <f t="shared" ca="1" si="1880"/>
        <v>0.34476444326578304</v>
      </c>
      <c r="D60208" s="9">
        <f t="shared" ca="1" si="1881"/>
        <v>162.01011029895989</v>
      </c>
    </row>
    <row r="60209" spans="2:4" x14ac:dyDescent="0.25">
      <c r="B60209" s="13">
        <v>60199</v>
      </c>
      <c r="C60209" s="9">
        <f t="shared" ca="1" si="1880"/>
        <v>0.6876633697268163</v>
      </c>
      <c r="D60209" s="9">
        <f t="shared" ca="1" si="1881"/>
        <v>179.78475855814958</v>
      </c>
    </row>
    <row r="60210" spans="2:4" x14ac:dyDescent="0.25">
      <c r="B60210" s="13">
        <v>60200</v>
      </c>
      <c r="C60210" s="9">
        <f t="shared" ca="1" si="1880"/>
        <v>0.85077689873372264</v>
      </c>
      <c r="D60210" s="9">
        <f t="shared" ca="1" si="1881"/>
        <v>190.7954244254702</v>
      </c>
    </row>
    <row r="60211" spans="2:4" x14ac:dyDescent="0.25">
      <c r="B60211" s="13">
        <v>60201</v>
      </c>
      <c r="C60211" s="9">
        <f t="shared" ca="1" si="1880"/>
        <v>0.94677126357171304</v>
      </c>
      <c r="D60211" s="9">
        <f t="shared" ca="1" si="1881"/>
        <v>202.28645178232594</v>
      </c>
    </row>
    <row r="60212" spans="2:4" x14ac:dyDescent="0.25">
      <c r="B60212" s="13">
        <v>60202</v>
      </c>
      <c r="C60212" s="9">
        <f t="shared" ca="1" si="1880"/>
        <v>0.80401245695053813</v>
      </c>
      <c r="D60212" s="9">
        <f t="shared" ca="1" si="1881"/>
        <v>187.12082055501594</v>
      </c>
    </row>
    <row r="60213" spans="2:4" x14ac:dyDescent="0.25">
      <c r="B60213" s="13">
        <v>60203</v>
      </c>
      <c r="C60213" s="9">
        <f t="shared" ca="1" si="1880"/>
        <v>0.33116341530652404</v>
      </c>
      <c r="D60213" s="9">
        <f t="shared" ca="1" si="1881"/>
        <v>161.26594213198427</v>
      </c>
    </row>
    <row r="60214" spans="2:4" x14ac:dyDescent="0.25">
      <c r="B60214" s="13">
        <v>60204</v>
      </c>
      <c r="C60214" s="9">
        <f t="shared" ca="1" si="1880"/>
        <v>0.85171999991453529</v>
      </c>
      <c r="D60214" s="9">
        <f t="shared" ca="1" si="1881"/>
        <v>190.87677499678006</v>
      </c>
    </row>
    <row r="60215" spans="2:4" x14ac:dyDescent="0.25">
      <c r="B60215" s="13">
        <v>60205</v>
      </c>
      <c r="C60215" s="9">
        <f t="shared" ca="1" si="1880"/>
        <v>0.71449316077479863</v>
      </c>
      <c r="D60215" s="9">
        <f t="shared" ca="1" si="1881"/>
        <v>181.33118467425288</v>
      </c>
    </row>
    <row r="60216" spans="2:4" x14ac:dyDescent="0.25">
      <c r="B60216" s="13">
        <v>60206</v>
      </c>
      <c r="C60216" s="9">
        <f t="shared" ca="1" si="1880"/>
        <v>0.96098695116324528</v>
      </c>
      <c r="D60216" s="9">
        <f t="shared" ca="1" si="1881"/>
        <v>205.24511486855772</v>
      </c>
    </row>
    <row r="60217" spans="2:4" x14ac:dyDescent="0.25">
      <c r="B60217" s="13">
        <v>60207</v>
      </c>
      <c r="C60217" s="9">
        <f t="shared" ca="1" si="1880"/>
        <v>0.38197212627311283</v>
      </c>
      <c r="D60217" s="9">
        <f t="shared" ca="1" si="1881"/>
        <v>163.9938929945383</v>
      </c>
    </row>
    <row r="60218" spans="2:4" x14ac:dyDescent="0.25">
      <c r="B60218" s="13">
        <v>60208</v>
      </c>
      <c r="C60218" s="9">
        <f t="shared" ca="1" si="1880"/>
        <v>0.63660465846105663</v>
      </c>
      <c r="D60218" s="9">
        <f t="shared" ca="1" si="1881"/>
        <v>176.98795604391913</v>
      </c>
    </row>
    <row r="60219" spans="2:4" x14ac:dyDescent="0.25">
      <c r="B60219" s="13">
        <v>60209</v>
      </c>
      <c r="C60219" s="9">
        <f t="shared" ca="1" si="1880"/>
        <v>0.570589505558736</v>
      </c>
      <c r="D60219" s="9">
        <f t="shared" ca="1" si="1881"/>
        <v>173.55750397162859</v>
      </c>
    </row>
    <row r="60220" spans="2:4" x14ac:dyDescent="0.25">
      <c r="B60220" s="13">
        <v>60210</v>
      </c>
      <c r="C60220" s="9">
        <f t="shared" ca="1" si="1880"/>
        <v>7.046753946546036E-2</v>
      </c>
      <c r="D60220" s="9">
        <f t="shared" ca="1" si="1881"/>
        <v>140.55364401131698</v>
      </c>
    </row>
    <row r="60221" spans="2:4" x14ac:dyDescent="0.25">
      <c r="B60221" s="13">
        <v>60211</v>
      </c>
      <c r="C60221" s="9">
        <f t="shared" ca="1" si="1880"/>
        <v>0.41770423971125614</v>
      </c>
      <c r="D60221" s="9">
        <f t="shared" ca="1" si="1881"/>
        <v>165.84459798833291</v>
      </c>
    </row>
    <row r="60222" spans="2:4" x14ac:dyDescent="0.25">
      <c r="B60222" s="13">
        <v>60212</v>
      </c>
      <c r="C60222" s="9">
        <f t="shared" ca="1" si="1880"/>
        <v>2.1409727996268058E-2</v>
      </c>
      <c r="D60222" s="9">
        <f t="shared" ca="1" si="1881"/>
        <v>129.49066434547046</v>
      </c>
    </row>
    <row r="60223" spans="2:4" x14ac:dyDescent="0.25">
      <c r="B60223" s="13">
        <v>60213</v>
      </c>
      <c r="C60223" s="9">
        <f t="shared" ca="1" si="1880"/>
        <v>0.18333312363321053</v>
      </c>
      <c r="D60223" s="9">
        <f t="shared" ca="1" si="1881"/>
        <v>151.94528836634029</v>
      </c>
    </row>
    <row r="60224" spans="2:4" x14ac:dyDescent="0.25">
      <c r="B60224" s="13">
        <v>60214</v>
      </c>
      <c r="C60224" s="9">
        <f t="shared" ca="1" si="1880"/>
        <v>0.87941959590388774</v>
      </c>
      <c r="D60224" s="9">
        <f t="shared" ca="1" si="1881"/>
        <v>193.44180578672575</v>
      </c>
    </row>
    <row r="60225" spans="2:4" x14ac:dyDescent="0.25">
      <c r="B60225" s="13">
        <v>60215</v>
      </c>
      <c r="C60225" s="9">
        <f t="shared" ca="1" si="1880"/>
        <v>0.50067886527677063</v>
      </c>
      <c r="D60225" s="9">
        <f t="shared" ca="1" si="1881"/>
        <v>170.03403327437314</v>
      </c>
    </row>
    <row r="60226" spans="2:4" x14ac:dyDescent="0.25">
      <c r="B60226" s="13">
        <v>60216</v>
      </c>
      <c r="C60226" s="9">
        <f t="shared" ca="1" si="1880"/>
        <v>0.68758532691784913</v>
      </c>
      <c r="D60226" s="9">
        <f t="shared" ca="1" si="1881"/>
        <v>179.78034890522144</v>
      </c>
    </row>
    <row r="60227" spans="2:4" x14ac:dyDescent="0.25">
      <c r="B60227" s="13">
        <v>60217</v>
      </c>
      <c r="C60227" s="9">
        <f t="shared" ca="1" si="1880"/>
        <v>0.41204388611094145</v>
      </c>
      <c r="D60227" s="9">
        <f t="shared" ca="1" si="1881"/>
        <v>165.55419064751487</v>
      </c>
    </row>
    <row r="60228" spans="2:4" x14ac:dyDescent="0.25">
      <c r="B60228" s="13">
        <v>60218</v>
      </c>
      <c r="C60228" s="9">
        <f t="shared" ca="1" si="1880"/>
        <v>0.64124939922325364</v>
      </c>
      <c r="D60228" s="9">
        <f t="shared" ca="1" si="1881"/>
        <v>177.2360077767708</v>
      </c>
    </row>
    <row r="60229" spans="2:4" x14ac:dyDescent="0.25">
      <c r="B60229" s="13">
        <v>60219</v>
      </c>
      <c r="C60229" s="9">
        <f t="shared" ca="1" si="1880"/>
        <v>0.77783659314831677</v>
      </c>
      <c r="D60229" s="9">
        <f t="shared" ca="1" si="1881"/>
        <v>185.2981437488472</v>
      </c>
    </row>
    <row r="60230" spans="2:4" x14ac:dyDescent="0.25">
      <c r="B60230" s="13">
        <v>60220</v>
      </c>
      <c r="C60230" s="9">
        <f t="shared" ca="1" si="1880"/>
        <v>0.68596925377284956</v>
      </c>
      <c r="D60230" s="9">
        <f t="shared" ca="1" si="1881"/>
        <v>179.68914230365652</v>
      </c>
    </row>
    <row r="60231" spans="2:4" x14ac:dyDescent="0.25">
      <c r="B60231" s="13">
        <v>60221</v>
      </c>
      <c r="C60231" s="9">
        <f t="shared" ca="1" si="1880"/>
        <v>4.4945589851746015E-2</v>
      </c>
      <c r="D60231" s="9">
        <f t="shared" ca="1" si="1881"/>
        <v>136.08055966978671</v>
      </c>
    </row>
    <row r="60232" spans="2:4" x14ac:dyDescent="0.25">
      <c r="B60232" s="13">
        <v>60222</v>
      </c>
      <c r="C60232" s="9">
        <f t="shared" ca="1" si="1880"/>
        <v>0.89840446973673505</v>
      </c>
      <c r="D60232" s="9">
        <f t="shared" ca="1" si="1881"/>
        <v>195.45025141521674</v>
      </c>
    </row>
    <row r="60233" spans="2:4" x14ac:dyDescent="0.25">
      <c r="B60233" s="13">
        <v>60223</v>
      </c>
      <c r="C60233" s="9">
        <f t="shared" ca="1" si="1880"/>
        <v>0.79243030424970662</v>
      </c>
      <c r="D60233" s="9">
        <f t="shared" ca="1" si="1881"/>
        <v>186.29765627822346</v>
      </c>
    </row>
    <row r="60234" spans="2:4" x14ac:dyDescent="0.25">
      <c r="B60234" s="13">
        <v>60224</v>
      </c>
      <c r="C60234" s="9">
        <f t="shared" ca="1" si="1880"/>
        <v>3.4813154505633492E-2</v>
      </c>
      <c r="D60234" s="9">
        <f t="shared" ca="1" si="1881"/>
        <v>133.71331856070222</v>
      </c>
    </row>
    <row r="60235" spans="2:4" x14ac:dyDescent="0.25">
      <c r="B60235" s="13">
        <v>60225</v>
      </c>
      <c r="C60235" s="9">
        <f t="shared" ca="1" si="1880"/>
        <v>0.52078054844698518</v>
      </c>
      <c r="D60235" s="9">
        <f t="shared" ca="1" si="1881"/>
        <v>171.04225376090849</v>
      </c>
    </row>
    <row r="60236" spans="2:4" x14ac:dyDescent="0.25">
      <c r="B60236" s="13">
        <v>60226</v>
      </c>
      <c r="C60236" s="9">
        <f t="shared" ref="C60236:C60299" ca="1" si="1882">RAND()</f>
        <v>0.85862728308646752</v>
      </c>
      <c r="D60236" s="9">
        <f t="shared" ref="D60236:D60299" ca="1" si="1883">_xlfn.NORM.INV(C60236,$C$6,$C$7)</f>
        <v>191.48344738632795</v>
      </c>
    </row>
    <row r="60237" spans="2:4" x14ac:dyDescent="0.25">
      <c r="B60237" s="13">
        <v>60227</v>
      </c>
      <c r="C60237" s="9">
        <f t="shared" ca="1" si="1882"/>
        <v>0.63029419208662096</v>
      </c>
      <c r="D60237" s="9">
        <f t="shared" ca="1" si="1883"/>
        <v>176.65265243131586</v>
      </c>
    </row>
    <row r="60238" spans="2:4" x14ac:dyDescent="0.25">
      <c r="B60238" s="13">
        <v>60228</v>
      </c>
      <c r="C60238" s="9">
        <f t="shared" ca="1" si="1882"/>
        <v>0.16425277315111408</v>
      </c>
      <c r="D60238" s="9">
        <f t="shared" ca="1" si="1883"/>
        <v>150.4574302607306</v>
      </c>
    </row>
    <row r="60239" spans="2:4" x14ac:dyDescent="0.25">
      <c r="B60239" s="13">
        <v>60229</v>
      </c>
      <c r="C60239" s="9">
        <f t="shared" ca="1" si="1882"/>
        <v>0.33239182901183062</v>
      </c>
      <c r="D60239" s="9">
        <f t="shared" ca="1" si="1883"/>
        <v>161.33363710587022</v>
      </c>
    </row>
    <row r="60240" spans="2:4" x14ac:dyDescent="0.25">
      <c r="B60240" s="13">
        <v>60230</v>
      </c>
      <c r="C60240" s="9">
        <f t="shared" ca="1" si="1882"/>
        <v>0.66983485515043673</v>
      </c>
      <c r="D60240" s="9">
        <f t="shared" ca="1" si="1883"/>
        <v>178.78914394978989</v>
      </c>
    </row>
    <row r="60241" spans="2:4" x14ac:dyDescent="0.25">
      <c r="B60241" s="13">
        <v>60231</v>
      </c>
      <c r="C60241" s="9">
        <f t="shared" ca="1" si="1882"/>
        <v>0.9098857730904294</v>
      </c>
      <c r="D60241" s="9">
        <f t="shared" ca="1" si="1883"/>
        <v>196.80103913703283</v>
      </c>
    </row>
    <row r="60242" spans="2:4" x14ac:dyDescent="0.25">
      <c r="B60242" s="13">
        <v>60232</v>
      </c>
      <c r="C60242" s="9">
        <f t="shared" ca="1" si="1882"/>
        <v>0.40687190877743973</v>
      </c>
      <c r="D60242" s="9">
        <f t="shared" ca="1" si="1883"/>
        <v>165.28801917663145</v>
      </c>
    </row>
    <row r="60243" spans="2:4" x14ac:dyDescent="0.25">
      <c r="B60243" s="13">
        <v>60233</v>
      </c>
      <c r="C60243" s="9">
        <f t="shared" ca="1" si="1882"/>
        <v>0.37497484902705869</v>
      </c>
      <c r="D60243" s="9">
        <f t="shared" ca="1" si="1883"/>
        <v>163.625886161941</v>
      </c>
    </row>
    <row r="60244" spans="2:4" x14ac:dyDescent="0.25">
      <c r="B60244" s="13">
        <v>60234</v>
      </c>
      <c r="C60244" s="9">
        <f t="shared" ca="1" si="1882"/>
        <v>0.30119810494560173</v>
      </c>
      <c r="D60244" s="9">
        <f t="shared" ca="1" si="1883"/>
        <v>159.58084516950589</v>
      </c>
    </row>
    <row r="60245" spans="2:4" x14ac:dyDescent="0.25">
      <c r="B60245" s="13">
        <v>60235</v>
      </c>
      <c r="C60245" s="9">
        <f t="shared" ca="1" si="1882"/>
        <v>0.50461615343063315</v>
      </c>
      <c r="D60245" s="9">
        <f t="shared" ca="1" si="1883"/>
        <v>170.23142477846312</v>
      </c>
    </row>
    <row r="60246" spans="2:4" x14ac:dyDescent="0.25">
      <c r="B60246" s="13">
        <v>60236</v>
      </c>
      <c r="C60246" s="9">
        <f t="shared" ca="1" si="1882"/>
        <v>0.55076981621701149</v>
      </c>
      <c r="D60246" s="9">
        <f t="shared" ca="1" si="1883"/>
        <v>172.55213048946632</v>
      </c>
    </row>
    <row r="60247" spans="2:4" x14ac:dyDescent="0.25">
      <c r="B60247" s="13">
        <v>60237</v>
      </c>
      <c r="C60247" s="9">
        <f t="shared" ca="1" si="1882"/>
        <v>0.57632678636831125</v>
      </c>
      <c r="D60247" s="9">
        <f t="shared" ca="1" si="1883"/>
        <v>173.85010573165323</v>
      </c>
    </row>
    <row r="60248" spans="2:4" x14ac:dyDescent="0.25">
      <c r="B60248" s="13">
        <v>60238</v>
      </c>
      <c r="C60248" s="9">
        <f t="shared" ca="1" si="1882"/>
        <v>0.77038567593339191</v>
      </c>
      <c r="D60248" s="9">
        <f t="shared" ca="1" si="1883"/>
        <v>184.80235174096345</v>
      </c>
    </row>
    <row r="60249" spans="2:4" x14ac:dyDescent="0.25">
      <c r="B60249" s="13">
        <v>60239</v>
      </c>
      <c r="C60249" s="9">
        <f t="shared" ca="1" si="1882"/>
        <v>1.1690268487501876E-2</v>
      </c>
      <c r="D60249" s="9">
        <f t="shared" ca="1" si="1883"/>
        <v>124.65682738120572</v>
      </c>
    </row>
    <row r="60250" spans="2:4" x14ac:dyDescent="0.25">
      <c r="B60250" s="13">
        <v>60240</v>
      </c>
      <c r="C60250" s="9">
        <f t="shared" ca="1" si="1882"/>
        <v>0.57047520435072607</v>
      </c>
      <c r="D60250" s="9">
        <f t="shared" ca="1" si="1883"/>
        <v>173.55168253783776</v>
      </c>
    </row>
    <row r="60251" spans="2:4" x14ac:dyDescent="0.25">
      <c r="B60251" s="13">
        <v>60241</v>
      </c>
      <c r="C60251" s="9">
        <f t="shared" ca="1" si="1882"/>
        <v>0.16702958777223098</v>
      </c>
      <c r="D60251" s="9">
        <f t="shared" ca="1" si="1883"/>
        <v>150.6805993053506</v>
      </c>
    </row>
    <row r="60252" spans="2:4" x14ac:dyDescent="0.25">
      <c r="B60252" s="13">
        <v>60242</v>
      </c>
      <c r="C60252" s="9">
        <f t="shared" ca="1" si="1882"/>
        <v>0.32810883187926687</v>
      </c>
      <c r="D60252" s="9">
        <f t="shared" ca="1" si="1883"/>
        <v>161.09717454150066</v>
      </c>
    </row>
    <row r="60253" spans="2:4" x14ac:dyDescent="0.25">
      <c r="B60253" s="13">
        <v>60243</v>
      </c>
      <c r="C60253" s="9">
        <f t="shared" ca="1" si="1882"/>
        <v>0.69531601628378914</v>
      </c>
      <c r="D60253" s="9">
        <f t="shared" ca="1" si="1883"/>
        <v>180.21951699736462</v>
      </c>
    </row>
    <row r="60254" spans="2:4" x14ac:dyDescent="0.25">
      <c r="B60254" s="13">
        <v>60244</v>
      </c>
      <c r="C60254" s="9">
        <f t="shared" ca="1" si="1882"/>
        <v>0.21356499165416321</v>
      </c>
      <c r="D60254" s="9">
        <f t="shared" ca="1" si="1883"/>
        <v>154.11775144556859</v>
      </c>
    </row>
    <row r="60255" spans="2:4" x14ac:dyDescent="0.25">
      <c r="B60255" s="13">
        <v>60245</v>
      </c>
      <c r="C60255" s="9">
        <f t="shared" ca="1" si="1882"/>
        <v>0.84140158324404035</v>
      </c>
      <c r="D60255" s="9">
        <f t="shared" ca="1" si="1883"/>
        <v>190.00469840742096</v>
      </c>
    </row>
    <row r="60256" spans="2:4" x14ac:dyDescent="0.25">
      <c r="B60256" s="13">
        <v>60246</v>
      </c>
      <c r="C60256" s="9">
        <f t="shared" ca="1" si="1882"/>
        <v>0.97259951572083192</v>
      </c>
      <c r="D60256" s="9">
        <f t="shared" ca="1" si="1883"/>
        <v>208.40901814431282</v>
      </c>
    </row>
    <row r="60257" spans="2:4" x14ac:dyDescent="0.25">
      <c r="B60257" s="13">
        <v>60247</v>
      </c>
      <c r="C60257" s="9">
        <f t="shared" ca="1" si="1882"/>
        <v>0.72701437372320521</v>
      </c>
      <c r="D60257" s="9">
        <f t="shared" ca="1" si="1883"/>
        <v>182.07616142915387</v>
      </c>
    </row>
    <row r="60258" spans="2:4" x14ac:dyDescent="0.25">
      <c r="B60258" s="13">
        <v>60248</v>
      </c>
      <c r="C60258" s="9">
        <f t="shared" ca="1" si="1882"/>
        <v>0.71940585532000956</v>
      </c>
      <c r="D60258" s="9">
        <f t="shared" ca="1" si="1883"/>
        <v>181.62154800583821</v>
      </c>
    </row>
    <row r="60259" spans="2:4" x14ac:dyDescent="0.25">
      <c r="B60259" s="13">
        <v>60249</v>
      </c>
      <c r="C60259" s="9">
        <f t="shared" ca="1" si="1882"/>
        <v>0.50724109335761747</v>
      </c>
      <c r="D60259" s="9">
        <f t="shared" ca="1" si="1883"/>
        <v>170.36303452175162</v>
      </c>
    </row>
    <row r="60260" spans="2:4" x14ac:dyDescent="0.25">
      <c r="B60260" s="13">
        <v>60250</v>
      </c>
      <c r="C60260" s="9">
        <f t="shared" ca="1" si="1882"/>
        <v>0.9342765464457653</v>
      </c>
      <c r="D60260" s="9">
        <f t="shared" ca="1" si="1883"/>
        <v>200.16841253757775</v>
      </c>
    </row>
    <row r="60261" spans="2:4" x14ac:dyDescent="0.25">
      <c r="B60261" s="13">
        <v>60251</v>
      </c>
      <c r="C60261" s="9">
        <f t="shared" ca="1" si="1882"/>
        <v>0.94432385342933001</v>
      </c>
      <c r="D60261" s="9">
        <f t="shared" ca="1" si="1883"/>
        <v>201.84288529089545</v>
      </c>
    </row>
    <row r="60262" spans="2:4" x14ac:dyDescent="0.25">
      <c r="B60262" s="13">
        <v>60252</v>
      </c>
      <c r="C60262" s="9">
        <f t="shared" ca="1" si="1882"/>
        <v>6.0544761252202539E-3</v>
      </c>
      <c r="D60262" s="9">
        <f t="shared" ca="1" si="1883"/>
        <v>119.82093578712146</v>
      </c>
    </row>
    <row r="60263" spans="2:4" x14ac:dyDescent="0.25">
      <c r="B60263" s="13">
        <v>60253</v>
      </c>
      <c r="C60263" s="9">
        <f t="shared" ca="1" si="1882"/>
        <v>0.97369379770738151</v>
      </c>
      <c r="D60263" s="9">
        <f t="shared" ca="1" si="1883"/>
        <v>208.76177355095595</v>
      </c>
    </row>
    <row r="60264" spans="2:4" x14ac:dyDescent="0.25">
      <c r="B60264" s="13">
        <v>60254</v>
      </c>
      <c r="C60264" s="9">
        <f t="shared" ca="1" si="1882"/>
        <v>0.51499347893642267</v>
      </c>
      <c r="D60264" s="9">
        <f t="shared" ca="1" si="1883"/>
        <v>170.75183860440367</v>
      </c>
    </row>
    <row r="60265" spans="2:4" x14ac:dyDescent="0.25">
      <c r="B60265" s="13">
        <v>60255</v>
      </c>
      <c r="C60265" s="9">
        <f t="shared" ca="1" si="1882"/>
        <v>0.26022321900939482</v>
      </c>
      <c r="D60265" s="9">
        <f t="shared" ca="1" si="1883"/>
        <v>157.14685228428834</v>
      </c>
    </row>
    <row r="60266" spans="2:4" x14ac:dyDescent="0.25">
      <c r="B60266" s="13">
        <v>60256</v>
      </c>
      <c r="C60266" s="9">
        <f t="shared" ca="1" si="1882"/>
        <v>0.43032154407734302</v>
      </c>
      <c r="D60266" s="9">
        <f t="shared" ca="1" si="1883"/>
        <v>166.4888880404996</v>
      </c>
    </row>
    <row r="60267" spans="2:4" x14ac:dyDescent="0.25">
      <c r="B60267" s="13">
        <v>60257</v>
      </c>
      <c r="C60267" s="9">
        <f t="shared" ca="1" si="1882"/>
        <v>0.87104913963077124</v>
      </c>
      <c r="D60267" s="9">
        <f t="shared" ca="1" si="1883"/>
        <v>192.62728933842888</v>
      </c>
    </row>
    <row r="60268" spans="2:4" x14ac:dyDescent="0.25">
      <c r="B60268" s="13">
        <v>60258</v>
      </c>
      <c r="C60268" s="9">
        <f t="shared" ca="1" si="1882"/>
        <v>0.54204204410658363</v>
      </c>
      <c r="D60268" s="9">
        <f t="shared" ca="1" si="1883"/>
        <v>172.11159198300984</v>
      </c>
    </row>
    <row r="60269" spans="2:4" x14ac:dyDescent="0.25">
      <c r="B60269" s="13">
        <v>60259</v>
      </c>
      <c r="C60269" s="9">
        <f t="shared" ca="1" si="1882"/>
        <v>0.58105589132141489</v>
      </c>
      <c r="D60269" s="9">
        <f t="shared" ca="1" si="1883"/>
        <v>174.09190882656665</v>
      </c>
    </row>
    <row r="60270" spans="2:4" x14ac:dyDescent="0.25">
      <c r="B60270" s="13">
        <v>60260</v>
      </c>
      <c r="C60270" s="9">
        <f t="shared" ca="1" si="1882"/>
        <v>0.19852524518539882</v>
      </c>
      <c r="D60270" s="9">
        <f t="shared" ca="1" si="1883"/>
        <v>153.0619866488924</v>
      </c>
    </row>
    <row r="60271" spans="2:4" x14ac:dyDescent="0.25">
      <c r="B60271" s="13">
        <v>60261</v>
      </c>
      <c r="C60271" s="9">
        <f t="shared" ca="1" si="1882"/>
        <v>0.53448166861794288</v>
      </c>
      <c r="D60271" s="9">
        <f t="shared" ca="1" si="1883"/>
        <v>171.73081250865164</v>
      </c>
    </row>
    <row r="60272" spans="2:4" x14ac:dyDescent="0.25">
      <c r="B60272" s="13">
        <v>60262</v>
      </c>
      <c r="C60272" s="9">
        <f t="shared" ca="1" si="1882"/>
        <v>0.27851450077097661</v>
      </c>
      <c r="D60272" s="9">
        <f t="shared" ca="1" si="1883"/>
        <v>158.25479703298512</v>
      </c>
    </row>
    <row r="60273" spans="2:4" x14ac:dyDescent="0.25">
      <c r="B60273" s="13">
        <v>60263</v>
      </c>
      <c r="C60273" s="9">
        <f t="shared" ca="1" si="1882"/>
        <v>0.13173617252693193</v>
      </c>
      <c r="D60273" s="9">
        <f t="shared" ca="1" si="1883"/>
        <v>147.6355672405235</v>
      </c>
    </row>
    <row r="60274" spans="2:4" x14ac:dyDescent="0.25">
      <c r="B60274" s="13">
        <v>60264</v>
      </c>
      <c r="C60274" s="9">
        <f t="shared" ca="1" si="1882"/>
        <v>0.36018763890286054</v>
      </c>
      <c r="D60274" s="9">
        <f t="shared" ca="1" si="1883"/>
        <v>162.84085424351625</v>
      </c>
    </row>
    <row r="60275" spans="2:4" x14ac:dyDescent="0.25">
      <c r="B60275" s="13">
        <v>60265</v>
      </c>
      <c r="C60275" s="9">
        <f t="shared" ca="1" si="1882"/>
        <v>0.45876408395374091</v>
      </c>
      <c r="D60275" s="9">
        <f t="shared" ca="1" si="1883"/>
        <v>167.92904282738982</v>
      </c>
    </row>
    <row r="60276" spans="2:4" x14ac:dyDescent="0.25">
      <c r="B60276" s="13">
        <v>60266</v>
      </c>
      <c r="C60276" s="9">
        <f t="shared" ca="1" si="1882"/>
        <v>0.25120098937900648</v>
      </c>
      <c r="D60276" s="9">
        <f t="shared" ca="1" si="1883"/>
        <v>156.58569602867971</v>
      </c>
    </row>
    <row r="60277" spans="2:4" x14ac:dyDescent="0.25">
      <c r="B60277" s="13">
        <v>60267</v>
      </c>
      <c r="C60277" s="9">
        <f t="shared" ca="1" si="1882"/>
        <v>0.45197743721575012</v>
      </c>
      <c r="D60277" s="9">
        <f t="shared" ca="1" si="1883"/>
        <v>167.58666192630943</v>
      </c>
    </row>
    <row r="60278" spans="2:4" x14ac:dyDescent="0.25">
      <c r="B60278" s="13">
        <v>60268</v>
      </c>
      <c r="C60278" s="9">
        <f t="shared" ca="1" si="1882"/>
        <v>0.6736670354730887</v>
      </c>
      <c r="D60278" s="9">
        <f t="shared" ca="1" si="1883"/>
        <v>179.00123464109305</v>
      </c>
    </row>
    <row r="60279" spans="2:4" x14ac:dyDescent="0.25">
      <c r="B60279" s="13">
        <v>60269</v>
      </c>
      <c r="C60279" s="9">
        <f t="shared" ca="1" si="1882"/>
        <v>0.52346473209560773</v>
      </c>
      <c r="D60279" s="9">
        <f t="shared" ca="1" si="1883"/>
        <v>171.17702629968829</v>
      </c>
    </row>
    <row r="60280" spans="2:4" x14ac:dyDescent="0.25">
      <c r="B60280" s="13">
        <v>60270</v>
      </c>
      <c r="C60280" s="9">
        <f t="shared" ca="1" si="1882"/>
        <v>0.88991282647459569</v>
      </c>
      <c r="D60280" s="9">
        <f t="shared" ca="1" si="1883"/>
        <v>194.52129301037201</v>
      </c>
    </row>
    <row r="60281" spans="2:4" x14ac:dyDescent="0.25">
      <c r="B60281" s="13">
        <v>60271</v>
      </c>
      <c r="C60281" s="9">
        <f t="shared" ca="1" si="1882"/>
        <v>0.20788971680220591</v>
      </c>
      <c r="D60281" s="9">
        <f t="shared" ca="1" si="1883"/>
        <v>153.72469456725781</v>
      </c>
    </row>
    <row r="60282" spans="2:4" x14ac:dyDescent="0.25">
      <c r="B60282" s="13">
        <v>60272</v>
      </c>
      <c r="C60282" s="9">
        <f t="shared" ca="1" si="1882"/>
        <v>0.73723414789834618</v>
      </c>
      <c r="D60282" s="9">
        <f t="shared" ca="1" si="1883"/>
        <v>182.69683275083099</v>
      </c>
    </row>
    <row r="60283" spans="2:4" x14ac:dyDescent="0.25">
      <c r="B60283" s="13">
        <v>60273</v>
      </c>
      <c r="C60283" s="9">
        <f t="shared" ca="1" si="1882"/>
        <v>0.63277982888744178</v>
      </c>
      <c r="D60283" s="9">
        <f t="shared" ca="1" si="1883"/>
        <v>176.78449721602988</v>
      </c>
    </row>
    <row r="60284" spans="2:4" x14ac:dyDescent="0.25">
      <c r="B60284" s="13">
        <v>60274</v>
      </c>
      <c r="C60284" s="9">
        <f t="shared" ca="1" si="1882"/>
        <v>0.38289300798108383</v>
      </c>
      <c r="D60284" s="9">
        <f t="shared" ca="1" si="1883"/>
        <v>164.04217105700388</v>
      </c>
    </row>
    <row r="60285" spans="2:4" x14ac:dyDescent="0.25">
      <c r="B60285" s="13">
        <v>60275</v>
      </c>
      <c r="C60285" s="9">
        <f t="shared" ca="1" si="1882"/>
        <v>0.73208196106998025</v>
      </c>
      <c r="D60285" s="9">
        <f t="shared" ca="1" si="1883"/>
        <v>182.38243737068706</v>
      </c>
    </row>
    <row r="60286" spans="2:4" x14ac:dyDescent="0.25">
      <c r="B60286" s="13">
        <v>60276</v>
      </c>
      <c r="C60286" s="9">
        <f t="shared" ca="1" si="1882"/>
        <v>0.11075181812754009</v>
      </c>
      <c r="D60286" s="9">
        <f t="shared" ca="1" si="1883"/>
        <v>145.54920789729769</v>
      </c>
    </row>
    <row r="60287" spans="2:4" x14ac:dyDescent="0.25">
      <c r="B60287" s="13">
        <v>60277</v>
      </c>
      <c r="C60287" s="9">
        <f t="shared" ca="1" si="1882"/>
        <v>0.69167724181064771</v>
      </c>
      <c r="D60287" s="9">
        <f t="shared" ca="1" si="1883"/>
        <v>180.01220303719131</v>
      </c>
    </row>
    <row r="60288" spans="2:4" x14ac:dyDescent="0.25">
      <c r="B60288" s="13">
        <v>60278</v>
      </c>
      <c r="C60288" s="9">
        <f t="shared" ca="1" si="1882"/>
        <v>0.52597770362836316</v>
      </c>
      <c r="D60288" s="9">
        <f t="shared" ca="1" si="1883"/>
        <v>171.30325064219215</v>
      </c>
    </row>
    <row r="60289" spans="2:4" x14ac:dyDescent="0.25">
      <c r="B60289" s="13">
        <v>60279</v>
      </c>
      <c r="C60289" s="9">
        <f t="shared" ca="1" si="1882"/>
        <v>0.18914477608496816</v>
      </c>
      <c r="D60289" s="9">
        <f t="shared" ca="1" si="1883"/>
        <v>152.37895543980866</v>
      </c>
    </row>
    <row r="60290" spans="2:4" x14ac:dyDescent="0.25">
      <c r="B60290" s="13">
        <v>60280</v>
      </c>
      <c r="C60290" s="9">
        <f t="shared" ca="1" si="1882"/>
        <v>4.9348657106892846E-2</v>
      </c>
      <c r="D60290" s="9">
        <f t="shared" ca="1" si="1883"/>
        <v>136.97595797525932</v>
      </c>
    </row>
    <row r="60291" spans="2:4" x14ac:dyDescent="0.25">
      <c r="B60291" s="13">
        <v>60281</v>
      </c>
      <c r="C60291" s="9">
        <f t="shared" ca="1" si="1882"/>
        <v>8.741646933804037E-2</v>
      </c>
      <c r="D60291" s="9">
        <f t="shared" ca="1" si="1883"/>
        <v>142.8632556264603</v>
      </c>
    </row>
    <row r="60292" spans="2:4" x14ac:dyDescent="0.25">
      <c r="B60292" s="13">
        <v>60282</v>
      </c>
      <c r="C60292" s="9">
        <f t="shared" ca="1" si="1882"/>
        <v>0.80346394805522181</v>
      </c>
      <c r="D60292" s="9">
        <f t="shared" ca="1" si="1883"/>
        <v>187.0811870644178</v>
      </c>
    </row>
    <row r="60293" spans="2:4" x14ac:dyDescent="0.25">
      <c r="B60293" s="13">
        <v>60283</v>
      </c>
      <c r="C60293" s="9">
        <f t="shared" ca="1" si="1882"/>
        <v>0.42503676281727332</v>
      </c>
      <c r="D60293" s="9">
        <f t="shared" ca="1" si="1883"/>
        <v>166.21950772712998</v>
      </c>
    </row>
    <row r="60294" spans="2:4" x14ac:dyDescent="0.25">
      <c r="B60294" s="13">
        <v>60284</v>
      </c>
      <c r="C60294" s="9">
        <f t="shared" ca="1" si="1882"/>
        <v>0.60706867225572736</v>
      </c>
      <c r="D60294" s="9">
        <f t="shared" ca="1" si="1883"/>
        <v>175.43374110396314</v>
      </c>
    </row>
    <row r="60295" spans="2:4" x14ac:dyDescent="0.25">
      <c r="B60295" s="13">
        <v>60285</v>
      </c>
      <c r="C60295" s="9">
        <f t="shared" ca="1" si="1882"/>
        <v>0.89761291753871597</v>
      </c>
      <c r="D60295" s="9">
        <f t="shared" ca="1" si="1883"/>
        <v>195.36133216398864</v>
      </c>
    </row>
    <row r="60296" spans="2:4" x14ac:dyDescent="0.25">
      <c r="B60296" s="13">
        <v>60286</v>
      </c>
      <c r="C60296" s="9">
        <f t="shared" ca="1" si="1882"/>
        <v>0.64433463025714044</v>
      </c>
      <c r="D60296" s="9">
        <f t="shared" ca="1" si="1883"/>
        <v>177.40138912392064</v>
      </c>
    </row>
    <row r="60297" spans="2:4" x14ac:dyDescent="0.25">
      <c r="B60297" s="13">
        <v>60287</v>
      </c>
      <c r="C60297" s="9">
        <f t="shared" ca="1" si="1882"/>
        <v>0.2471920785187981</v>
      </c>
      <c r="D60297" s="9">
        <f t="shared" ca="1" si="1883"/>
        <v>156.33295094411935</v>
      </c>
    </row>
    <row r="60298" spans="2:4" x14ac:dyDescent="0.25">
      <c r="B60298" s="13">
        <v>60288</v>
      </c>
      <c r="C60298" s="9">
        <f t="shared" ca="1" si="1882"/>
        <v>0.86847831020891586</v>
      </c>
      <c r="D60298" s="9">
        <f t="shared" ca="1" si="1883"/>
        <v>192.3845367177741</v>
      </c>
    </row>
    <row r="60299" spans="2:4" x14ac:dyDescent="0.25">
      <c r="B60299" s="13">
        <v>60289</v>
      </c>
      <c r="C60299" s="9">
        <f t="shared" ca="1" si="1882"/>
        <v>0.80402367241910222</v>
      </c>
      <c r="D60299" s="9">
        <f t="shared" ca="1" si="1883"/>
        <v>187.12163165005364</v>
      </c>
    </row>
    <row r="60300" spans="2:4" x14ac:dyDescent="0.25">
      <c r="B60300" s="13">
        <v>60290</v>
      </c>
      <c r="C60300" s="9">
        <f t="shared" ref="C60300:C60363" ca="1" si="1884">RAND()</f>
        <v>0.69677396816199322</v>
      </c>
      <c r="D60300" s="9">
        <f t="shared" ref="D60300:D60363" ca="1" si="1885">_xlfn.NORM.INV(C60300,$C$6,$C$7)</f>
        <v>180.302889565323</v>
      </c>
    </row>
    <row r="60301" spans="2:4" x14ac:dyDescent="0.25">
      <c r="B60301" s="13">
        <v>60291</v>
      </c>
      <c r="C60301" s="9">
        <f t="shared" ca="1" si="1884"/>
        <v>0.18202159724601785</v>
      </c>
      <c r="D60301" s="9">
        <f t="shared" ca="1" si="1885"/>
        <v>151.84624411521943</v>
      </c>
    </row>
    <row r="60302" spans="2:4" x14ac:dyDescent="0.25">
      <c r="B60302" s="13">
        <v>60292</v>
      </c>
      <c r="C60302" s="9">
        <f t="shared" ca="1" si="1884"/>
        <v>0.54588541815772929</v>
      </c>
      <c r="D60302" s="9">
        <f t="shared" ca="1" si="1885"/>
        <v>172.3054492726267</v>
      </c>
    </row>
    <row r="60303" spans="2:4" x14ac:dyDescent="0.25">
      <c r="B60303" s="13">
        <v>60293</v>
      </c>
      <c r="C60303" s="9">
        <f t="shared" ca="1" si="1884"/>
        <v>0.44504754776462507</v>
      </c>
      <c r="D60303" s="9">
        <f t="shared" ca="1" si="1885"/>
        <v>167.23632241923286</v>
      </c>
    </row>
    <row r="60304" spans="2:4" x14ac:dyDescent="0.25">
      <c r="B60304" s="13">
        <v>60294</v>
      </c>
      <c r="C60304" s="9">
        <f t="shared" ca="1" si="1884"/>
        <v>0.15057968144525569</v>
      </c>
      <c r="D60304" s="9">
        <f t="shared" ca="1" si="1885"/>
        <v>149.32099248655831</v>
      </c>
    </row>
    <row r="60305" spans="2:4" x14ac:dyDescent="0.25">
      <c r="B60305" s="13">
        <v>60295</v>
      </c>
      <c r="C60305" s="9">
        <f t="shared" ca="1" si="1884"/>
        <v>0.17812391658750815</v>
      </c>
      <c r="D60305" s="9">
        <f t="shared" ca="1" si="1885"/>
        <v>151.54923288689153</v>
      </c>
    </row>
    <row r="60306" spans="2:4" x14ac:dyDescent="0.25">
      <c r="B60306" s="13">
        <v>60296</v>
      </c>
      <c r="C60306" s="9">
        <f t="shared" ca="1" si="1884"/>
        <v>9.5307507194092422E-2</v>
      </c>
      <c r="D60306" s="9">
        <f t="shared" ca="1" si="1885"/>
        <v>143.82476187310962</v>
      </c>
    </row>
    <row r="60307" spans="2:4" x14ac:dyDescent="0.25">
      <c r="B60307" s="13">
        <v>60297</v>
      </c>
      <c r="C60307" s="9">
        <f t="shared" ca="1" si="1884"/>
        <v>8.2004978919122506E-2</v>
      </c>
      <c r="D60307" s="9">
        <f t="shared" ca="1" si="1885"/>
        <v>142.16578184065054</v>
      </c>
    </row>
    <row r="60308" spans="2:4" x14ac:dyDescent="0.25">
      <c r="B60308" s="13">
        <v>60298</v>
      </c>
      <c r="C60308" s="9">
        <f t="shared" ca="1" si="1884"/>
        <v>0.99183129462408215</v>
      </c>
      <c r="D60308" s="9">
        <f t="shared" ca="1" si="1885"/>
        <v>218.02578771489107</v>
      </c>
    </row>
    <row r="60309" spans="2:4" x14ac:dyDescent="0.25">
      <c r="B60309" s="13">
        <v>60299</v>
      </c>
      <c r="C60309" s="9">
        <f t="shared" ca="1" si="1884"/>
        <v>0.68272311831524246</v>
      </c>
      <c r="D60309" s="9">
        <f t="shared" ca="1" si="1885"/>
        <v>179.50654432027591</v>
      </c>
    </row>
    <row r="60310" spans="2:4" x14ac:dyDescent="0.25">
      <c r="B60310" s="13">
        <v>60300</v>
      </c>
      <c r="C60310" s="9">
        <f t="shared" ca="1" si="1884"/>
        <v>0.25142756258096088</v>
      </c>
      <c r="D60310" s="9">
        <f t="shared" ca="1" si="1885"/>
        <v>156.59991638776569</v>
      </c>
    </row>
    <row r="60311" spans="2:4" x14ac:dyDescent="0.25">
      <c r="B60311" s="13">
        <v>60301</v>
      </c>
      <c r="C60311" s="9">
        <f t="shared" ca="1" si="1884"/>
        <v>0.4008045899452195</v>
      </c>
      <c r="D60311" s="9">
        <f t="shared" ca="1" si="1885"/>
        <v>164.97469862003993</v>
      </c>
    </row>
    <row r="60312" spans="2:4" x14ac:dyDescent="0.25">
      <c r="B60312" s="13">
        <v>60302</v>
      </c>
      <c r="C60312" s="9">
        <f t="shared" ca="1" si="1884"/>
        <v>0.85788861289714335</v>
      </c>
      <c r="D60312" s="9">
        <f t="shared" ca="1" si="1885"/>
        <v>191.41762737402425</v>
      </c>
    </row>
    <row r="60313" spans="2:4" x14ac:dyDescent="0.25">
      <c r="B60313" s="13">
        <v>60303</v>
      </c>
      <c r="C60313" s="9">
        <f t="shared" ca="1" si="1884"/>
        <v>0.29365250683794408</v>
      </c>
      <c r="D60313" s="9">
        <f t="shared" ca="1" si="1885"/>
        <v>159.14508917695122</v>
      </c>
    </row>
    <row r="60314" spans="2:4" x14ac:dyDescent="0.25">
      <c r="B60314" s="13">
        <v>60304</v>
      </c>
      <c r="C60314" s="9">
        <f t="shared" ca="1" si="1884"/>
        <v>0.57168113028087886</v>
      </c>
      <c r="D60314" s="9">
        <f t="shared" ca="1" si="1885"/>
        <v>173.61311637936578</v>
      </c>
    </row>
    <row r="60315" spans="2:4" x14ac:dyDescent="0.25">
      <c r="B60315" s="13">
        <v>60305</v>
      </c>
      <c r="C60315" s="9">
        <f t="shared" ca="1" si="1884"/>
        <v>0.49072226399140983</v>
      </c>
      <c r="D60315" s="9">
        <f t="shared" ca="1" si="1885"/>
        <v>169.5348413588425</v>
      </c>
    </row>
    <row r="60316" spans="2:4" x14ac:dyDescent="0.25">
      <c r="B60316" s="13">
        <v>60306</v>
      </c>
      <c r="C60316" s="9">
        <f t="shared" ca="1" si="1884"/>
        <v>0.83702202115852109</v>
      </c>
      <c r="D60316" s="9">
        <f t="shared" ca="1" si="1885"/>
        <v>189.64584231183304</v>
      </c>
    </row>
    <row r="60317" spans="2:4" x14ac:dyDescent="0.25">
      <c r="B60317" s="13">
        <v>60307</v>
      </c>
      <c r="C60317" s="9">
        <f t="shared" ca="1" si="1884"/>
        <v>0.55442579950677773</v>
      </c>
      <c r="D60317" s="9">
        <f t="shared" ca="1" si="1885"/>
        <v>172.73702429302236</v>
      </c>
    </row>
    <row r="60318" spans="2:4" x14ac:dyDescent="0.25">
      <c r="B60318" s="13">
        <v>60308</v>
      </c>
      <c r="C60318" s="9">
        <f t="shared" ca="1" si="1884"/>
        <v>2.1358334596318973E-2</v>
      </c>
      <c r="D60318" s="9">
        <f t="shared" ca="1" si="1885"/>
        <v>129.47060492548485</v>
      </c>
    </row>
    <row r="60319" spans="2:4" x14ac:dyDescent="0.25">
      <c r="B60319" s="13">
        <v>60309</v>
      </c>
      <c r="C60319" s="9">
        <f t="shared" ca="1" si="1884"/>
        <v>0.78861239014778117</v>
      </c>
      <c r="D60319" s="9">
        <f t="shared" ca="1" si="1885"/>
        <v>186.03231653402986</v>
      </c>
    </row>
    <row r="60320" spans="2:4" x14ac:dyDescent="0.25">
      <c r="B60320" s="13">
        <v>60310</v>
      </c>
      <c r="C60320" s="9">
        <f t="shared" ca="1" si="1884"/>
        <v>0.32076384146561765</v>
      </c>
      <c r="D60320" s="9">
        <f t="shared" ca="1" si="1885"/>
        <v>160.68872185833334</v>
      </c>
    </row>
    <row r="60321" spans="2:4" x14ac:dyDescent="0.25">
      <c r="B60321" s="13">
        <v>60311</v>
      </c>
      <c r="C60321" s="9">
        <f t="shared" ca="1" si="1884"/>
        <v>0.14356470264522858</v>
      </c>
      <c r="D60321" s="9">
        <f t="shared" ca="1" si="1885"/>
        <v>148.71119928593976</v>
      </c>
    </row>
    <row r="60322" spans="2:4" x14ac:dyDescent="0.25">
      <c r="B60322" s="13">
        <v>60312</v>
      </c>
      <c r="C60322" s="9">
        <f t="shared" ca="1" si="1884"/>
        <v>0.48081469927514398</v>
      </c>
      <c r="D60322" s="9">
        <f t="shared" ca="1" si="1885"/>
        <v>169.03782062739359</v>
      </c>
    </row>
    <row r="60323" spans="2:4" x14ac:dyDescent="0.25">
      <c r="B60323" s="13">
        <v>60313</v>
      </c>
      <c r="C60323" s="9">
        <f t="shared" ca="1" si="1884"/>
        <v>0.35042771918469584</v>
      </c>
      <c r="D60323" s="9">
        <f t="shared" ca="1" si="1885"/>
        <v>162.316680590884</v>
      </c>
    </row>
    <row r="60324" spans="2:4" x14ac:dyDescent="0.25">
      <c r="B60324" s="13">
        <v>60314</v>
      </c>
      <c r="C60324" s="9">
        <f t="shared" ca="1" si="1884"/>
        <v>0.65263289808360869</v>
      </c>
      <c r="D60324" s="9">
        <f t="shared" ca="1" si="1885"/>
        <v>177.84877108591115</v>
      </c>
    </row>
    <row r="60325" spans="2:4" x14ac:dyDescent="0.25">
      <c r="B60325" s="13">
        <v>60315</v>
      </c>
      <c r="C60325" s="9">
        <f t="shared" ca="1" si="1884"/>
        <v>0.51944482476838083</v>
      </c>
      <c r="D60325" s="9">
        <f t="shared" ca="1" si="1885"/>
        <v>170.97520524876705</v>
      </c>
    </row>
    <row r="60326" spans="2:4" x14ac:dyDescent="0.25">
      <c r="B60326" s="13">
        <v>60316</v>
      </c>
      <c r="C60326" s="9">
        <f t="shared" ca="1" si="1884"/>
        <v>0.76435536344662736</v>
      </c>
      <c r="D60326" s="9">
        <f t="shared" ca="1" si="1885"/>
        <v>184.40765807981148</v>
      </c>
    </row>
    <row r="60327" spans="2:4" x14ac:dyDescent="0.25">
      <c r="B60327" s="13">
        <v>60317</v>
      </c>
      <c r="C60327" s="9">
        <f t="shared" ca="1" si="1884"/>
        <v>7.7155479088391044E-3</v>
      </c>
      <c r="D60327" s="9">
        <f t="shared" ca="1" si="1885"/>
        <v>121.5579963671081</v>
      </c>
    </row>
    <row r="60328" spans="2:4" x14ac:dyDescent="0.25">
      <c r="B60328" s="13">
        <v>60318</v>
      </c>
      <c r="C60328" s="9">
        <f t="shared" ca="1" si="1884"/>
        <v>0.14144276060405492</v>
      </c>
      <c r="D60328" s="9">
        <f t="shared" ca="1" si="1885"/>
        <v>148.52280391717264</v>
      </c>
    </row>
    <row r="60329" spans="2:4" x14ac:dyDescent="0.25">
      <c r="B60329" s="13">
        <v>60319</v>
      </c>
      <c r="C60329" s="9">
        <f t="shared" ca="1" si="1884"/>
        <v>0.35196585900390309</v>
      </c>
      <c r="D60329" s="9">
        <f t="shared" ca="1" si="1885"/>
        <v>162.39963095652095</v>
      </c>
    </row>
    <row r="60330" spans="2:4" x14ac:dyDescent="0.25">
      <c r="B60330" s="13">
        <v>60320</v>
      </c>
      <c r="C60330" s="9">
        <f t="shared" ca="1" si="1884"/>
        <v>0.20337573658367536</v>
      </c>
      <c r="D60330" s="9">
        <f t="shared" ca="1" si="1885"/>
        <v>153.40752247859243</v>
      </c>
    </row>
    <row r="60331" spans="2:4" x14ac:dyDescent="0.25">
      <c r="B60331" s="13">
        <v>60321</v>
      </c>
      <c r="C60331" s="9">
        <f t="shared" ca="1" si="1884"/>
        <v>0.41865992541444597</v>
      </c>
      <c r="D60331" s="9">
        <f t="shared" ca="1" si="1885"/>
        <v>165.89354192982782</v>
      </c>
    </row>
    <row r="60332" spans="2:4" x14ac:dyDescent="0.25">
      <c r="B60332" s="13">
        <v>60322</v>
      </c>
      <c r="C60332" s="9">
        <f t="shared" ca="1" si="1884"/>
        <v>4.3431724030611463E-3</v>
      </c>
      <c r="D60332" s="9">
        <f t="shared" ca="1" si="1885"/>
        <v>117.5168375402755</v>
      </c>
    </row>
    <row r="60333" spans="2:4" x14ac:dyDescent="0.25">
      <c r="B60333" s="13">
        <v>60323</v>
      </c>
      <c r="C60333" s="9">
        <f t="shared" ca="1" si="1884"/>
        <v>6.6796167187115341E-3</v>
      </c>
      <c r="D60333" s="9">
        <f t="shared" ca="1" si="1885"/>
        <v>120.51907143340836</v>
      </c>
    </row>
    <row r="60334" spans="2:4" x14ac:dyDescent="0.25">
      <c r="B60334" s="13">
        <v>60324</v>
      </c>
      <c r="C60334" s="9">
        <f t="shared" ca="1" si="1884"/>
        <v>0.65100565696658597</v>
      </c>
      <c r="D60334" s="9">
        <f t="shared" ca="1" si="1885"/>
        <v>177.76073909705156</v>
      </c>
    </row>
    <row r="60335" spans="2:4" x14ac:dyDescent="0.25">
      <c r="B60335" s="13">
        <v>60325</v>
      </c>
      <c r="C60335" s="9">
        <f t="shared" ca="1" si="1884"/>
        <v>0.56985381569791382</v>
      </c>
      <c r="D60335" s="9">
        <f t="shared" ca="1" si="1885"/>
        <v>173.52004006615232</v>
      </c>
    </row>
    <row r="60336" spans="2:4" x14ac:dyDescent="0.25">
      <c r="B60336" s="13">
        <v>60326</v>
      </c>
      <c r="C60336" s="9">
        <f t="shared" ca="1" si="1884"/>
        <v>0.76341272223223022</v>
      </c>
      <c r="D60336" s="9">
        <f t="shared" ca="1" si="1885"/>
        <v>184.34646853181425</v>
      </c>
    </row>
    <row r="60337" spans="2:4" x14ac:dyDescent="0.25">
      <c r="B60337" s="13">
        <v>60327</v>
      </c>
      <c r="C60337" s="9">
        <f t="shared" ca="1" si="1884"/>
        <v>0.39360136631033116</v>
      </c>
      <c r="D60337" s="9">
        <f t="shared" ca="1" si="1885"/>
        <v>164.60110431046201</v>
      </c>
    </row>
    <row r="60338" spans="2:4" x14ac:dyDescent="0.25">
      <c r="B60338" s="13">
        <v>60328</v>
      </c>
      <c r="C60338" s="9">
        <f t="shared" ca="1" si="1884"/>
        <v>0.10145336863812715</v>
      </c>
      <c r="D60338" s="9">
        <f t="shared" ca="1" si="1885"/>
        <v>144.53372544250567</v>
      </c>
    </row>
    <row r="60339" spans="2:4" x14ac:dyDescent="0.25">
      <c r="B60339" s="13">
        <v>60329</v>
      </c>
      <c r="C60339" s="9">
        <f t="shared" ca="1" si="1884"/>
        <v>0.50020862533971056</v>
      </c>
      <c r="D60339" s="9">
        <f t="shared" ca="1" si="1885"/>
        <v>170.01045892398315</v>
      </c>
    </row>
    <row r="60340" spans="2:4" x14ac:dyDescent="0.25">
      <c r="B60340" s="13">
        <v>60330</v>
      </c>
      <c r="C60340" s="9">
        <f t="shared" ca="1" si="1884"/>
        <v>0.9194324934710737</v>
      </c>
      <c r="D60340" s="9">
        <f t="shared" ca="1" si="1885"/>
        <v>198.02528864338893</v>
      </c>
    </row>
    <row r="60341" spans="2:4" x14ac:dyDescent="0.25">
      <c r="B60341" s="13">
        <v>60331</v>
      </c>
      <c r="C60341" s="9">
        <f t="shared" ca="1" si="1884"/>
        <v>0.17062112685847541</v>
      </c>
      <c r="D60341" s="9">
        <f t="shared" ca="1" si="1885"/>
        <v>150.96572813929083</v>
      </c>
    </row>
    <row r="60342" spans="2:4" x14ac:dyDescent="0.25">
      <c r="B60342" s="13">
        <v>60332</v>
      </c>
      <c r="C60342" s="9">
        <f t="shared" ca="1" si="1884"/>
        <v>0.89900779627034888</v>
      </c>
      <c r="D60342" s="9">
        <f t="shared" ca="1" si="1885"/>
        <v>195.51836565337399</v>
      </c>
    </row>
    <row r="60343" spans="2:4" x14ac:dyDescent="0.25">
      <c r="B60343" s="13">
        <v>60333</v>
      </c>
      <c r="C60343" s="9">
        <f t="shared" ca="1" si="1884"/>
        <v>0.5900073478223834</v>
      </c>
      <c r="D60343" s="9">
        <f t="shared" ca="1" si="1885"/>
        <v>174.55127755970534</v>
      </c>
    </row>
    <row r="60344" spans="2:4" x14ac:dyDescent="0.25">
      <c r="B60344" s="13">
        <v>60334</v>
      </c>
      <c r="C60344" s="9">
        <f t="shared" ca="1" si="1884"/>
        <v>0.89903282601241874</v>
      </c>
      <c r="D60344" s="9">
        <f t="shared" ca="1" si="1885"/>
        <v>195.52119785509873</v>
      </c>
    </row>
    <row r="60345" spans="2:4" x14ac:dyDescent="0.25">
      <c r="B60345" s="13">
        <v>60335</v>
      </c>
      <c r="C60345" s="9">
        <f t="shared" ca="1" si="1884"/>
        <v>0.35157611186605842</v>
      </c>
      <c r="D60345" s="9">
        <f t="shared" ca="1" si="1885"/>
        <v>162.37862469732062</v>
      </c>
    </row>
    <row r="60346" spans="2:4" x14ac:dyDescent="0.25">
      <c r="B60346" s="13">
        <v>60336</v>
      </c>
      <c r="C60346" s="9">
        <f t="shared" ca="1" si="1884"/>
        <v>0.13036106284842053</v>
      </c>
      <c r="D60346" s="9">
        <f t="shared" ca="1" si="1885"/>
        <v>147.50628044291417</v>
      </c>
    </row>
    <row r="60347" spans="2:4" x14ac:dyDescent="0.25">
      <c r="B60347" s="13">
        <v>60337</v>
      </c>
      <c r="C60347" s="9">
        <f t="shared" ca="1" si="1884"/>
        <v>0.60464490832864182</v>
      </c>
      <c r="D60347" s="9">
        <f t="shared" ca="1" si="1885"/>
        <v>175.30777028493668</v>
      </c>
    </row>
    <row r="60348" spans="2:4" x14ac:dyDescent="0.25">
      <c r="B60348" s="13">
        <v>60338</v>
      </c>
      <c r="C60348" s="9">
        <f t="shared" ca="1" si="1884"/>
        <v>0.54319557913897365</v>
      </c>
      <c r="D60348" s="9">
        <f t="shared" ca="1" si="1885"/>
        <v>172.16975387855098</v>
      </c>
    </row>
    <row r="60349" spans="2:4" x14ac:dyDescent="0.25">
      <c r="B60349" s="13">
        <v>60339</v>
      </c>
      <c r="C60349" s="9">
        <f t="shared" ca="1" si="1884"/>
        <v>0.98315001017914572</v>
      </c>
      <c r="D60349" s="9">
        <f t="shared" ca="1" si="1885"/>
        <v>212.47286654588362</v>
      </c>
    </row>
    <row r="60350" spans="2:4" x14ac:dyDescent="0.25">
      <c r="B60350" s="13">
        <v>60340</v>
      </c>
      <c r="C60350" s="9">
        <f t="shared" ca="1" si="1884"/>
        <v>0.38441733447261783</v>
      </c>
      <c r="D60350" s="9">
        <f t="shared" ca="1" si="1885"/>
        <v>164.12200918237411</v>
      </c>
    </row>
    <row r="60351" spans="2:4" x14ac:dyDescent="0.25">
      <c r="B60351" s="13">
        <v>60341</v>
      </c>
      <c r="C60351" s="9">
        <f t="shared" ca="1" si="1884"/>
        <v>0.39728269073265643</v>
      </c>
      <c r="D60351" s="9">
        <f t="shared" ca="1" si="1885"/>
        <v>164.79226289829472</v>
      </c>
    </row>
    <row r="60352" spans="2:4" x14ac:dyDescent="0.25">
      <c r="B60352" s="13">
        <v>60342</v>
      </c>
      <c r="C60352" s="9">
        <f t="shared" ca="1" si="1884"/>
        <v>0.78890518304821589</v>
      </c>
      <c r="D60352" s="9">
        <f t="shared" ca="1" si="1885"/>
        <v>186.05256503896851</v>
      </c>
    </row>
    <row r="60353" spans="2:4" x14ac:dyDescent="0.25">
      <c r="B60353" s="13">
        <v>60343</v>
      </c>
      <c r="C60353" s="9">
        <f t="shared" ca="1" si="1884"/>
        <v>2.0828194463802463E-2</v>
      </c>
      <c r="D60353" s="9">
        <f t="shared" ca="1" si="1885"/>
        <v>129.26126662800431</v>
      </c>
    </row>
    <row r="60354" spans="2:4" x14ac:dyDescent="0.25">
      <c r="B60354" s="13">
        <v>60344</v>
      </c>
      <c r="C60354" s="9">
        <f t="shared" ca="1" si="1884"/>
        <v>0.2854673914780359</v>
      </c>
      <c r="D60354" s="9">
        <f t="shared" ca="1" si="1885"/>
        <v>158.66649334627982</v>
      </c>
    </row>
    <row r="60355" spans="2:4" x14ac:dyDescent="0.25">
      <c r="B60355" s="13">
        <v>60345</v>
      </c>
      <c r="C60355" s="9">
        <f t="shared" ca="1" si="1884"/>
        <v>0.35911459192696082</v>
      </c>
      <c r="D60355" s="9">
        <f t="shared" ca="1" si="1885"/>
        <v>162.78347086967671</v>
      </c>
    </row>
    <row r="60356" spans="2:4" x14ac:dyDescent="0.25">
      <c r="B60356" s="13">
        <v>60346</v>
      </c>
      <c r="C60356" s="9">
        <f t="shared" ca="1" si="1884"/>
        <v>0.74153893633266899</v>
      </c>
      <c r="D60356" s="9">
        <f t="shared" ca="1" si="1885"/>
        <v>182.96194268727035</v>
      </c>
    </row>
    <row r="60357" spans="2:4" x14ac:dyDescent="0.25">
      <c r="B60357" s="13">
        <v>60347</v>
      </c>
      <c r="C60357" s="9">
        <f t="shared" ca="1" si="1884"/>
        <v>0.11773674705058912</v>
      </c>
      <c r="D60357" s="9">
        <f t="shared" ca="1" si="1885"/>
        <v>146.27246220707715</v>
      </c>
    </row>
    <row r="60358" spans="2:4" x14ac:dyDescent="0.25">
      <c r="B60358" s="13">
        <v>60348</v>
      </c>
      <c r="C60358" s="9">
        <f t="shared" ca="1" si="1884"/>
        <v>0.93493473213208145</v>
      </c>
      <c r="D60358" s="9">
        <f t="shared" ca="1" si="1885"/>
        <v>200.2717466660898</v>
      </c>
    </row>
    <row r="60359" spans="2:4" x14ac:dyDescent="0.25">
      <c r="B60359" s="13">
        <v>60349</v>
      </c>
      <c r="C60359" s="9">
        <f t="shared" ca="1" si="1884"/>
        <v>6.7986435693438207E-2</v>
      </c>
      <c r="D60359" s="9">
        <f t="shared" ca="1" si="1885"/>
        <v>140.18086660196337</v>
      </c>
    </row>
    <row r="60360" spans="2:4" x14ac:dyDescent="0.25">
      <c r="B60360" s="13">
        <v>60350</v>
      </c>
      <c r="C60360" s="9">
        <f t="shared" ca="1" si="1884"/>
        <v>0.67071338963194693</v>
      </c>
      <c r="D60360" s="9">
        <f t="shared" ca="1" si="1885"/>
        <v>178.83767802579806</v>
      </c>
    </row>
    <row r="60361" spans="2:4" x14ac:dyDescent="0.25">
      <c r="B60361" s="13">
        <v>60351</v>
      </c>
      <c r="C60361" s="9">
        <f t="shared" ca="1" si="1884"/>
        <v>0.65176100819690341</v>
      </c>
      <c r="D60361" s="9">
        <f t="shared" ca="1" si="1885"/>
        <v>177.80158398272206</v>
      </c>
    </row>
    <row r="60362" spans="2:4" x14ac:dyDescent="0.25">
      <c r="B60362" s="13">
        <v>60352</v>
      </c>
      <c r="C60362" s="9">
        <f t="shared" ca="1" si="1884"/>
        <v>0.37457692767521122</v>
      </c>
      <c r="D60362" s="9">
        <f t="shared" ca="1" si="1885"/>
        <v>163.60489452753166</v>
      </c>
    </row>
    <row r="60363" spans="2:4" x14ac:dyDescent="0.25">
      <c r="B60363" s="13">
        <v>60353</v>
      </c>
      <c r="C60363" s="9">
        <f t="shared" ca="1" si="1884"/>
        <v>0.96110832592500484</v>
      </c>
      <c r="D60363" s="9">
        <f t="shared" ca="1" si="1885"/>
        <v>205.27389943526654</v>
      </c>
    </row>
    <row r="60364" spans="2:4" x14ac:dyDescent="0.25">
      <c r="B60364" s="13">
        <v>60354</v>
      </c>
      <c r="C60364" s="9">
        <f t="shared" ref="C60364:C60427" ca="1" si="1886">RAND()</f>
        <v>6.0415229377476787E-2</v>
      </c>
      <c r="D60364" s="9">
        <f t="shared" ref="D60364:D60427" ca="1" si="1887">_xlfn.NORM.INV(C60364,$C$6,$C$7)</f>
        <v>138.97405443145556</v>
      </c>
    </row>
    <row r="60365" spans="2:4" x14ac:dyDescent="0.25">
      <c r="B60365" s="13">
        <v>60355</v>
      </c>
      <c r="C60365" s="9">
        <f t="shared" ca="1" si="1886"/>
        <v>0.2317878595011954</v>
      </c>
      <c r="D60365" s="9">
        <f t="shared" ca="1" si="1887"/>
        <v>155.34056694559129</v>
      </c>
    </row>
    <row r="60366" spans="2:4" x14ac:dyDescent="0.25">
      <c r="B60366" s="13">
        <v>60356</v>
      </c>
      <c r="C60366" s="9">
        <f t="shared" ca="1" si="1886"/>
        <v>0.99804016867410483</v>
      </c>
      <c r="D60366" s="9">
        <f t="shared" ca="1" si="1887"/>
        <v>227.69111636903256</v>
      </c>
    </row>
    <row r="60367" spans="2:4" x14ac:dyDescent="0.25">
      <c r="B60367" s="13">
        <v>60357</v>
      </c>
      <c r="C60367" s="9">
        <f t="shared" ca="1" si="1886"/>
        <v>0.88874230594801162</v>
      </c>
      <c r="D60367" s="9">
        <f t="shared" ca="1" si="1887"/>
        <v>194.39733521887183</v>
      </c>
    </row>
    <row r="60368" spans="2:4" x14ac:dyDescent="0.25">
      <c r="B60368" s="13">
        <v>60358</v>
      </c>
      <c r="C60368" s="9">
        <f t="shared" ca="1" si="1886"/>
        <v>0.72974938810839485</v>
      </c>
      <c r="D60368" s="9">
        <f t="shared" ca="1" si="1887"/>
        <v>182.24110439154978</v>
      </c>
    </row>
    <row r="60369" spans="2:4" x14ac:dyDescent="0.25">
      <c r="B60369" s="13">
        <v>60359</v>
      </c>
      <c r="C60369" s="9">
        <f t="shared" ca="1" si="1886"/>
        <v>0.42913232159559089</v>
      </c>
      <c r="D60369" s="9">
        <f t="shared" ca="1" si="1887"/>
        <v>166.42832724659081</v>
      </c>
    </row>
    <row r="60370" spans="2:4" x14ac:dyDescent="0.25">
      <c r="B60370" s="13">
        <v>60360</v>
      </c>
      <c r="C60370" s="9">
        <f t="shared" ca="1" si="1886"/>
        <v>0.64779671667707883</v>
      </c>
      <c r="D60370" s="9">
        <f t="shared" ca="1" si="1887"/>
        <v>177.58757665955534</v>
      </c>
    </row>
    <row r="60371" spans="2:4" x14ac:dyDescent="0.25">
      <c r="B60371" s="13">
        <v>60361</v>
      </c>
      <c r="C60371" s="9">
        <f t="shared" ca="1" si="1886"/>
        <v>0.80644005589655676</v>
      </c>
      <c r="D60371" s="9">
        <f t="shared" ca="1" si="1887"/>
        <v>187.29704501741577</v>
      </c>
    </row>
    <row r="60372" spans="2:4" x14ac:dyDescent="0.25">
      <c r="B60372" s="13">
        <v>60362</v>
      </c>
      <c r="C60372" s="9">
        <f t="shared" ca="1" si="1886"/>
        <v>0.21602303332811801</v>
      </c>
      <c r="D60372" s="9">
        <f t="shared" ca="1" si="1887"/>
        <v>154.28609568145819</v>
      </c>
    </row>
    <row r="60373" spans="2:4" x14ac:dyDescent="0.25">
      <c r="B60373" s="13">
        <v>60363</v>
      </c>
      <c r="C60373" s="9">
        <f t="shared" ca="1" si="1886"/>
        <v>0.98248289926429211</v>
      </c>
      <c r="D60373" s="9">
        <f t="shared" ca="1" si="1887"/>
        <v>212.15925735183799</v>
      </c>
    </row>
    <row r="60374" spans="2:4" x14ac:dyDescent="0.25">
      <c r="B60374" s="13">
        <v>60364</v>
      </c>
      <c r="C60374" s="9">
        <f t="shared" ca="1" si="1886"/>
        <v>8.2052217397108329E-3</v>
      </c>
      <c r="D60374" s="9">
        <f t="shared" ca="1" si="1887"/>
        <v>122.00686118580755</v>
      </c>
    </row>
    <row r="60375" spans="2:4" x14ac:dyDescent="0.25">
      <c r="B60375" s="13">
        <v>60365</v>
      </c>
      <c r="C60375" s="9">
        <f t="shared" ca="1" si="1886"/>
        <v>0.20015227345063857</v>
      </c>
      <c r="D60375" s="9">
        <f t="shared" ca="1" si="1887"/>
        <v>153.17845099448067</v>
      </c>
    </row>
    <row r="60376" spans="2:4" x14ac:dyDescent="0.25">
      <c r="B60376" s="13">
        <v>60366</v>
      </c>
      <c r="C60376" s="9">
        <f t="shared" ca="1" si="1886"/>
        <v>0.57719672385166232</v>
      </c>
      <c r="D60376" s="9">
        <f t="shared" ca="1" si="1887"/>
        <v>173.89454309787496</v>
      </c>
    </row>
    <row r="60377" spans="2:4" x14ac:dyDescent="0.25">
      <c r="B60377" s="13">
        <v>60367</v>
      </c>
      <c r="C60377" s="9">
        <f t="shared" ca="1" si="1886"/>
        <v>0.50667444155395847</v>
      </c>
      <c r="D60377" s="9">
        <f t="shared" ca="1" si="1887"/>
        <v>170.33462248951656</v>
      </c>
    </row>
    <row r="60378" spans="2:4" x14ac:dyDescent="0.25">
      <c r="B60378" s="13">
        <v>60368</v>
      </c>
      <c r="C60378" s="9">
        <f t="shared" ca="1" si="1886"/>
        <v>0.85529534454788236</v>
      </c>
      <c r="D60378" s="9">
        <f t="shared" ca="1" si="1887"/>
        <v>191.18836635956424</v>
      </c>
    </row>
    <row r="60379" spans="2:4" x14ac:dyDescent="0.25">
      <c r="B60379" s="13">
        <v>60369</v>
      </c>
      <c r="C60379" s="9">
        <f t="shared" ca="1" si="1886"/>
        <v>0.80931025377179955</v>
      </c>
      <c r="D60379" s="9">
        <f t="shared" ca="1" si="1887"/>
        <v>187.50714721843451</v>
      </c>
    </row>
    <row r="60380" spans="2:4" x14ac:dyDescent="0.25">
      <c r="B60380" s="13">
        <v>60370</v>
      </c>
      <c r="C60380" s="9">
        <f t="shared" ca="1" si="1886"/>
        <v>0.76231050155505109</v>
      </c>
      <c r="D60380" s="9">
        <f t="shared" ca="1" si="1887"/>
        <v>184.27509008107589</v>
      </c>
    </row>
    <row r="60381" spans="2:4" x14ac:dyDescent="0.25">
      <c r="B60381" s="13">
        <v>60371</v>
      </c>
      <c r="C60381" s="9">
        <f t="shared" ca="1" si="1886"/>
        <v>0.87492906577834362</v>
      </c>
      <c r="D60381" s="9">
        <f t="shared" ca="1" si="1887"/>
        <v>193.00009725516543</v>
      </c>
    </row>
    <row r="60382" spans="2:4" x14ac:dyDescent="0.25">
      <c r="B60382" s="13">
        <v>60372</v>
      </c>
      <c r="C60382" s="9">
        <f t="shared" ca="1" si="1886"/>
        <v>0.46436193239366563</v>
      </c>
      <c r="D60382" s="9">
        <f t="shared" ca="1" si="1887"/>
        <v>168.2109893380366</v>
      </c>
    </row>
    <row r="60383" spans="2:4" x14ac:dyDescent="0.25">
      <c r="B60383" s="13">
        <v>60373</v>
      </c>
      <c r="C60383" s="9">
        <f t="shared" ca="1" si="1886"/>
        <v>0.48268201034970881</v>
      </c>
      <c r="D60383" s="9">
        <f t="shared" ca="1" si="1887"/>
        <v>169.13153189739984</v>
      </c>
    </row>
    <row r="60384" spans="2:4" x14ac:dyDescent="0.25">
      <c r="B60384" s="13">
        <v>60374</v>
      </c>
      <c r="C60384" s="9">
        <f t="shared" ca="1" si="1886"/>
        <v>0.1644274560026503</v>
      </c>
      <c r="D60384" s="9">
        <f t="shared" ca="1" si="1887"/>
        <v>150.47154095522626</v>
      </c>
    </row>
    <row r="60385" spans="2:4" x14ac:dyDescent="0.25">
      <c r="B60385" s="13">
        <v>60375</v>
      </c>
      <c r="C60385" s="9">
        <f t="shared" ca="1" si="1886"/>
        <v>0.2563586664510431</v>
      </c>
      <c r="D60385" s="9">
        <f t="shared" ca="1" si="1887"/>
        <v>156.90775182889595</v>
      </c>
    </row>
    <row r="60386" spans="2:4" x14ac:dyDescent="0.25">
      <c r="B60386" s="13">
        <v>60376</v>
      </c>
      <c r="C60386" s="9">
        <f t="shared" ca="1" si="1886"/>
        <v>0.11399383186601064</v>
      </c>
      <c r="D60386" s="9">
        <f t="shared" ca="1" si="1887"/>
        <v>145.88882455033422</v>
      </c>
    </row>
    <row r="60387" spans="2:4" x14ac:dyDescent="0.25">
      <c r="B60387" s="13">
        <v>60377</v>
      </c>
      <c r="C60387" s="9">
        <f t="shared" ca="1" si="1886"/>
        <v>0.77302276953927951</v>
      </c>
      <c r="D60387" s="9">
        <f t="shared" ca="1" si="1887"/>
        <v>184.9767730097137</v>
      </c>
    </row>
    <row r="60388" spans="2:4" x14ac:dyDescent="0.25">
      <c r="B60388" s="13">
        <v>60378</v>
      </c>
      <c r="C60388" s="9">
        <f t="shared" ca="1" si="1886"/>
        <v>0.10030450970714355</v>
      </c>
      <c r="D60388" s="9">
        <f t="shared" ca="1" si="1887"/>
        <v>144.40363247163594</v>
      </c>
    </row>
    <row r="60389" spans="2:4" x14ac:dyDescent="0.25">
      <c r="B60389" s="13">
        <v>60379</v>
      </c>
      <c r="C60389" s="9">
        <f t="shared" ca="1" si="1886"/>
        <v>0.96281190618239709</v>
      </c>
      <c r="D60389" s="9">
        <f t="shared" ca="1" si="1887"/>
        <v>205.68584515707727</v>
      </c>
    </row>
    <row r="60390" spans="2:4" x14ac:dyDescent="0.25">
      <c r="B60390" s="13">
        <v>60380</v>
      </c>
      <c r="C60390" s="9">
        <f t="shared" ca="1" si="1886"/>
        <v>0.76708404871488867</v>
      </c>
      <c r="D60390" s="9">
        <f t="shared" ca="1" si="1887"/>
        <v>184.58555098384588</v>
      </c>
    </row>
    <row r="60391" spans="2:4" x14ac:dyDescent="0.25">
      <c r="B60391" s="13">
        <v>60381</v>
      </c>
      <c r="C60391" s="9">
        <f t="shared" ca="1" si="1886"/>
        <v>0.80654893871602817</v>
      </c>
      <c r="D60391" s="9">
        <f t="shared" ca="1" si="1887"/>
        <v>187.30498049933689</v>
      </c>
    </row>
    <row r="60392" spans="2:4" x14ac:dyDescent="0.25">
      <c r="B60392" s="13">
        <v>60382</v>
      </c>
      <c r="C60392" s="9">
        <f t="shared" ca="1" si="1886"/>
        <v>0.94710189664830424</v>
      </c>
      <c r="D60392" s="9">
        <f t="shared" ca="1" si="1887"/>
        <v>202.34760681192773</v>
      </c>
    </row>
    <row r="60393" spans="2:4" x14ac:dyDescent="0.25">
      <c r="B60393" s="13">
        <v>60383</v>
      </c>
      <c r="C60393" s="9">
        <f t="shared" ca="1" si="1886"/>
        <v>0.50427734728056584</v>
      </c>
      <c r="D60393" s="9">
        <f t="shared" ca="1" si="1887"/>
        <v>170.21443850123694</v>
      </c>
    </row>
    <row r="60394" spans="2:4" x14ac:dyDescent="0.25">
      <c r="B60394" s="13">
        <v>60384</v>
      </c>
      <c r="C60394" s="9">
        <f t="shared" ca="1" si="1886"/>
        <v>0.5404121708453411</v>
      </c>
      <c r="D60394" s="9">
        <f t="shared" ca="1" si="1887"/>
        <v>172.02944315615136</v>
      </c>
    </row>
    <row r="60395" spans="2:4" x14ac:dyDescent="0.25">
      <c r="B60395" s="13">
        <v>60385</v>
      </c>
      <c r="C60395" s="9">
        <f t="shared" ca="1" si="1886"/>
        <v>6.0833306794190301E-2</v>
      </c>
      <c r="D60395" s="9">
        <f t="shared" ca="1" si="1887"/>
        <v>139.04368086576869</v>
      </c>
    </row>
    <row r="60396" spans="2:4" x14ac:dyDescent="0.25">
      <c r="B60396" s="13">
        <v>60386</v>
      </c>
      <c r="C60396" s="9">
        <f t="shared" ca="1" si="1886"/>
        <v>0.38590130768818487</v>
      </c>
      <c r="D60396" s="9">
        <f t="shared" ca="1" si="1887"/>
        <v>164.19964387602218</v>
      </c>
    </row>
    <row r="60397" spans="2:4" x14ac:dyDescent="0.25">
      <c r="B60397" s="13">
        <v>60387</v>
      </c>
      <c r="C60397" s="9">
        <f t="shared" ca="1" si="1886"/>
        <v>6.3523427761771001E-2</v>
      </c>
      <c r="D60397" s="9">
        <f t="shared" ca="1" si="1887"/>
        <v>139.48297031630079</v>
      </c>
    </row>
    <row r="60398" spans="2:4" x14ac:dyDescent="0.25">
      <c r="B60398" s="13">
        <v>60388</v>
      </c>
      <c r="C60398" s="9">
        <f t="shared" ca="1" si="1886"/>
        <v>0.35567350351961402</v>
      </c>
      <c r="D60398" s="9">
        <f t="shared" ca="1" si="1887"/>
        <v>162.59904754174246</v>
      </c>
    </row>
    <row r="60399" spans="2:4" x14ac:dyDescent="0.25">
      <c r="B60399" s="13">
        <v>60389</v>
      </c>
      <c r="C60399" s="9">
        <f t="shared" ca="1" si="1886"/>
        <v>0.92579652521769507</v>
      </c>
      <c r="D60399" s="9">
        <f t="shared" ca="1" si="1887"/>
        <v>198.90362728072822</v>
      </c>
    </row>
    <row r="60400" spans="2:4" x14ac:dyDescent="0.25">
      <c r="B60400" s="13">
        <v>60390</v>
      </c>
      <c r="C60400" s="9">
        <f t="shared" ca="1" si="1886"/>
        <v>0.91263301684722253</v>
      </c>
      <c r="D60400" s="9">
        <f t="shared" ca="1" si="1887"/>
        <v>197.14297404761993</v>
      </c>
    </row>
    <row r="60401" spans="2:4" x14ac:dyDescent="0.25">
      <c r="B60401" s="13">
        <v>60391</v>
      </c>
      <c r="C60401" s="9">
        <f t="shared" ca="1" si="1886"/>
        <v>0.7832089539890067</v>
      </c>
      <c r="D60401" s="9">
        <f t="shared" ca="1" si="1887"/>
        <v>185.66153334292062</v>
      </c>
    </row>
    <row r="60402" spans="2:4" x14ac:dyDescent="0.25">
      <c r="B60402" s="13">
        <v>60392</v>
      </c>
      <c r="C60402" s="9">
        <f t="shared" ca="1" si="1886"/>
        <v>0.35934048144498176</v>
      </c>
      <c r="D60402" s="9">
        <f t="shared" ca="1" si="1887"/>
        <v>162.79555569380108</v>
      </c>
    </row>
    <row r="60403" spans="2:4" x14ac:dyDescent="0.25">
      <c r="B60403" s="13">
        <v>60393</v>
      </c>
      <c r="C60403" s="9">
        <f t="shared" ca="1" si="1886"/>
        <v>0.22155707431702565</v>
      </c>
      <c r="D60403" s="9">
        <f t="shared" ca="1" si="1887"/>
        <v>154.66109770226046</v>
      </c>
    </row>
    <row r="60404" spans="2:4" x14ac:dyDescent="0.25">
      <c r="B60404" s="13">
        <v>60394</v>
      </c>
      <c r="C60404" s="9">
        <f t="shared" ca="1" si="1886"/>
        <v>0.85770999483053634</v>
      </c>
      <c r="D60404" s="9">
        <f t="shared" ca="1" si="1887"/>
        <v>191.40174621078833</v>
      </c>
    </row>
    <row r="60405" spans="2:4" x14ac:dyDescent="0.25">
      <c r="B60405" s="13">
        <v>60395</v>
      </c>
      <c r="C60405" s="9">
        <f t="shared" ca="1" si="1886"/>
        <v>0.63844269432281764</v>
      </c>
      <c r="D60405" s="9">
        <f t="shared" ca="1" si="1887"/>
        <v>177.08598549118804</v>
      </c>
    </row>
    <row r="60406" spans="2:4" x14ac:dyDescent="0.25">
      <c r="B60406" s="13">
        <v>60396</v>
      </c>
      <c r="C60406" s="9">
        <f t="shared" ca="1" si="1886"/>
        <v>0.43316405136530767</v>
      </c>
      <c r="D60406" s="9">
        <f t="shared" ca="1" si="1887"/>
        <v>166.63351259581316</v>
      </c>
    </row>
    <row r="60407" spans="2:4" x14ac:dyDescent="0.25">
      <c r="B60407" s="13">
        <v>60397</v>
      </c>
      <c r="C60407" s="9">
        <f t="shared" ca="1" si="1886"/>
        <v>0.63358960636899109</v>
      </c>
      <c r="D60407" s="9">
        <f t="shared" ca="1" si="1887"/>
        <v>176.82751343928939</v>
      </c>
    </row>
    <row r="60408" spans="2:4" x14ac:dyDescent="0.25">
      <c r="B60408" s="13">
        <v>60398</v>
      </c>
      <c r="C60408" s="9">
        <f t="shared" ca="1" si="1886"/>
        <v>0.28601448396019669</v>
      </c>
      <c r="D60408" s="9">
        <f t="shared" ca="1" si="1887"/>
        <v>158.69868277915361</v>
      </c>
    </row>
    <row r="60409" spans="2:4" x14ac:dyDescent="0.25">
      <c r="B60409" s="13">
        <v>60399</v>
      </c>
      <c r="C60409" s="9">
        <f t="shared" ca="1" si="1886"/>
        <v>0.40227192515280785</v>
      </c>
      <c r="D60409" s="9">
        <f t="shared" ca="1" si="1887"/>
        <v>165.05058305044457</v>
      </c>
    </row>
    <row r="60410" spans="2:4" x14ac:dyDescent="0.25">
      <c r="B60410" s="13">
        <v>60400</v>
      </c>
      <c r="C60410" s="9">
        <f t="shared" ca="1" si="1886"/>
        <v>0.97466486897690929</v>
      </c>
      <c r="D60410" s="9">
        <f t="shared" ca="1" si="1887"/>
        <v>209.08523633213903</v>
      </c>
    </row>
    <row r="60411" spans="2:4" x14ac:dyDescent="0.25">
      <c r="B60411" s="13">
        <v>60401</v>
      </c>
      <c r="C60411" s="9">
        <f t="shared" ca="1" si="1886"/>
        <v>0.32166785728972669</v>
      </c>
      <c r="D60411" s="9">
        <f t="shared" ca="1" si="1887"/>
        <v>160.73920052207001</v>
      </c>
    </row>
    <row r="60412" spans="2:4" x14ac:dyDescent="0.25">
      <c r="B60412" s="13">
        <v>60402</v>
      </c>
      <c r="C60412" s="9">
        <f t="shared" ca="1" si="1886"/>
        <v>0.63908230766911855</v>
      </c>
      <c r="D60412" s="9">
        <f t="shared" ca="1" si="1887"/>
        <v>177.12013835157998</v>
      </c>
    </row>
    <row r="60413" spans="2:4" x14ac:dyDescent="0.25">
      <c r="B60413" s="13">
        <v>60403</v>
      </c>
      <c r="C60413" s="9">
        <f t="shared" ca="1" si="1886"/>
        <v>0.78103872680368369</v>
      </c>
      <c r="D60413" s="9">
        <f t="shared" ca="1" si="1887"/>
        <v>185.51412169347452</v>
      </c>
    </row>
    <row r="60414" spans="2:4" x14ac:dyDescent="0.25">
      <c r="B60414" s="13">
        <v>60404</v>
      </c>
      <c r="C60414" s="9">
        <f t="shared" ca="1" si="1886"/>
        <v>3.7852386591885279E-2</v>
      </c>
      <c r="D60414" s="9">
        <f t="shared" ca="1" si="1887"/>
        <v>134.4765844421278</v>
      </c>
    </row>
    <row r="60415" spans="2:4" x14ac:dyDescent="0.25">
      <c r="B60415" s="13">
        <v>60405</v>
      </c>
      <c r="C60415" s="9">
        <f t="shared" ca="1" si="1886"/>
        <v>2.9591291790021845E-2</v>
      </c>
      <c r="D60415" s="9">
        <f t="shared" ca="1" si="1887"/>
        <v>132.26330916228829</v>
      </c>
    </row>
    <row r="60416" spans="2:4" x14ac:dyDescent="0.25">
      <c r="B60416" s="13">
        <v>60406</v>
      </c>
      <c r="C60416" s="9">
        <f t="shared" ca="1" si="1886"/>
        <v>0.5232129277325499</v>
      </c>
      <c r="D60416" s="9">
        <f t="shared" ca="1" si="1887"/>
        <v>171.16438105567457</v>
      </c>
    </row>
    <row r="60417" spans="2:4" x14ac:dyDescent="0.25">
      <c r="B60417" s="13">
        <v>60407</v>
      </c>
      <c r="C60417" s="9">
        <f t="shared" ca="1" si="1886"/>
        <v>0.71938221042257711</v>
      </c>
      <c r="D60417" s="9">
        <f t="shared" ca="1" si="1887"/>
        <v>181.62014464781461</v>
      </c>
    </row>
    <row r="60418" spans="2:4" x14ac:dyDescent="0.25">
      <c r="B60418" s="13">
        <v>60408</v>
      </c>
      <c r="C60418" s="9">
        <f t="shared" ca="1" si="1886"/>
        <v>0.92266099804044166</v>
      </c>
      <c r="D60418" s="9">
        <f t="shared" ca="1" si="1887"/>
        <v>198.46401253958615</v>
      </c>
    </row>
    <row r="60419" spans="2:4" x14ac:dyDescent="0.25">
      <c r="B60419" s="13">
        <v>60409</v>
      </c>
      <c r="C60419" s="9">
        <f t="shared" ca="1" si="1886"/>
        <v>0.48431758622158694</v>
      </c>
      <c r="D60419" s="9">
        <f t="shared" ca="1" si="1887"/>
        <v>169.21359777218944</v>
      </c>
    </row>
    <row r="60420" spans="2:4" x14ac:dyDescent="0.25">
      <c r="B60420" s="13">
        <v>60410</v>
      </c>
      <c r="C60420" s="9">
        <f t="shared" ca="1" si="1886"/>
        <v>0.96445835515027623</v>
      </c>
      <c r="D60420" s="9">
        <f t="shared" ca="1" si="1887"/>
        <v>206.09889991830005</v>
      </c>
    </row>
    <row r="60421" spans="2:4" x14ac:dyDescent="0.25">
      <c r="B60421" s="13">
        <v>60411</v>
      </c>
      <c r="C60421" s="9">
        <f t="shared" ca="1" si="1886"/>
        <v>0.82746294884108063</v>
      </c>
      <c r="D60421" s="9">
        <f t="shared" ca="1" si="1887"/>
        <v>188.88373979942801</v>
      </c>
    </row>
    <row r="60422" spans="2:4" x14ac:dyDescent="0.25">
      <c r="B60422" s="13">
        <v>60412</v>
      </c>
      <c r="C60422" s="9">
        <f t="shared" ca="1" si="1886"/>
        <v>0.83635467955753551</v>
      </c>
      <c r="D60422" s="9">
        <f t="shared" ca="1" si="1887"/>
        <v>189.59171503804455</v>
      </c>
    </row>
    <row r="60423" spans="2:4" x14ac:dyDescent="0.25">
      <c r="B60423" s="13">
        <v>60413</v>
      </c>
      <c r="C60423" s="9">
        <f t="shared" ca="1" si="1886"/>
        <v>0.85084985306106642</v>
      </c>
      <c r="D60423" s="9">
        <f t="shared" ca="1" si="1887"/>
        <v>190.80170508182255</v>
      </c>
    </row>
    <row r="60424" spans="2:4" x14ac:dyDescent="0.25">
      <c r="B60424" s="13">
        <v>60414</v>
      </c>
      <c r="C60424" s="9">
        <f t="shared" ca="1" si="1886"/>
        <v>0.39556073032691796</v>
      </c>
      <c r="D60424" s="9">
        <f t="shared" ca="1" si="1887"/>
        <v>164.7029076642396</v>
      </c>
    </row>
    <row r="60425" spans="2:4" x14ac:dyDescent="0.25">
      <c r="B60425" s="13">
        <v>60415</v>
      </c>
      <c r="C60425" s="9">
        <f t="shared" ca="1" si="1886"/>
        <v>0.65512658584819106</v>
      </c>
      <c r="D60425" s="9">
        <f t="shared" ca="1" si="1887"/>
        <v>177.98397325983822</v>
      </c>
    </row>
    <row r="60426" spans="2:4" x14ac:dyDescent="0.25">
      <c r="B60426" s="13">
        <v>60416</v>
      </c>
      <c r="C60426" s="9">
        <f t="shared" ca="1" si="1886"/>
        <v>2.5112036086970879E-2</v>
      </c>
      <c r="D60426" s="9">
        <f t="shared" ca="1" si="1887"/>
        <v>130.8389874250399</v>
      </c>
    </row>
    <row r="60427" spans="2:4" x14ac:dyDescent="0.25">
      <c r="B60427" s="13">
        <v>60417</v>
      </c>
      <c r="C60427" s="9">
        <f t="shared" ca="1" si="1886"/>
        <v>0.27632975347009081</v>
      </c>
      <c r="D60427" s="9">
        <f t="shared" ca="1" si="1887"/>
        <v>158.12440715761568</v>
      </c>
    </row>
    <row r="60428" spans="2:4" x14ac:dyDescent="0.25">
      <c r="B60428" s="13">
        <v>60418</v>
      </c>
      <c r="C60428" s="9">
        <f t="shared" ref="C60428:C60491" ca="1" si="1888">RAND()</f>
        <v>0.8137699746293392</v>
      </c>
      <c r="D60428" s="9">
        <f t="shared" ref="D60428:D60491" ca="1" si="1889">_xlfn.NORM.INV(C60428,$C$6,$C$7)</f>
        <v>187.83749571834159</v>
      </c>
    </row>
    <row r="60429" spans="2:4" x14ac:dyDescent="0.25">
      <c r="B60429" s="13">
        <v>60419</v>
      </c>
      <c r="C60429" s="9">
        <f t="shared" ca="1" si="1888"/>
        <v>0.3799842574363631</v>
      </c>
      <c r="D60429" s="9">
        <f t="shared" ca="1" si="1889"/>
        <v>163.88955732088414</v>
      </c>
    </row>
    <row r="60430" spans="2:4" x14ac:dyDescent="0.25">
      <c r="B60430" s="13">
        <v>60420</v>
      </c>
      <c r="C60430" s="9">
        <f t="shared" ca="1" si="1888"/>
        <v>0.61324979314508188</v>
      </c>
      <c r="D60430" s="9">
        <f t="shared" ca="1" si="1889"/>
        <v>175.7559849423491</v>
      </c>
    </row>
    <row r="60431" spans="2:4" x14ac:dyDescent="0.25">
      <c r="B60431" s="13">
        <v>60421</v>
      </c>
      <c r="C60431" s="9">
        <f t="shared" ca="1" si="1888"/>
        <v>0.18863841684245231</v>
      </c>
      <c r="D60431" s="9">
        <f t="shared" ca="1" si="1889"/>
        <v>152.34150142647943</v>
      </c>
    </row>
    <row r="60432" spans="2:4" x14ac:dyDescent="0.25">
      <c r="B60432" s="13">
        <v>60422</v>
      </c>
      <c r="C60432" s="9">
        <f t="shared" ca="1" si="1888"/>
        <v>0.5450108650237675</v>
      </c>
      <c r="D60432" s="9">
        <f t="shared" ca="1" si="1889"/>
        <v>172.26131899635195</v>
      </c>
    </row>
    <row r="60433" spans="2:4" x14ac:dyDescent="0.25">
      <c r="B60433" s="13">
        <v>60423</v>
      </c>
      <c r="C60433" s="9">
        <f t="shared" ca="1" si="1888"/>
        <v>0.94747551028377552</v>
      </c>
      <c r="D60433" s="9">
        <f t="shared" ca="1" si="1889"/>
        <v>202.41707764706049</v>
      </c>
    </row>
    <row r="60434" spans="2:4" x14ac:dyDescent="0.25">
      <c r="B60434" s="13">
        <v>60424</v>
      </c>
      <c r="C60434" s="9">
        <f t="shared" ca="1" si="1888"/>
        <v>0.70995456158071213</v>
      </c>
      <c r="D60434" s="9">
        <f t="shared" ca="1" si="1889"/>
        <v>181.06503963148856</v>
      </c>
    </row>
    <row r="60435" spans="2:4" x14ac:dyDescent="0.25">
      <c r="B60435" s="13">
        <v>60425</v>
      </c>
      <c r="C60435" s="9">
        <f t="shared" ca="1" si="1888"/>
        <v>0.6477644437954343</v>
      </c>
      <c r="D60435" s="9">
        <f t="shared" ca="1" si="1889"/>
        <v>177.58583804165301</v>
      </c>
    </row>
    <row r="60436" spans="2:4" x14ac:dyDescent="0.25">
      <c r="B60436" s="13">
        <v>60426</v>
      </c>
      <c r="C60436" s="9">
        <f t="shared" ca="1" si="1888"/>
        <v>0.4407132929834997</v>
      </c>
      <c r="D60436" s="9">
        <f t="shared" ca="1" si="1889"/>
        <v>167.01677981785355</v>
      </c>
    </row>
    <row r="60437" spans="2:4" x14ac:dyDescent="0.25">
      <c r="B60437" s="13">
        <v>60427</v>
      </c>
      <c r="C60437" s="9">
        <f t="shared" ca="1" si="1888"/>
        <v>0.55565702674801953</v>
      </c>
      <c r="D60437" s="9">
        <f t="shared" ca="1" si="1889"/>
        <v>172.79934297071986</v>
      </c>
    </row>
    <row r="60438" spans="2:4" x14ac:dyDescent="0.25">
      <c r="B60438" s="13">
        <v>60428</v>
      </c>
      <c r="C60438" s="9">
        <f t="shared" ca="1" si="1888"/>
        <v>0.35018950892368617</v>
      </c>
      <c r="D60438" s="9">
        <f t="shared" ca="1" si="1889"/>
        <v>162.30382235454499</v>
      </c>
    </row>
    <row r="60439" spans="2:4" x14ac:dyDescent="0.25">
      <c r="B60439" s="13">
        <v>60429</v>
      </c>
      <c r="C60439" s="9">
        <f t="shared" ca="1" si="1888"/>
        <v>0.30911245949501309</v>
      </c>
      <c r="D60439" s="9">
        <f t="shared" ca="1" si="1889"/>
        <v>160.03264657991301</v>
      </c>
    </row>
    <row r="60440" spans="2:4" x14ac:dyDescent="0.25">
      <c r="B60440" s="13">
        <v>60430</v>
      </c>
      <c r="C60440" s="9">
        <f t="shared" ca="1" si="1888"/>
        <v>0.62602201508014044</v>
      </c>
      <c r="D60440" s="9">
        <f t="shared" ca="1" si="1889"/>
        <v>176.42671492983885</v>
      </c>
    </row>
    <row r="60441" spans="2:4" x14ac:dyDescent="0.25">
      <c r="B60441" s="13">
        <v>60431</v>
      </c>
      <c r="C60441" s="9">
        <f t="shared" ca="1" si="1888"/>
        <v>0.80581014045455135</v>
      </c>
      <c r="D60441" s="9">
        <f t="shared" ca="1" si="1889"/>
        <v>187.25118952034416</v>
      </c>
    </row>
    <row r="60442" spans="2:4" x14ac:dyDescent="0.25">
      <c r="B60442" s="13">
        <v>60432</v>
      </c>
      <c r="C60442" s="9">
        <f t="shared" ca="1" si="1888"/>
        <v>0.8484774270285651</v>
      </c>
      <c r="D60442" s="9">
        <f t="shared" ca="1" si="1889"/>
        <v>190.59850289940496</v>
      </c>
    </row>
    <row r="60443" spans="2:4" x14ac:dyDescent="0.25">
      <c r="B60443" s="13">
        <v>60433</v>
      </c>
      <c r="C60443" s="9">
        <f t="shared" ca="1" si="1888"/>
        <v>0.59664166129327501</v>
      </c>
      <c r="D60443" s="9">
        <f t="shared" ca="1" si="1889"/>
        <v>174.89327812427572</v>
      </c>
    </row>
    <row r="60444" spans="2:4" x14ac:dyDescent="0.25">
      <c r="B60444" s="13">
        <v>60434</v>
      </c>
      <c r="C60444" s="9">
        <f t="shared" ca="1" si="1888"/>
        <v>0.12661635379656044</v>
      </c>
      <c r="D60444" s="9">
        <f t="shared" ca="1" si="1889"/>
        <v>147.14934820566759</v>
      </c>
    </row>
    <row r="60445" spans="2:4" x14ac:dyDescent="0.25">
      <c r="B60445" s="13">
        <v>60435</v>
      </c>
      <c r="C60445" s="9">
        <f t="shared" ca="1" si="1888"/>
        <v>0.70077945691983368</v>
      </c>
      <c r="D60445" s="9">
        <f t="shared" ca="1" si="1889"/>
        <v>180.53287264505292</v>
      </c>
    </row>
    <row r="60446" spans="2:4" x14ac:dyDescent="0.25">
      <c r="B60446" s="13">
        <v>60436</v>
      </c>
      <c r="C60446" s="9">
        <f t="shared" ca="1" si="1888"/>
        <v>0.56231855980597456</v>
      </c>
      <c r="D60446" s="9">
        <f t="shared" ca="1" si="1889"/>
        <v>173.13700471527153</v>
      </c>
    </row>
    <row r="60447" spans="2:4" x14ac:dyDescent="0.25">
      <c r="B60447" s="13">
        <v>60437</v>
      </c>
      <c r="C60447" s="9">
        <f t="shared" ca="1" si="1888"/>
        <v>0.71233088505322062</v>
      </c>
      <c r="D60447" s="9">
        <f t="shared" ca="1" si="1889"/>
        <v>181.20414067541984</v>
      </c>
    </row>
    <row r="60448" spans="2:4" x14ac:dyDescent="0.25">
      <c r="B60448" s="13">
        <v>60438</v>
      </c>
      <c r="C60448" s="9">
        <f t="shared" ca="1" si="1888"/>
        <v>0.4218169968498553</v>
      </c>
      <c r="D60448" s="9">
        <f t="shared" ca="1" si="1889"/>
        <v>166.05505338985378</v>
      </c>
    </row>
    <row r="60449" spans="2:4" x14ac:dyDescent="0.25">
      <c r="B60449" s="13">
        <v>60439</v>
      </c>
      <c r="C60449" s="9">
        <f t="shared" ca="1" si="1888"/>
        <v>0.38232740965651557</v>
      </c>
      <c r="D60449" s="9">
        <f t="shared" ca="1" si="1889"/>
        <v>164.01252318087194</v>
      </c>
    </row>
    <row r="60450" spans="2:4" x14ac:dyDescent="0.25">
      <c r="B60450" s="13">
        <v>60440</v>
      </c>
      <c r="C60450" s="9">
        <f t="shared" ca="1" si="1888"/>
        <v>0.6397983436414435</v>
      </c>
      <c r="D60450" s="9">
        <f t="shared" ca="1" si="1889"/>
        <v>177.15839653533351</v>
      </c>
    </row>
    <row r="60451" spans="2:4" x14ac:dyDescent="0.25">
      <c r="B60451" s="13">
        <v>60441</v>
      </c>
      <c r="C60451" s="9">
        <f t="shared" ca="1" si="1888"/>
        <v>0.84362834614801885</v>
      </c>
      <c r="D60451" s="9">
        <f t="shared" ca="1" si="1889"/>
        <v>190.18964927067171</v>
      </c>
    </row>
    <row r="60452" spans="2:4" x14ac:dyDescent="0.25">
      <c r="B60452" s="13">
        <v>60442</v>
      </c>
      <c r="C60452" s="9">
        <f t="shared" ca="1" si="1888"/>
        <v>0.14349394956904782</v>
      </c>
      <c r="D60452" s="9">
        <f t="shared" ca="1" si="1889"/>
        <v>148.70494795617449</v>
      </c>
    </row>
    <row r="60453" spans="2:4" x14ac:dyDescent="0.25">
      <c r="B60453" s="13">
        <v>60443</v>
      </c>
      <c r="C60453" s="9">
        <f t="shared" ca="1" si="1888"/>
        <v>0.29294469444638682</v>
      </c>
      <c r="D60453" s="9">
        <f t="shared" ca="1" si="1889"/>
        <v>159.10395086680128</v>
      </c>
    </row>
    <row r="60454" spans="2:4" x14ac:dyDescent="0.25">
      <c r="B60454" s="13">
        <v>60444</v>
      </c>
      <c r="C60454" s="9">
        <f t="shared" ca="1" si="1888"/>
        <v>0.3227383299314146</v>
      </c>
      <c r="D60454" s="9">
        <f t="shared" ca="1" si="1889"/>
        <v>160.7988976815374</v>
      </c>
    </row>
    <row r="60455" spans="2:4" x14ac:dyDescent="0.25">
      <c r="B60455" s="13">
        <v>60445</v>
      </c>
      <c r="C60455" s="9">
        <f t="shared" ca="1" si="1888"/>
        <v>0.32574461262421328</v>
      </c>
      <c r="D60455" s="9">
        <f t="shared" ca="1" si="1889"/>
        <v>160.96611400403395</v>
      </c>
    </row>
    <row r="60456" spans="2:4" x14ac:dyDescent="0.25">
      <c r="B60456" s="13">
        <v>60446</v>
      </c>
      <c r="C60456" s="9">
        <f t="shared" ca="1" si="1888"/>
        <v>0.82112981645962024</v>
      </c>
      <c r="D60456" s="9">
        <f t="shared" ca="1" si="1889"/>
        <v>188.39358622590132</v>
      </c>
    </row>
    <row r="60457" spans="2:4" x14ac:dyDescent="0.25">
      <c r="B60457" s="13">
        <v>60447</v>
      </c>
      <c r="C60457" s="9">
        <f t="shared" ca="1" si="1888"/>
        <v>0.26785165185446835</v>
      </c>
      <c r="D60457" s="9">
        <f t="shared" ca="1" si="1889"/>
        <v>157.61353113836512</v>
      </c>
    </row>
    <row r="60458" spans="2:4" x14ac:dyDescent="0.25">
      <c r="B60458" s="13">
        <v>60448</v>
      </c>
      <c r="C60458" s="9">
        <f t="shared" ca="1" si="1888"/>
        <v>0.29155339785020351</v>
      </c>
      <c r="D60458" s="9">
        <f t="shared" ca="1" si="1889"/>
        <v>159.02295343080596</v>
      </c>
    </row>
    <row r="60459" spans="2:4" x14ac:dyDescent="0.25">
      <c r="B60459" s="13">
        <v>60449</v>
      </c>
      <c r="C60459" s="9">
        <f t="shared" ca="1" si="1888"/>
        <v>0.87396259336836124</v>
      </c>
      <c r="D60459" s="9">
        <f t="shared" ca="1" si="1889"/>
        <v>192.90648745994619</v>
      </c>
    </row>
    <row r="60460" spans="2:4" x14ac:dyDescent="0.25">
      <c r="B60460" s="13">
        <v>60450</v>
      </c>
      <c r="C60460" s="9">
        <f t="shared" ca="1" si="1888"/>
        <v>0.94076693380016485</v>
      </c>
      <c r="D60460" s="9">
        <f t="shared" ca="1" si="1889"/>
        <v>201.22488496753931</v>
      </c>
    </row>
    <row r="60461" spans="2:4" x14ac:dyDescent="0.25">
      <c r="B60461" s="13">
        <v>60451</v>
      </c>
      <c r="C60461" s="9">
        <f t="shared" ca="1" si="1888"/>
        <v>0.36567542170579248</v>
      </c>
      <c r="D60461" s="9">
        <f t="shared" ca="1" si="1889"/>
        <v>163.13341673068291</v>
      </c>
    </row>
    <row r="60462" spans="2:4" x14ac:dyDescent="0.25">
      <c r="B60462" s="13">
        <v>60452</v>
      </c>
      <c r="C60462" s="9">
        <f t="shared" ca="1" si="1888"/>
        <v>1.482434205325367E-2</v>
      </c>
      <c r="D60462" s="9">
        <f t="shared" ca="1" si="1889"/>
        <v>126.50495420206806</v>
      </c>
    </row>
    <row r="60463" spans="2:4" x14ac:dyDescent="0.25">
      <c r="B60463" s="13">
        <v>60453</v>
      </c>
      <c r="C60463" s="9">
        <f t="shared" ca="1" si="1888"/>
        <v>0.11352841805963509</v>
      </c>
      <c r="D60463" s="9">
        <f t="shared" ca="1" si="1889"/>
        <v>145.84049778482486</v>
      </c>
    </row>
    <row r="60464" spans="2:4" x14ac:dyDescent="0.25">
      <c r="B60464" s="13">
        <v>60454</v>
      </c>
      <c r="C60464" s="9">
        <f t="shared" ca="1" si="1888"/>
        <v>7.8014526820771368E-2</v>
      </c>
      <c r="D60464" s="9">
        <f t="shared" ca="1" si="1889"/>
        <v>141.62891785969154</v>
      </c>
    </row>
    <row r="60465" spans="2:4" x14ac:dyDescent="0.25">
      <c r="B60465" s="13">
        <v>60455</v>
      </c>
      <c r="C60465" s="9">
        <f t="shared" ca="1" si="1888"/>
        <v>0.76266628843231432</v>
      </c>
      <c r="D60465" s="9">
        <f t="shared" ca="1" si="1889"/>
        <v>184.2981104891864</v>
      </c>
    </row>
    <row r="60466" spans="2:4" x14ac:dyDescent="0.25">
      <c r="B60466" s="13">
        <v>60456</v>
      </c>
      <c r="C60466" s="9">
        <f t="shared" ca="1" si="1888"/>
        <v>0.69284587394931718</v>
      </c>
      <c r="D60466" s="9">
        <f t="shared" ca="1" si="1889"/>
        <v>180.07866591382555</v>
      </c>
    </row>
    <row r="60467" spans="2:4" x14ac:dyDescent="0.25">
      <c r="B60467" s="13">
        <v>60457</v>
      </c>
      <c r="C60467" s="9">
        <f t="shared" ca="1" si="1888"/>
        <v>0.64940649536695449</v>
      </c>
      <c r="D60467" s="9">
        <f t="shared" ca="1" si="1889"/>
        <v>177.67437243085527</v>
      </c>
    </row>
    <row r="60468" spans="2:4" x14ac:dyDescent="0.25">
      <c r="B60468" s="13">
        <v>60458</v>
      </c>
      <c r="C60468" s="9">
        <f t="shared" ca="1" si="1888"/>
        <v>0.17562872399512119</v>
      </c>
      <c r="D60468" s="9">
        <f t="shared" ca="1" si="1889"/>
        <v>151.3569394969274</v>
      </c>
    </row>
    <row r="60469" spans="2:4" x14ac:dyDescent="0.25">
      <c r="B60469" s="13">
        <v>60459</v>
      </c>
      <c r="C60469" s="9">
        <f t="shared" ca="1" si="1888"/>
        <v>0.74514605048910765</v>
      </c>
      <c r="D60469" s="9">
        <f t="shared" ca="1" si="1889"/>
        <v>183.18585182499095</v>
      </c>
    </row>
    <row r="60470" spans="2:4" x14ac:dyDescent="0.25">
      <c r="B60470" s="13">
        <v>60460</v>
      </c>
      <c r="C60470" s="9">
        <f t="shared" ca="1" si="1888"/>
        <v>0.67386871115887514</v>
      </c>
      <c r="D60470" s="9">
        <f t="shared" ca="1" si="1889"/>
        <v>179.01242418933126</v>
      </c>
    </row>
    <row r="60471" spans="2:4" x14ac:dyDescent="0.25">
      <c r="B60471" s="13">
        <v>60461</v>
      </c>
      <c r="C60471" s="9">
        <f t="shared" ca="1" si="1888"/>
        <v>0.50102210858809337</v>
      </c>
      <c r="D60471" s="9">
        <f t="shared" ca="1" si="1889"/>
        <v>170.05124098179155</v>
      </c>
    </row>
    <row r="60472" spans="2:4" x14ac:dyDescent="0.25">
      <c r="B60472" s="13">
        <v>60462</v>
      </c>
      <c r="C60472" s="9">
        <f t="shared" ca="1" si="1888"/>
        <v>0.48306803721232072</v>
      </c>
      <c r="D60472" s="9">
        <f t="shared" ca="1" si="1889"/>
        <v>169.15090226415103</v>
      </c>
    </row>
    <row r="60473" spans="2:4" x14ac:dyDescent="0.25">
      <c r="B60473" s="13">
        <v>60463</v>
      </c>
      <c r="C60473" s="9">
        <f t="shared" ca="1" si="1888"/>
        <v>0.88987585195657337</v>
      </c>
      <c r="D60473" s="9">
        <f t="shared" ca="1" si="1889"/>
        <v>194.51736300297671</v>
      </c>
    </row>
    <row r="60474" spans="2:4" x14ac:dyDescent="0.25">
      <c r="B60474" s="13">
        <v>60464</v>
      </c>
      <c r="C60474" s="9">
        <f t="shared" ca="1" si="1888"/>
        <v>0.46406578933728515</v>
      </c>
      <c r="D60474" s="9">
        <f t="shared" ca="1" si="1889"/>
        <v>168.19608291360464</v>
      </c>
    </row>
    <row r="60475" spans="2:4" x14ac:dyDescent="0.25">
      <c r="B60475" s="13">
        <v>60465</v>
      </c>
      <c r="C60475" s="9">
        <f t="shared" ca="1" si="1888"/>
        <v>0.7732275431549217</v>
      </c>
      <c r="D60475" s="9">
        <f t="shared" ca="1" si="1889"/>
        <v>184.99036464783697</v>
      </c>
    </row>
    <row r="60476" spans="2:4" x14ac:dyDescent="0.25">
      <c r="B60476" s="13">
        <v>60466</v>
      </c>
      <c r="C60476" s="9">
        <f t="shared" ca="1" si="1888"/>
        <v>0.96400187689314709</v>
      </c>
      <c r="D60476" s="9">
        <f t="shared" ca="1" si="1889"/>
        <v>205.98283685572056</v>
      </c>
    </row>
    <row r="60477" spans="2:4" x14ac:dyDescent="0.25">
      <c r="B60477" s="13">
        <v>60467</v>
      </c>
      <c r="C60477" s="9">
        <f t="shared" ca="1" si="1888"/>
        <v>9.3137348405575415E-2</v>
      </c>
      <c r="D60477" s="9">
        <f t="shared" ca="1" si="1889"/>
        <v>143.56639793147662</v>
      </c>
    </row>
    <row r="60478" spans="2:4" x14ac:dyDescent="0.25">
      <c r="B60478" s="13">
        <v>60468</v>
      </c>
      <c r="C60478" s="9">
        <f t="shared" ca="1" si="1888"/>
        <v>6.8502362057387578E-2</v>
      </c>
      <c r="D60478" s="9">
        <f t="shared" ca="1" si="1889"/>
        <v>140.25923615312084</v>
      </c>
    </row>
    <row r="60479" spans="2:4" x14ac:dyDescent="0.25">
      <c r="B60479" s="13">
        <v>60469</v>
      </c>
      <c r="C60479" s="9">
        <f t="shared" ca="1" si="1888"/>
        <v>0.96981705024288778</v>
      </c>
      <c r="D60479" s="9">
        <f t="shared" ca="1" si="1889"/>
        <v>207.56223203849848</v>
      </c>
    </row>
    <row r="60480" spans="2:4" x14ac:dyDescent="0.25">
      <c r="B60480" s="13">
        <v>60470</v>
      </c>
      <c r="C60480" s="9">
        <f t="shared" ca="1" si="1888"/>
        <v>0.53311464609192216</v>
      </c>
      <c r="D60480" s="9">
        <f t="shared" ca="1" si="1889"/>
        <v>171.66203315242626</v>
      </c>
    </row>
    <row r="60481" spans="2:4" x14ac:dyDescent="0.25">
      <c r="B60481" s="13">
        <v>60471</v>
      </c>
      <c r="C60481" s="9">
        <f t="shared" ca="1" si="1888"/>
        <v>0.36835451838960032</v>
      </c>
      <c r="D60481" s="9">
        <f t="shared" ca="1" si="1889"/>
        <v>163.27570781075343</v>
      </c>
    </row>
    <row r="60482" spans="2:4" x14ac:dyDescent="0.25">
      <c r="B60482" s="13">
        <v>60472</v>
      </c>
      <c r="C60482" s="9">
        <f t="shared" ca="1" si="1888"/>
        <v>0.22648284058740042</v>
      </c>
      <c r="D60482" s="9">
        <f t="shared" ca="1" si="1889"/>
        <v>154.99040054195876</v>
      </c>
    </row>
    <row r="60483" spans="2:4" x14ac:dyDescent="0.25">
      <c r="B60483" s="13">
        <v>60473</v>
      </c>
      <c r="C60483" s="9">
        <f t="shared" ca="1" si="1888"/>
        <v>0.93913489175192999</v>
      </c>
      <c r="D60483" s="9">
        <f t="shared" ca="1" si="1889"/>
        <v>200.95103826710167</v>
      </c>
    </row>
    <row r="60484" spans="2:4" x14ac:dyDescent="0.25">
      <c r="B60484" s="13">
        <v>60474</v>
      </c>
      <c r="C60484" s="9">
        <f t="shared" ca="1" si="1888"/>
        <v>8.0983057580297224E-4</v>
      </c>
      <c r="D60484" s="9">
        <f t="shared" ca="1" si="1889"/>
        <v>106.9531479612001</v>
      </c>
    </row>
    <row r="60485" spans="2:4" x14ac:dyDescent="0.25">
      <c r="B60485" s="13">
        <v>60475</v>
      </c>
      <c r="C60485" s="9">
        <f t="shared" ca="1" si="1888"/>
        <v>0.43438814753330024</v>
      </c>
      <c r="D60485" s="9">
        <f t="shared" ca="1" si="1889"/>
        <v>166.69573902709678</v>
      </c>
    </row>
    <row r="60486" spans="2:4" x14ac:dyDescent="0.25">
      <c r="B60486" s="13">
        <v>60476</v>
      </c>
      <c r="C60486" s="9">
        <f t="shared" ca="1" si="1888"/>
        <v>0.61726491717134502</v>
      </c>
      <c r="D60486" s="9">
        <f t="shared" ca="1" si="1889"/>
        <v>175.96610583929689</v>
      </c>
    </row>
    <row r="60487" spans="2:4" x14ac:dyDescent="0.25">
      <c r="B60487" s="13">
        <v>60477</v>
      </c>
      <c r="C60487" s="9">
        <f t="shared" ca="1" si="1888"/>
        <v>0.4623161966590682</v>
      </c>
      <c r="D60487" s="9">
        <f t="shared" ca="1" si="1889"/>
        <v>168.10799605905649</v>
      </c>
    </row>
    <row r="60488" spans="2:4" x14ac:dyDescent="0.25">
      <c r="B60488" s="13">
        <v>60478</v>
      </c>
      <c r="C60488" s="9">
        <f t="shared" ca="1" si="1888"/>
        <v>5.8137103950351987E-3</v>
      </c>
      <c r="D60488" s="9">
        <f t="shared" ca="1" si="1889"/>
        <v>119.53490946973506</v>
      </c>
    </row>
    <row r="60489" spans="2:4" x14ac:dyDescent="0.25">
      <c r="B60489" s="13">
        <v>60479</v>
      </c>
      <c r="C60489" s="9">
        <f t="shared" ca="1" si="1888"/>
        <v>6.733309943058885E-2</v>
      </c>
      <c r="D60489" s="9">
        <f t="shared" ca="1" si="1889"/>
        <v>140.08096267222632</v>
      </c>
    </row>
    <row r="60490" spans="2:4" x14ac:dyDescent="0.25">
      <c r="B60490" s="13">
        <v>60480</v>
      </c>
      <c r="C60490" s="9">
        <f t="shared" ca="1" si="1888"/>
        <v>0.72499349250244283</v>
      </c>
      <c r="D60490" s="9">
        <f t="shared" ca="1" si="1889"/>
        <v>181.95481246944206</v>
      </c>
    </row>
    <row r="60491" spans="2:4" x14ac:dyDescent="0.25">
      <c r="B60491" s="13">
        <v>60481</v>
      </c>
      <c r="C60491" s="9">
        <f t="shared" ca="1" si="1888"/>
        <v>0.92862648127545799</v>
      </c>
      <c r="D60491" s="9">
        <f t="shared" ca="1" si="1889"/>
        <v>199.31275234396816</v>
      </c>
    </row>
    <row r="60492" spans="2:4" x14ac:dyDescent="0.25">
      <c r="B60492" s="13">
        <v>60482</v>
      </c>
      <c r="C60492" s="9">
        <f t="shared" ref="C60492:C60555" ca="1" si="1890">RAND()</f>
        <v>0.1291363187245641</v>
      </c>
      <c r="D60492" s="9">
        <f t="shared" ref="D60492:D60555" ca="1" si="1891">_xlfn.NORM.INV(C60492,$C$6,$C$7)</f>
        <v>147.39033428571807</v>
      </c>
    </row>
    <row r="60493" spans="2:4" x14ac:dyDescent="0.25">
      <c r="B60493" s="13">
        <v>60483</v>
      </c>
      <c r="C60493" s="9">
        <f t="shared" ca="1" si="1890"/>
        <v>0.90278640840891844</v>
      </c>
      <c r="D60493" s="9">
        <f t="shared" ca="1" si="1891"/>
        <v>195.95186265520397</v>
      </c>
    </row>
    <row r="60494" spans="2:4" x14ac:dyDescent="0.25">
      <c r="B60494" s="13">
        <v>60484</v>
      </c>
      <c r="C60494" s="9">
        <f t="shared" ca="1" si="1890"/>
        <v>0.62532189886679201</v>
      </c>
      <c r="D60494" s="9">
        <f t="shared" ca="1" si="1891"/>
        <v>176.38976757930695</v>
      </c>
    </row>
    <row r="60495" spans="2:4" x14ac:dyDescent="0.25">
      <c r="B60495" s="13">
        <v>60485</v>
      </c>
      <c r="C60495" s="9">
        <f t="shared" ca="1" si="1890"/>
        <v>0.75987021255291431</v>
      </c>
      <c r="D60495" s="9">
        <f t="shared" ca="1" si="1891"/>
        <v>184.11770262322696</v>
      </c>
    </row>
    <row r="60496" spans="2:4" x14ac:dyDescent="0.25">
      <c r="B60496" s="13">
        <v>60486</v>
      </c>
      <c r="C60496" s="9">
        <f t="shared" ca="1" si="1890"/>
        <v>0.63906433008740526</v>
      </c>
      <c r="D60496" s="9">
        <f t="shared" ca="1" si="1891"/>
        <v>177.11917813559356</v>
      </c>
    </row>
    <row r="60497" spans="2:4" x14ac:dyDescent="0.25">
      <c r="B60497" s="13">
        <v>60487</v>
      </c>
      <c r="C60497" s="9">
        <f t="shared" ca="1" si="1890"/>
        <v>1.212701448798259E-2</v>
      </c>
      <c r="D60497" s="9">
        <f t="shared" ca="1" si="1891"/>
        <v>124.93837579717959</v>
      </c>
    </row>
    <row r="60498" spans="2:4" x14ac:dyDescent="0.25">
      <c r="B60498" s="13">
        <v>60488</v>
      </c>
      <c r="C60498" s="9">
        <f t="shared" ca="1" si="1890"/>
        <v>0.39128627492540202</v>
      </c>
      <c r="D60498" s="9">
        <f t="shared" ca="1" si="1891"/>
        <v>164.48063753645172</v>
      </c>
    </row>
    <row r="60499" spans="2:4" x14ac:dyDescent="0.25">
      <c r="B60499" s="13">
        <v>60489</v>
      </c>
      <c r="C60499" s="9">
        <f t="shared" ca="1" si="1890"/>
        <v>0.75136449244495085</v>
      </c>
      <c r="D60499" s="9">
        <f t="shared" ca="1" si="1891"/>
        <v>183.57579734038421</v>
      </c>
    </row>
    <row r="60500" spans="2:4" x14ac:dyDescent="0.25">
      <c r="B60500" s="13">
        <v>60490</v>
      </c>
      <c r="C60500" s="9">
        <f t="shared" ca="1" si="1890"/>
        <v>0.1394827454621117</v>
      </c>
      <c r="D60500" s="9">
        <f t="shared" ca="1" si="1891"/>
        <v>148.34707593345996</v>
      </c>
    </row>
    <row r="60501" spans="2:4" x14ac:dyDescent="0.25">
      <c r="B60501" s="13">
        <v>60491</v>
      </c>
      <c r="C60501" s="9">
        <f t="shared" ca="1" si="1890"/>
        <v>0.7935508211846789</v>
      </c>
      <c r="D60501" s="9">
        <f t="shared" ca="1" si="1891"/>
        <v>186.37607617224262</v>
      </c>
    </row>
    <row r="60502" spans="2:4" x14ac:dyDescent="0.25">
      <c r="B60502" s="13">
        <v>60492</v>
      </c>
      <c r="C60502" s="9">
        <f t="shared" ca="1" si="1890"/>
        <v>0.73559673802015491</v>
      </c>
      <c r="D60502" s="9">
        <f t="shared" ca="1" si="1891"/>
        <v>182.59657834262217</v>
      </c>
    </row>
    <row r="60503" spans="2:4" x14ac:dyDescent="0.25">
      <c r="B60503" s="13">
        <v>60493</v>
      </c>
      <c r="C60503" s="9">
        <f t="shared" ca="1" si="1890"/>
        <v>0.74189373390590863</v>
      </c>
      <c r="D60503" s="9">
        <f t="shared" ca="1" si="1891"/>
        <v>182.98389414904196</v>
      </c>
    </row>
    <row r="60504" spans="2:4" x14ac:dyDescent="0.25">
      <c r="B60504" s="13">
        <v>60494</v>
      </c>
      <c r="C60504" s="9">
        <f t="shared" ca="1" si="1890"/>
        <v>7.1485702028009079E-3</v>
      </c>
      <c r="D60504" s="9">
        <f t="shared" ca="1" si="1891"/>
        <v>121.00580462500886</v>
      </c>
    </row>
    <row r="60505" spans="2:4" x14ac:dyDescent="0.25">
      <c r="B60505" s="13">
        <v>60495</v>
      </c>
      <c r="C60505" s="9">
        <f t="shared" ca="1" si="1890"/>
        <v>0.71677672389402569</v>
      </c>
      <c r="D60505" s="9">
        <f t="shared" ca="1" si="1891"/>
        <v>181.46585326411321</v>
      </c>
    </row>
    <row r="60506" spans="2:4" x14ac:dyDescent="0.25">
      <c r="B60506" s="13">
        <v>60496</v>
      </c>
      <c r="C60506" s="9">
        <f t="shared" ca="1" si="1890"/>
        <v>0.57935673843122382</v>
      </c>
      <c r="D60506" s="9">
        <f t="shared" ca="1" si="1891"/>
        <v>174.00496270111989</v>
      </c>
    </row>
    <row r="60507" spans="2:4" x14ac:dyDescent="0.25">
      <c r="B60507" s="13">
        <v>60497</v>
      </c>
      <c r="C60507" s="9">
        <f t="shared" ca="1" si="1890"/>
        <v>0.19735891569192954</v>
      </c>
      <c r="D60507" s="9">
        <f t="shared" ca="1" si="1891"/>
        <v>152.97814496120392</v>
      </c>
    </row>
    <row r="60508" spans="2:4" x14ac:dyDescent="0.25">
      <c r="B60508" s="13">
        <v>60498</v>
      </c>
      <c r="C60508" s="9">
        <f t="shared" ca="1" si="1890"/>
        <v>0.90173909101759464</v>
      </c>
      <c r="D60508" s="9">
        <f t="shared" ca="1" si="1891"/>
        <v>195.83049272550059</v>
      </c>
    </row>
    <row r="60509" spans="2:4" x14ac:dyDescent="0.25">
      <c r="B60509" s="13">
        <v>60499</v>
      </c>
      <c r="C60509" s="9">
        <f t="shared" ca="1" si="1890"/>
        <v>0.42113282779027139</v>
      </c>
      <c r="D60509" s="9">
        <f t="shared" ca="1" si="1891"/>
        <v>166.02007442680033</v>
      </c>
    </row>
    <row r="60510" spans="2:4" x14ac:dyDescent="0.25">
      <c r="B60510" s="13">
        <v>60500</v>
      </c>
      <c r="C60510" s="9">
        <f t="shared" ca="1" si="1890"/>
        <v>0.20768072661102233</v>
      </c>
      <c r="D60510" s="9">
        <f t="shared" ca="1" si="1891"/>
        <v>153.71010062132819</v>
      </c>
    </row>
    <row r="60511" spans="2:4" x14ac:dyDescent="0.25">
      <c r="B60511" s="13">
        <v>60501</v>
      </c>
      <c r="C60511" s="9">
        <f t="shared" ca="1" si="1890"/>
        <v>0.7021992628919298</v>
      </c>
      <c r="D60511" s="9">
        <f t="shared" ca="1" si="1891"/>
        <v>180.61472753894427</v>
      </c>
    </row>
    <row r="60512" spans="2:4" x14ac:dyDescent="0.25">
      <c r="B60512" s="13">
        <v>60502</v>
      </c>
      <c r="C60512" s="9">
        <f t="shared" ca="1" si="1890"/>
        <v>5.4254131104080172E-2</v>
      </c>
      <c r="D60512" s="9">
        <f t="shared" ca="1" si="1891"/>
        <v>137.90131382660906</v>
      </c>
    </row>
    <row r="60513" spans="2:4" x14ac:dyDescent="0.25">
      <c r="B60513" s="13">
        <v>60503</v>
      </c>
      <c r="C60513" s="9">
        <f t="shared" ca="1" si="1890"/>
        <v>0.18618243668124224</v>
      </c>
      <c r="D60513" s="9">
        <f t="shared" ca="1" si="1891"/>
        <v>152.15895299439492</v>
      </c>
    </row>
    <row r="60514" spans="2:4" x14ac:dyDescent="0.25">
      <c r="B60514" s="13">
        <v>60504</v>
      </c>
      <c r="C60514" s="9">
        <f t="shared" ca="1" si="1890"/>
        <v>0.5195928297843766</v>
      </c>
      <c r="D60514" s="9">
        <f t="shared" ca="1" si="1891"/>
        <v>170.98263401321913</v>
      </c>
    </row>
    <row r="60515" spans="2:4" x14ac:dyDescent="0.25">
      <c r="B60515" s="13">
        <v>60505</v>
      </c>
      <c r="C60515" s="9">
        <f t="shared" ca="1" si="1890"/>
        <v>0.85697176053590607</v>
      </c>
      <c r="D60515" s="9">
        <f t="shared" ca="1" si="1891"/>
        <v>191.33625150240778</v>
      </c>
    </row>
    <row r="60516" spans="2:4" x14ac:dyDescent="0.25">
      <c r="B60516" s="13">
        <v>60506</v>
      </c>
      <c r="C60516" s="9">
        <f t="shared" ca="1" si="1890"/>
        <v>0.13824030068464521</v>
      </c>
      <c r="D60516" s="9">
        <f t="shared" ca="1" si="1891"/>
        <v>148.23481167899203</v>
      </c>
    </row>
    <row r="60517" spans="2:4" x14ac:dyDescent="0.25">
      <c r="B60517" s="13">
        <v>60507</v>
      </c>
      <c r="C60517" s="9">
        <f t="shared" ca="1" si="1890"/>
        <v>0.76208456069273556</v>
      </c>
      <c r="D60517" s="9">
        <f t="shared" ca="1" si="1891"/>
        <v>184.26048088847389</v>
      </c>
    </row>
    <row r="60518" spans="2:4" x14ac:dyDescent="0.25">
      <c r="B60518" s="13">
        <v>60508</v>
      </c>
      <c r="C60518" s="9">
        <f t="shared" ca="1" si="1890"/>
        <v>0.79865468629582514</v>
      </c>
      <c r="D60518" s="9">
        <f t="shared" ca="1" si="1891"/>
        <v>186.73651121702858</v>
      </c>
    </row>
    <row r="60519" spans="2:4" x14ac:dyDescent="0.25">
      <c r="B60519" s="13">
        <v>60509</v>
      </c>
      <c r="C60519" s="9">
        <f t="shared" ca="1" si="1890"/>
        <v>0.6019808358322819</v>
      </c>
      <c r="D60519" s="9">
        <f t="shared" ca="1" si="1891"/>
        <v>175.16955215483833</v>
      </c>
    </row>
    <row r="60520" spans="2:4" x14ac:dyDescent="0.25">
      <c r="B60520" s="13">
        <v>60510</v>
      </c>
      <c r="C60520" s="9">
        <f t="shared" ca="1" si="1890"/>
        <v>0.65452919411452526</v>
      </c>
      <c r="D60520" s="9">
        <f t="shared" ca="1" si="1891"/>
        <v>177.95155099963847</v>
      </c>
    </row>
    <row r="60521" spans="2:4" x14ac:dyDescent="0.25">
      <c r="B60521" s="13">
        <v>60511</v>
      </c>
      <c r="C60521" s="9">
        <f t="shared" ca="1" si="1890"/>
        <v>0.79799101782480741</v>
      </c>
      <c r="D60521" s="9">
        <f t="shared" ca="1" si="1891"/>
        <v>186.68933685257278</v>
      </c>
    </row>
    <row r="60522" spans="2:4" x14ac:dyDescent="0.25">
      <c r="B60522" s="13">
        <v>60512</v>
      </c>
      <c r="C60522" s="9">
        <f t="shared" ca="1" si="1890"/>
        <v>0.46204423729948929</v>
      </c>
      <c r="D60522" s="9">
        <f t="shared" ca="1" si="1891"/>
        <v>168.09430045052369</v>
      </c>
    </row>
    <row r="60523" spans="2:4" x14ac:dyDescent="0.25">
      <c r="B60523" s="13">
        <v>60513</v>
      </c>
      <c r="C60523" s="9">
        <f t="shared" ca="1" si="1890"/>
        <v>0.622963461100706</v>
      </c>
      <c r="D60523" s="9">
        <f t="shared" ca="1" si="1891"/>
        <v>176.26546483205877</v>
      </c>
    </row>
    <row r="60524" spans="2:4" x14ac:dyDescent="0.25">
      <c r="B60524" s="13">
        <v>60514</v>
      </c>
      <c r="C60524" s="9">
        <f t="shared" ca="1" si="1890"/>
        <v>0.36112353798588614</v>
      </c>
      <c r="D60524" s="9">
        <f t="shared" ca="1" si="1891"/>
        <v>162.89085526545188</v>
      </c>
    </row>
    <row r="60525" spans="2:4" x14ac:dyDescent="0.25">
      <c r="B60525" s="13">
        <v>60515</v>
      </c>
      <c r="C60525" s="9">
        <f t="shared" ca="1" si="1890"/>
        <v>0.73212111625206411</v>
      </c>
      <c r="D60525" s="9">
        <f t="shared" ca="1" si="1891"/>
        <v>182.38481508833212</v>
      </c>
    </row>
    <row r="60526" spans="2:4" x14ac:dyDescent="0.25">
      <c r="B60526" s="13">
        <v>60516</v>
      </c>
      <c r="C60526" s="9">
        <f t="shared" ca="1" si="1890"/>
        <v>0.24193286150233051</v>
      </c>
      <c r="D60526" s="9">
        <f t="shared" ca="1" si="1891"/>
        <v>155.99802777289733</v>
      </c>
    </row>
    <row r="60527" spans="2:4" x14ac:dyDescent="0.25">
      <c r="B60527" s="13">
        <v>60517</v>
      </c>
      <c r="C60527" s="9">
        <f t="shared" ca="1" si="1890"/>
        <v>0.51419487322173163</v>
      </c>
      <c r="D60527" s="9">
        <f t="shared" ca="1" si="1891"/>
        <v>170.71177563416217</v>
      </c>
    </row>
    <row r="60528" spans="2:4" x14ac:dyDescent="0.25">
      <c r="B60528" s="13">
        <v>60518</v>
      </c>
      <c r="C60528" s="9">
        <f t="shared" ca="1" si="1890"/>
        <v>0.28698738355528497</v>
      </c>
      <c r="D60528" s="9">
        <f t="shared" ca="1" si="1891"/>
        <v>158.75585337754472</v>
      </c>
    </row>
    <row r="60529" spans="2:4" x14ac:dyDescent="0.25">
      <c r="B60529" s="13">
        <v>60519</v>
      </c>
      <c r="C60529" s="9">
        <f t="shared" ca="1" si="1890"/>
        <v>0.55031995936666966</v>
      </c>
      <c r="D60529" s="9">
        <f t="shared" ca="1" si="1891"/>
        <v>172.52939529029874</v>
      </c>
    </row>
    <row r="60530" spans="2:4" x14ac:dyDescent="0.25">
      <c r="B60530" s="13">
        <v>60520</v>
      </c>
      <c r="C60530" s="9">
        <f t="shared" ca="1" si="1890"/>
        <v>0.53959420141899661</v>
      </c>
      <c r="D60530" s="9">
        <f t="shared" ca="1" si="1891"/>
        <v>171.98822887029303</v>
      </c>
    </row>
    <row r="60531" spans="2:4" x14ac:dyDescent="0.25">
      <c r="B60531" s="13">
        <v>60521</v>
      </c>
      <c r="C60531" s="9">
        <f t="shared" ca="1" si="1890"/>
        <v>4.3387408102459557E-2</v>
      </c>
      <c r="D60531" s="9">
        <f t="shared" ca="1" si="1891"/>
        <v>135.7467682932608</v>
      </c>
    </row>
    <row r="60532" spans="2:4" x14ac:dyDescent="0.25">
      <c r="B60532" s="13">
        <v>60522</v>
      </c>
      <c r="C60532" s="9">
        <f t="shared" ca="1" si="1890"/>
        <v>0.58914678008341703</v>
      </c>
      <c r="D60532" s="9">
        <f t="shared" ca="1" si="1891"/>
        <v>174.50701454218864</v>
      </c>
    </row>
    <row r="60533" spans="2:4" x14ac:dyDescent="0.25">
      <c r="B60533" s="13">
        <v>60523</v>
      </c>
      <c r="C60533" s="9">
        <f t="shared" ca="1" si="1890"/>
        <v>0.70957081679254108</v>
      </c>
      <c r="D60533" s="9">
        <f t="shared" ca="1" si="1891"/>
        <v>181.04262694141656</v>
      </c>
    </row>
    <row r="60534" spans="2:4" x14ac:dyDescent="0.25">
      <c r="B60534" s="13">
        <v>60524</v>
      </c>
      <c r="C60534" s="9">
        <f t="shared" ca="1" si="1890"/>
        <v>0.79070432593724149</v>
      </c>
      <c r="D60534" s="9">
        <f t="shared" ca="1" si="1891"/>
        <v>186.17735057923031</v>
      </c>
    </row>
    <row r="60535" spans="2:4" x14ac:dyDescent="0.25">
      <c r="B60535" s="13">
        <v>60525</v>
      </c>
      <c r="C60535" s="9">
        <f t="shared" ca="1" si="1890"/>
        <v>0.41563173971859235</v>
      </c>
      <c r="D60535" s="9">
        <f t="shared" ca="1" si="1891"/>
        <v>165.73837218677539</v>
      </c>
    </row>
    <row r="60536" spans="2:4" x14ac:dyDescent="0.25">
      <c r="B60536" s="13">
        <v>60526</v>
      </c>
      <c r="C60536" s="9">
        <f t="shared" ca="1" si="1890"/>
        <v>0.79168299102325712</v>
      </c>
      <c r="D60536" s="9">
        <f t="shared" ca="1" si="1891"/>
        <v>186.24549422739526</v>
      </c>
    </row>
    <row r="60537" spans="2:4" x14ac:dyDescent="0.25">
      <c r="B60537" s="13">
        <v>60527</v>
      </c>
      <c r="C60537" s="9">
        <f t="shared" ca="1" si="1890"/>
        <v>0.5503015389085919</v>
      </c>
      <c r="D60537" s="9">
        <f t="shared" ca="1" si="1891"/>
        <v>172.52846441338153</v>
      </c>
    </row>
    <row r="60538" spans="2:4" x14ac:dyDescent="0.25">
      <c r="B60538" s="13">
        <v>60528</v>
      </c>
      <c r="C60538" s="9">
        <f t="shared" ca="1" si="1890"/>
        <v>0.84214367654479128</v>
      </c>
      <c r="D60538" s="9">
        <f t="shared" ca="1" si="1891"/>
        <v>190.06614467834163</v>
      </c>
    </row>
    <row r="60539" spans="2:4" x14ac:dyDescent="0.25">
      <c r="B60539" s="13">
        <v>60529</v>
      </c>
      <c r="C60539" s="9">
        <f t="shared" ca="1" si="1890"/>
        <v>0.50513953920613597</v>
      </c>
      <c r="D60539" s="9">
        <f t="shared" ca="1" si="1891"/>
        <v>170.25766541350285</v>
      </c>
    </row>
    <row r="60540" spans="2:4" x14ac:dyDescent="0.25">
      <c r="B60540" s="13">
        <v>60530</v>
      </c>
      <c r="C60540" s="9">
        <f t="shared" ca="1" si="1890"/>
        <v>0.14140596115790383</v>
      </c>
      <c r="D60540" s="9">
        <f t="shared" ca="1" si="1891"/>
        <v>148.51951987862284</v>
      </c>
    </row>
    <row r="60541" spans="2:4" x14ac:dyDescent="0.25">
      <c r="B60541" s="13">
        <v>60531</v>
      </c>
      <c r="C60541" s="9">
        <f t="shared" ca="1" si="1890"/>
        <v>0.84484848661329426</v>
      </c>
      <c r="D60541" s="9">
        <f t="shared" ca="1" si="1891"/>
        <v>190.29172792241286</v>
      </c>
    </row>
    <row r="60542" spans="2:4" x14ac:dyDescent="0.25">
      <c r="B60542" s="13">
        <v>60532</v>
      </c>
      <c r="C60542" s="9">
        <f t="shared" ca="1" si="1890"/>
        <v>0.38605602946680229</v>
      </c>
      <c r="D60542" s="9">
        <f t="shared" ca="1" si="1891"/>
        <v>164.20773316303158</v>
      </c>
    </row>
    <row r="60543" spans="2:4" x14ac:dyDescent="0.25">
      <c r="B60543" s="13">
        <v>60533</v>
      </c>
      <c r="C60543" s="9">
        <f t="shared" ca="1" si="1890"/>
        <v>0.81358842284830601</v>
      </c>
      <c r="D60543" s="9">
        <f t="shared" ca="1" si="1891"/>
        <v>187.82395265012323</v>
      </c>
    </row>
    <row r="60544" spans="2:4" x14ac:dyDescent="0.25">
      <c r="B60544" s="13">
        <v>60534</v>
      </c>
      <c r="C60544" s="9">
        <f t="shared" ca="1" si="1890"/>
        <v>0.42181461796087172</v>
      </c>
      <c r="D60544" s="9">
        <f t="shared" ca="1" si="1891"/>
        <v>166.05493178726894</v>
      </c>
    </row>
    <row r="60545" spans="2:4" x14ac:dyDescent="0.25">
      <c r="B60545" s="13">
        <v>60535</v>
      </c>
      <c r="C60545" s="9">
        <f t="shared" ca="1" si="1890"/>
        <v>0.49402578559926502</v>
      </c>
      <c r="D60545" s="9">
        <f t="shared" ca="1" si="1891"/>
        <v>169.70048611026365</v>
      </c>
    </row>
    <row r="60546" spans="2:4" x14ac:dyDescent="0.25">
      <c r="B60546" s="13">
        <v>60536</v>
      </c>
      <c r="C60546" s="9">
        <f t="shared" ca="1" si="1890"/>
        <v>0.66777988170295466</v>
      </c>
      <c r="D60546" s="9">
        <f t="shared" ca="1" si="1891"/>
        <v>178.67581948063474</v>
      </c>
    </row>
    <row r="60547" spans="2:4" x14ac:dyDescent="0.25">
      <c r="B60547" s="13">
        <v>60537</v>
      </c>
      <c r="C60547" s="9">
        <f t="shared" ca="1" si="1890"/>
        <v>0.5808201164307748</v>
      </c>
      <c r="D60547" s="9">
        <f t="shared" ca="1" si="1891"/>
        <v>174.07983957532051</v>
      </c>
    </row>
    <row r="60548" spans="2:4" x14ac:dyDescent="0.25">
      <c r="B60548" s="13">
        <v>60538</v>
      </c>
      <c r="C60548" s="9">
        <f t="shared" ca="1" si="1890"/>
        <v>0.56428677090338453</v>
      </c>
      <c r="D60548" s="9">
        <f t="shared" ca="1" si="1891"/>
        <v>173.23693700535654</v>
      </c>
    </row>
    <row r="60549" spans="2:4" x14ac:dyDescent="0.25">
      <c r="B60549" s="13">
        <v>60539</v>
      </c>
      <c r="C60549" s="9">
        <f t="shared" ca="1" si="1890"/>
        <v>0.78446010356034579</v>
      </c>
      <c r="D60549" s="9">
        <f t="shared" ca="1" si="1891"/>
        <v>185.74690481588368</v>
      </c>
    </row>
    <row r="60550" spans="2:4" x14ac:dyDescent="0.25">
      <c r="B60550" s="13">
        <v>60540</v>
      </c>
      <c r="C60550" s="9">
        <f t="shared" ca="1" si="1890"/>
        <v>0.43501347193460016</v>
      </c>
      <c r="D60550" s="9">
        <f t="shared" ca="1" si="1891"/>
        <v>166.72751476165737</v>
      </c>
    </row>
    <row r="60551" spans="2:4" x14ac:dyDescent="0.25">
      <c r="B60551" s="13">
        <v>60541</v>
      </c>
      <c r="C60551" s="9">
        <f t="shared" ca="1" si="1890"/>
        <v>0.83157877598423402</v>
      </c>
      <c r="D60551" s="9">
        <f t="shared" ca="1" si="1891"/>
        <v>189.20845678047954</v>
      </c>
    </row>
    <row r="60552" spans="2:4" x14ac:dyDescent="0.25">
      <c r="B60552" s="13">
        <v>60542</v>
      </c>
      <c r="C60552" s="9">
        <f t="shared" ca="1" si="1890"/>
        <v>0.65273941965318194</v>
      </c>
      <c r="D60552" s="9">
        <f t="shared" ca="1" si="1891"/>
        <v>177.85453907573617</v>
      </c>
    </row>
    <row r="60553" spans="2:4" x14ac:dyDescent="0.25">
      <c r="B60553" s="13">
        <v>60543</v>
      </c>
      <c r="C60553" s="9">
        <f t="shared" ca="1" si="1890"/>
        <v>0.65660162580068504</v>
      </c>
      <c r="D60553" s="9">
        <f t="shared" ca="1" si="1891"/>
        <v>178.06411830699139</v>
      </c>
    </row>
    <row r="60554" spans="2:4" x14ac:dyDescent="0.25">
      <c r="B60554" s="13">
        <v>60544</v>
      </c>
      <c r="C60554" s="9">
        <f t="shared" ca="1" si="1890"/>
        <v>0.10575269295694489</v>
      </c>
      <c r="D60554" s="9">
        <f t="shared" ca="1" si="1891"/>
        <v>145.01126565366098</v>
      </c>
    </row>
    <row r="60555" spans="2:4" x14ac:dyDescent="0.25">
      <c r="B60555" s="13">
        <v>60545</v>
      </c>
      <c r="C60555" s="9">
        <f t="shared" ca="1" si="1890"/>
        <v>0.50421294818784224</v>
      </c>
      <c r="D60555" s="9">
        <f t="shared" ca="1" si="1891"/>
        <v>170.21120982670499</v>
      </c>
    </row>
    <row r="60556" spans="2:4" x14ac:dyDescent="0.25">
      <c r="B60556" s="13">
        <v>60546</v>
      </c>
      <c r="C60556" s="9">
        <f t="shared" ref="C60556:C60619" ca="1" si="1892">RAND()</f>
        <v>0.31099141156917387</v>
      </c>
      <c r="D60556" s="9">
        <f t="shared" ref="D60556:D60619" ca="1" si="1893">_xlfn.NORM.INV(C60556,$C$6,$C$7)</f>
        <v>160.1391575073618</v>
      </c>
    </row>
    <row r="60557" spans="2:4" x14ac:dyDescent="0.25">
      <c r="B60557" s="13">
        <v>60547</v>
      </c>
      <c r="C60557" s="9">
        <f t="shared" ca="1" si="1892"/>
        <v>0.93055176474965906</v>
      </c>
      <c r="D60557" s="9">
        <f t="shared" ca="1" si="1893"/>
        <v>199.59825965558247</v>
      </c>
    </row>
    <row r="60558" spans="2:4" x14ac:dyDescent="0.25">
      <c r="B60558" s="13">
        <v>60548</v>
      </c>
      <c r="C60558" s="9">
        <f t="shared" ca="1" si="1892"/>
        <v>0.58487978318987544</v>
      </c>
      <c r="D60558" s="9">
        <f t="shared" ca="1" si="1893"/>
        <v>174.28786426635389</v>
      </c>
    </row>
    <row r="60559" spans="2:4" x14ac:dyDescent="0.25">
      <c r="B60559" s="13">
        <v>60549</v>
      </c>
      <c r="C60559" s="9">
        <f t="shared" ca="1" si="1892"/>
        <v>0.17491369840941473</v>
      </c>
      <c r="D60559" s="9">
        <f t="shared" ca="1" si="1893"/>
        <v>151.3015172525343</v>
      </c>
    </row>
    <row r="60560" spans="2:4" x14ac:dyDescent="0.25">
      <c r="B60560" s="13">
        <v>60550</v>
      </c>
      <c r="C60560" s="9">
        <f t="shared" ca="1" si="1892"/>
        <v>0.70269998790310018</v>
      </c>
      <c r="D60560" s="9">
        <f t="shared" ca="1" si="1893"/>
        <v>180.64363781388477</v>
      </c>
    </row>
    <row r="60561" spans="2:4" x14ac:dyDescent="0.25">
      <c r="B60561" s="13">
        <v>60551</v>
      </c>
      <c r="C60561" s="9">
        <f t="shared" ca="1" si="1892"/>
        <v>0.76542575801096613</v>
      </c>
      <c r="D60561" s="9">
        <f t="shared" ca="1" si="1893"/>
        <v>184.4773044066454</v>
      </c>
    </row>
    <row r="60562" spans="2:4" x14ac:dyDescent="0.25">
      <c r="B60562" s="13">
        <v>60552</v>
      </c>
      <c r="C60562" s="9">
        <f t="shared" ca="1" si="1892"/>
        <v>0.61200453754793316</v>
      </c>
      <c r="D60562" s="9">
        <f t="shared" ca="1" si="1893"/>
        <v>175.69094773007086</v>
      </c>
    </row>
    <row r="60563" spans="2:4" x14ac:dyDescent="0.25">
      <c r="B60563" s="13">
        <v>60553</v>
      </c>
      <c r="C60563" s="9">
        <f t="shared" ca="1" si="1892"/>
        <v>0.64672286732575046</v>
      </c>
      <c r="D60563" s="9">
        <f t="shared" ca="1" si="1893"/>
        <v>177.5297564926488</v>
      </c>
    </row>
    <row r="60564" spans="2:4" x14ac:dyDescent="0.25">
      <c r="B60564" s="13">
        <v>60554</v>
      </c>
      <c r="C60564" s="9">
        <f t="shared" ca="1" si="1892"/>
        <v>7.4478594155916511E-2</v>
      </c>
      <c r="D60564" s="9">
        <f t="shared" ca="1" si="1893"/>
        <v>141.13550632701794</v>
      </c>
    </row>
    <row r="60565" spans="2:4" x14ac:dyDescent="0.25">
      <c r="B60565" s="13">
        <v>60555</v>
      </c>
      <c r="C60565" s="9">
        <f t="shared" ca="1" si="1892"/>
        <v>0.14268379773379192</v>
      </c>
      <c r="D60565" s="9">
        <f t="shared" ca="1" si="1893"/>
        <v>148.6332188119396</v>
      </c>
    </row>
    <row r="60566" spans="2:4" x14ac:dyDescent="0.25">
      <c r="B60566" s="13">
        <v>60556</v>
      </c>
      <c r="C60566" s="9">
        <f t="shared" ca="1" si="1892"/>
        <v>0.15319912700674709</v>
      </c>
      <c r="D60566" s="9">
        <f t="shared" ca="1" si="1893"/>
        <v>149.54382389679984</v>
      </c>
    </row>
    <row r="60567" spans="2:4" x14ac:dyDescent="0.25">
      <c r="B60567" s="13">
        <v>60557</v>
      </c>
      <c r="C60567" s="9">
        <f t="shared" ca="1" si="1892"/>
        <v>0.78294608685578881</v>
      </c>
      <c r="D60567" s="9">
        <f t="shared" ca="1" si="1893"/>
        <v>185.6436330254449</v>
      </c>
    </row>
    <row r="60568" spans="2:4" x14ac:dyDescent="0.25">
      <c r="B60568" s="13">
        <v>60558</v>
      </c>
      <c r="C60568" s="9">
        <f t="shared" ca="1" si="1892"/>
        <v>0.73631053567358939</v>
      </c>
      <c r="D60568" s="9">
        <f t="shared" ca="1" si="1893"/>
        <v>182.64024328452194</v>
      </c>
    </row>
    <row r="60569" spans="2:4" x14ac:dyDescent="0.25">
      <c r="B60569" s="13">
        <v>60559</v>
      </c>
      <c r="C60569" s="9">
        <f t="shared" ca="1" si="1892"/>
        <v>0.83077579066290064</v>
      </c>
      <c r="D60569" s="9">
        <f t="shared" ca="1" si="1893"/>
        <v>189.14470936327353</v>
      </c>
    </row>
    <row r="60570" spans="2:4" x14ac:dyDescent="0.25">
      <c r="B60570" s="13">
        <v>60560</v>
      </c>
      <c r="C60570" s="9">
        <f t="shared" ca="1" si="1892"/>
        <v>0.3845450272365003</v>
      </c>
      <c r="D60570" s="9">
        <f t="shared" ca="1" si="1893"/>
        <v>164.12869295106401</v>
      </c>
    </row>
    <row r="60571" spans="2:4" x14ac:dyDescent="0.25">
      <c r="B60571" s="13">
        <v>60561</v>
      </c>
      <c r="C60571" s="9">
        <f t="shared" ca="1" si="1892"/>
        <v>0.94778847986528747</v>
      </c>
      <c r="D60571" s="9">
        <f t="shared" ca="1" si="1893"/>
        <v>202.4755746809472</v>
      </c>
    </row>
    <row r="60572" spans="2:4" x14ac:dyDescent="0.25">
      <c r="B60572" s="13">
        <v>60562</v>
      </c>
      <c r="C60572" s="9">
        <f t="shared" ca="1" si="1892"/>
        <v>9.1525390651156724E-2</v>
      </c>
      <c r="D60572" s="9">
        <f t="shared" ca="1" si="1893"/>
        <v>143.37159568891863</v>
      </c>
    </row>
    <row r="60573" spans="2:4" x14ac:dyDescent="0.25">
      <c r="B60573" s="13">
        <v>60563</v>
      </c>
      <c r="C60573" s="9">
        <f t="shared" ca="1" si="1892"/>
        <v>0.32044657823727796</v>
      </c>
      <c r="D60573" s="9">
        <f t="shared" ca="1" si="1893"/>
        <v>160.67099238020663</v>
      </c>
    </row>
    <row r="60574" spans="2:4" x14ac:dyDescent="0.25">
      <c r="B60574" s="13">
        <v>60564</v>
      </c>
      <c r="C60574" s="9">
        <f t="shared" ca="1" si="1892"/>
        <v>0.55723648002765269</v>
      </c>
      <c r="D60574" s="9">
        <f t="shared" ca="1" si="1893"/>
        <v>172.8793270415668</v>
      </c>
    </row>
    <row r="60575" spans="2:4" x14ac:dyDescent="0.25">
      <c r="B60575" s="13">
        <v>60565</v>
      </c>
      <c r="C60575" s="9">
        <f t="shared" ca="1" si="1892"/>
        <v>0.4654145820738429</v>
      </c>
      <c r="D60575" s="9">
        <f t="shared" ca="1" si="1893"/>
        <v>168.26396670012599</v>
      </c>
    </row>
    <row r="60576" spans="2:4" x14ac:dyDescent="0.25">
      <c r="B60576" s="13">
        <v>60566</v>
      </c>
      <c r="C60576" s="9">
        <f t="shared" ca="1" si="1892"/>
        <v>0.27058052542333688</v>
      </c>
      <c r="D60576" s="9">
        <f t="shared" ca="1" si="1893"/>
        <v>157.77883599108299</v>
      </c>
    </row>
    <row r="60577" spans="2:4" x14ac:dyDescent="0.25">
      <c r="B60577" s="13">
        <v>60567</v>
      </c>
      <c r="C60577" s="9">
        <f t="shared" ca="1" si="1892"/>
        <v>0.82400355223324795</v>
      </c>
      <c r="D60577" s="9">
        <f t="shared" ca="1" si="1893"/>
        <v>188.61461359324846</v>
      </c>
    </row>
    <row r="60578" spans="2:4" x14ac:dyDescent="0.25">
      <c r="B60578" s="13">
        <v>60568</v>
      </c>
      <c r="C60578" s="9">
        <f t="shared" ca="1" si="1892"/>
        <v>0.22659438594020942</v>
      </c>
      <c r="D60578" s="9">
        <f t="shared" ca="1" si="1893"/>
        <v>154.99781044887618</v>
      </c>
    </row>
    <row r="60579" spans="2:4" x14ac:dyDescent="0.25">
      <c r="B60579" s="13">
        <v>60569</v>
      </c>
      <c r="C60579" s="9">
        <f t="shared" ca="1" si="1892"/>
        <v>2.8768161007830528E-2</v>
      </c>
      <c r="D60579" s="9">
        <f t="shared" ca="1" si="1893"/>
        <v>132.01571654174137</v>
      </c>
    </row>
    <row r="60580" spans="2:4" x14ac:dyDescent="0.25">
      <c r="B60580" s="13">
        <v>60570</v>
      </c>
      <c r="C60580" s="9">
        <f t="shared" ca="1" si="1892"/>
        <v>0.979368551466547</v>
      </c>
      <c r="D60580" s="9">
        <f t="shared" ca="1" si="1893"/>
        <v>210.81757166573445</v>
      </c>
    </row>
    <row r="60581" spans="2:4" x14ac:dyDescent="0.25">
      <c r="B60581" s="13">
        <v>60571</v>
      </c>
      <c r="C60581" s="9">
        <f t="shared" ca="1" si="1892"/>
        <v>0.65643492731583974</v>
      </c>
      <c r="D60581" s="9">
        <f t="shared" ca="1" si="1893"/>
        <v>178.05505441687151</v>
      </c>
    </row>
    <row r="60582" spans="2:4" x14ac:dyDescent="0.25">
      <c r="B60582" s="13">
        <v>60572</v>
      </c>
      <c r="C60582" s="9">
        <f t="shared" ca="1" si="1892"/>
        <v>0.93397433372400152</v>
      </c>
      <c r="D60582" s="9">
        <f t="shared" ca="1" si="1893"/>
        <v>200.12123422301363</v>
      </c>
    </row>
    <row r="60583" spans="2:4" x14ac:dyDescent="0.25">
      <c r="B60583" s="13">
        <v>60573</v>
      </c>
      <c r="C60583" s="9">
        <f t="shared" ca="1" si="1892"/>
        <v>0.49801978219419851</v>
      </c>
      <c r="D60583" s="9">
        <f t="shared" ca="1" si="1893"/>
        <v>169.9007261935075</v>
      </c>
    </row>
    <row r="60584" spans="2:4" x14ac:dyDescent="0.25">
      <c r="B60584" s="13">
        <v>60574</v>
      </c>
      <c r="C60584" s="9">
        <f t="shared" ca="1" si="1892"/>
        <v>0.43361301679695563</v>
      </c>
      <c r="D60584" s="9">
        <f t="shared" ca="1" si="1893"/>
        <v>166.65633932376403</v>
      </c>
    </row>
    <row r="60585" spans="2:4" x14ac:dyDescent="0.25">
      <c r="B60585" s="13">
        <v>60575</v>
      </c>
      <c r="C60585" s="9">
        <f t="shared" ca="1" si="1892"/>
        <v>0.51058807922165517</v>
      </c>
      <c r="D60585" s="9">
        <f t="shared" ca="1" si="1893"/>
        <v>170.53086990646398</v>
      </c>
    </row>
    <row r="60586" spans="2:4" x14ac:dyDescent="0.25">
      <c r="B60586" s="13">
        <v>60576</v>
      </c>
      <c r="C60586" s="9">
        <f t="shared" ca="1" si="1892"/>
        <v>0.88733406183143426</v>
      </c>
      <c r="D60586" s="9">
        <f t="shared" ca="1" si="1893"/>
        <v>194.24943362839664</v>
      </c>
    </row>
    <row r="60587" spans="2:4" x14ac:dyDescent="0.25">
      <c r="B60587" s="13">
        <v>60577</v>
      </c>
      <c r="C60587" s="9">
        <f t="shared" ca="1" si="1892"/>
        <v>0.20696321773672655</v>
      </c>
      <c r="D60587" s="9">
        <f t="shared" ca="1" si="1893"/>
        <v>153.65993026540758</v>
      </c>
    </row>
    <row r="60588" spans="2:4" x14ac:dyDescent="0.25">
      <c r="B60588" s="13">
        <v>60578</v>
      </c>
      <c r="C60588" s="9">
        <f t="shared" ca="1" si="1892"/>
        <v>0.5269510000258073</v>
      </c>
      <c r="D60588" s="9">
        <f t="shared" ca="1" si="1893"/>
        <v>171.35215213493936</v>
      </c>
    </row>
    <row r="60589" spans="2:4" x14ac:dyDescent="0.25">
      <c r="B60589" s="13">
        <v>60579</v>
      </c>
      <c r="C60589" s="9">
        <f t="shared" ca="1" si="1892"/>
        <v>0.8732938994206968</v>
      </c>
      <c r="D60589" s="9">
        <f t="shared" ca="1" si="1893"/>
        <v>192.84201223728815</v>
      </c>
    </row>
    <row r="60590" spans="2:4" x14ac:dyDescent="0.25">
      <c r="B60590" s="13">
        <v>60580</v>
      </c>
      <c r="C60590" s="9">
        <f t="shared" ca="1" si="1892"/>
        <v>0.4876934676829896</v>
      </c>
      <c r="D60590" s="9">
        <f t="shared" ca="1" si="1893"/>
        <v>169.38294408119768</v>
      </c>
    </row>
    <row r="60591" spans="2:4" x14ac:dyDescent="0.25">
      <c r="B60591" s="13">
        <v>60581</v>
      </c>
      <c r="C60591" s="9">
        <f t="shared" ca="1" si="1892"/>
        <v>0.73486584694565737</v>
      </c>
      <c r="D60591" s="9">
        <f t="shared" ca="1" si="1893"/>
        <v>182.55192987771582</v>
      </c>
    </row>
    <row r="60592" spans="2:4" x14ac:dyDescent="0.25">
      <c r="B60592" s="13">
        <v>60582</v>
      </c>
      <c r="C60592" s="9">
        <f t="shared" ca="1" si="1892"/>
        <v>4.7720764879170208E-2</v>
      </c>
      <c r="D60592" s="9">
        <f t="shared" ca="1" si="1893"/>
        <v>136.6526678731322</v>
      </c>
    </row>
    <row r="60593" spans="2:4" x14ac:dyDescent="0.25">
      <c r="B60593" s="13">
        <v>60583</v>
      </c>
      <c r="C60593" s="9">
        <f t="shared" ca="1" si="1892"/>
        <v>0.69891695298720358</v>
      </c>
      <c r="D60593" s="9">
        <f t="shared" ca="1" si="1893"/>
        <v>180.42576187113175</v>
      </c>
    </row>
    <row r="60594" spans="2:4" x14ac:dyDescent="0.25">
      <c r="B60594" s="13">
        <v>60584</v>
      </c>
      <c r="C60594" s="9">
        <f t="shared" ca="1" si="1892"/>
        <v>4.6859196943144332E-2</v>
      </c>
      <c r="D60594" s="9">
        <f t="shared" ca="1" si="1893"/>
        <v>136.47797825988187</v>
      </c>
    </row>
    <row r="60595" spans="2:4" x14ac:dyDescent="0.25">
      <c r="B60595" s="13">
        <v>60585</v>
      </c>
      <c r="C60595" s="9">
        <f t="shared" ca="1" si="1892"/>
        <v>0.33518828603848028</v>
      </c>
      <c r="D60595" s="9">
        <f t="shared" ca="1" si="1893"/>
        <v>161.48737518028355</v>
      </c>
    </row>
    <row r="60596" spans="2:4" x14ac:dyDescent="0.25">
      <c r="B60596" s="13">
        <v>60586</v>
      </c>
      <c r="C60596" s="9">
        <f t="shared" ca="1" si="1892"/>
        <v>0.70070905679913198</v>
      </c>
      <c r="D60596" s="9">
        <f t="shared" ca="1" si="1893"/>
        <v>180.52881852406122</v>
      </c>
    </row>
    <row r="60597" spans="2:4" x14ac:dyDescent="0.25">
      <c r="B60597" s="13">
        <v>60587</v>
      </c>
      <c r="C60597" s="9">
        <f t="shared" ca="1" si="1892"/>
        <v>0.5344869807169631</v>
      </c>
      <c r="D60597" s="9">
        <f t="shared" ca="1" si="1893"/>
        <v>171.73107981705962</v>
      </c>
    </row>
    <row r="60598" spans="2:4" x14ac:dyDescent="0.25">
      <c r="B60598" s="13">
        <v>60588</v>
      </c>
      <c r="C60598" s="9">
        <f t="shared" ca="1" si="1892"/>
        <v>0.35906543010752168</v>
      </c>
      <c r="D60598" s="9">
        <f t="shared" ca="1" si="1893"/>
        <v>162.78084042103094</v>
      </c>
    </row>
    <row r="60599" spans="2:4" x14ac:dyDescent="0.25">
      <c r="B60599" s="13">
        <v>60589</v>
      </c>
      <c r="C60599" s="9">
        <f t="shared" ca="1" si="1892"/>
        <v>0.49230068597332777</v>
      </c>
      <c r="D60599" s="9">
        <f t="shared" ca="1" si="1893"/>
        <v>169.61398967120158</v>
      </c>
    </row>
    <row r="60600" spans="2:4" x14ac:dyDescent="0.25">
      <c r="B60600" s="13">
        <v>60590</v>
      </c>
      <c r="C60600" s="9">
        <f t="shared" ca="1" si="1892"/>
        <v>0.94387324285928931</v>
      </c>
      <c r="D60600" s="9">
        <f t="shared" ca="1" si="1893"/>
        <v>201.76290357059301</v>
      </c>
    </row>
    <row r="60601" spans="2:4" x14ac:dyDescent="0.25">
      <c r="B60601" s="13">
        <v>60591</v>
      </c>
      <c r="C60601" s="9">
        <f t="shared" ca="1" si="1892"/>
        <v>0.3984964487850623</v>
      </c>
      <c r="D60601" s="9">
        <f t="shared" ca="1" si="1893"/>
        <v>164.85518420613829</v>
      </c>
    </row>
    <row r="60602" spans="2:4" x14ac:dyDescent="0.25">
      <c r="B60602" s="13">
        <v>60592</v>
      </c>
      <c r="C60602" s="9">
        <f t="shared" ca="1" si="1892"/>
        <v>0.24528571542032185</v>
      </c>
      <c r="D60602" s="9">
        <f t="shared" ca="1" si="1893"/>
        <v>156.21199514914471</v>
      </c>
    </row>
    <row r="60603" spans="2:4" x14ac:dyDescent="0.25">
      <c r="B60603" s="13">
        <v>60593</v>
      </c>
      <c r="C60603" s="9">
        <f t="shared" ca="1" si="1892"/>
        <v>0.55067369817350653</v>
      </c>
      <c r="D60603" s="9">
        <f t="shared" ca="1" si="1893"/>
        <v>172.54727252843804</v>
      </c>
    </row>
    <row r="60604" spans="2:4" x14ac:dyDescent="0.25">
      <c r="B60604" s="13">
        <v>60594</v>
      </c>
      <c r="C60604" s="9">
        <f t="shared" ca="1" si="1892"/>
        <v>0.69399533614930897</v>
      </c>
      <c r="D60604" s="9">
        <f t="shared" ca="1" si="1893"/>
        <v>180.14414730509893</v>
      </c>
    </row>
    <row r="60605" spans="2:4" x14ac:dyDescent="0.25">
      <c r="B60605" s="13">
        <v>60595</v>
      </c>
      <c r="C60605" s="9">
        <f t="shared" ca="1" si="1892"/>
        <v>0.24157078409911725</v>
      </c>
      <c r="D60605" s="9">
        <f t="shared" ca="1" si="1893"/>
        <v>155.97482553201459</v>
      </c>
    </row>
    <row r="60606" spans="2:4" x14ac:dyDescent="0.25">
      <c r="B60606" s="13">
        <v>60596</v>
      </c>
      <c r="C60606" s="9">
        <f t="shared" ca="1" si="1892"/>
        <v>0.2449071689817004</v>
      </c>
      <c r="D60606" s="9">
        <f t="shared" ca="1" si="1893"/>
        <v>156.18791697406482</v>
      </c>
    </row>
    <row r="60607" spans="2:4" x14ac:dyDescent="0.25">
      <c r="B60607" s="13">
        <v>60597</v>
      </c>
      <c r="C60607" s="9">
        <f t="shared" ca="1" si="1892"/>
        <v>0.36650722686604531</v>
      </c>
      <c r="D60607" s="9">
        <f t="shared" ca="1" si="1893"/>
        <v>163.17763210200519</v>
      </c>
    </row>
    <row r="60608" spans="2:4" x14ac:dyDescent="0.25">
      <c r="B60608" s="13">
        <v>60598</v>
      </c>
      <c r="C60608" s="9">
        <f t="shared" ca="1" si="1892"/>
        <v>0.70568337040989382</v>
      </c>
      <c r="D60608" s="9">
        <f t="shared" ca="1" si="1893"/>
        <v>180.81635349042784</v>
      </c>
    </row>
    <row r="60609" spans="2:4" x14ac:dyDescent="0.25">
      <c r="B60609" s="13">
        <v>60599</v>
      </c>
      <c r="C60609" s="9">
        <f t="shared" ca="1" si="1892"/>
        <v>0.78161663220038347</v>
      </c>
      <c r="D60609" s="9">
        <f t="shared" ca="1" si="1893"/>
        <v>185.55329305294021</v>
      </c>
    </row>
    <row r="60610" spans="2:4" x14ac:dyDescent="0.25">
      <c r="B60610" s="13">
        <v>60600</v>
      </c>
      <c r="C60610" s="9">
        <f t="shared" ca="1" si="1892"/>
        <v>2.7453940673553001E-2</v>
      </c>
      <c r="D60610" s="9">
        <f t="shared" ca="1" si="1893"/>
        <v>131.6079109695863</v>
      </c>
    </row>
    <row r="60611" spans="2:4" x14ac:dyDescent="0.25">
      <c r="B60611" s="13">
        <v>60601</v>
      </c>
      <c r="C60611" s="9">
        <f t="shared" ca="1" si="1892"/>
        <v>0.35819076755426871</v>
      </c>
      <c r="D60611" s="9">
        <f t="shared" ca="1" si="1893"/>
        <v>162.73401986174565</v>
      </c>
    </row>
    <row r="60612" spans="2:4" x14ac:dyDescent="0.25">
      <c r="B60612" s="13">
        <v>60602</v>
      </c>
      <c r="C60612" s="9">
        <f t="shared" ca="1" si="1892"/>
        <v>0.52711929723083084</v>
      </c>
      <c r="D60612" s="9">
        <f t="shared" ca="1" si="1893"/>
        <v>171.36060873102736</v>
      </c>
    </row>
    <row r="60613" spans="2:4" x14ac:dyDescent="0.25">
      <c r="B60613" s="13">
        <v>60603</v>
      </c>
      <c r="C60613" s="9">
        <f t="shared" ca="1" si="1892"/>
        <v>0.78559709390986487</v>
      </c>
      <c r="D60613" s="9">
        <f t="shared" ca="1" si="1893"/>
        <v>185.82473629264169</v>
      </c>
    </row>
    <row r="60614" spans="2:4" x14ac:dyDescent="0.25">
      <c r="B60614" s="13">
        <v>60604</v>
      </c>
      <c r="C60614" s="9">
        <f t="shared" ca="1" si="1892"/>
        <v>0.8952746652417829</v>
      </c>
      <c r="D60614" s="9">
        <f t="shared" ca="1" si="1893"/>
        <v>195.10154768311219</v>
      </c>
    </row>
    <row r="60615" spans="2:4" x14ac:dyDescent="0.25">
      <c r="B60615" s="13">
        <v>60605</v>
      </c>
      <c r="C60615" s="9">
        <f t="shared" ca="1" si="1892"/>
        <v>0.10726075169367</v>
      </c>
      <c r="D60615" s="9">
        <f t="shared" ca="1" si="1893"/>
        <v>145.17543834542886</v>
      </c>
    </row>
    <row r="60616" spans="2:4" x14ac:dyDescent="0.25">
      <c r="B60616" s="13">
        <v>60606</v>
      </c>
      <c r="C60616" s="9">
        <f t="shared" ca="1" si="1892"/>
        <v>0.45677145881776471</v>
      </c>
      <c r="D60616" s="9">
        <f t="shared" ca="1" si="1893"/>
        <v>167.82858388904208</v>
      </c>
    </row>
    <row r="60617" spans="2:4" x14ac:dyDescent="0.25">
      <c r="B60617" s="13">
        <v>60607</v>
      </c>
      <c r="C60617" s="9">
        <f t="shared" ca="1" si="1892"/>
        <v>0.46563259970860704</v>
      </c>
      <c r="D60617" s="9">
        <f t="shared" ca="1" si="1893"/>
        <v>168.27493747588554</v>
      </c>
    </row>
    <row r="60618" spans="2:4" x14ac:dyDescent="0.25">
      <c r="B60618" s="13">
        <v>60608</v>
      </c>
      <c r="C60618" s="9">
        <f t="shared" ca="1" si="1892"/>
        <v>0.81007412749313334</v>
      </c>
      <c r="D60618" s="9">
        <f t="shared" ca="1" si="1893"/>
        <v>187.56338985610279</v>
      </c>
    </row>
    <row r="60619" spans="2:4" x14ac:dyDescent="0.25">
      <c r="B60619" s="13">
        <v>60609</v>
      </c>
      <c r="C60619" s="9">
        <f t="shared" ca="1" si="1892"/>
        <v>0.95902738067934157</v>
      </c>
      <c r="D60619" s="9">
        <f t="shared" ca="1" si="1893"/>
        <v>204.79018362957163</v>
      </c>
    </row>
    <row r="60620" spans="2:4" x14ac:dyDescent="0.25">
      <c r="B60620" s="13">
        <v>60610</v>
      </c>
      <c r="C60620" s="9">
        <f t="shared" ref="C60620:C60683" ca="1" si="1894">RAND()</f>
        <v>2.0844467627679442E-2</v>
      </c>
      <c r="D60620" s="9">
        <f t="shared" ref="D60620:D60683" ca="1" si="1895">_xlfn.NORM.INV(C60620,$C$6,$C$7)</f>
        <v>129.26775919356592</v>
      </c>
    </row>
    <row r="60621" spans="2:4" x14ac:dyDescent="0.25">
      <c r="B60621" s="13">
        <v>60611</v>
      </c>
      <c r="C60621" s="9">
        <f t="shared" ca="1" si="1894"/>
        <v>9.8486255815022572E-2</v>
      </c>
      <c r="D60621" s="9">
        <f t="shared" ca="1" si="1895"/>
        <v>144.19549787987464</v>
      </c>
    </row>
    <row r="60622" spans="2:4" x14ac:dyDescent="0.25">
      <c r="B60622" s="13">
        <v>60612</v>
      </c>
      <c r="C60622" s="9">
        <f t="shared" ca="1" si="1894"/>
        <v>7.9916296731679992E-2</v>
      </c>
      <c r="D60622" s="9">
        <f t="shared" ca="1" si="1895"/>
        <v>141.88730377404636</v>
      </c>
    </row>
    <row r="60623" spans="2:4" x14ac:dyDescent="0.25">
      <c r="B60623" s="13">
        <v>60613</v>
      </c>
      <c r="C60623" s="9">
        <f t="shared" ca="1" si="1894"/>
        <v>0.37130289864668375</v>
      </c>
      <c r="D60623" s="9">
        <f t="shared" ca="1" si="1895"/>
        <v>163.43190884387613</v>
      </c>
    </row>
    <row r="60624" spans="2:4" x14ac:dyDescent="0.25">
      <c r="B60624" s="13">
        <v>60614</v>
      </c>
      <c r="C60624" s="9">
        <f t="shared" ca="1" si="1894"/>
        <v>0.65078583303961413</v>
      </c>
      <c r="D60624" s="9">
        <f t="shared" ca="1" si="1895"/>
        <v>177.74885841690201</v>
      </c>
    </row>
    <row r="60625" spans="2:4" x14ac:dyDescent="0.25">
      <c r="B60625" s="13">
        <v>60615</v>
      </c>
      <c r="C60625" s="9">
        <f t="shared" ca="1" si="1894"/>
        <v>0.17549231665095832</v>
      </c>
      <c r="D60625" s="9">
        <f t="shared" ca="1" si="1895"/>
        <v>151.34637750471538</v>
      </c>
    </row>
    <row r="60626" spans="2:4" x14ac:dyDescent="0.25">
      <c r="B60626" s="13">
        <v>60616</v>
      </c>
      <c r="C60626" s="9">
        <f t="shared" ca="1" si="1894"/>
        <v>0.80733628303584115</v>
      </c>
      <c r="D60626" s="9">
        <f t="shared" ca="1" si="1895"/>
        <v>187.36244418846661</v>
      </c>
    </row>
    <row r="60627" spans="2:4" x14ac:dyDescent="0.25">
      <c r="B60627" s="13">
        <v>60617</v>
      </c>
      <c r="C60627" s="9">
        <f t="shared" ca="1" si="1894"/>
        <v>0.93056100995875901</v>
      </c>
      <c r="D60627" s="9">
        <f t="shared" ca="1" si="1895"/>
        <v>199.5996452697635</v>
      </c>
    </row>
    <row r="60628" spans="2:4" x14ac:dyDescent="0.25">
      <c r="B60628" s="13">
        <v>60618</v>
      </c>
      <c r="C60628" s="9">
        <f t="shared" ca="1" si="1894"/>
        <v>0.88036360859325791</v>
      </c>
      <c r="D60628" s="9">
        <f t="shared" ca="1" si="1895"/>
        <v>193.53612823835493</v>
      </c>
    </row>
    <row r="60629" spans="2:4" x14ac:dyDescent="0.25">
      <c r="B60629" s="13">
        <v>60619</v>
      </c>
      <c r="C60629" s="9">
        <f t="shared" ca="1" si="1894"/>
        <v>0.10646541038621116</v>
      </c>
      <c r="D60629" s="9">
        <f t="shared" ca="1" si="1895"/>
        <v>145.08906383506655</v>
      </c>
    </row>
    <row r="60630" spans="2:4" x14ac:dyDescent="0.25">
      <c r="B60630" s="13">
        <v>60620</v>
      </c>
      <c r="C60630" s="9">
        <f t="shared" ca="1" si="1894"/>
        <v>0.52608104830336611</v>
      </c>
      <c r="D60630" s="9">
        <f t="shared" ca="1" si="1895"/>
        <v>171.30844263106232</v>
      </c>
    </row>
    <row r="60631" spans="2:4" x14ac:dyDescent="0.25">
      <c r="B60631" s="13">
        <v>60621</v>
      </c>
      <c r="C60631" s="9">
        <f t="shared" ca="1" si="1894"/>
        <v>0.3841171168536438</v>
      </c>
      <c r="D60631" s="9">
        <f t="shared" ca="1" si="1895"/>
        <v>164.10629242981489</v>
      </c>
    </row>
    <row r="60632" spans="2:4" x14ac:dyDescent="0.25">
      <c r="B60632" s="13">
        <v>60622</v>
      </c>
      <c r="C60632" s="9">
        <f t="shared" ca="1" si="1894"/>
        <v>4.7476927353890308E-2</v>
      </c>
      <c r="D60632" s="9">
        <f t="shared" ca="1" si="1895"/>
        <v>136.60348606704611</v>
      </c>
    </row>
    <row r="60633" spans="2:4" x14ac:dyDescent="0.25">
      <c r="B60633" s="13">
        <v>60623</v>
      </c>
      <c r="C60633" s="9">
        <f t="shared" ca="1" si="1894"/>
        <v>0.19880741916832834</v>
      </c>
      <c r="D60633" s="9">
        <f t="shared" ca="1" si="1895"/>
        <v>153.08222605214823</v>
      </c>
    </row>
    <row r="60634" spans="2:4" x14ac:dyDescent="0.25">
      <c r="B60634" s="13">
        <v>60624</v>
      </c>
      <c r="C60634" s="9">
        <f t="shared" ca="1" si="1894"/>
        <v>0.34514273937178275</v>
      </c>
      <c r="D60634" s="9">
        <f t="shared" ca="1" si="1895"/>
        <v>162.03064642856575</v>
      </c>
    </row>
    <row r="60635" spans="2:4" x14ac:dyDescent="0.25">
      <c r="B60635" s="13">
        <v>60625</v>
      </c>
      <c r="C60635" s="9">
        <f t="shared" ca="1" si="1894"/>
        <v>0.31124253892778753</v>
      </c>
      <c r="D60635" s="9">
        <f t="shared" ca="1" si="1895"/>
        <v>160.1533717701854</v>
      </c>
    </row>
    <row r="60636" spans="2:4" x14ac:dyDescent="0.25">
      <c r="B60636" s="13">
        <v>60626</v>
      </c>
      <c r="C60636" s="9">
        <f t="shared" ca="1" si="1894"/>
        <v>0.80794303542199142</v>
      </c>
      <c r="D60636" s="9">
        <f t="shared" ca="1" si="1895"/>
        <v>187.40682549096488</v>
      </c>
    </row>
    <row r="60637" spans="2:4" x14ac:dyDescent="0.25">
      <c r="B60637" s="13">
        <v>60627</v>
      </c>
      <c r="C60637" s="9">
        <f t="shared" ca="1" si="1894"/>
        <v>0.39853524051960487</v>
      </c>
      <c r="D60637" s="9">
        <f t="shared" ca="1" si="1895"/>
        <v>164.85719432973465</v>
      </c>
    </row>
    <row r="60638" spans="2:4" x14ac:dyDescent="0.25">
      <c r="B60638" s="13">
        <v>60628</v>
      </c>
      <c r="C60638" s="9">
        <f t="shared" ca="1" si="1894"/>
        <v>0.13250800380397965</v>
      </c>
      <c r="D60638" s="9">
        <f t="shared" ca="1" si="1895"/>
        <v>147.70772649608452</v>
      </c>
    </row>
    <row r="60639" spans="2:4" x14ac:dyDescent="0.25">
      <c r="B60639" s="13">
        <v>60629</v>
      </c>
      <c r="C60639" s="9">
        <f t="shared" ca="1" si="1894"/>
        <v>0.89393240421020337</v>
      </c>
      <c r="D60639" s="9">
        <f t="shared" ca="1" si="1895"/>
        <v>194.95431389669716</v>
      </c>
    </row>
    <row r="60640" spans="2:4" x14ac:dyDescent="0.25">
      <c r="B60640" s="13">
        <v>60630</v>
      </c>
      <c r="C60640" s="9">
        <f t="shared" ca="1" si="1894"/>
        <v>0.44211098507954516</v>
      </c>
      <c r="D60640" s="9">
        <f t="shared" ca="1" si="1895"/>
        <v>167.08761498700454</v>
      </c>
    </row>
    <row r="60641" spans="2:4" x14ac:dyDescent="0.25">
      <c r="B60641" s="13">
        <v>60631</v>
      </c>
      <c r="C60641" s="9">
        <f t="shared" ca="1" si="1894"/>
        <v>0.78019326786415977</v>
      </c>
      <c r="D60641" s="9">
        <f t="shared" ca="1" si="1895"/>
        <v>185.45692208787952</v>
      </c>
    </row>
    <row r="60642" spans="2:4" x14ac:dyDescent="0.25">
      <c r="B60642" s="13">
        <v>60632</v>
      </c>
      <c r="C60642" s="9">
        <f t="shared" ca="1" si="1894"/>
        <v>0.85660982985889966</v>
      </c>
      <c r="D60642" s="9">
        <f t="shared" ca="1" si="1895"/>
        <v>191.30422515534622</v>
      </c>
    </row>
    <row r="60643" spans="2:4" x14ac:dyDescent="0.25">
      <c r="B60643" s="13">
        <v>60633</v>
      </c>
      <c r="C60643" s="9">
        <f t="shared" ca="1" si="1894"/>
        <v>0.4790120341630224</v>
      </c>
      <c r="D60643" s="9">
        <f t="shared" ca="1" si="1895"/>
        <v>168.94733360229952</v>
      </c>
    </row>
    <row r="60644" spans="2:4" x14ac:dyDescent="0.25">
      <c r="B60644" s="13">
        <v>60634</v>
      </c>
      <c r="C60644" s="9">
        <f t="shared" ca="1" si="1894"/>
        <v>0.6445799089200106</v>
      </c>
      <c r="D60644" s="9">
        <f t="shared" ca="1" si="1895"/>
        <v>177.41455868389164</v>
      </c>
    </row>
    <row r="60645" spans="2:4" x14ac:dyDescent="0.25">
      <c r="B60645" s="13">
        <v>60635</v>
      </c>
      <c r="C60645" s="9">
        <f t="shared" ca="1" si="1894"/>
        <v>0.9041095661125218</v>
      </c>
      <c r="D60645" s="9">
        <f t="shared" ca="1" si="1895"/>
        <v>196.10657856004519</v>
      </c>
    </row>
    <row r="60646" spans="2:4" x14ac:dyDescent="0.25">
      <c r="B60646" s="13">
        <v>60636</v>
      </c>
      <c r="C60646" s="9">
        <f t="shared" ca="1" si="1894"/>
        <v>0.24720169848258944</v>
      </c>
      <c r="D60646" s="9">
        <f t="shared" ca="1" si="1895"/>
        <v>156.33356004639217</v>
      </c>
    </row>
    <row r="60647" spans="2:4" x14ac:dyDescent="0.25">
      <c r="B60647" s="13">
        <v>60637</v>
      </c>
      <c r="C60647" s="9">
        <f t="shared" ca="1" si="1894"/>
        <v>0.46352806996642615</v>
      </c>
      <c r="D60647" s="9">
        <f t="shared" ca="1" si="1895"/>
        <v>168.16901412575129</v>
      </c>
    </row>
    <row r="60648" spans="2:4" x14ac:dyDescent="0.25">
      <c r="B60648" s="13">
        <v>60638</v>
      </c>
      <c r="C60648" s="9">
        <f t="shared" ca="1" si="1894"/>
        <v>0.93393720858566931</v>
      </c>
      <c r="D60648" s="9">
        <f t="shared" ca="1" si="1895"/>
        <v>200.11545017944303</v>
      </c>
    </row>
    <row r="60649" spans="2:4" x14ac:dyDescent="0.25">
      <c r="B60649" s="13">
        <v>60639</v>
      </c>
      <c r="C60649" s="9">
        <f t="shared" ca="1" si="1894"/>
        <v>0.8503600075996901</v>
      </c>
      <c r="D60649" s="9">
        <f t="shared" ca="1" si="1895"/>
        <v>190.75957343436187</v>
      </c>
    </row>
    <row r="60650" spans="2:4" x14ac:dyDescent="0.25">
      <c r="B60650" s="13">
        <v>60640</v>
      </c>
      <c r="C60650" s="9">
        <f t="shared" ca="1" si="1894"/>
        <v>0.23991809945773979</v>
      </c>
      <c r="D60650" s="9">
        <f t="shared" ca="1" si="1895"/>
        <v>155.86867918854804</v>
      </c>
    </row>
    <row r="60651" spans="2:4" x14ac:dyDescent="0.25">
      <c r="B60651" s="13">
        <v>60641</v>
      </c>
      <c r="C60651" s="9">
        <f t="shared" ca="1" si="1894"/>
        <v>0.69078579202749824</v>
      </c>
      <c r="D60651" s="9">
        <f t="shared" ca="1" si="1895"/>
        <v>179.96157845264821</v>
      </c>
    </row>
    <row r="60652" spans="2:4" x14ac:dyDescent="0.25">
      <c r="B60652" s="13">
        <v>60642</v>
      </c>
      <c r="C60652" s="9">
        <f t="shared" ca="1" si="1894"/>
        <v>0.15787952047179232</v>
      </c>
      <c r="D60652" s="9">
        <f t="shared" ca="1" si="1895"/>
        <v>149.9357789317128</v>
      </c>
    </row>
    <row r="60653" spans="2:4" x14ac:dyDescent="0.25">
      <c r="B60653" s="13">
        <v>60643</v>
      </c>
      <c r="C60653" s="9">
        <f t="shared" ca="1" si="1894"/>
        <v>0.46529285725163039</v>
      </c>
      <c r="D60653" s="9">
        <f t="shared" ca="1" si="1895"/>
        <v>168.25784120835729</v>
      </c>
    </row>
    <row r="60654" spans="2:4" x14ac:dyDescent="0.25">
      <c r="B60654" s="13">
        <v>60644</v>
      </c>
      <c r="C60654" s="9">
        <f t="shared" ca="1" si="1894"/>
        <v>0.28558608173244981</v>
      </c>
      <c r="D60654" s="9">
        <f t="shared" ca="1" si="1895"/>
        <v>158.67347924912997</v>
      </c>
    </row>
    <row r="60655" spans="2:4" x14ac:dyDescent="0.25">
      <c r="B60655" s="13">
        <v>60645</v>
      </c>
      <c r="C60655" s="9">
        <f t="shared" ca="1" si="1894"/>
        <v>0.98252334608295766</v>
      </c>
      <c r="D60655" s="9">
        <f t="shared" ca="1" si="1895"/>
        <v>212.17797831285668</v>
      </c>
    </row>
    <row r="60656" spans="2:4" x14ac:dyDescent="0.25">
      <c r="B60656" s="13">
        <v>60646</v>
      </c>
      <c r="C60656" s="9">
        <f t="shared" ca="1" si="1894"/>
        <v>0.72019035195843228</v>
      </c>
      <c r="D60656" s="9">
        <f t="shared" ca="1" si="1895"/>
        <v>181.66814150256209</v>
      </c>
    </row>
    <row r="60657" spans="2:4" x14ac:dyDescent="0.25">
      <c r="B60657" s="13">
        <v>60647</v>
      </c>
      <c r="C60657" s="9">
        <f t="shared" ca="1" si="1894"/>
        <v>0.15317382404049762</v>
      </c>
      <c r="D60657" s="9">
        <f t="shared" ca="1" si="1895"/>
        <v>149.5416835651024</v>
      </c>
    </row>
    <row r="60658" spans="2:4" x14ac:dyDescent="0.25">
      <c r="B60658" s="13">
        <v>60648</v>
      </c>
      <c r="C60658" s="9">
        <f t="shared" ca="1" si="1894"/>
        <v>0.17221179160193367</v>
      </c>
      <c r="D60658" s="9">
        <f t="shared" ca="1" si="1895"/>
        <v>151.0907804200653</v>
      </c>
    </row>
    <row r="60659" spans="2:4" x14ac:dyDescent="0.25">
      <c r="B60659" s="13">
        <v>60649</v>
      </c>
      <c r="C60659" s="9">
        <f t="shared" ca="1" si="1894"/>
        <v>0.64218450454465326</v>
      </c>
      <c r="D60659" s="9">
        <f t="shared" ca="1" si="1895"/>
        <v>177.28608059817986</v>
      </c>
    </row>
    <row r="60660" spans="2:4" x14ac:dyDescent="0.25">
      <c r="B60660" s="13">
        <v>60650</v>
      </c>
      <c r="C60660" s="9">
        <f t="shared" ca="1" si="1894"/>
        <v>0.53662838040805438</v>
      </c>
      <c r="D60660" s="9">
        <f t="shared" ca="1" si="1895"/>
        <v>171.83886221229338</v>
      </c>
    </row>
    <row r="60661" spans="2:4" x14ac:dyDescent="0.25">
      <c r="B60661" s="13">
        <v>60651</v>
      </c>
      <c r="C60661" s="9">
        <f t="shared" ca="1" si="1894"/>
        <v>0.96455432822308862</v>
      </c>
      <c r="D60661" s="9">
        <f t="shared" ca="1" si="1895"/>
        <v>206.1234571053588</v>
      </c>
    </row>
    <row r="60662" spans="2:4" x14ac:dyDescent="0.25">
      <c r="B60662" s="13">
        <v>60652</v>
      </c>
      <c r="C60662" s="9">
        <f t="shared" ca="1" si="1894"/>
        <v>0.88776226516100998</v>
      </c>
      <c r="D60662" s="9">
        <f t="shared" ca="1" si="1895"/>
        <v>194.2942653934264</v>
      </c>
    </row>
    <row r="60663" spans="2:4" x14ac:dyDescent="0.25">
      <c r="B60663" s="13">
        <v>60653</v>
      </c>
      <c r="C60663" s="9">
        <f t="shared" ca="1" si="1894"/>
        <v>0.34568280198937051</v>
      </c>
      <c r="D60663" s="9">
        <f t="shared" ca="1" si="1895"/>
        <v>162.05994964537049</v>
      </c>
    </row>
    <row r="60664" spans="2:4" x14ac:dyDescent="0.25">
      <c r="B60664" s="13">
        <v>60654</v>
      </c>
      <c r="C60664" s="9">
        <f t="shared" ca="1" si="1894"/>
        <v>0.64835321804257928</v>
      </c>
      <c r="D60664" s="9">
        <f t="shared" ca="1" si="1895"/>
        <v>177.61756576289415</v>
      </c>
    </row>
    <row r="60665" spans="2:4" x14ac:dyDescent="0.25">
      <c r="B60665" s="13">
        <v>60655</v>
      </c>
      <c r="C60665" s="9">
        <f t="shared" ca="1" si="1894"/>
        <v>0.89347639735020734</v>
      </c>
      <c r="D60665" s="9">
        <f t="shared" ca="1" si="1895"/>
        <v>194.90460069429119</v>
      </c>
    </row>
    <row r="60666" spans="2:4" x14ac:dyDescent="0.25">
      <c r="B60666" s="13">
        <v>60656</v>
      </c>
      <c r="C60666" s="9">
        <f t="shared" ca="1" si="1894"/>
        <v>0.60965603536920232</v>
      </c>
      <c r="D60666" s="9">
        <f t="shared" ca="1" si="1895"/>
        <v>175.56845313479403</v>
      </c>
    </row>
    <row r="60667" spans="2:4" x14ac:dyDescent="0.25">
      <c r="B60667" s="13">
        <v>60657</v>
      </c>
      <c r="C60667" s="9">
        <f t="shared" ca="1" si="1894"/>
        <v>0.78235034154394067</v>
      </c>
      <c r="D60667" s="9">
        <f t="shared" ca="1" si="1895"/>
        <v>185.60311118755143</v>
      </c>
    </row>
    <row r="60668" spans="2:4" x14ac:dyDescent="0.25">
      <c r="B60668" s="13">
        <v>60658</v>
      </c>
      <c r="C60668" s="9">
        <f t="shared" ca="1" si="1894"/>
        <v>0.86770506711176187</v>
      </c>
      <c r="D60668" s="9">
        <f t="shared" ca="1" si="1895"/>
        <v>192.31216469126008</v>
      </c>
    </row>
    <row r="60669" spans="2:4" x14ac:dyDescent="0.25">
      <c r="B60669" s="13">
        <v>60659</v>
      </c>
      <c r="C60669" s="9">
        <f t="shared" ca="1" si="1894"/>
        <v>3.4258518864115572E-2</v>
      </c>
      <c r="D60669" s="9">
        <f t="shared" ca="1" si="1895"/>
        <v>133.5681760727125</v>
      </c>
    </row>
    <row r="60670" spans="2:4" x14ac:dyDescent="0.25">
      <c r="B60670" s="13">
        <v>60660</v>
      </c>
      <c r="C60670" s="9">
        <f t="shared" ca="1" si="1894"/>
        <v>0.79458837345691058</v>
      </c>
      <c r="D60670" s="9">
        <f t="shared" ca="1" si="1895"/>
        <v>186.44891490479117</v>
      </c>
    </row>
    <row r="60671" spans="2:4" x14ac:dyDescent="0.25">
      <c r="B60671" s="13">
        <v>60661</v>
      </c>
      <c r="C60671" s="9">
        <f t="shared" ca="1" si="1894"/>
        <v>0.32242397537674616</v>
      </c>
      <c r="D60671" s="9">
        <f t="shared" ca="1" si="1895"/>
        <v>160.7813755623537</v>
      </c>
    </row>
    <row r="60672" spans="2:4" x14ac:dyDescent="0.25">
      <c r="B60672" s="13">
        <v>60662</v>
      </c>
      <c r="C60672" s="9">
        <f t="shared" ca="1" si="1894"/>
        <v>0.41102540182199687</v>
      </c>
      <c r="D60672" s="9">
        <f t="shared" ca="1" si="1895"/>
        <v>165.50183892065579</v>
      </c>
    </row>
    <row r="60673" spans="2:4" x14ac:dyDescent="0.25">
      <c r="B60673" s="13">
        <v>60663</v>
      </c>
      <c r="C60673" s="9">
        <f t="shared" ca="1" si="1894"/>
        <v>0.21550427367610692</v>
      </c>
      <c r="D60673" s="9">
        <f t="shared" ca="1" si="1895"/>
        <v>154.2506602868126</v>
      </c>
    </row>
    <row r="60674" spans="2:4" x14ac:dyDescent="0.25">
      <c r="B60674" s="13">
        <v>60664</v>
      </c>
      <c r="C60674" s="9">
        <f t="shared" ca="1" si="1894"/>
        <v>0.99453098623653247</v>
      </c>
      <c r="D60674" s="9">
        <f t="shared" ca="1" si="1895"/>
        <v>220.89344975196326</v>
      </c>
    </row>
    <row r="60675" spans="2:4" x14ac:dyDescent="0.25">
      <c r="B60675" s="13">
        <v>60665</v>
      </c>
      <c r="C60675" s="9">
        <f t="shared" ca="1" si="1894"/>
        <v>0.67179320777892781</v>
      </c>
      <c r="D60675" s="9">
        <f t="shared" ca="1" si="1895"/>
        <v>178.89740330372362</v>
      </c>
    </row>
    <row r="60676" spans="2:4" x14ac:dyDescent="0.25">
      <c r="B60676" s="13">
        <v>60666</v>
      </c>
      <c r="C60676" s="9">
        <f t="shared" ca="1" si="1894"/>
        <v>0.15979933187198581</v>
      </c>
      <c r="D60676" s="9">
        <f t="shared" ca="1" si="1895"/>
        <v>150.09434083154119</v>
      </c>
    </row>
    <row r="60677" spans="2:4" x14ac:dyDescent="0.25">
      <c r="B60677" s="13">
        <v>60667</v>
      </c>
      <c r="C60677" s="9">
        <f t="shared" ca="1" si="1894"/>
        <v>0.28270481163588934</v>
      </c>
      <c r="D60677" s="9">
        <f t="shared" ca="1" si="1895"/>
        <v>158.50349899724159</v>
      </c>
    </row>
    <row r="60678" spans="2:4" x14ac:dyDescent="0.25">
      <c r="B60678" s="13">
        <v>60668</v>
      </c>
      <c r="C60678" s="9">
        <f t="shared" ca="1" si="1894"/>
        <v>0.86434679815636428</v>
      </c>
      <c r="D60678" s="9">
        <f t="shared" ca="1" si="1895"/>
        <v>192.00118057303027</v>
      </c>
    </row>
    <row r="60679" spans="2:4" x14ac:dyDescent="0.25">
      <c r="B60679" s="13">
        <v>60669</v>
      </c>
      <c r="C60679" s="9">
        <f t="shared" ca="1" si="1894"/>
        <v>0.19935626218078595</v>
      </c>
      <c r="D60679" s="9">
        <f t="shared" ca="1" si="1895"/>
        <v>153.12154320572898</v>
      </c>
    </row>
    <row r="60680" spans="2:4" x14ac:dyDescent="0.25">
      <c r="B60680" s="13">
        <v>60670</v>
      </c>
      <c r="C60680" s="9">
        <f t="shared" ca="1" si="1894"/>
        <v>0.31162550112052345</v>
      </c>
      <c r="D60680" s="9">
        <f t="shared" ca="1" si="1895"/>
        <v>160.1750385544928</v>
      </c>
    </row>
    <row r="60681" spans="2:4" x14ac:dyDescent="0.25">
      <c r="B60681" s="13">
        <v>60671</v>
      </c>
      <c r="C60681" s="9">
        <f t="shared" ca="1" si="1894"/>
        <v>0.22176392017134205</v>
      </c>
      <c r="D60681" s="9">
        <f t="shared" ca="1" si="1895"/>
        <v>154.6750093313502</v>
      </c>
    </row>
    <row r="60682" spans="2:4" x14ac:dyDescent="0.25">
      <c r="B60682" s="13">
        <v>60672</v>
      </c>
      <c r="C60682" s="9">
        <f t="shared" ca="1" si="1894"/>
        <v>6.5359834996793875E-2</v>
      </c>
      <c r="D60682" s="9">
        <f t="shared" ca="1" si="1895"/>
        <v>139.77459967772131</v>
      </c>
    </row>
    <row r="60683" spans="2:4" x14ac:dyDescent="0.25">
      <c r="B60683" s="13">
        <v>60673</v>
      </c>
      <c r="C60683" s="9">
        <f t="shared" ca="1" si="1894"/>
        <v>0.29783707481914956</v>
      </c>
      <c r="D60683" s="9">
        <f t="shared" ca="1" si="1895"/>
        <v>159.3873696216443</v>
      </c>
    </row>
    <row r="60684" spans="2:4" x14ac:dyDescent="0.25">
      <c r="B60684" s="13">
        <v>60674</v>
      </c>
      <c r="C60684" s="9">
        <f t="shared" ref="C60684:C60747" ca="1" si="1896">RAND()</f>
        <v>4.3066926468298794E-2</v>
      </c>
      <c r="D60684" s="9">
        <f t="shared" ref="D60684:D60747" ca="1" si="1897">_xlfn.NORM.INV(C60684,$C$6,$C$7)</f>
        <v>135.67691923622482</v>
      </c>
    </row>
    <row r="60685" spans="2:4" x14ac:dyDescent="0.25">
      <c r="B60685" s="13">
        <v>60675</v>
      </c>
      <c r="C60685" s="9">
        <f t="shared" ca="1" si="1896"/>
        <v>0.24813423885699337</v>
      </c>
      <c r="D60685" s="9">
        <f t="shared" ca="1" si="1897"/>
        <v>156.39254521814644</v>
      </c>
    </row>
    <row r="60686" spans="2:4" x14ac:dyDescent="0.25">
      <c r="B60686" s="13">
        <v>60676</v>
      </c>
      <c r="C60686" s="9">
        <f t="shared" ca="1" si="1896"/>
        <v>0.54712342563530503</v>
      </c>
      <c r="D60686" s="9">
        <f t="shared" ca="1" si="1897"/>
        <v>172.36793883846059</v>
      </c>
    </row>
    <row r="60687" spans="2:4" x14ac:dyDescent="0.25">
      <c r="B60687" s="13">
        <v>60677</v>
      </c>
      <c r="C60687" s="9">
        <f t="shared" ca="1" si="1896"/>
        <v>0.9544121091455896</v>
      </c>
      <c r="D60687" s="9">
        <f t="shared" ca="1" si="1897"/>
        <v>203.78455617897117</v>
      </c>
    </row>
    <row r="60688" spans="2:4" x14ac:dyDescent="0.25">
      <c r="B60688" s="13">
        <v>60678</v>
      </c>
      <c r="C60688" s="9">
        <f t="shared" ca="1" si="1896"/>
        <v>0.75316662038895388</v>
      </c>
      <c r="D60688" s="9">
        <f t="shared" ca="1" si="1897"/>
        <v>183.68976966717926</v>
      </c>
    </row>
    <row r="60689" spans="2:4" x14ac:dyDescent="0.25">
      <c r="B60689" s="13">
        <v>60679</v>
      </c>
      <c r="C60689" s="9">
        <f t="shared" ca="1" si="1896"/>
        <v>0.59057055173089046</v>
      </c>
      <c r="D60689" s="9">
        <f t="shared" ca="1" si="1897"/>
        <v>174.58025782666266</v>
      </c>
    </row>
    <row r="60690" spans="2:4" x14ac:dyDescent="0.25">
      <c r="B60690" s="13">
        <v>60680</v>
      </c>
      <c r="C60690" s="9">
        <f t="shared" ca="1" si="1896"/>
        <v>0.21798157142129626</v>
      </c>
      <c r="D60690" s="9">
        <f t="shared" ca="1" si="1897"/>
        <v>154.41943734646313</v>
      </c>
    </row>
    <row r="60691" spans="2:4" x14ac:dyDescent="0.25">
      <c r="B60691" s="13">
        <v>60681</v>
      </c>
      <c r="C60691" s="9">
        <f t="shared" ca="1" si="1896"/>
        <v>0.17747379260353879</v>
      </c>
      <c r="D60691" s="9">
        <f t="shared" ca="1" si="1897"/>
        <v>151.49929551431859</v>
      </c>
    </row>
    <row r="60692" spans="2:4" x14ac:dyDescent="0.25">
      <c r="B60692" s="13">
        <v>60682</v>
      </c>
      <c r="C60692" s="9">
        <f t="shared" ca="1" si="1896"/>
        <v>0.48205880979740345</v>
      </c>
      <c r="D60692" s="9">
        <f t="shared" ca="1" si="1897"/>
        <v>169.10025871113183</v>
      </c>
    </row>
    <row r="60693" spans="2:4" x14ac:dyDescent="0.25">
      <c r="B60693" s="13">
        <v>60683</v>
      </c>
      <c r="C60693" s="9">
        <f t="shared" ca="1" si="1896"/>
        <v>0.92306760659831466</v>
      </c>
      <c r="D60693" s="9">
        <f t="shared" ca="1" si="1897"/>
        <v>198.52024633606055</v>
      </c>
    </row>
    <row r="60694" spans="2:4" x14ac:dyDescent="0.25">
      <c r="B60694" s="13">
        <v>60684</v>
      </c>
      <c r="C60694" s="9">
        <f t="shared" ca="1" si="1896"/>
        <v>0.29084994607709602</v>
      </c>
      <c r="D60694" s="9">
        <f t="shared" ca="1" si="1897"/>
        <v>158.9819318698257</v>
      </c>
    </row>
    <row r="60695" spans="2:4" x14ac:dyDescent="0.25">
      <c r="B60695" s="13">
        <v>60685</v>
      </c>
      <c r="C60695" s="9">
        <f t="shared" ca="1" si="1896"/>
        <v>0.5274162608692855</v>
      </c>
      <c r="D60695" s="9">
        <f t="shared" ca="1" si="1897"/>
        <v>171.37553115090674</v>
      </c>
    </row>
    <row r="60696" spans="2:4" x14ac:dyDescent="0.25">
      <c r="B60696" s="13">
        <v>60686</v>
      </c>
      <c r="C60696" s="9">
        <f t="shared" ca="1" si="1896"/>
        <v>0.19203912314391736</v>
      </c>
      <c r="D60696" s="9">
        <f t="shared" ca="1" si="1897"/>
        <v>152.59186818850546</v>
      </c>
    </row>
    <row r="60697" spans="2:4" x14ac:dyDescent="0.25">
      <c r="B60697" s="13">
        <v>60687</v>
      </c>
      <c r="C60697" s="9">
        <f t="shared" ca="1" si="1896"/>
        <v>0.74111979768635217</v>
      </c>
      <c r="D60697" s="9">
        <f t="shared" ca="1" si="1897"/>
        <v>182.93603051968603</v>
      </c>
    </row>
    <row r="60698" spans="2:4" x14ac:dyDescent="0.25">
      <c r="B60698" s="13">
        <v>60688</v>
      </c>
      <c r="C60698" s="9">
        <f t="shared" ca="1" si="1896"/>
        <v>0.63319461046347325</v>
      </c>
      <c r="D60698" s="9">
        <f t="shared" ca="1" si="1897"/>
        <v>176.80652691203568</v>
      </c>
    </row>
    <row r="60699" spans="2:4" x14ac:dyDescent="0.25">
      <c r="B60699" s="13">
        <v>60689</v>
      </c>
      <c r="C60699" s="9">
        <f t="shared" ca="1" si="1896"/>
        <v>0.36395022068466121</v>
      </c>
      <c r="D60699" s="9">
        <f t="shared" ca="1" si="1897"/>
        <v>163.04160470454593</v>
      </c>
    </row>
    <row r="60700" spans="2:4" x14ac:dyDescent="0.25">
      <c r="B60700" s="13">
        <v>60690</v>
      </c>
      <c r="C60700" s="9">
        <f t="shared" ca="1" si="1896"/>
        <v>0.55651075318270538</v>
      </c>
      <c r="D60700" s="9">
        <f t="shared" ca="1" si="1897"/>
        <v>172.84257033696062</v>
      </c>
    </row>
    <row r="60701" spans="2:4" x14ac:dyDescent="0.25">
      <c r="B60701" s="13">
        <v>60691</v>
      </c>
      <c r="C60701" s="9">
        <f t="shared" ca="1" si="1896"/>
        <v>8.6857256265380323E-2</v>
      </c>
      <c r="D60701" s="9">
        <f t="shared" ca="1" si="1897"/>
        <v>142.79270405116227</v>
      </c>
    </row>
    <row r="60702" spans="2:4" x14ac:dyDescent="0.25">
      <c r="B60702" s="13">
        <v>60692</v>
      </c>
      <c r="C60702" s="9">
        <f t="shared" ca="1" si="1896"/>
        <v>0.88777872389027357</v>
      </c>
      <c r="D60702" s="9">
        <f t="shared" ca="1" si="1897"/>
        <v>194.29599101632601</v>
      </c>
    </row>
    <row r="60703" spans="2:4" x14ac:dyDescent="0.25">
      <c r="B60703" s="13">
        <v>60693</v>
      </c>
      <c r="C60703" s="9">
        <f t="shared" ca="1" si="1896"/>
        <v>0.54614634045168475</v>
      </c>
      <c r="D60703" s="9">
        <f t="shared" ca="1" si="1897"/>
        <v>172.31861767312202</v>
      </c>
    </row>
    <row r="60704" spans="2:4" x14ac:dyDescent="0.25">
      <c r="B60704" s="13">
        <v>60694</v>
      </c>
      <c r="C60704" s="9">
        <f t="shared" ca="1" si="1896"/>
        <v>0.1220115922283046</v>
      </c>
      <c r="D60704" s="9">
        <f t="shared" ca="1" si="1897"/>
        <v>146.70020710315146</v>
      </c>
    </row>
    <row r="60705" spans="2:4" x14ac:dyDescent="0.25">
      <c r="B60705" s="13">
        <v>60695</v>
      </c>
      <c r="C60705" s="9">
        <f t="shared" ca="1" si="1896"/>
        <v>0.97930374298878842</v>
      </c>
      <c r="D60705" s="9">
        <f t="shared" ca="1" si="1897"/>
        <v>210.79153212843835</v>
      </c>
    </row>
    <row r="60706" spans="2:4" x14ac:dyDescent="0.25">
      <c r="B60706" s="13">
        <v>60696</v>
      </c>
      <c r="C60706" s="9">
        <f t="shared" ca="1" si="1896"/>
        <v>0.3709281892284837</v>
      </c>
      <c r="D60706" s="9">
        <f t="shared" ca="1" si="1897"/>
        <v>163.41207967350672</v>
      </c>
    </row>
    <row r="60707" spans="2:4" x14ac:dyDescent="0.25">
      <c r="B60707" s="13">
        <v>60697</v>
      </c>
      <c r="C60707" s="9">
        <f t="shared" ca="1" si="1896"/>
        <v>0.53483093472895804</v>
      </c>
      <c r="D60707" s="9">
        <f t="shared" ca="1" si="1897"/>
        <v>171.74838847550976</v>
      </c>
    </row>
    <row r="60708" spans="2:4" x14ac:dyDescent="0.25">
      <c r="B60708" s="13">
        <v>60698</v>
      </c>
      <c r="C60708" s="9">
        <f t="shared" ca="1" si="1896"/>
        <v>0.40694102343548344</v>
      </c>
      <c r="D60708" s="9">
        <f t="shared" ca="1" si="1897"/>
        <v>165.291581506689</v>
      </c>
    </row>
    <row r="60709" spans="2:4" x14ac:dyDescent="0.25">
      <c r="B60709" s="13">
        <v>60699</v>
      </c>
      <c r="C60709" s="9">
        <f t="shared" ca="1" si="1896"/>
        <v>0.92933368738464295</v>
      </c>
      <c r="D60709" s="9">
        <f t="shared" ca="1" si="1897"/>
        <v>199.41693063473468</v>
      </c>
    </row>
    <row r="60710" spans="2:4" x14ac:dyDescent="0.25">
      <c r="B60710" s="13">
        <v>60700</v>
      </c>
      <c r="C60710" s="9">
        <f t="shared" ca="1" si="1896"/>
        <v>0.88191917029738209</v>
      </c>
      <c r="D60710" s="9">
        <f t="shared" ca="1" si="1897"/>
        <v>193.69270672501443</v>
      </c>
    </row>
    <row r="60711" spans="2:4" x14ac:dyDescent="0.25">
      <c r="B60711" s="13">
        <v>60701</v>
      </c>
      <c r="C60711" s="9">
        <f t="shared" ca="1" si="1896"/>
        <v>9.2026303754025873E-3</v>
      </c>
      <c r="D60711" s="9">
        <f t="shared" ca="1" si="1897"/>
        <v>122.85274623990892</v>
      </c>
    </row>
    <row r="60712" spans="2:4" x14ac:dyDescent="0.25">
      <c r="B60712" s="13">
        <v>60702</v>
      </c>
      <c r="C60712" s="9">
        <f t="shared" ca="1" si="1896"/>
        <v>0.20086879259024826</v>
      </c>
      <c r="D60712" s="9">
        <f t="shared" ca="1" si="1897"/>
        <v>153.22955957327841</v>
      </c>
    </row>
    <row r="60713" spans="2:4" x14ac:dyDescent="0.25">
      <c r="B60713" s="13">
        <v>60703</v>
      </c>
      <c r="C60713" s="9">
        <f t="shared" ca="1" si="1896"/>
        <v>0.83014263572051272</v>
      </c>
      <c r="D60713" s="9">
        <f t="shared" ca="1" si="1897"/>
        <v>189.09458126155923</v>
      </c>
    </row>
    <row r="60714" spans="2:4" x14ac:dyDescent="0.25">
      <c r="B60714" s="13">
        <v>60704</v>
      </c>
      <c r="C60714" s="9">
        <f t="shared" ca="1" si="1896"/>
        <v>2.0940279884487212E-2</v>
      </c>
      <c r="D60714" s="9">
        <f t="shared" ca="1" si="1897"/>
        <v>129.30589900003957</v>
      </c>
    </row>
    <row r="60715" spans="2:4" x14ac:dyDescent="0.25">
      <c r="B60715" s="13">
        <v>60705</v>
      </c>
      <c r="C60715" s="9">
        <f t="shared" ca="1" si="1896"/>
        <v>7.0430607729820904E-2</v>
      </c>
      <c r="D60715" s="9">
        <f t="shared" ca="1" si="1897"/>
        <v>140.54816980059434</v>
      </c>
    </row>
    <row r="60716" spans="2:4" x14ac:dyDescent="0.25">
      <c r="B60716" s="13">
        <v>60706</v>
      </c>
      <c r="C60716" s="9">
        <f t="shared" ca="1" si="1896"/>
        <v>0.37205767452614835</v>
      </c>
      <c r="D60716" s="9">
        <f t="shared" ca="1" si="1897"/>
        <v>163.47183110300892</v>
      </c>
    </row>
    <row r="60717" spans="2:4" x14ac:dyDescent="0.25">
      <c r="B60717" s="13">
        <v>60707</v>
      </c>
      <c r="C60717" s="9">
        <f t="shared" ca="1" si="1896"/>
        <v>0.83546155373780706</v>
      </c>
      <c r="D60717" s="9">
        <f t="shared" ca="1" si="1897"/>
        <v>189.51949841819101</v>
      </c>
    </row>
    <row r="60718" spans="2:4" x14ac:dyDescent="0.25">
      <c r="B60718" s="13">
        <v>60708</v>
      </c>
      <c r="C60718" s="9">
        <f t="shared" ca="1" si="1896"/>
        <v>0.65008435784533369</v>
      </c>
      <c r="D60718" s="9">
        <f t="shared" ca="1" si="1897"/>
        <v>177.7109644995605</v>
      </c>
    </row>
    <row r="60719" spans="2:4" x14ac:dyDescent="0.25">
      <c r="B60719" s="13">
        <v>60709</v>
      </c>
      <c r="C60719" s="9">
        <f t="shared" ca="1" si="1896"/>
        <v>0.14687387387584716</v>
      </c>
      <c r="D60719" s="9">
        <f t="shared" ca="1" si="1897"/>
        <v>149.00128909523096</v>
      </c>
    </row>
    <row r="60720" spans="2:4" x14ac:dyDescent="0.25">
      <c r="B60720" s="13">
        <v>60710</v>
      </c>
      <c r="C60720" s="9">
        <f t="shared" ca="1" si="1896"/>
        <v>0.50832455856377645</v>
      </c>
      <c r="D60720" s="9">
        <f t="shared" ca="1" si="1897"/>
        <v>170.41736176733326</v>
      </c>
    </row>
    <row r="60721" spans="2:4" x14ac:dyDescent="0.25">
      <c r="B60721" s="13">
        <v>60711</v>
      </c>
      <c r="C60721" s="9">
        <f t="shared" ca="1" si="1896"/>
        <v>0.69309658995678514</v>
      </c>
      <c r="D60721" s="9">
        <f t="shared" ca="1" si="1897"/>
        <v>180.0929392139023</v>
      </c>
    </row>
    <row r="60722" spans="2:4" x14ac:dyDescent="0.25">
      <c r="B60722" s="13">
        <v>60712</v>
      </c>
      <c r="C60722" s="9">
        <f t="shared" ca="1" si="1896"/>
        <v>0.36520323102518581</v>
      </c>
      <c r="D60722" s="9">
        <f t="shared" ca="1" si="1897"/>
        <v>163.10830207184105</v>
      </c>
    </row>
    <row r="60723" spans="2:4" x14ac:dyDescent="0.25">
      <c r="B60723" s="13">
        <v>60713</v>
      </c>
      <c r="C60723" s="9">
        <f t="shared" ca="1" si="1896"/>
        <v>0.89722185366449159</v>
      </c>
      <c r="D60723" s="9">
        <f t="shared" ca="1" si="1897"/>
        <v>195.31758632242187</v>
      </c>
    </row>
    <row r="60724" spans="2:4" x14ac:dyDescent="0.25">
      <c r="B60724" s="13">
        <v>60714</v>
      </c>
      <c r="C60724" s="9">
        <f t="shared" ca="1" si="1896"/>
        <v>0.20979001614652815</v>
      </c>
      <c r="D60724" s="9">
        <f t="shared" ca="1" si="1897"/>
        <v>153.85699874798357</v>
      </c>
    </row>
    <row r="60725" spans="2:4" x14ac:dyDescent="0.25">
      <c r="B60725" s="13">
        <v>60715</v>
      </c>
      <c r="C60725" s="9">
        <f t="shared" ca="1" si="1896"/>
        <v>0.39239168473730912</v>
      </c>
      <c r="D60725" s="9">
        <f t="shared" ca="1" si="1897"/>
        <v>164.5381827225186</v>
      </c>
    </row>
    <row r="60726" spans="2:4" x14ac:dyDescent="0.25">
      <c r="B60726" s="13">
        <v>60716</v>
      </c>
      <c r="C60726" s="9">
        <f t="shared" ca="1" si="1896"/>
        <v>0.59860318824553649</v>
      </c>
      <c r="D60726" s="9">
        <f t="shared" ca="1" si="1897"/>
        <v>174.99466550276571</v>
      </c>
    </row>
    <row r="60727" spans="2:4" x14ac:dyDescent="0.25">
      <c r="B60727" s="13">
        <v>60717</v>
      </c>
      <c r="C60727" s="9">
        <f t="shared" ca="1" si="1896"/>
        <v>0.69415183118127965</v>
      </c>
      <c r="D60727" s="9">
        <f t="shared" ca="1" si="1897"/>
        <v>180.15307075498521</v>
      </c>
    </row>
    <row r="60728" spans="2:4" x14ac:dyDescent="0.25">
      <c r="B60728" s="13">
        <v>60718</v>
      </c>
      <c r="C60728" s="9">
        <f t="shared" ca="1" si="1896"/>
        <v>0.90937617181866337</v>
      </c>
      <c r="D60728" s="9">
        <f t="shared" ca="1" si="1897"/>
        <v>196.73846710488209</v>
      </c>
    </row>
    <row r="60729" spans="2:4" x14ac:dyDescent="0.25">
      <c r="B60729" s="13">
        <v>60719</v>
      </c>
      <c r="C60729" s="9">
        <f t="shared" ca="1" si="1896"/>
        <v>0.9075029716861196</v>
      </c>
      <c r="D60729" s="9">
        <f t="shared" ca="1" si="1897"/>
        <v>196.51068263230653</v>
      </c>
    </row>
    <row r="60730" spans="2:4" x14ac:dyDescent="0.25">
      <c r="B60730" s="13">
        <v>60720</v>
      </c>
      <c r="C60730" s="9">
        <f t="shared" ca="1" si="1896"/>
        <v>0.45172199549486969</v>
      </c>
      <c r="D60730" s="9">
        <f t="shared" ca="1" si="1897"/>
        <v>167.57376190390508</v>
      </c>
    </row>
    <row r="60731" spans="2:4" x14ac:dyDescent="0.25">
      <c r="B60731" s="13">
        <v>60721</v>
      </c>
      <c r="C60731" s="9">
        <f t="shared" ca="1" si="1896"/>
        <v>0.72086978197845575</v>
      </c>
      <c r="D60731" s="9">
        <f t="shared" ca="1" si="1897"/>
        <v>181.70854602036175</v>
      </c>
    </row>
    <row r="60732" spans="2:4" x14ac:dyDescent="0.25">
      <c r="B60732" s="13">
        <v>60722</v>
      </c>
      <c r="C60732" s="9">
        <f t="shared" ca="1" si="1896"/>
        <v>0.62368340066554684</v>
      </c>
      <c r="D60732" s="9">
        <f t="shared" ca="1" si="1897"/>
        <v>176.30338376053294</v>
      </c>
    </row>
    <row r="60733" spans="2:4" x14ac:dyDescent="0.25">
      <c r="B60733" s="13">
        <v>60723</v>
      </c>
      <c r="C60733" s="9">
        <f t="shared" ca="1" si="1896"/>
        <v>0.5114572621619663</v>
      </c>
      <c r="D60733" s="9">
        <f t="shared" ca="1" si="1897"/>
        <v>170.57446092558575</v>
      </c>
    </row>
    <row r="60734" spans="2:4" x14ac:dyDescent="0.25">
      <c r="B60734" s="13">
        <v>60724</v>
      </c>
      <c r="C60734" s="9">
        <f t="shared" ca="1" si="1896"/>
        <v>0.74737616953434405</v>
      </c>
      <c r="D60734" s="9">
        <f t="shared" ca="1" si="1897"/>
        <v>183.32511447227662</v>
      </c>
    </row>
    <row r="60735" spans="2:4" x14ac:dyDescent="0.25">
      <c r="B60735" s="13">
        <v>60725</v>
      </c>
      <c r="C60735" s="9">
        <f t="shared" ca="1" si="1896"/>
        <v>6.6646477362483081E-3</v>
      </c>
      <c r="D60735" s="9">
        <f t="shared" ca="1" si="1897"/>
        <v>120.50304338980487</v>
      </c>
    </row>
    <row r="60736" spans="2:4" x14ac:dyDescent="0.25">
      <c r="B60736" s="13">
        <v>60726</v>
      </c>
      <c r="C60736" s="9">
        <f t="shared" ca="1" si="1896"/>
        <v>0.50442210241995489</v>
      </c>
      <c r="D60736" s="9">
        <f t="shared" ca="1" si="1897"/>
        <v>170.22169587916008</v>
      </c>
    </row>
    <row r="60737" spans="2:4" x14ac:dyDescent="0.25">
      <c r="B60737" s="13">
        <v>60727</v>
      </c>
      <c r="C60737" s="9">
        <f t="shared" ca="1" si="1896"/>
        <v>0.8966048867640849</v>
      </c>
      <c r="D60737" s="9">
        <f t="shared" ca="1" si="1897"/>
        <v>195.24881540683333</v>
      </c>
    </row>
    <row r="60738" spans="2:4" x14ac:dyDescent="0.25">
      <c r="B60738" s="13">
        <v>60728</v>
      </c>
      <c r="C60738" s="9">
        <f t="shared" ca="1" si="1896"/>
        <v>0.93350642078826962</v>
      </c>
      <c r="D60738" s="9">
        <f t="shared" ca="1" si="1897"/>
        <v>200.04851747209369</v>
      </c>
    </row>
    <row r="60739" spans="2:4" x14ac:dyDescent="0.25">
      <c r="B60739" s="13">
        <v>60729</v>
      </c>
      <c r="C60739" s="9">
        <f t="shared" ca="1" si="1896"/>
        <v>0.11178502507686483</v>
      </c>
      <c r="D60739" s="9">
        <f t="shared" ca="1" si="1897"/>
        <v>145.65820394990737</v>
      </c>
    </row>
    <row r="60740" spans="2:4" x14ac:dyDescent="0.25">
      <c r="B60740" s="13">
        <v>60730</v>
      </c>
      <c r="C60740" s="9">
        <f t="shared" ca="1" si="1896"/>
        <v>0.64665187549083547</v>
      </c>
      <c r="D60740" s="9">
        <f t="shared" ca="1" si="1897"/>
        <v>177.52593624218474</v>
      </c>
    </row>
    <row r="60741" spans="2:4" x14ac:dyDescent="0.25">
      <c r="B60741" s="13">
        <v>60731</v>
      </c>
      <c r="C60741" s="9">
        <f t="shared" ca="1" si="1896"/>
        <v>0.90374442023034363</v>
      </c>
      <c r="D60741" s="9">
        <f t="shared" ca="1" si="1897"/>
        <v>196.06372638860623</v>
      </c>
    </row>
    <row r="60742" spans="2:4" x14ac:dyDescent="0.25">
      <c r="B60742" s="13">
        <v>60732</v>
      </c>
      <c r="C60742" s="9">
        <f t="shared" ca="1" si="1896"/>
        <v>0.28936502477701842</v>
      </c>
      <c r="D60742" s="9">
        <f t="shared" ca="1" si="1897"/>
        <v>158.89518646329824</v>
      </c>
    </row>
    <row r="60743" spans="2:4" x14ac:dyDescent="0.25">
      <c r="B60743" s="13">
        <v>60733</v>
      </c>
      <c r="C60743" s="9">
        <f t="shared" ca="1" si="1896"/>
        <v>0.8493992242701206</v>
      </c>
      <c r="D60743" s="9">
        <f t="shared" ca="1" si="1897"/>
        <v>190.6772028074339</v>
      </c>
    </row>
    <row r="60744" spans="2:4" x14ac:dyDescent="0.25">
      <c r="B60744" s="13">
        <v>60734</v>
      </c>
      <c r="C60744" s="9">
        <f t="shared" ca="1" si="1896"/>
        <v>0.53821200343564424</v>
      </c>
      <c r="D60744" s="9">
        <f t="shared" ca="1" si="1897"/>
        <v>171.91860440097273</v>
      </c>
    </row>
    <row r="60745" spans="2:4" x14ac:dyDescent="0.25">
      <c r="B60745" s="13">
        <v>60735</v>
      </c>
      <c r="C60745" s="9">
        <f t="shared" ca="1" si="1896"/>
        <v>0.92008420948210912</v>
      </c>
      <c r="D60745" s="9">
        <f t="shared" ca="1" si="1897"/>
        <v>198.11276438075595</v>
      </c>
    </row>
    <row r="60746" spans="2:4" x14ac:dyDescent="0.25">
      <c r="B60746" s="13">
        <v>60736</v>
      </c>
      <c r="C60746" s="9">
        <f t="shared" ca="1" si="1896"/>
        <v>0.10859385638631669</v>
      </c>
      <c r="D60746" s="9">
        <f t="shared" ca="1" si="1897"/>
        <v>145.31918461459219</v>
      </c>
    </row>
    <row r="60747" spans="2:4" x14ac:dyDescent="0.25">
      <c r="B60747" s="13">
        <v>60737</v>
      </c>
      <c r="C60747" s="9">
        <f t="shared" ca="1" si="1896"/>
        <v>0.10822602758997424</v>
      </c>
      <c r="D60747" s="9">
        <f t="shared" ca="1" si="1897"/>
        <v>145.27964980526798</v>
      </c>
    </row>
    <row r="60748" spans="2:4" x14ac:dyDescent="0.25">
      <c r="B60748" s="13">
        <v>60738</v>
      </c>
      <c r="C60748" s="9">
        <f t="shared" ref="C60748:C60811" ca="1" si="1898">RAND()</f>
        <v>0.79475745433350498</v>
      </c>
      <c r="D60748" s="9">
        <f t="shared" ref="D60748:D60811" ca="1" si="1899">_xlfn.NORM.INV(C60748,$C$6,$C$7)</f>
        <v>186.46080547566589</v>
      </c>
    </row>
    <row r="60749" spans="2:4" x14ac:dyDescent="0.25">
      <c r="B60749" s="13">
        <v>60739</v>
      </c>
      <c r="C60749" s="9">
        <f t="shared" ca="1" si="1898"/>
        <v>0.70100073109440664</v>
      </c>
      <c r="D60749" s="9">
        <f t="shared" ca="1" si="1899"/>
        <v>180.5456179465771</v>
      </c>
    </row>
    <row r="60750" spans="2:4" x14ac:dyDescent="0.25">
      <c r="B60750" s="13">
        <v>60740</v>
      </c>
      <c r="C60750" s="9">
        <f t="shared" ca="1" si="1898"/>
        <v>0.42482344595284238</v>
      </c>
      <c r="D60750" s="9">
        <f t="shared" ca="1" si="1899"/>
        <v>166.20862027586821</v>
      </c>
    </row>
    <row r="60751" spans="2:4" x14ac:dyDescent="0.25">
      <c r="B60751" s="13">
        <v>60741</v>
      </c>
      <c r="C60751" s="9">
        <f t="shared" ca="1" si="1898"/>
        <v>0.51845565377388603</v>
      </c>
      <c r="D60751" s="9">
        <f t="shared" ca="1" si="1899"/>
        <v>170.92555953636375</v>
      </c>
    </row>
    <row r="60752" spans="2:4" x14ac:dyDescent="0.25">
      <c r="B60752" s="13">
        <v>60742</v>
      </c>
      <c r="C60752" s="9">
        <f t="shared" ca="1" si="1898"/>
        <v>0.60518156699913994</v>
      </c>
      <c r="D60752" s="9">
        <f t="shared" ca="1" si="1899"/>
        <v>175.33564384523882</v>
      </c>
    </row>
    <row r="60753" spans="2:4" x14ac:dyDescent="0.25">
      <c r="B60753" s="13">
        <v>60743</v>
      </c>
      <c r="C60753" s="9">
        <f t="shared" ca="1" si="1898"/>
        <v>0.97962425722645829</v>
      </c>
      <c r="D60753" s="9">
        <f t="shared" ca="1" si="1899"/>
        <v>210.92099309640838</v>
      </c>
    </row>
    <row r="60754" spans="2:4" x14ac:dyDescent="0.25">
      <c r="B60754" s="13">
        <v>60744</v>
      </c>
      <c r="C60754" s="9">
        <f t="shared" ca="1" si="1898"/>
        <v>0.54049732779799764</v>
      </c>
      <c r="D60754" s="9">
        <f t="shared" ca="1" si="1899"/>
        <v>172.03373437487113</v>
      </c>
    </row>
    <row r="60755" spans="2:4" x14ac:dyDescent="0.25">
      <c r="B60755" s="13">
        <v>60745</v>
      </c>
      <c r="C60755" s="9">
        <f t="shared" ca="1" si="1898"/>
        <v>0.84568808028777231</v>
      </c>
      <c r="D60755" s="9">
        <f t="shared" ca="1" si="1899"/>
        <v>190.36227761822752</v>
      </c>
    </row>
    <row r="60756" spans="2:4" x14ac:dyDescent="0.25">
      <c r="B60756" s="13">
        <v>60746</v>
      </c>
      <c r="C60756" s="9">
        <f t="shared" ca="1" si="1898"/>
        <v>9.2204775271077399E-2</v>
      </c>
      <c r="D60756" s="9">
        <f t="shared" ca="1" si="1899"/>
        <v>143.45400524290264</v>
      </c>
    </row>
    <row r="60757" spans="2:4" x14ac:dyDescent="0.25">
      <c r="B60757" s="13">
        <v>60747</v>
      </c>
      <c r="C60757" s="9">
        <f t="shared" ca="1" si="1898"/>
        <v>0.85516799384300923</v>
      </c>
      <c r="D60757" s="9">
        <f t="shared" ca="1" si="1899"/>
        <v>191.17717941318779</v>
      </c>
    </row>
    <row r="60758" spans="2:4" x14ac:dyDescent="0.25">
      <c r="B60758" s="13">
        <v>60748</v>
      </c>
      <c r="C60758" s="9">
        <f t="shared" ca="1" si="1898"/>
        <v>0.53494513407123412</v>
      </c>
      <c r="D60758" s="9">
        <f t="shared" ca="1" si="1899"/>
        <v>171.75413557170276</v>
      </c>
    </row>
    <row r="60759" spans="2:4" x14ac:dyDescent="0.25">
      <c r="B60759" s="13">
        <v>60749</v>
      </c>
      <c r="C60759" s="9">
        <f t="shared" ca="1" si="1898"/>
        <v>0.88335721806847678</v>
      </c>
      <c r="D60759" s="9">
        <f t="shared" ca="1" si="1899"/>
        <v>193.838759636357</v>
      </c>
    </row>
    <row r="60760" spans="2:4" x14ac:dyDescent="0.25">
      <c r="B60760" s="13">
        <v>60750</v>
      </c>
      <c r="C60760" s="9">
        <f t="shared" ca="1" si="1898"/>
        <v>2.7378687512064181E-2</v>
      </c>
      <c r="D60760" s="9">
        <f t="shared" ca="1" si="1899"/>
        <v>131.5840711287953</v>
      </c>
    </row>
    <row r="60761" spans="2:4" x14ac:dyDescent="0.25">
      <c r="B60761" s="13">
        <v>60751</v>
      </c>
      <c r="C60761" s="9">
        <f t="shared" ca="1" si="1898"/>
        <v>0.65855559547072839</v>
      </c>
      <c r="D60761" s="9">
        <f t="shared" ca="1" si="1899"/>
        <v>178.17048559236719</v>
      </c>
    </row>
    <row r="60762" spans="2:4" x14ac:dyDescent="0.25">
      <c r="B60762" s="13">
        <v>60752</v>
      </c>
      <c r="C60762" s="9">
        <f t="shared" ca="1" si="1898"/>
        <v>0.58016053849876725</v>
      </c>
      <c r="D60762" s="9">
        <f t="shared" ca="1" si="1899"/>
        <v>174.04608383969418</v>
      </c>
    </row>
    <row r="60763" spans="2:4" x14ac:dyDescent="0.25">
      <c r="B60763" s="13">
        <v>60753</v>
      </c>
      <c r="C60763" s="9">
        <f t="shared" ca="1" si="1898"/>
        <v>0.98368371419045442</v>
      </c>
      <c r="D60763" s="9">
        <f t="shared" ca="1" si="1899"/>
        <v>212.73150078144727</v>
      </c>
    </row>
    <row r="60764" spans="2:4" x14ac:dyDescent="0.25">
      <c r="B60764" s="13">
        <v>60754</v>
      </c>
      <c r="C60764" s="9">
        <f t="shared" ca="1" si="1898"/>
        <v>0.58948592605126438</v>
      </c>
      <c r="D60764" s="9">
        <f t="shared" ca="1" si="1899"/>
        <v>174.52445575549001</v>
      </c>
    </row>
    <row r="60765" spans="2:4" x14ac:dyDescent="0.25">
      <c r="B60765" s="13">
        <v>60755</v>
      </c>
      <c r="C60765" s="9">
        <f t="shared" ca="1" si="1898"/>
        <v>0.7829056949089922</v>
      </c>
      <c r="D60765" s="9">
        <f t="shared" ca="1" si="1899"/>
        <v>185.64088358817216</v>
      </c>
    </row>
    <row r="60766" spans="2:4" x14ac:dyDescent="0.25">
      <c r="B60766" s="13">
        <v>60756</v>
      </c>
      <c r="C60766" s="9">
        <f t="shared" ca="1" si="1898"/>
        <v>0.11483714200038775</v>
      </c>
      <c r="D60766" s="9">
        <f t="shared" ca="1" si="1899"/>
        <v>145.97603375773724</v>
      </c>
    </row>
    <row r="60767" spans="2:4" x14ac:dyDescent="0.25">
      <c r="B60767" s="13">
        <v>60757</v>
      </c>
      <c r="C60767" s="9">
        <f t="shared" ca="1" si="1898"/>
        <v>2.9824187992836371E-2</v>
      </c>
      <c r="D60767" s="9">
        <f t="shared" ca="1" si="1899"/>
        <v>132.33232426869938</v>
      </c>
    </row>
    <row r="60768" spans="2:4" x14ac:dyDescent="0.25">
      <c r="B60768" s="13">
        <v>60758</v>
      </c>
      <c r="C60768" s="9">
        <f t="shared" ca="1" si="1898"/>
        <v>2.1058943096729954E-2</v>
      </c>
      <c r="D60768" s="9">
        <f t="shared" ca="1" si="1899"/>
        <v>129.35293083680642</v>
      </c>
    </row>
    <row r="60769" spans="2:4" x14ac:dyDescent="0.25">
      <c r="B60769" s="13">
        <v>60759</v>
      </c>
      <c r="C60769" s="9">
        <f t="shared" ca="1" si="1898"/>
        <v>0.88922981650314226</v>
      </c>
      <c r="D60769" s="9">
        <f t="shared" ca="1" si="1899"/>
        <v>194.44884834229214</v>
      </c>
    </row>
    <row r="60770" spans="2:4" x14ac:dyDescent="0.25">
      <c r="B60770" s="13">
        <v>60760</v>
      </c>
      <c r="C60770" s="9">
        <f t="shared" ca="1" si="1898"/>
        <v>0.70988052619829844</v>
      </c>
      <c r="D60770" s="9">
        <f t="shared" ca="1" si="1899"/>
        <v>181.06071449927299</v>
      </c>
    </row>
    <row r="60771" spans="2:4" x14ac:dyDescent="0.25">
      <c r="B60771" s="13">
        <v>60761</v>
      </c>
      <c r="C60771" s="9">
        <f t="shared" ca="1" si="1898"/>
        <v>0.50153514352556183</v>
      </c>
      <c r="D60771" s="9">
        <f t="shared" ca="1" si="1899"/>
        <v>170.07696087326764</v>
      </c>
    </row>
    <row r="60772" spans="2:4" x14ac:dyDescent="0.25">
      <c r="B60772" s="13">
        <v>60762</v>
      </c>
      <c r="C60772" s="9">
        <f t="shared" ca="1" si="1898"/>
        <v>0.76113104160026024</v>
      </c>
      <c r="D60772" s="9">
        <f t="shared" ca="1" si="1899"/>
        <v>184.19891053553357</v>
      </c>
    </row>
    <row r="60773" spans="2:4" x14ac:dyDescent="0.25">
      <c r="B60773" s="13">
        <v>60763</v>
      </c>
      <c r="C60773" s="9">
        <f t="shared" ca="1" si="1898"/>
        <v>0.82483012698301228</v>
      </c>
      <c r="D60773" s="9">
        <f t="shared" ca="1" si="1899"/>
        <v>188.67860994649345</v>
      </c>
    </row>
    <row r="60774" spans="2:4" x14ac:dyDescent="0.25">
      <c r="B60774" s="13">
        <v>60764</v>
      </c>
      <c r="C60774" s="9">
        <f t="shared" ca="1" si="1898"/>
        <v>3.3206697386043427E-2</v>
      </c>
      <c r="D60774" s="9">
        <f t="shared" ca="1" si="1899"/>
        <v>133.28753481883268</v>
      </c>
    </row>
    <row r="60775" spans="2:4" x14ac:dyDescent="0.25">
      <c r="B60775" s="13">
        <v>60765</v>
      </c>
      <c r="C60775" s="9">
        <f t="shared" ca="1" si="1898"/>
        <v>0.20883365335027027</v>
      </c>
      <c r="D60775" s="9">
        <f t="shared" ca="1" si="1899"/>
        <v>153.79050274622114</v>
      </c>
    </row>
    <row r="60776" spans="2:4" x14ac:dyDescent="0.25">
      <c r="B60776" s="13">
        <v>60766</v>
      </c>
      <c r="C60776" s="9">
        <f t="shared" ca="1" si="1898"/>
        <v>0.57349067059199965</v>
      </c>
      <c r="D60776" s="9">
        <f t="shared" ca="1" si="1899"/>
        <v>173.70536451341289</v>
      </c>
    </row>
    <row r="60777" spans="2:4" x14ac:dyDescent="0.25">
      <c r="B60777" s="13">
        <v>60767</v>
      </c>
      <c r="C60777" s="9">
        <f t="shared" ca="1" si="1898"/>
        <v>0.47142038888434867</v>
      </c>
      <c r="D60777" s="9">
        <f t="shared" ca="1" si="1899"/>
        <v>168.56600305601734</v>
      </c>
    </row>
    <row r="60778" spans="2:4" x14ac:dyDescent="0.25">
      <c r="B60778" s="13">
        <v>60768</v>
      </c>
      <c r="C60778" s="9">
        <f t="shared" ca="1" si="1898"/>
        <v>0.40901170532171549</v>
      </c>
      <c r="D60778" s="9">
        <f t="shared" ca="1" si="1899"/>
        <v>165.39824054736744</v>
      </c>
    </row>
    <row r="60779" spans="2:4" x14ac:dyDescent="0.25">
      <c r="B60779" s="13">
        <v>60769</v>
      </c>
      <c r="C60779" s="9">
        <f t="shared" ca="1" si="1898"/>
        <v>8.3198045172568791E-2</v>
      </c>
      <c r="D60779" s="9">
        <f t="shared" ca="1" si="1899"/>
        <v>142.32245803408387</v>
      </c>
    </row>
    <row r="60780" spans="2:4" x14ac:dyDescent="0.25">
      <c r="B60780" s="13">
        <v>60770</v>
      </c>
      <c r="C60780" s="9">
        <f t="shared" ca="1" si="1898"/>
        <v>0.47910599549661526</v>
      </c>
      <c r="D60780" s="9">
        <f t="shared" ca="1" si="1899"/>
        <v>168.95205062499775</v>
      </c>
    </row>
    <row r="60781" spans="2:4" x14ac:dyDescent="0.25">
      <c r="B60781" s="13">
        <v>60771</v>
      </c>
      <c r="C60781" s="9">
        <f t="shared" ca="1" si="1898"/>
        <v>0.72244191100316346</v>
      </c>
      <c r="D60781" s="9">
        <f t="shared" ca="1" si="1899"/>
        <v>181.80222168918098</v>
      </c>
    </row>
    <row r="60782" spans="2:4" x14ac:dyDescent="0.25">
      <c r="B60782" s="13">
        <v>60772</v>
      </c>
      <c r="C60782" s="9">
        <f t="shared" ca="1" si="1898"/>
        <v>0.28274897012036571</v>
      </c>
      <c r="D60782" s="9">
        <f t="shared" ca="1" si="1899"/>
        <v>158.50611036728628</v>
      </c>
    </row>
    <row r="60783" spans="2:4" x14ac:dyDescent="0.25">
      <c r="B60783" s="13">
        <v>60773</v>
      </c>
      <c r="C60783" s="9">
        <f t="shared" ca="1" si="1898"/>
        <v>0.17378992349388434</v>
      </c>
      <c r="D60783" s="9">
        <f t="shared" ca="1" si="1899"/>
        <v>151.21412111758417</v>
      </c>
    </row>
    <row r="60784" spans="2:4" x14ac:dyDescent="0.25">
      <c r="B60784" s="13">
        <v>60774</v>
      </c>
      <c r="C60784" s="9">
        <f t="shared" ca="1" si="1898"/>
        <v>0.4735104851277584</v>
      </c>
      <c r="D60784" s="9">
        <f t="shared" ca="1" si="1899"/>
        <v>168.67103533022544</v>
      </c>
    </row>
    <row r="60785" spans="2:4" x14ac:dyDescent="0.25">
      <c r="B60785" s="13">
        <v>60775</v>
      </c>
      <c r="C60785" s="9">
        <f t="shared" ca="1" si="1898"/>
        <v>0.80165745312652348</v>
      </c>
      <c r="D60785" s="9">
        <f t="shared" ca="1" si="1899"/>
        <v>186.95112695070023</v>
      </c>
    </row>
    <row r="60786" spans="2:4" x14ac:dyDescent="0.25">
      <c r="B60786" s="13">
        <v>60776</v>
      </c>
      <c r="C60786" s="9">
        <f t="shared" ca="1" si="1898"/>
        <v>0.36765005657220273</v>
      </c>
      <c r="D60786" s="9">
        <f t="shared" ca="1" si="1899"/>
        <v>163.23832598795377</v>
      </c>
    </row>
    <row r="60787" spans="2:4" x14ac:dyDescent="0.25">
      <c r="B60787" s="13">
        <v>60777</v>
      </c>
      <c r="C60787" s="9">
        <f t="shared" ca="1" si="1898"/>
        <v>0.82894490680138455</v>
      </c>
      <c r="D60787" s="9">
        <f t="shared" ca="1" si="1899"/>
        <v>189.0000813284814</v>
      </c>
    </row>
    <row r="60788" spans="2:4" x14ac:dyDescent="0.25">
      <c r="B60788" s="13">
        <v>60778</v>
      </c>
      <c r="C60788" s="9">
        <f t="shared" ca="1" si="1898"/>
        <v>0.31271544906762894</v>
      </c>
      <c r="D60788" s="9">
        <f t="shared" ca="1" si="1899"/>
        <v>160.23664139678874</v>
      </c>
    </row>
    <row r="60789" spans="2:4" x14ac:dyDescent="0.25">
      <c r="B60789" s="13">
        <v>60779</v>
      </c>
      <c r="C60789" s="9">
        <f t="shared" ca="1" si="1898"/>
        <v>0.63629016406603134</v>
      </c>
      <c r="D60789" s="9">
        <f t="shared" ca="1" si="1899"/>
        <v>176.97119973327881</v>
      </c>
    </row>
    <row r="60790" spans="2:4" x14ac:dyDescent="0.25">
      <c r="B60790" s="13">
        <v>60780</v>
      </c>
      <c r="C60790" s="9">
        <f t="shared" ca="1" si="1898"/>
        <v>0.95620225553445548</v>
      </c>
      <c r="D60790" s="9">
        <f t="shared" ca="1" si="1899"/>
        <v>204.16440430301876</v>
      </c>
    </row>
    <row r="60791" spans="2:4" x14ac:dyDescent="0.25">
      <c r="B60791" s="13">
        <v>60781</v>
      </c>
      <c r="C60791" s="9">
        <f t="shared" ca="1" si="1898"/>
        <v>0.74927459821674181</v>
      </c>
      <c r="D60791" s="9">
        <f t="shared" ca="1" si="1899"/>
        <v>183.44417524456679</v>
      </c>
    </row>
    <row r="60792" spans="2:4" x14ac:dyDescent="0.25">
      <c r="B60792" s="13">
        <v>60782</v>
      </c>
      <c r="C60792" s="9">
        <f t="shared" ca="1" si="1898"/>
        <v>0.72535509147618515</v>
      </c>
      <c r="D60792" s="9">
        <f t="shared" ca="1" si="1899"/>
        <v>181.97649316824919</v>
      </c>
    </row>
    <row r="60793" spans="2:4" x14ac:dyDescent="0.25">
      <c r="B60793" s="13">
        <v>60783</v>
      </c>
      <c r="C60793" s="9">
        <f t="shared" ca="1" si="1898"/>
        <v>0.93984764010842958</v>
      </c>
      <c r="D60793" s="9">
        <f t="shared" ca="1" si="1899"/>
        <v>201.06991701364817</v>
      </c>
    </row>
    <row r="60794" spans="2:4" x14ac:dyDescent="0.25">
      <c r="B60794" s="13">
        <v>60784</v>
      </c>
      <c r="C60794" s="9">
        <f t="shared" ca="1" si="1898"/>
        <v>0.79802817693419603</v>
      </c>
      <c r="D60794" s="9">
        <f t="shared" ca="1" si="1899"/>
        <v>186.69197571251453</v>
      </c>
    </row>
    <row r="60795" spans="2:4" x14ac:dyDescent="0.25">
      <c r="B60795" s="13">
        <v>60785</v>
      </c>
      <c r="C60795" s="9">
        <f t="shared" ca="1" si="1898"/>
        <v>0.78114404270638083</v>
      </c>
      <c r="D60795" s="9">
        <f t="shared" ca="1" si="1899"/>
        <v>185.52125573772182</v>
      </c>
    </row>
    <row r="60796" spans="2:4" x14ac:dyDescent="0.25">
      <c r="B60796" s="13">
        <v>60786</v>
      </c>
      <c r="C60796" s="9">
        <f t="shared" ca="1" si="1898"/>
        <v>0.4233450636731495</v>
      </c>
      <c r="D60796" s="9">
        <f t="shared" ca="1" si="1899"/>
        <v>166.13313425082035</v>
      </c>
    </row>
    <row r="60797" spans="2:4" x14ac:dyDescent="0.25">
      <c r="B60797" s="13">
        <v>60787</v>
      </c>
      <c r="C60797" s="9">
        <f t="shared" ca="1" si="1898"/>
        <v>0.20165318711925273</v>
      </c>
      <c r="D60797" s="9">
        <f t="shared" ca="1" si="1899"/>
        <v>153.28538436409303</v>
      </c>
    </row>
    <row r="60798" spans="2:4" x14ac:dyDescent="0.25">
      <c r="B60798" s="13">
        <v>60788</v>
      </c>
      <c r="C60798" s="9">
        <f t="shared" ca="1" si="1898"/>
        <v>0.39168359402407937</v>
      </c>
      <c r="D60798" s="9">
        <f t="shared" ca="1" si="1899"/>
        <v>164.50132632426377</v>
      </c>
    </row>
    <row r="60799" spans="2:4" x14ac:dyDescent="0.25">
      <c r="B60799" s="13">
        <v>60789</v>
      </c>
      <c r="C60799" s="9">
        <f t="shared" ca="1" si="1898"/>
        <v>0.70865306426044428</v>
      </c>
      <c r="D60799" s="9">
        <f t="shared" ca="1" si="1899"/>
        <v>180.98908154511449</v>
      </c>
    </row>
    <row r="60800" spans="2:4" x14ac:dyDescent="0.25">
      <c r="B60800" s="13">
        <v>60790</v>
      </c>
      <c r="C60800" s="9">
        <f t="shared" ca="1" si="1898"/>
        <v>0.16894498444844441</v>
      </c>
      <c r="D60800" s="9">
        <f t="shared" ca="1" si="1899"/>
        <v>150.83314560841507</v>
      </c>
    </row>
    <row r="60801" spans="2:4" x14ac:dyDescent="0.25">
      <c r="B60801" s="13">
        <v>60791</v>
      </c>
      <c r="C60801" s="9">
        <f t="shared" ca="1" si="1898"/>
        <v>0.8876878036325786</v>
      </c>
      <c r="D60801" s="9">
        <f t="shared" ca="1" si="1899"/>
        <v>194.28646069986746</v>
      </c>
    </row>
    <row r="60802" spans="2:4" x14ac:dyDescent="0.25">
      <c r="B60802" s="13">
        <v>60792</v>
      </c>
      <c r="C60802" s="9">
        <f t="shared" ca="1" si="1898"/>
        <v>0.43193523805477951</v>
      </c>
      <c r="D60802" s="9">
        <f t="shared" ca="1" si="1899"/>
        <v>166.57101357512894</v>
      </c>
    </row>
    <row r="60803" spans="2:4" x14ac:dyDescent="0.25">
      <c r="B60803" s="13">
        <v>60793</v>
      </c>
      <c r="C60803" s="9">
        <f t="shared" ca="1" si="1898"/>
        <v>0.65780302520329825</v>
      </c>
      <c r="D60803" s="9">
        <f t="shared" ca="1" si="1899"/>
        <v>178.12949109151552</v>
      </c>
    </row>
    <row r="60804" spans="2:4" x14ac:dyDescent="0.25">
      <c r="B60804" s="13">
        <v>60794</v>
      </c>
      <c r="C60804" s="9">
        <f t="shared" ca="1" si="1898"/>
        <v>0.77966115768861144</v>
      </c>
      <c r="D60804" s="9">
        <f t="shared" ca="1" si="1899"/>
        <v>185.42098687082148</v>
      </c>
    </row>
    <row r="60805" spans="2:4" x14ac:dyDescent="0.25">
      <c r="B60805" s="13">
        <v>60795</v>
      </c>
      <c r="C60805" s="9">
        <f t="shared" ca="1" si="1898"/>
        <v>0.13418509236235376</v>
      </c>
      <c r="D60805" s="9">
        <f t="shared" ca="1" si="1899"/>
        <v>147.86352717232376</v>
      </c>
    </row>
    <row r="60806" spans="2:4" x14ac:dyDescent="0.25">
      <c r="B60806" s="13">
        <v>60796</v>
      </c>
      <c r="C60806" s="9">
        <f t="shared" ca="1" si="1898"/>
        <v>0.12927968878853147</v>
      </c>
      <c r="D60806" s="9">
        <f t="shared" ca="1" si="1899"/>
        <v>147.40394634691182</v>
      </c>
    </row>
    <row r="60807" spans="2:4" x14ac:dyDescent="0.25">
      <c r="B60807" s="13">
        <v>60797</v>
      </c>
      <c r="C60807" s="9">
        <f t="shared" ca="1" si="1898"/>
        <v>0.91705088752772423</v>
      </c>
      <c r="D60807" s="9">
        <f t="shared" ca="1" si="1899"/>
        <v>197.7100921291935</v>
      </c>
    </row>
    <row r="60808" spans="2:4" x14ac:dyDescent="0.25">
      <c r="B60808" s="13">
        <v>60798</v>
      </c>
      <c r="C60808" s="9">
        <f t="shared" ca="1" si="1898"/>
        <v>0.55066491791430794</v>
      </c>
      <c r="D60808" s="9">
        <f t="shared" ca="1" si="1899"/>
        <v>172.54682876746466</v>
      </c>
    </row>
    <row r="60809" spans="2:4" x14ac:dyDescent="0.25">
      <c r="B60809" s="13">
        <v>60799</v>
      </c>
      <c r="C60809" s="9">
        <f t="shared" ca="1" si="1898"/>
        <v>0.71830792238818031</v>
      </c>
      <c r="D60809" s="9">
        <f t="shared" ca="1" si="1899"/>
        <v>181.55644430481291</v>
      </c>
    </row>
    <row r="60810" spans="2:4" x14ac:dyDescent="0.25">
      <c r="B60810" s="13">
        <v>60800</v>
      </c>
      <c r="C60810" s="9">
        <f t="shared" ca="1" si="1898"/>
        <v>0.59824012610862343</v>
      </c>
      <c r="D60810" s="9">
        <f t="shared" ca="1" si="1899"/>
        <v>174.97588994696599</v>
      </c>
    </row>
    <row r="60811" spans="2:4" x14ac:dyDescent="0.25">
      <c r="B60811" s="13">
        <v>60801</v>
      </c>
      <c r="C60811" s="9">
        <f t="shared" ca="1" si="1898"/>
        <v>0.70101060045670582</v>
      </c>
      <c r="D60811" s="9">
        <f t="shared" ca="1" si="1899"/>
        <v>180.54618651753162</v>
      </c>
    </row>
    <row r="60812" spans="2:4" x14ac:dyDescent="0.25">
      <c r="B60812" s="13">
        <v>60802</v>
      </c>
      <c r="C60812" s="9">
        <f t="shared" ref="C60812:C60875" ca="1" si="1900">RAND()</f>
        <v>0.26339393460661698</v>
      </c>
      <c r="D60812" s="9">
        <f t="shared" ref="D60812:D60875" ca="1" si="1901">_xlfn.NORM.INV(C60812,$C$6,$C$7)</f>
        <v>157.34166072004396</v>
      </c>
    </row>
    <row r="60813" spans="2:4" x14ac:dyDescent="0.25">
      <c r="B60813" s="13">
        <v>60803</v>
      </c>
      <c r="C60813" s="9">
        <f t="shared" ca="1" si="1900"/>
        <v>0.77382639467732472</v>
      </c>
      <c r="D60813" s="9">
        <f t="shared" ca="1" si="1901"/>
        <v>185.03015259858049</v>
      </c>
    </row>
    <row r="60814" spans="2:4" x14ac:dyDescent="0.25">
      <c r="B60814" s="13">
        <v>60804</v>
      </c>
      <c r="C60814" s="9">
        <f t="shared" ca="1" si="1900"/>
        <v>0.96904671576839208</v>
      </c>
      <c r="D60814" s="9">
        <f t="shared" ca="1" si="1901"/>
        <v>207.33928671038029</v>
      </c>
    </row>
    <row r="60815" spans="2:4" x14ac:dyDescent="0.25">
      <c r="B60815" s="13">
        <v>60805</v>
      </c>
      <c r="C60815" s="9">
        <f t="shared" ca="1" si="1900"/>
        <v>0.11847829119368658</v>
      </c>
      <c r="D60815" s="9">
        <f t="shared" ca="1" si="1901"/>
        <v>146.34743858078323</v>
      </c>
    </row>
    <row r="60816" spans="2:4" x14ac:dyDescent="0.25">
      <c r="B60816" s="13">
        <v>60806</v>
      </c>
      <c r="C60816" s="9">
        <f t="shared" ca="1" si="1900"/>
        <v>6.6527203586913886E-2</v>
      </c>
      <c r="D60816" s="9">
        <f t="shared" ca="1" si="1901"/>
        <v>139.95669269977768</v>
      </c>
    </row>
    <row r="60817" spans="2:4" x14ac:dyDescent="0.25">
      <c r="B60817" s="13">
        <v>60807</v>
      </c>
      <c r="C60817" s="9">
        <f t="shared" ca="1" si="1900"/>
        <v>0.36294313921249033</v>
      </c>
      <c r="D60817" s="9">
        <f t="shared" ca="1" si="1901"/>
        <v>162.98794194199962</v>
      </c>
    </row>
    <row r="60818" spans="2:4" x14ac:dyDescent="0.25">
      <c r="B60818" s="13">
        <v>60808</v>
      </c>
      <c r="C60818" s="9">
        <f t="shared" ca="1" si="1900"/>
        <v>0.697556104655083</v>
      </c>
      <c r="D60818" s="9">
        <f t="shared" ca="1" si="1901"/>
        <v>180.3476896243304</v>
      </c>
    </row>
    <row r="60819" spans="2:4" x14ac:dyDescent="0.25">
      <c r="B60819" s="13">
        <v>60809</v>
      </c>
      <c r="C60819" s="9">
        <f t="shared" ca="1" si="1900"/>
        <v>0.19653531707524685</v>
      </c>
      <c r="D60819" s="9">
        <f t="shared" ca="1" si="1901"/>
        <v>152.91875988115447</v>
      </c>
    </row>
    <row r="60820" spans="2:4" x14ac:dyDescent="0.25">
      <c r="B60820" s="13">
        <v>60810</v>
      </c>
      <c r="C60820" s="9">
        <f t="shared" ca="1" si="1900"/>
        <v>7.6703219713153081E-2</v>
      </c>
      <c r="D60820" s="9">
        <f t="shared" ca="1" si="1901"/>
        <v>141.4479594298962</v>
      </c>
    </row>
    <row r="60821" spans="2:4" x14ac:dyDescent="0.25">
      <c r="B60821" s="13">
        <v>60811</v>
      </c>
      <c r="C60821" s="9">
        <f t="shared" ca="1" si="1900"/>
        <v>0.14819430516152954</v>
      </c>
      <c r="D60821" s="9">
        <f t="shared" ca="1" si="1901"/>
        <v>149.11581595376947</v>
      </c>
    </row>
    <row r="60822" spans="2:4" x14ac:dyDescent="0.25">
      <c r="B60822" s="13">
        <v>60812</v>
      </c>
      <c r="C60822" s="9">
        <f t="shared" ca="1" si="1900"/>
        <v>0.21689989065201387</v>
      </c>
      <c r="D60822" s="9">
        <f t="shared" ca="1" si="1901"/>
        <v>154.34588011140639</v>
      </c>
    </row>
    <row r="60823" spans="2:4" x14ac:dyDescent="0.25">
      <c r="B60823" s="13">
        <v>60813</v>
      </c>
      <c r="C60823" s="9">
        <f t="shared" ca="1" si="1900"/>
        <v>0.39343720428574103</v>
      </c>
      <c r="D60823" s="9">
        <f t="shared" ca="1" si="1901"/>
        <v>164.59256856964245</v>
      </c>
    </row>
    <row r="60824" spans="2:4" x14ac:dyDescent="0.25">
      <c r="B60824" s="13">
        <v>60814</v>
      </c>
      <c r="C60824" s="9">
        <f t="shared" ca="1" si="1900"/>
        <v>0.20404570509760234</v>
      </c>
      <c r="D60824" s="9">
        <f t="shared" ca="1" si="1901"/>
        <v>153.45485999301818</v>
      </c>
    </row>
    <row r="60825" spans="2:4" x14ac:dyDescent="0.25">
      <c r="B60825" s="13">
        <v>60815</v>
      </c>
      <c r="C60825" s="9">
        <f t="shared" ca="1" si="1900"/>
        <v>3.3768480565305459E-2</v>
      </c>
      <c r="D60825" s="9">
        <f t="shared" ca="1" si="1901"/>
        <v>133.43832203653409</v>
      </c>
    </row>
    <row r="60826" spans="2:4" x14ac:dyDescent="0.25">
      <c r="B60826" s="13">
        <v>60816</v>
      </c>
      <c r="C60826" s="9">
        <f t="shared" ca="1" si="1900"/>
        <v>0.84799055136573254</v>
      </c>
      <c r="D60826" s="9">
        <f t="shared" ca="1" si="1901"/>
        <v>190.55706355619972</v>
      </c>
    </row>
    <row r="60827" spans="2:4" x14ac:dyDescent="0.25">
      <c r="B60827" s="13">
        <v>60817</v>
      </c>
      <c r="C60827" s="9">
        <f t="shared" ca="1" si="1900"/>
        <v>0.88569525851301789</v>
      </c>
      <c r="D60827" s="9">
        <f t="shared" ca="1" si="1901"/>
        <v>194.07897007333628</v>
      </c>
    </row>
    <row r="60828" spans="2:4" x14ac:dyDescent="0.25">
      <c r="B60828" s="13">
        <v>60818</v>
      </c>
      <c r="C60828" s="9">
        <f t="shared" ca="1" si="1900"/>
        <v>0.16993262789772923</v>
      </c>
      <c r="D60828" s="9">
        <f t="shared" ca="1" si="1901"/>
        <v>150.91136952947028</v>
      </c>
    </row>
    <row r="60829" spans="2:4" x14ac:dyDescent="0.25">
      <c r="B60829" s="13">
        <v>60819</v>
      </c>
      <c r="C60829" s="9">
        <f t="shared" ca="1" si="1900"/>
        <v>0.70772869706810115</v>
      </c>
      <c r="D60829" s="9">
        <f t="shared" ca="1" si="1901"/>
        <v>180.93522972534512</v>
      </c>
    </row>
    <row r="60830" spans="2:4" x14ac:dyDescent="0.25">
      <c r="B60830" s="13">
        <v>60820</v>
      </c>
      <c r="C60830" s="9">
        <f t="shared" ca="1" si="1900"/>
        <v>0.52752892628819603</v>
      </c>
      <c r="D60830" s="9">
        <f t="shared" ca="1" si="1901"/>
        <v>171.38119278701348</v>
      </c>
    </row>
    <row r="60831" spans="2:4" x14ac:dyDescent="0.25">
      <c r="B60831" s="13">
        <v>60821</v>
      </c>
      <c r="C60831" s="9">
        <f t="shared" ca="1" si="1900"/>
        <v>0.40655645763436277</v>
      </c>
      <c r="D60831" s="9">
        <f t="shared" ca="1" si="1901"/>
        <v>165.27175819160888</v>
      </c>
    </row>
    <row r="60832" spans="2:4" x14ac:dyDescent="0.25">
      <c r="B60832" s="13">
        <v>60822</v>
      </c>
      <c r="C60832" s="9">
        <f t="shared" ca="1" si="1900"/>
        <v>0.16868336631697445</v>
      </c>
      <c r="D60832" s="9">
        <f t="shared" ca="1" si="1901"/>
        <v>150.8123756092682</v>
      </c>
    </row>
    <row r="60833" spans="2:4" x14ac:dyDescent="0.25">
      <c r="B60833" s="13">
        <v>60823</v>
      </c>
      <c r="C60833" s="9">
        <f t="shared" ca="1" si="1900"/>
        <v>0.13003469438046045</v>
      </c>
      <c r="D60833" s="9">
        <f t="shared" ca="1" si="1901"/>
        <v>147.47545720919763</v>
      </c>
    </row>
    <row r="60834" spans="2:4" x14ac:dyDescent="0.25">
      <c r="B60834" s="13">
        <v>60824</v>
      </c>
      <c r="C60834" s="9">
        <f t="shared" ca="1" si="1900"/>
        <v>0.72192042890896602</v>
      </c>
      <c r="D60834" s="9">
        <f t="shared" ca="1" si="1901"/>
        <v>181.77112045350071</v>
      </c>
    </row>
    <row r="60835" spans="2:4" x14ac:dyDescent="0.25">
      <c r="B60835" s="13">
        <v>60825</v>
      </c>
      <c r="C60835" s="9">
        <f t="shared" ca="1" si="1900"/>
        <v>5.9097118590239694E-2</v>
      </c>
      <c r="D60835" s="9">
        <f t="shared" ca="1" si="1901"/>
        <v>138.75203823400733</v>
      </c>
    </row>
    <row r="60836" spans="2:4" x14ac:dyDescent="0.25">
      <c r="B60836" s="13">
        <v>60826</v>
      </c>
      <c r="C60836" s="9">
        <f t="shared" ca="1" si="1900"/>
        <v>0.50285825642864312</v>
      </c>
      <c r="D60836" s="9">
        <f t="shared" ca="1" si="1901"/>
        <v>170.1432929535174</v>
      </c>
    </row>
    <row r="60837" spans="2:4" x14ac:dyDescent="0.25">
      <c r="B60837" s="13">
        <v>60827</v>
      </c>
      <c r="C60837" s="9">
        <f t="shared" ca="1" si="1900"/>
        <v>0.23746597323008301</v>
      </c>
      <c r="D60837" s="9">
        <f t="shared" ca="1" si="1901"/>
        <v>155.71044942163468</v>
      </c>
    </row>
    <row r="60838" spans="2:4" x14ac:dyDescent="0.25">
      <c r="B60838" s="13">
        <v>60828</v>
      </c>
      <c r="C60838" s="9">
        <f t="shared" ca="1" si="1900"/>
        <v>0.87670795782468536</v>
      </c>
      <c r="D60838" s="9">
        <f t="shared" ca="1" si="1901"/>
        <v>193.17372564723669</v>
      </c>
    </row>
    <row r="60839" spans="2:4" x14ac:dyDescent="0.25">
      <c r="B60839" s="13">
        <v>60829</v>
      </c>
      <c r="C60839" s="9">
        <f t="shared" ca="1" si="1900"/>
        <v>4.8833804892104093E-2</v>
      </c>
      <c r="D60839" s="9">
        <f t="shared" ca="1" si="1901"/>
        <v>136.87464513405146</v>
      </c>
    </row>
    <row r="60840" spans="2:4" x14ac:dyDescent="0.25">
      <c r="B60840" s="13">
        <v>60830</v>
      </c>
      <c r="C60840" s="9">
        <f t="shared" ca="1" si="1900"/>
        <v>0.93747803473991509</v>
      </c>
      <c r="D60840" s="9">
        <f t="shared" ca="1" si="1901"/>
        <v>200.67883932306819</v>
      </c>
    </row>
    <row r="60841" spans="2:4" x14ac:dyDescent="0.25">
      <c r="B60841" s="13">
        <v>60831</v>
      </c>
      <c r="C60841" s="9">
        <f t="shared" ca="1" si="1900"/>
        <v>0.23220940211413255</v>
      </c>
      <c r="D60841" s="9">
        <f t="shared" ca="1" si="1901"/>
        <v>155.36819838046389</v>
      </c>
    </row>
    <row r="60842" spans="2:4" x14ac:dyDescent="0.25">
      <c r="B60842" s="13">
        <v>60832</v>
      </c>
      <c r="C60842" s="9">
        <f t="shared" ca="1" si="1900"/>
        <v>0.11498737441217866</v>
      </c>
      <c r="D60842" s="9">
        <f t="shared" ca="1" si="1901"/>
        <v>145.99152186852788</v>
      </c>
    </row>
    <row r="60843" spans="2:4" x14ac:dyDescent="0.25">
      <c r="B60843" s="13">
        <v>60833</v>
      </c>
      <c r="C60843" s="9">
        <f t="shared" ca="1" si="1900"/>
        <v>0.48377470280846602</v>
      </c>
      <c r="D60843" s="9">
        <f t="shared" ca="1" si="1901"/>
        <v>169.18635984904824</v>
      </c>
    </row>
    <row r="60844" spans="2:4" x14ac:dyDescent="0.25">
      <c r="B60844" s="13">
        <v>60834</v>
      </c>
      <c r="C60844" s="9">
        <f t="shared" ca="1" si="1900"/>
        <v>0.47562141356835941</v>
      </c>
      <c r="D60844" s="9">
        <f t="shared" ca="1" si="1901"/>
        <v>168.77707729222053</v>
      </c>
    </row>
    <row r="60845" spans="2:4" x14ac:dyDescent="0.25">
      <c r="B60845" s="13">
        <v>60835</v>
      </c>
      <c r="C60845" s="9">
        <f t="shared" ca="1" si="1900"/>
        <v>4.0390221381561786E-2</v>
      </c>
      <c r="D60845" s="9">
        <f t="shared" ca="1" si="1901"/>
        <v>135.07648793607422</v>
      </c>
    </row>
    <row r="60846" spans="2:4" x14ac:dyDescent="0.25">
      <c r="B60846" s="13">
        <v>60836</v>
      </c>
      <c r="C60846" s="9">
        <f t="shared" ca="1" si="1900"/>
        <v>4.9525658728352684E-2</v>
      </c>
      <c r="D60846" s="9">
        <f t="shared" ca="1" si="1901"/>
        <v>137.01059346997693</v>
      </c>
    </row>
    <row r="60847" spans="2:4" x14ac:dyDescent="0.25">
      <c r="B60847" s="13">
        <v>60837</v>
      </c>
      <c r="C60847" s="9">
        <f t="shared" ca="1" si="1900"/>
        <v>0.62906695394371848</v>
      </c>
      <c r="D60847" s="9">
        <f t="shared" ca="1" si="1901"/>
        <v>176.58766326763839</v>
      </c>
    </row>
    <row r="60848" spans="2:4" x14ac:dyDescent="0.25">
      <c r="B60848" s="13">
        <v>60838</v>
      </c>
      <c r="C60848" s="9">
        <f t="shared" ca="1" si="1900"/>
        <v>0.49734429769986532</v>
      </c>
      <c r="D60848" s="9">
        <f t="shared" ca="1" si="1901"/>
        <v>169.86686184719281</v>
      </c>
    </row>
    <row r="60849" spans="2:4" x14ac:dyDescent="0.25">
      <c r="B60849" s="13">
        <v>60839</v>
      </c>
      <c r="C60849" s="9">
        <f t="shared" ca="1" si="1900"/>
        <v>0.15017112735359239</v>
      </c>
      <c r="D60849" s="9">
        <f t="shared" ca="1" si="1901"/>
        <v>149.28600567151139</v>
      </c>
    </row>
    <row r="60850" spans="2:4" x14ac:dyDescent="0.25">
      <c r="B60850" s="13">
        <v>60840</v>
      </c>
      <c r="C60850" s="9">
        <f t="shared" ca="1" si="1900"/>
        <v>0.63048533397027084</v>
      </c>
      <c r="D60850" s="9">
        <f t="shared" ca="1" si="1901"/>
        <v>176.6627807772787</v>
      </c>
    </row>
    <row r="60851" spans="2:4" x14ac:dyDescent="0.25">
      <c r="B60851" s="13">
        <v>60841</v>
      </c>
      <c r="C60851" s="9">
        <f t="shared" ca="1" si="1900"/>
        <v>0.1420051123910151</v>
      </c>
      <c r="D60851" s="9">
        <f t="shared" ca="1" si="1901"/>
        <v>148.57291719284052</v>
      </c>
    </row>
    <row r="60852" spans="2:4" x14ac:dyDescent="0.25">
      <c r="B60852" s="13">
        <v>60842</v>
      </c>
      <c r="C60852" s="9">
        <f t="shared" ca="1" si="1900"/>
        <v>0.29707876889179352</v>
      </c>
      <c r="D60852" s="9">
        <f t="shared" ca="1" si="1901"/>
        <v>159.34358122065905</v>
      </c>
    </row>
    <row r="60853" spans="2:4" x14ac:dyDescent="0.25">
      <c r="B60853" s="13">
        <v>60843</v>
      </c>
      <c r="C60853" s="9">
        <f t="shared" ca="1" si="1900"/>
        <v>0.53565992404037743</v>
      </c>
      <c r="D60853" s="9">
        <f t="shared" ca="1" si="1901"/>
        <v>171.7901107762043</v>
      </c>
    </row>
    <row r="60854" spans="2:4" x14ac:dyDescent="0.25">
      <c r="B60854" s="13">
        <v>60844</v>
      </c>
      <c r="C60854" s="9">
        <f t="shared" ca="1" si="1900"/>
        <v>0.99283490684382059</v>
      </c>
      <c r="D60854" s="9">
        <f t="shared" ca="1" si="1901"/>
        <v>218.97756573692382</v>
      </c>
    </row>
    <row r="60855" spans="2:4" x14ac:dyDescent="0.25">
      <c r="B60855" s="13">
        <v>60845</v>
      </c>
      <c r="C60855" s="9">
        <f t="shared" ca="1" si="1900"/>
        <v>0.53436408144448633</v>
      </c>
      <c r="D60855" s="9">
        <f t="shared" ca="1" si="1901"/>
        <v>171.72489552180309</v>
      </c>
    </row>
    <row r="60856" spans="2:4" x14ac:dyDescent="0.25">
      <c r="B60856" s="13">
        <v>60846</v>
      </c>
      <c r="C60856" s="9">
        <f t="shared" ca="1" si="1900"/>
        <v>7.4625311219277846E-2</v>
      </c>
      <c r="D60856" s="9">
        <f t="shared" ca="1" si="1901"/>
        <v>141.15633059421526</v>
      </c>
    </row>
    <row r="60857" spans="2:4" x14ac:dyDescent="0.25">
      <c r="B60857" s="13">
        <v>60847</v>
      </c>
      <c r="C60857" s="9">
        <f t="shared" ca="1" si="1900"/>
        <v>0.36376497647286421</v>
      </c>
      <c r="D60857" s="9">
        <f t="shared" ca="1" si="1901"/>
        <v>163.03173765881789</v>
      </c>
    </row>
    <row r="60858" spans="2:4" x14ac:dyDescent="0.25">
      <c r="B60858" s="13">
        <v>60848</v>
      </c>
      <c r="C60858" s="9">
        <f t="shared" ca="1" si="1900"/>
        <v>0.87242735521860959</v>
      </c>
      <c r="D60858" s="9">
        <f t="shared" ca="1" si="1901"/>
        <v>192.75881185699217</v>
      </c>
    </row>
    <row r="60859" spans="2:4" x14ac:dyDescent="0.25">
      <c r="B60859" s="13">
        <v>60849</v>
      </c>
      <c r="C60859" s="9">
        <f t="shared" ca="1" si="1900"/>
        <v>0.30624682270767656</v>
      </c>
      <c r="D60859" s="9">
        <f t="shared" ca="1" si="1901"/>
        <v>159.86965677439682</v>
      </c>
    </row>
    <row r="60860" spans="2:4" x14ac:dyDescent="0.25">
      <c r="B60860" s="13">
        <v>60850</v>
      </c>
      <c r="C60860" s="9">
        <f t="shared" ca="1" si="1900"/>
        <v>0.61283287230777661</v>
      </c>
      <c r="D60860" s="9">
        <f t="shared" ca="1" si="1901"/>
        <v>175.73420325534545</v>
      </c>
    </row>
    <row r="60861" spans="2:4" x14ac:dyDescent="0.25">
      <c r="B60861" s="13">
        <v>60851</v>
      </c>
      <c r="C60861" s="9">
        <f t="shared" ca="1" si="1900"/>
        <v>0.3938884866860578</v>
      </c>
      <c r="D60861" s="9">
        <f t="shared" ca="1" si="1901"/>
        <v>164.61603101012531</v>
      </c>
    </row>
    <row r="60862" spans="2:4" x14ac:dyDescent="0.25">
      <c r="B60862" s="13">
        <v>60852</v>
      </c>
      <c r="C60862" s="9">
        <f t="shared" ca="1" si="1900"/>
        <v>0.11985877978419235</v>
      </c>
      <c r="D60862" s="9">
        <f t="shared" ca="1" si="1901"/>
        <v>146.48613913480557</v>
      </c>
    </row>
    <row r="60863" spans="2:4" x14ac:dyDescent="0.25">
      <c r="B60863" s="13">
        <v>60853</v>
      </c>
      <c r="C60863" s="9">
        <f t="shared" ca="1" si="1900"/>
        <v>0.89573608286253315</v>
      </c>
      <c r="D60863" s="9">
        <f t="shared" ca="1" si="1901"/>
        <v>195.15247641923051</v>
      </c>
    </row>
    <row r="60864" spans="2:4" x14ac:dyDescent="0.25">
      <c r="B60864" s="13">
        <v>60854</v>
      </c>
      <c r="C60864" s="9">
        <f t="shared" ca="1" si="1900"/>
        <v>0.31443608260258571</v>
      </c>
      <c r="D60864" s="9">
        <f t="shared" ca="1" si="1901"/>
        <v>160.3337020888232</v>
      </c>
    </row>
    <row r="60865" spans="2:4" x14ac:dyDescent="0.25">
      <c r="B60865" s="13">
        <v>60855</v>
      </c>
      <c r="C60865" s="9">
        <f t="shared" ca="1" si="1900"/>
        <v>0.66521536805873704</v>
      </c>
      <c r="D60865" s="9">
        <f t="shared" ca="1" si="1901"/>
        <v>178.53478486302262</v>
      </c>
    </row>
    <row r="60866" spans="2:4" x14ac:dyDescent="0.25">
      <c r="B60866" s="13">
        <v>60856</v>
      </c>
      <c r="C60866" s="9">
        <f t="shared" ca="1" si="1900"/>
        <v>0.29719900515923814</v>
      </c>
      <c r="D60866" s="9">
        <f t="shared" ca="1" si="1901"/>
        <v>159.35052767105714</v>
      </c>
    </row>
    <row r="60867" spans="2:4" x14ac:dyDescent="0.25">
      <c r="B60867" s="13">
        <v>60857</v>
      </c>
      <c r="C60867" s="9">
        <f t="shared" ca="1" si="1900"/>
        <v>0.98976461488366885</v>
      </c>
      <c r="D60867" s="9">
        <f t="shared" ca="1" si="1901"/>
        <v>216.35211029074998</v>
      </c>
    </row>
    <row r="60868" spans="2:4" x14ac:dyDescent="0.25">
      <c r="B60868" s="13">
        <v>60858</v>
      </c>
      <c r="C60868" s="9">
        <f t="shared" ca="1" si="1900"/>
        <v>0.42511467814548365</v>
      </c>
      <c r="D60868" s="9">
        <f t="shared" ca="1" si="1901"/>
        <v>166.22348415778598</v>
      </c>
    </row>
    <row r="60869" spans="2:4" x14ac:dyDescent="0.25">
      <c r="B60869" s="13">
        <v>60859</v>
      </c>
      <c r="C60869" s="9">
        <f t="shared" ca="1" si="1900"/>
        <v>0.15086350045535124</v>
      </c>
      <c r="D60869" s="9">
        <f t="shared" ca="1" si="1901"/>
        <v>149.34526032251722</v>
      </c>
    </row>
    <row r="60870" spans="2:4" x14ac:dyDescent="0.25">
      <c r="B60870" s="13">
        <v>60860</v>
      </c>
      <c r="C60870" s="9">
        <f t="shared" ca="1" si="1900"/>
        <v>0.72964754308095436</v>
      </c>
      <c r="D60870" s="9">
        <f t="shared" ca="1" si="1901"/>
        <v>182.23494745434144</v>
      </c>
    </row>
    <row r="60871" spans="2:4" x14ac:dyDescent="0.25">
      <c r="B60871" s="13">
        <v>60861</v>
      </c>
      <c r="C60871" s="9">
        <f t="shared" ca="1" si="1900"/>
        <v>0.60222556889551604</v>
      </c>
      <c r="D60871" s="9">
        <f t="shared" ca="1" si="1901"/>
        <v>175.18223906785951</v>
      </c>
    </row>
    <row r="60872" spans="2:4" x14ac:dyDescent="0.25">
      <c r="B60872" s="13">
        <v>60862</v>
      </c>
      <c r="C60872" s="9">
        <f t="shared" ca="1" si="1900"/>
        <v>0.76604778090313297</v>
      </c>
      <c r="D60872" s="9">
        <f t="shared" ca="1" si="1901"/>
        <v>184.5178577134478</v>
      </c>
    </row>
    <row r="60873" spans="2:4" x14ac:dyDescent="0.25">
      <c r="B60873" s="13">
        <v>60863</v>
      </c>
      <c r="C60873" s="9">
        <f t="shared" ca="1" si="1900"/>
        <v>0.85694464314051544</v>
      </c>
      <c r="D60873" s="9">
        <f t="shared" ca="1" si="1901"/>
        <v>191.33385005549587</v>
      </c>
    </row>
    <row r="60874" spans="2:4" x14ac:dyDescent="0.25">
      <c r="B60874" s="13">
        <v>60864</v>
      </c>
      <c r="C60874" s="9">
        <f t="shared" ca="1" si="1900"/>
        <v>0.58572527223408144</v>
      </c>
      <c r="D60874" s="9">
        <f t="shared" ca="1" si="1901"/>
        <v>174.33124633794719</v>
      </c>
    </row>
    <row r="60875" spans="2:4" x14ac:dyDescent="0.25">
      <c r="B60875" s="13">
        <v>60865</v>
      </c>
      <c r="C60875" s="9">
        <f t="shared" ca="1" si="1900"/>
        <v>0.8737532680125164</v>
      </c>
      <c r="D60875" s="9">
        <f t="shared" ca="1" si="1901"/>
        <v>192.88627880988815</v>
      </c>
    </row>
    <row r="60876" spans="2:4" x14ac:dyDescent="0.25">
      <c r="B60876" s="13">
        <v>60866</v>
      </c>
      <c r="C60876" s="9">
        <f t="shared" ref="C60876:C60939" ca="1" si="1902">RAND()</f>
        <v>0.31833090827665378</v>
      </c>
      <c r="D60876" s="9">
        <f t="shared" ref="D60876:D60939" ca="1" si="1903">_xlfn.NORM.INV(C60876,$C$6,$C$7)</f>
        <v>160.55257485449042</v>
      </c>
    </row>
    <row r="60877" spans="2:4" x14ac:dyDescent="0.25">
      <c r="B60877" s="13">
        <v>60867</v>
      </c>
      <c r="C60877" s="9">
        <f t="shared" ca="1" si="1902"/>
        <v>0.49642982921233081</v>
      </c>
      <c r="D60877" s="9">
        <f t="shared" ca="1" si="1903"/>
        <v>169.82101579010381</v>
      </c>
    </row>
    <row r="60878" spans="2:4" x14ac:dyDescent="0.25">
      <c r="B60878" s="13">
        <v>60868</v>
      </c>
      <c r="C60878" s="9">
        <f t="shared" ca="1" si="1902"/>
        <v>0.48646016971703243</v>
      </c>
      <c r="D60878" s="9">
        <f t="shared" ca="1" si="1903"/>
        <v>169.32108320587727</v>
      </c>
    </row>
    <row r="60879" spans="2:4" x14ac:dyDescent="0.25">
      <c r="B60879" s="13">
        <v>60869</v>
      </c>
      <c r="C60879" s="9">
        <f t="shared" ca="1" si="1902"/>
        <v>0.36345964526312158</v>
      </c>
      <c r="D60879" s="9">
        <f t="shared" ca="1" si="1903"/>
        <v>163.01547046715032</v>
      </c>
    </row>
    <row r="60880" spans="2:4" x14ac:dyDescent="0.25">
      <c r="B60880" s="13">
        <v>60870</v>
      </c>
      <c r="C60880" s="9">
        <f t="shared" ca="1" si="1902"/>
        <v>0.9185127607040946</v>
      </c>
      <c r="D60880" s="9">
        <f t="shared" ca="1" si="1903"/>
        <v>197.9027434444663</v>
      </c>
    </row>
    <row r="60881" spans="2:4" x14ac:dyDescent="0.25">
      <c r="B60881" s="13">
        <v>60871</v>
      </c>
      <c r="C60881" s="9">
        <f t="shared" ca="1" si="1902"/>
        <v>6.0837671784681024E-2</v>
      </c>
      <c r="D60881" s="9">
        <f t="shared" ca="1" si="1903"/>
        <v>139.0444058325846</v>
      </c>
    </row>
    <row r="60882" spans="2:4" x14ac:dyDescent="0.25">
      <c r="B60882" s="13">
        <v>60872</v>
      </c>
      <c r="C60882" s="9">
        <f t="shared" ca="1" si="1902"/>
        <v>0.70437394639467665</v>
      </c>
      <c r="D60882" s="9">
        <f t="shared" ca="1" si="1903"/>
        <v>180.74044898773334</v>
      </c>
    </row>
    <row r="60883" spans="2:4" x14ac:dyDescent="0.25">
      <c r="B60883" s="13">
        <v>60873</v>
      </c>
      <c r="C60883" s="9">
        <f t="shared" ca="1" si="1902"/>
        <v>0.39559453192193739</v>
      </c>
      <c r="D60883" s="9">
        <f t="shared" ca="1" si="1903"/>
        <v>164.70466269412179</v>
      </c>
    </row>
    <row r="60884" spans="2:4" x14ac:dyDescent="0.25">
      <c r="B60884" s="13">
        <v>60874</v>
      </c>
      <c r="C60884" s="9">
        <f t="shared" ca="1" si="1902"/>
        <v>0.71762905743920702</v>
      </c>
      <c r="D60884" s="9">
        <f t="shared" ca="1" si="1903"/>
        <v>181.51625113808299</v>
      </c>
    </row>
    <row r="60885" spans="2:4" x14ac:dyDescent="0.25">
      <c r="B60885" s="13">
        <v>60875</v>
      </c>
      <c r="C60885" s="9">
        <f t="shared" ca="1" si="1902"/>
        <v>0.31732900113149676</v>
      </c>
      <c r="D60885" s="9">
        <f t="shared" ca="1" si="1903"/>
        <v>160.49638095002749</v>
      </c>
    </row>
    <row r="60886" spans="2:4" x14ac:dyDescent="0.25">
      <c r="B60886" s="13">
        <v>60876</v>
      </c>
      <c r="C60886" s="9">
        <f t="shared" ca="1" si="1902"/>
        <v>0.64358777813054813</v>
      </c>
      <c r="D60886" s="9">
        <f t="shared" ca="1" si="1903"/>
        <v>177.36130869048017</v>
      </c>
    </row>
    <row r="60887" spans="2:4" x14ac:dyDescent="0.25">
      <c r="B60887" s="13">
        <v>60877</v>
      </c>
      <c r="C60887" s="9">
        <f t="shared" ca="1" si="1902"/>
        <v>0.78161094839321255</v>
      </c>
      <c r="D60887" s="9">
        <f t="shared" ca="1" si="1903"/>
        <v>185.55290750491977</v>
      </c>
    </row>
    <row r="60888" spans="2:4" x14ac:dyDescent="0.25">
      <c r="B60888" s="13">
        <v>60878</v>
      </c>
      <c r="C60888" s="9">
        <f t="shared" ca="1" si="1902"/>
        <v>0.62648056979212763</v>
      </c>
      <c r="D60888" s="9">
        <f t="shared" ca="1" si="1903"/>
        <v>176.45092619937631</v>
      </c>
    </row>
    <row r="60889" spans="2:4" x14ac:dyDescent="0.25">
      <c r="B60889" s="13">
        <v>60879</v>
      </c>
      <c r="C60889" s="9">
        <f t="shared" ca="1" si="1902"/>
        <v>9.1093082470858344E-2</v>
      </c>
      <c r="D60889" s="9">
        <f t="shared" ca="1" si="1903"/>
        <v>143.31892031246036</v>
      </c>
    </row>
    <row r="60890" spans="2:4" x14ac:dyDescent="0.25">
      <c r="B60890" s="13">
        <v>60880</v>
      </c>
      <c r="C60890" s="9">
        <f t="shared" ca="1" si="1902"/>
        <v>0.51361259084584121</v>
      </c>
      <c r="D60890" s="9">
        <f t="shared" ca="1" si="1903"/>
        <v>170.68256658138054</v>
      </c>
    </row>
    <row r="60891" spans="2:4" x14ac:dyDescent="0.25">
      <c r="B60891" s="13">
        <v>60881</v>
      </c>
      <c r="C60891" s="9">
        <f t="shared" ca="1" si="1902"/>
        <v>0.73145615629504945</v>
      </c>
      <c r="D60891" s="9">
        <f t="shared" ca="1" si="1903"/>
        <v>182.34445877831689</v>
      </c>
    </row>
    <row r="60892" spans="2:4" x14ac:dyDescent="0.25">
      <c r="B60892" s="13">
        <v>60882</v>
      </c>
      <c r="C60892" s="9">
        <f t="shared" ca="1" si="1902"/>
        <v>0.90427658841951652</v>
      </c>
      <c r="D60892" s="9">
        <f t="shared" ca="1" si="1903"/>
        <v>196.12621968847122</v>
      </c>
    </row>
    <row r="60893" spans="2:4" x14ac:dyDescent="0.25">
      <c r="B60893" s="13">
        <v>60883</v>
      </c>
      <c r="C60893" s="9">
        <f t="shared" ca="1" si="1902"/>
        <v>0.57576146043279985</v>
      </c>
      <c r="D60893" s="9">
        <f t="shared" ca="1" si="1903"/>
        <v>173.82123845872701</v>
      </c>
    </row>
    <row r="60894" spans="2:4" x14ac:dyDescent="0.25">
      <c r="B60894" s="13">
        <v>60884</v>
      </c>
      <c r="C60894" s="9">
        <f t="shared" ca="1" si="1902"/>
        <v>0.63537676186649628</v>
      </c>
      <c r="D60894" s="9">
        <f t="shared" ca="1" si="1903"/>
        <v>176.92256120457034</v>
      </c>
    </row>
    <row r="60895" spans="2:4" x14ac:dyDescent="0.25">
      <c r="B60895" s="13">
        <v>60885</v>
      </c>
      <c r="C60895" s="9">
        <f t="shared" ca="1" si="1902"/>
        <v>0.42300945364102349</v>
      </c>
      <c r="D60895" s="9">
        <f t="shared" ca="1" si="1903"/>
        <v>166.11599040618279</v>
      </c>
    </row>
    <row r="60896" spans="2:4" x14ac:dyDescent="0.25">
      <c r="B60896" s="13">
        <v>60886</v>
      </c>
      <c r="C60896" s="9">
        <f t="shared" ca="1" si="1902"/>
        <v>0.42484058593501972</v>
      </c>
      <c r="D60896" s="9">
        <f t="shared" ca="1" si="1903"/>
        <v>166.20949512262382</v>
      </c>
    </row>
    <row r="60897" spans="2:4" x14ac:dyDescent="0.25">
      <c r="B60897" s="13">
        <v>60887</v>
      </c>
      <c r="C60897" s="9">
        <f t="shared" ca="1" si="1902"/>
        <v>0.36143756865871712</v>
      </c>
      <c r="D60897" s="9">
        <f t="shared" ca="1" si="1903"/>
        <v>162.90762259340843</v>
      </c>
    </row>
    <row r="60898" spans="2:4" x14ac:dyDescent="0.25">
      <c r="B60898" s="13">
        <v>60888</v>
      </c>
      <c r="C60898" s="9">
        <f t="shared" ca="1" si="1902"/>
        <v>0.60732142080092166</v>
      </c>
      <c r="D60898" s="9">
        <f t="shared" ca="1" si="1903"/>
        <v>175.44688959412312</v>
      </c>
    </row>
    <row r="60899" spans="2:4" x14ac:dyDescent="0.25">
      <c r="B60899" s="13">
        <v>60889</v>
      </c>
      <c r="C60899" s="9">
        <f t="shared" ca="1" si="1902"/>
        <v>0.23191194775697943</v>
      </c>
      <c r="D60899" s="9">
        <f t="shared" ca="1" si="1903"/>
        <v>155.34870363366846</v>
      </c>
    </row>
    <row r="60900" spans="2:4" x14ac:dyDescent="0.25">
      <c r="B60900" s="13">
        <v>60890</v>
      </c>
      <c r="C60900" s="9">
        <f t="shared" ca="1" si="1902"/>
        <v>0.13172123249266421</v>
      </c>
      <c r="D60900" s="9">
        <f t="shared" ca="1" si="1903"/>
        <v>147.63416760908325</v>
      </c>
    </row>
    <row r="60901" spans="2:4" x14ac:dyDescent="0.25">
      <c r="B60901" s="13">
        <v>60891</v>
      </c>
      <c r="C60901" s="9">
        <f t="shared" ca="1" si="1902"/>
        <v>0.50901560361965026</v>
      </c>
      <c r="D60901" s="9">
        <f t="shared" ca="1" si="1903"/>
        <v>170.45201381675142</v>
      </c>
    </row>
    <row r="60902" spans="2:4" x14ac:dyDescent="0.25">
      <c r="B60902" s="13">
        <v>60892</v>
      </c>
      <c r="C60902" s="9">
        <f t="shared" ca="1" si="1902"/>
        <v>0.88269612325579805</v>
      </c>
      <c r="D60902" s="9">
        <f t="shared" ca="1" si="1903"/>
        <v>193.77145920526547</v>
      </c>
    </row>
    <row r="60903" spans="2:4" x14ac:dyDescent="0.25">
      <c r="B60903" s="13">
        <v>60893</v>
      </c>
      <c r="C60903" s="9">
        <f t="shared" ca="1" si="1902"/>
        <v>5.5789578653918648E-2</v>
      </c>
      <c r="D60903" s="9">
        <f t="shared" ca="1" si="1903"/>
        <v>138.17729644911819</v>
      </c>
    </row>
    <row r="60904" spans="2:4" x14ac:dyDescent="0.25">
      <c r="B60904" s="13">
        <v>60894</v>
      </c>
      <c r="C60904" s="9">
        <f t="shared" ca="1" si="1902"/>
        <v>6.4677020864628121E-2</v>
      </c>
      <c r="D60904" s="9">
        <f t="shared" ca="1" si="1903"/>
        <v>139.66691824160463</v>
      </c>
    </row>
    <row r="60905" spans="2:4" x14ac:dyDescent="0.25">
      <c r="B60905" s="13">
        <v>60895</v>
      </c>
      <c r="C60905" s="9">
        <f t="shared" ca="1" si="1902"/>
        <v>0.42259370915710637</v>
      </c>
      <c r="D60905" s="9">
        <f t="shared" ca="1" si="1903"/>
        <v>166.09474912308545</v>
      </c>
    </row>
    <row r="60906" spans="2:4" x14ac:dyDescent="0.25">
      <c r="B60906" s="13">
        <v>60896</v>
      </c>
      <c r="C60906" s="9">
        <f t="shared" ca="1" si="1902"/>
        <v>0.79579329974527879</v>
      </c>
      <c r="D60906" s="9">
        <f t="shared" ca="1" si="1903"/>
        <v>186.53377848982583</v>
      </c>
    </row>
    <row r="60907" spans="2:4" x14ac:dyDescent="0.25">
      <c r="B60907" s="13">
        <v>60897</v>
      </c>
      <c r="C60907" s="9">
        <f t="shared" ca="1" si="1902"/>
        <v>0.64269903928560723</v>
      </c>
      <c r="D60907" s="9">
        <f t="shared" ca="1" si="1903"/>
        <v>177.31365226650499</v>
      </c>
    </row>
    <row r="60908" spans="2:4" x14ac:dyDescent="0.25">
      <c r="B60908" s="13">
        <v>60898</v>
      </c>
      <c r="C60908" s="9">
        <f t="shared" ca="1" si="1902"/>
        <v>0.90846147561824797</v>
      </c>
      <c r="D60908" s="9">
        <f t="shared" ca="1" si="1903"/>
        <v>196.62680689715054</v>
      </c>
    </row>
    <row r="60909" spans="2:4" x14ac:dyDescent="0.25">
      <c r="B60909" s="13">
        <v>60899</v>
      </c>
      <c r="C60909" s="9">
        <f t="shared" ca="1" si="1902"/>
        <v>9.8287881533827059E-2</v>
      </c>
      <c r="D60909" s="9">
        <f t="shared" ca="1" si="1903"/>
        <v>144.17262047933252</v>
      </c>
    </row>
    <row r="60910" spans="2:4" x14ac:dyDescent="0.25">
      <c r="B60910" s="13">
        <v>60900</v>
      </c>
      <c r="C60910" s="9">
        <f t="shared" ca="1" si="1902"/>
        <v>0.62256613647528158</v>
      </c>
      <c r="D60910" s="9">
        <f t="shared" ca="1" si="1903"/>
        <v>176.24454755251492</v>
      </c>
    </row>
    <row r="60911" spans="2:4" x14ac:dyDescent="0.25">
      <c r="B60911" s="13">
        <v>60901</v>
      </c>
      <c r="C60911" s="9">
        <f t="shared" ca="1" si="1902"/>
        <v>0.26644243734448847</v>
      </c>
      <c r="D60911" s="9">
        <f t="shared" ca="1" si="1903"/>
        <v>157.52783449587349</v>
      </c>
    </row>
    <row r="60912" spans="2:4" x14ac:dyDescent="0.25">
      <c r="B60912" s="13">
        <v>60902</v>
      </c>
      <c r="C60912" s="9">
        <f t="shared" ca="1" si="1902"/>
        <v>0.74971771857760738</v>
      </c>
      <c r="D60912" s="9">
        <f t="shared" ca="1" si="1903"/>
        <v>183.47203429070365</v>
      </c>
    </row>
    <row r="60913" spans="2:4" x14ac:dyDescent="0.25">
      <c r="B60913" s="13">
        <v>60903</v>
      </c>
      <c r="C60913" s="9">
        <f t="shared" ca="1" si="1902"/>
        <v>0.47165912281931621</v>
      </c>
      <c r="D60913" s="9">
        <f t="shared" ca="1" si="1903"/>
        <v>168.5780019467044</v>
      </c>
    </row>
    <row r="60914" spans="2:4" x14ac:dyDescent="0.25">
      <c r="B60914" s="13">
        <v>60904</v>
      </c>
      <c r="C60914" s="9">
        <f t="shared" ca="1" si="1902"/>
        <v>9.8416096622272797E-2</v>
      </c>
      <c r="D60914" s="9">
        <f t="shared" ca="1" si="1903"/>
        <v>144.18741067105103</v>
      </c>
    </row>
    <row r="60915" spans="2:4" x14ac:dyDescent="0.25">
      <c r="B60915" s="13">
        <v>60905</v>
      </c>
      <c r="C60915" s="9">
        <f t="shared" ca="1" si="1902"/>
        <v>0.59474913392494055</v>
      </c>
      <c r="D60915" s="9">
        <f t="shared" ca="1" si="1903"/>
        <v>174.7955762733306</v>
      </c>
    </row>
    <row r="60916" spans="2:4" x14ac:dyDescent="0.25">
      <c r="B60916" s="13">
        <v>60906</v>
      </c>
      <c r="C60916" s="9">
        <f t="shared" ca="1" si="1902"/>
        <v>0.72227743348729123</v>
      </c>
      <c r="D60916" s="9">
        <f t="shared" ca="1" si="1903"/>
        <v>181.79240915832597</v>
      </c>
    </row>
    <row r="60917" spans="2:4" x14ac:dyDescent="0.25">
      <c r="B60917" s="13">
        <v>60907</v>
      </c>
      <c r="C60917" s="9">
        <f t="shared" ca="1" si="1902"/>
        <v>0.33692423139552674</v>
      </c>
      <c r="D60917" s="9">
        <f t="shared" ca="1" si="1903"/>
        <v>161.58255754821801</v>
      </c>
    </row>
    <row r="60918" spans="2:4" x14ac:dyDescent="0.25">
      <c r="B60918" s="13">
        <v>60908</v>
      </c>
      <c r="C60918" s="9">
        <f t="shared" ca="1" si="1902"/>
        <v>0.63325986202222095</v>
      </c>
      <c r="D60918" s="9">
        <f t="shared" ca="1" si="1903"/>
        <v>176.80999327521954</v>
      </c>
    </row>
    <row r="60919" spans="2:4" x14ac:dyDescent="0.25">
      <c r="B60919" s="13">
        <v>60909</v>
      </c>
      <c r="C60919" s="9">
        <f t="shared" ca="1" si="1902"/>
        <v>0.72907079595928947</v>
      </c>
      <c r="D60919" s="9">
        <f t="shared" ca="1" si="1903"/>
        <v>182.2001026370543</v>
      </c>
    </row>
    <row r="60920" spans="2:4" x14ac:dyDescent="0.25">
      <c r="B60920" s="13">
        <v>60910</v>
      </c>
      <c r="C60920" s="9">
        <f t="shared" ca="1" si="1902"/>
        <v>0.24568042255636557</v>
      </c>
      <c r="D60920" s="9">
        <f t="shared" ca="1" si="1903"/>
        <v>156.23707999293779</v>
      </c>
    </row>
    <row r="60921" spans="2:4" x14ac:dyDescent="0.25">
      <c r="B60921" s="13">
        <v>60911</v>
      </c>
      <c r="C60921" s="9">
        <f t="shared" ca="1" si="1902"/>
        <v>0.6112929429357481</v>
      </c>
      <c r="D60921" s="9">
        <f t="shared" ca="1" si="1903"/>
        <v>175.65380961160795</v>
      </c>
    </row>
    <row r="60922" spans="2:4" x14ac:dyDescent="0.25">
      <c r="B60922" s="13">
        <v>60912</v>
      </c>
      <c r="C60922" s="9">
        <f t="shared" ca="1" si="1902"/>
        <v>0.7841240267755677</v>
      </c>
      <c r="D60922" s="9">
        <f t="shared" ca="1" si="1903"/>
        <v>185.72394467520434</v>
      </c>
    </row>
    <row r="60923" spans="2:4" x14ac:dyDescent="0.25">
      <c r="B60923" s="13">
        <v>60913</v>
      </c>
      <c r="C60923" s="9">
        <f t="shared" ca="1" si="1902"/>
        <v>0.19796370416377307</v>
      </c>
      <c r="D60923" s="9">
        <f t="shared" ca="1" si="1903"/>
        <v>153.02165747387531</v>
      </c>
    </row>
    <row r="60924" spans="2:4" x14ac:dyDescent="0.25">
      <c r="B60924" s="13">
        <v>60914</v>
      </c>
      <c r="C60924" s="9">
        <f t="shared" ca="1" si="1902"/>
        <v>0.55776327343516585</v>
      </c>
      <c r="D60924" s="9">
        <f t="shared" ca="1" si="1903"/>
        <v>172.90601422650269</v>
      </c>
    </row>
    <row r="60925" spans="2:4" x14ac:dyDescent="0.25">
      <c r="B60925" s="13">
        <v>60915</v>
      </c>
      <c r="C60925" s="9">
        <f t="shared" ca="1" si="1902"/>
        <v>8.9786214006688514E-3</v>
      </c>
      <c r="D60925" s="9">
        <f t="shared" ca="1" si="1903"/>
        <v>122.67002825652756</v>
      </c>
    </row>
    <row r="60926" spans="2:4" x14ac:dyDescent="0.25">
      <c r="B60926" s="13">
        <v>60916</v>
      </c>
      <c r="C60926" s="9">
        <f t="shared" ca="1" si="1902"/>
        <v>0.53231874748996288</v>
      </c>
      <c r="D60926" s="9">
        <f t="shared" ca="1" si="1903"/>
        <v>171.62199800492527</v>
      </c>
    </row>
    <row r="60927" spans="2:4" x14ac:dyDescent="0.25">
      <c r="B60927" s="13">
        <v>60917</v>
      </c>
      <c r="C60927" s="9">
        <f t="shared" ca="1" si="1902"/>
        <v>0.10046668651365631</v>
      </c>
      <c r="D60927" s="9">
        <f t="shared" ca="1" si="1903"/>
        <v>144.42206248710841</v>
      </c>
    </row>
    <row r="60928" spans="2:4" x14ac:dyDescent="0.25">
      <c r="B60928" s="13">
        <v>60918</v>
      </c>
      <c r="C60928" s="9">
        <f t="shared" ca="1" si="1902"/>
        <v>0.82098809496957881</v>
      </c>
      <c r="D60928" s="9">
        <f t="shared" ca="1" si="1903"/>
        <v>188.38274414332477</v>
      </c>
    </row>
    <row r="60929" spans="2:4" x14ac:dyDescent="0.25">
      <c r="B60929" s="13">
        <v>60919</v>
      </c>
      <c r="C60929" s="9">
        <f t="shared" ca="1" si="1902"/>
        <v>0.6873476470292349</v>
      </c>
      <c r="D60929" s="9">
        <f t="shared" ca="1" si="1903"/>
        <v>179.76692220545308</v>
      </c>
    </row>
    <row r="60930" spans="2:4" x14ac:dyDescent="0.25">
      <c r="B60930" s="13">
        <v>60920</v>
      </c>
      <c r="C60930" s="9">
        <f t="shared" ca="1" si="1902"/>
        <v>0.39044309013684741</v>
      </c>
      <c r="D60930" s="9">
        <f t="shared" ca="1" si="1903"/>
        <v>164.43671248945171</v>
      </c>
    </row>
    <row r="60931" spans="2:4" x14ac:dyDescent="0.25">
      <c r="B60931" s="13">
        <v>60921</v>
      </c>
      <c r="C60931" s="9">
        <f t="shared" ca="1" si="1902"/>
        <v>9.5097990736381366E-4</v>
      </c>
      <c r="D60931" s="9">
        <f t="shared" ca="1" si="1903"/>
        <v>107.89741772442412</v>
      </c>
    </row>
    <row r="60932" spans="2:4" x14ac:dyDescent="0.25">
      <c r="B60932" s="13">
        <v>60922</v>
      </c>
      <c r="C60932" s="9">
        <f t="shared" ca="1" si="1902"/>
        <v>0.49282196883904739</v>
      </c>
      <c r="D60932" s="9">
        <f t="shared" ca="1" si="1903"/>
        <v>169.64012746430046</v>
      </c>
    </row>
    <row r="60933" spans="2:4" x14ac:dyDescent="0.25">
      <c r="B60933" s="13">
        <v>60923</v>
      </c>
      <c r="C60933" s="9">
        <f t="shared" ca="1" si="1902"/>
        <v>7.8111701990060456E-2</v>
      </c>
      <c r="D60933" s="9">
        <f t="shared" ca="1" si="1903"/>
        <v>141.64223572456967</v>
      </c>
    </row>
    <row r="60934" spans="2:4" x14ac:dyDescent="0.25">
      <c r="B60934" s="13">
        <v>60924</v>
      </c>
      <c r="C60934" s="9">
        <f t="shared" ca="1" si="1902"/>
        <v>0.17932743985168731</v>
      </c>
      <c r="D60934" s="9">
        <f t="shared" ca="1" si="1903"/>
        <v>151.64137575433458</v>
      </c>
    </row>
    <row r="60935" spans="2:4" x14ac:dyDescent="0.25">
      <c r="B60935" s="13">
        <v>60925</v>
      </c>
      <c r="C60935" s="9">
        <f t="shared" ca="1" si="1902"/>
        <v>3.9530423915986712E-2</v>
      </c>
      <c r="D60935" s="9">
        <f t="shared" ca="1" si="1903"/>
        <v>134.87677133089491</v>
      </c>
    </row>
    <row r="60936" spans="2:4" x14ac:dyDescent="0.25">
      <c r="B60936" s="13">
        <v>60926</v>
      </c>
      <c r="C60936" s="9">
        <f t="shared" ca="1" si="1902"/>
        <v>0.93847943079996132</v>
      </c>
      <c r="D60936" s="9">
        <f t="shared" ca="1" si="1903"/>
        <v>200.84267142986272</v>
      </c>
    </row>
    <row r="60937" spans="2:4" x14ac:dyDescent="0.25">
      <c r="B60937" s="13">
        <v>60927</v>
      </c>
      <c r="C60937" s="9">
        <f t="shared" ca="1" si="1902"/>
        <v>0.64110615462779497</v>
      </c>
      <c r="D60937" s="9">
        <f t="shared" ca="1" si="1903"/>
        <v>177.22834135797191</v>
      </c>
    </row>
    <row r="60938" spans="2:4" x14ac:dyDescent="0.25">
      <c r="B60938" s="13">
        <v>60928</v>
      </c>
      <c r="C60938" s="9">
        <f t="shared" ca="1" si="1902"/>
        <v>3.4585713720091116E-2</v>
      </c>
      <c r="D60938" s="9">
        <f t="shared" ca="1" si="1903"/>
        <v>133.65403103331391</v>
      </c>
    </row>
    <row r="60939" spans="2:4" x14ac:dyDescent="0.25">
      <c r="B60939" s="13">
        <v>60929</v>
      </c>
      <c r="C60939" s="9">
        <f t="shared" ca="1" si="1902"/>
        <v>0.34679229507403864</v>
      </c>
      <c r="D60939" s="9">
        <f t="shared" ca="1" si="1903"/>
        <v>162.12009619193014</v>
      </c>
    </row>
    <row r="60940" spans="2:4" x14ac:dyDescent="0.25">
      <c r="B60940" s="13">
        <v>60930</v>
      </c>
      <c r="C60940" s="9">
        <f t="shared" ref="C60940:C61003" ca="1" si="1904">RAND()</f>
        <v>0.32123475335179141</v>
      </c>
      <c r="D60940" s="9">
        <f t="shared" ref="D60940:D61003" ca="1" si="1905">_xlfn.NORM.INV(C60940,$C$6,$C$7)</f>
        <v>160.71502413602798</v>
      </c>
    </row>
    <row r="60941" spans="2:4" x14ac:dyDescent="0.25">
      <c r="B60941" s="13">
        <v>60931</v>
      </c>
      <c r="C60941" s="9">
        <f t="shared" ca="1" si="1904"/>
        <v>0.31904022719896585</v>
      </c>
      <c r="D60941" s="9">
        <f t="shared" ca="1" si="1905"/>
        <v>160.59231331169843</v>
      </c>
    </row>
    <row r="60942" spans="2:4" x14ac:dyDescent="0.25">
      <c r="B60942" s="13">
        <v>60932</v>
      </c>
      <c r="C60942" s="9">
        <f t="shared" ca="1" si="1904"/>
        <v>0.54921739988568974</v>
      </c>
      <c r="D60942" s="9">
        <f t="shared" ca="1" si="1905"/>
        <v>172.4736870799982</v>
      </c>
    </row>
    <row r="60943" spans="2:4" x14ac:dyDescent="0.25">
      <c r="B60943" s="13">
        <v>60933</v>
      </c>
      <c r="C60943" s="9">
        <f t="shared" ca="1" si="1904"/>
        <v>0.88100355694156962</v>
      </c>
      <c r="D60943" s="9">
        <f t="shared" ca="1" si="1905"/>
        <v>193.60036853858281</v>
      </c>
    </row>
    <row r="60944" spans="2:4" x14ac:dyDescent="0.25">
      <c r="B60944" s="13">
        <v>60934</v>
      </c>
      <c r="C60944" s="9">
        <f t="shared" ca="1" si="1904"/>
        <v>6.1209974597558947E-2</v>
      </c>
      <c r="D60944" s="9">
        <f t="shared" ca="1" si="1905"/>
        <v>139.10609126675959</v>
      </c>
    </row>
    <row r="60945" spans="2:4" x14ac:dyDescent="0.25">
      <c r="B60945" s="13">
        <v>60935</v>
      </c>
      <c r="C60945" s="9">
        <f t="shared" ca="1" si="1904"/>
        <v>0.6646910471943398</v>
      </c>
      <c r="D60945" s="9">
        <f t="shared" ca="1" si="1905"/>
        <v>178.50600241330312</v>
      </c>
    </row>
    <row r="60946" spans="2:4" x14ac:dyDescent="0.25">
      <c r="B60946" s="13">
        <v>60936</v>
      </c>
      <c r="C60946" s="9">
        <f t="shared" ca="1" si="1904"/>
        <v>0.15494313720740926</v>
      </c>
      <c r="D60946" s="9">
        <f t="shared" ca="1" si="1905"/>
        <v>149.69078614115602</v>
      </c>
    </row>
    <row r="60947" spans="2:4" x14ac:dyDescent="0.25">
      <c r="B60947" s="13">
        <v>60937</v>
      </c>
      <c r="C60947" s="9">
        <f t="shared" ca="1" si="1904"/>
        <v>0.69322155493247628</v>
      </c>
      <c r="D60947" s="9">
        <f t="shared" ca="1" si="1905"/>
        <v>180.10005540844159</v>
      </c>
    </row>
    <row r="60948" spans="2:4" x14ac:dyDescent="0.25">
      <c r="B60948" s="13">
        <v>60938</v>
      </c>
      <c r="C60948" s="9">
        <f t="shared" ca="1" si="1904"/>
        <v>3.8555424533265437E-2</v>
      </c>
      <c r="D60948" s="9">
        <f t="shared" ca="1" si="1905"/>
        <v>134.645973582718</v>
      </c>
    </row>
    <row r="60949" spans="2:4" x14ac:dyDescent="0.25">
      <c r="B60949" s="13">
        <v>60939</v>
      </c>
      <c r="C60949" s="9">
        <f t="shared" ca="1" si="1904"/>
        <v>0.38760849791400676</v>
      </c>
      <c r="D60949" s="9">
        <f t="shared" ca="1" si="1905"/>
        <v>164.28884836130098</v>
      </c>
    </row>
    <row r="60950" spans="2:4" x14ac:dyDescent="0.25">
      <c r="B60950" s="13">
        <v>60940</v>
      </c>
      <c r="C60950" s="9">
        <f t="shared" ca="1" si="1904"/>
        <v>0.59248368961513886</v>
      </c>
      <c r="D60950" s="9">
        <f t="shared" ca="1" si="1905"/>
        <v>174.67877265152677</v>
      </c>
    </row>
    <row r="60951" spans="2:4" x14ac:dyDescent="0.25">
      <c r="B60951" s="13">
        <v>60941</v>
      </c>
      <c r="C60951" s="9">
        <f t="shared" ca="1" si="1904"/>
        <v>0.43805895901156211</v>
      </c>
      <c r="D60951" s="9">
        <f t="shared" ca="1" si="1905"/>
        <v>166.88215408140618</v>
      </c>
    </row>
    <row r="60952" spans="2:4" x14ac:dyDescent="0.25">
      <c r="B60952" s="13">
        <v>60942</v>
      </c>
      <c r="C60952" s="9">
        <f t="shared" ca="1" si="1904"/>
        <v>0.60858032789452687</v>
      </c>
      <c r="D60952" s="9">
        <f t="shared" ca="1" si="1905"/>
        <v>175.51241568650568</v>
      </c>
    </row>
    <row r="60953" spans="2:4" x14ac:dyDescent="0.25">
      <c r="B60953" s="13">
        <v>60943</v>
      </c>
      <c r="C60953" s="9">
        <f t="shared" ca="1" si="1904"/>
        <v>0.58872677203551604</v>
      </c>
      <c r="D60953" s="9">
        <f t="shared" ca="1" si="1905"/>
        <v>174.48541959401328</v>
      </c>
    </row>
    <row r="60954" spans="2:4" x14ac:dyDescent="0.25">
      <c r="B60954" s="13">
        <v>60944</v>
      </c>
      <c r="C60954" s="9">
        <f t="shared" ca="1" si="1904"/>
        <v>0.63475263545947658</v>
      </c>
      <c r="D60954" s="9">
        <f t="shared" ca="1" si="1905"/>
        <v>176.88935011538868</v>
      </c>
    </row>
    <row r="60955" spans="2:4" x14ac:dyDescent="0.25">
      <c r="B60955" s="13">
        <v>60945</v>
      </c>
      <c r="C60955" s="9">
        <f t="shared" ca="1" si="1904"/>
        <v>0.18945820878644182</v>
      </c>
      <c r="D60955" s="9">
        <f t="shared" ca="1" si="1905"/>
        <v>152.40210826749859</v>
      </c>
    </row>
    <row r="60956" spans="2:4" x14ac:dyDescent="0.25">
      <c r="B60956" s="13">
        <v>60946</v>
      </c>
      <c r="C60956" s="9">
        <f t="shared" ca="1" si="1904"/>
        <v>0.90294809302478451</v>
      </c>
      <c r="D60956" s="9">
        <f t="shared" ca="1" si="1905"/>
        <v>195.97068505802667</v>
      </c>
    </row>
    <row r="60957" spans="2:4" x14ac:dyDescent="0.25">
      <c r="B60957" s="13">
        <v>60947</v>
      </c>
      <c r="C60957" s="9">
        <f t="shared" ca="1" si="1904"/>
        <v>0.79855087545990378</v>
      </c>
      <c r="D60957" s="9">
        <f t="shared" ca="1" si="1905"/>
        <v>186.72912607674235</v>
      </c>
    </row>
    <row r="60958" spans="2:4" x14ac:dyDescent="0.25">
      <c r="B60958" s="13">
        <v>60948</v>
      </c>
      <c r="C60958" s="9">
        <f t="shared" ca="1" si="1904"/>
        <v>0.74271615521719425</v>
      </c>
      <c r="D60958" s="9">
        <f t="shared" ca="1" si="1905"/>
        <v>183.03483794565341</v>
      </c>
    </row>
    <row r="60959" spans="2:4" x14ac:dyDescent="0.25">
      <c r="B60959" s="13">
        <v>60949</v>
      </c>
      <c r="C60959" s="9">
        <f t="shared" ca="1" si="1904"/>
        <v>0.1726071231308921</v>
      </c>
      <c r="D60959" s="9">
        <f t="shared" ca="1" si="1905"/>
        <v>151.12174540016565</v>
      </c>
    </row>
    <row r="60960" spans="2:4" x14ac:dyDescent="0.25">
      <c r="B60960" s="13">
        <v>60950</v>
      </c>
      <c r="C60960" s="9">
        <f t="shared" ca="1" si="1904"/>
        <v>0.80449370129407649</v>
      </c>
      <c r="D60960" s="9">
        <f t="shared" ca="1" si="1905"/>
        <v>187.15564917844847</v>
      </c>
    </row>
    <row r="60961" spans="2:4" x14ac:dyDescent="0.25">
      <c r="B60961" s="13">
        <v>60951</v>
      </c>
      <c r="C60961" s="9">
        <f t="shared" ca="1" si="1904"/>
        <v>0.53088544721319886</v>
      </c>
      <c r="D60961" s="9">
        <f t="shared" ca="1" si="1905"/>
        <v>171.54991667300649</v>
      </c>
    </row>
    <row r="60962" spans="2:4" x14ac:dyDescent="0.25">
      <c r="B60962" s="13">
        <v>60952</v>
      </c>
      <c r="C60962" s="9">
        <f t="shared" ca="1" si="1904"/>
        <v>0.53945731501528893</v>
      </c>
      <c r="D60962" s="9">
        <f t="shared" ca="1" si="1905"/>
        <v>171.98133252821393</v>
      </c>
    </row>
    <row r="60963" spans="2:4" x14ac:dyDescent="0.25">
      <c r="B60963" s="13">
        <v>60953</v>
      </c>
      <c r="C60963" s="9">
        <f t="shared" ca="1" si="1904"/>
        <v>0.91838919125094198</v>
      </c>
      <c r="D60963" s="9">
        <f t="shared" ca="1" si="1905"/>
        <v>197.88635868917581</v>
      </c>
    </row>
    <row r="60964" spans="2:4" x14ac:dyDescent="0.25">
      <c r="B60964" s="13">
        <v>60954</v>
      </c>
      <c r="C60964" s="9">
        <f t="shared" ca="1" si="1904"/>
        <v>0.18370970256219465</v>
      </c>
      <c r="D60964" s="9">
        <f t="shared" ca="1" si="1905"/>
        <v>151.97364523424733</v>
      </c>
    </row>
    <row r="60965" spans="2:4" x14ac:dyDescent="0.25">
      <c r="B60965" s="13">
        <v>60955</v>
      </c>
      <c r="C60965" s="9">
        <f t="shared" ca="1" si="1904"/>
        <v>0.55808837664241739</v>
      </c>
      <c r="D60965" s="9">
        <f t="shared" ca="1" si="1905"/>
        <v>172.92248642988579</v>
      </c>
    </row>
    <row r="60966" spans="2:4" x14ac:dyDescent="0.25">
      <c r="B60966" s="13">
        <v>60956</v>
      </c>
      <c r="C60966" s="9">
        <f t="shared" ca="1" si="1904"/>
        <v>0.16610646741708945</v>
      </c>
      <c r="D60966" s="9">
        <f t="shared" ca="1" si="1905"/>
        <v>150.6066772590849</v>
      </c>
    </row>
    <row r="60967" spans="2:4" x14ac:dyDescent="0.25">
      <c r="B60967" s="13">
        <v>60957</v>
      </c>
      <c r="C60967" s="9">
        <f t="shared" ca="1" si="1904"/>
        <v>0.52676066661624177</v>
      </c>
      <c r="D60967" s="9">
        <f t="shared" ca="1" si="1905"/>
        <v>171.34258855509836</v>
      </c>
    </row>
    <row r="60968" spans="2:4" x14ac:dyDescent="0.25">
      <c r="B60968" s="13">
        <v>60958</v>
      </c>
      <c r="C60968" s="9">
        <f t="shared" ca="1" si="1904"/>
        <v>0.69172158522091365</v>
      </c>
      <c r="D60968" s="9">
        <f t="shared" ca="1" si="1905"/>
        <v>180.01472293019657</v>
      </c>
    </row>
    <row r="60969" spans="2:4" x14ac:dyDescent="0.25">
      <c r="B60969" s="13">
        <v>60959</v>
      </c>
      <c r="C60969" s="9">
        <f t="shared" ca="1" si="1904"/>
        <v>0.29529758139064088</v>
      </c>
      <c r="D60969" s="9">
        <f t="shared" ca="1" si="1905"/>
        <v>159.24052475639155</v>
      </c>
    </row>
    <row r="60970" spans="2:4" x14ac:dyDescent="0.25">
      <c r="B60970" s="13">
        <v>60960</v>
      </c>
      <c r="C60970" s="9">
        <f t="shared" ca="1" si="1904"/>
        <v>0.21471536910120803</v>
      </c>
      <c r="D60970" s="9">
        <f t="shared" ca="1" si="1905"/>
        <v>154.19667687542082</v>
      </c>
    </row>
    <row r="60971" spans="2:4" x14ac:dyDescent="0.25">
      <c r="B60971" s="13">
        <v>60961</v>
      </c>
      <c r="C60971" s="9">
        <f t="shared" ca="1" si="1904"/>
        <v>0.72771822766539385</v>
      </c>
      <c r="D60971" s="9">
        <f t="shared" ca="1" si="1905"/>
        <v>182.1185305043187</v>
      </c>
    </row>
    <row r="60972" spans="2:4" x14ac:dyDescent="0.25">
      <c r="B60972" s="13">
        <v>60962</v>
      </c>
      <c r="C60972" s="9">
        <f t="shared" ca="1" si="1904"/>
        <v>0.57068600601341923</v>
      </c>
      <c r="D60972" s="9">
        <f t="shared" ca="1" si="1905"/>
        <v>173.56241903628131</v>
      </c>
    </row>
    <row r="60973" spans="2:4" x14ac:dyDescent="0.25">
      <c r="B60973" s="13">
        <v>60963</v>
      </c>
      <c r="C60973" s="9">
        <f t="shared" ca="1" si="1904"/>
        <v>0.65654812916001515</v>
      </c>
      <c r="D60973" s="9">
        <f t="shared" ca="1" si="1905"/>
        <v>178.06120935587734</v>
      </c>
    </row>
    <row r="60974" spans="2:4" x14ac:dyDescent="0.25">
      <c r="B60974" s="13">
        <v>60964</v>
      </c>
      <c r="C60974" s="9">
        <f t="shared" ca="1" si="1904"/>
        <v>0.83444641472587933</v>
      </c>
      <c r="D60974" s="9">
        <f t="shared" ca="1" si="1905"/>
        <v>189.43772381123691</v>
      </c>
    </row>
    <row r="60975" spans="2:4" x14ac:dyDescent="0.25">
      <c r="B60975" s="13">
        <v>60965</v>
      </c>
      <c r="C60975" s="9">
        <f t="shared" ca="1" si="1904"/>
        <v>0.79396378833125447</v>
      </c>
      <c r="D60975" s="9">
        <f t="shared" ca="1" si="1905"/>
        <v>186.4050414159974</v>
      </c>
    </row>
    <row r="60976" spans="2:4" x14ac:dyDescent="0.25">
      <c r="B60976" s="13">
        <v>60966</v>
      </c>
      <c r="C60976" s="9">
        <f t="shared" ca="1" si="1904"/>
        <v>2.7154442998267192E-2</v>
      </c>
      <c r="D60976" s="9">
        <f t="shared" ca="1" si="1905"/>
        <v>131.5127060141094</v>
      </c>
    </row>
    <row r="60977" spans="2:4" x14ac:dyDescent="0.25">
      <c r="B60977" s="13">
        <v>60967</v>
      </c>
      <c r="C60977" s="9">
        <f t="shared" ca="1" si="1904"/>
        <v>0.42796511693531281</v>
      </c>
      <c r="D60977" s="9">
        <f t="shared" ca="1" si="1905"/>
        <v>166.3688558449258</v>
      </c>
    </row>
    <row r="60978" spans="2:4" x14ac:dyDescent="0.25">
      <c r="B60978" s="13">
        <v>60968</v>
      </c>
      <c r="C60978" s="9">
        <f t="shared" ca="1" si="1904"/>
        <v>0.62405441134276773</v>
      </c>
      <c r="D60978" s="9">
        <f t="shared" ca="1" si="1905"/>
        <v>176.32293358623568</v>
      </c>
    </row>
    <row r="60979" spans="2:4" x14ac:dyDescent="0.25">
      <c r="B60979" s="13">
        <v>60969</v>
      </c>
      <c r="C60979" s="9">
        <f t="shared" ca="1" si="1904"/>
        <v>0.93691999894146472</v>
      </c>
      <c r="D60979" s="9">
        <f t="shared" ca="1" si="1905"/>
        <v>200.58842868733706</v>
      </c>
    </row>
    <row r="60980" spans="2:4" x14ac:dyDescent="0.25">
      <c r="B60980" s="13">
        <v>60970</v>
      </c>
      <c r="C60980" s="9">
        <f t="shared" ca="1" si="1904"/>
        <v>0.38593820919273192</v>
      </c>
      <c r="D60980" s="9">
        <f t="shared" ca="1" si="1905"/>
        <v>164.20157327593409</v>
      </c>
    </row>
    <row r="60981" spans="2:4" x14ac:dyDescent="0.25">
      <c r="B60981" s="13">
        <v>60971</v>
      </c>
      <c r="C60981" s="9">
        <f t="shared" ca="1" si="1904"/>
        <v>0.84773710393586321</v>
      </c>
      <c r="D60981" s="9">
        <f t="shared" ca="1" si="1905"/>
        <v>190.53552682819353</v>
      </c>
    </row>
    <row r="60982" spans="2:4" x14ac:dyDescent="0.25">
      <c r="B60982" s="13">
        <v>60972</v>
      </c>
      <c r="C60982" s="9">
        <f t="shared" ca="1" si="1904"/>
        <v>0.80793421278130506</v>
      </c>
      <c r="D60982" s="9">
        <f t="shared" ca="1" si="1905"/>
        <v>187.40617953913016</v>
      </c>
    </row>
    <row r="60983" spans="2:4" x14ac:dyDescent="0.25">
      <c r="B60983" s="13">
        <v>60973</v>
      </c>
      <c r="C60983" s="9">
        <f t="shared" ca="1" si="1904"/>
        <v>0.21077772161324593</v>
      </c>
      <c r="D60983" s="9">
        <f t="shared" ca="1" si="1905"/>
        <v>153.92548721100493</v>
      </c>
    </row>
    <row r="60984" spans="2:4" x14ac:dyDescent="0.25">
      <c r="B60984" s="13">
        <v>60974</v>
      </c>
      <c r="C60984" s="9">
        <f t="shared" ca="1" si="1904"/>
        <v>0.70159171626651684</v>
      </c>
      <c r="D60984" s="9">
        <f t="shared" ca="1" si="1905"/>
        <v>180.57967947256697</v>
      </c>
    </row>
    <row r="60985" spans="2:4" x14ac:dyDescent="0.25">
      <c r="B60985" s="13">
        <v>60975</v>
      </c>
      <c r="C60985" s="9">
        <f t="shared" ca="1" si="1904"/>
        <v>0.91836543357049572</v>
      </c>
      <c r="D60985" s="9">
        <f t="shared" ca="1" si="1905"/>
        <v>197.88321067160206</v>
      </c>
    </row>
    <row r="60986" spans="2:4" x14ac:dyDescent="0.25">
      <c r="B60986" s="13">
        <v>60976</v>
      </c>
      <c r="C60986" s="9">
        <f t="shared" ca="1" si="1904"/>
        <v>0.56315049096840342</v>
      </c>
      <c r="D60986" s="9">
        <f t="shared" ca="1" si="1905"/>
        <v>173.17923478665517</v>
      </c>
    </row>
    <row r="60987" spans="2:4" x14ac:dyDescent="0.25">
      <c r="B60987" s="13">
        <v>60977</v>
      </c>
      <c r="C60987" s="9">
        <f t="shared" ca="1" si="1904"/>
        <v>0.76232154898086213</v>
      </c>
      <c r="D60987" s="9">
        <f t="shared" ca="1" si="1905"/>
        <v>184.27580459590035</v>
      </c>
    </row>
    <row r="60988" spans="2:4" x14ac:dyDescent="0.25">
      <c r="B60988" s="13">
        <v>60978</v>
      </c>
      <c r="C60988" s="9">
        <f t="shared" ca="1" si="1904"/>
        <v>0.27655591404164248</v>
      </c>
      <c r="D60988" s="9">
        <f t="shared" ca="1" si="1905"/>
        <v>158.13792820120932</v>
      </c>
    </row>
    <row r="60989" spans="2:4" x14ac:dyDescent="0.25">
      <c r="B60989" s="13">
        <v>60979</v>
      </c>
      <c r="C60989" s="9">
        <f t="shared" ca="1" si="1904"/>
        <v>0.50403449250769261</v>
      </c>
      <c r="D60989" s="9">
        <f t="shared" ca="1" si="1905"/>
        <v>170.20226290758222</v>
      </c>
    </row>
    <row r="60990" spans="2:4" x14ac:dyDescent="0.25">
      <c r="B60990" s="13">
        <v>60980</v>
      </c>
      <c r="C60990" s="9">
        <f t="shared" ca="1" si="1904"/>
        <v>0.43933937651097132</v>
      </c>
      <c r="D60990" s="9">
        <f t="shared" ca="1" si="1905"/>
        <v>166.9471131130843</v>
      </c>
    </row>
    <row r="60991" spans="2:4" x14ac:dyDescent="0.25">
      <c r="B60991" s="13">
        <v>60981</v>
      </c>
      <c r="C60991" s="9">
        <f t="shared" ca="1" si="1904"/>
        <v>0.51906905181838892</v>
      </c>
      <c r="D60991" s="9">
        <f t="shared" ca="1" si="1905"/>
        <v>170.95634480943923</v>
      </c>
    </row>
    <row r="60992" spans="2:4" x14ac:dyDescent="0.25">
      <c r="B60992" s="13">
        <v>60982</v>
      </c>
      <c r="C60992" s="9">
        <f t="shared" ca="1" si="1904"/>
        <v>0.60601760955841733</v>
      </c>
      <c r="D60992" s="9">
        <f t="shared" ca="1" si="1905"/>
        <v>175.37908780998978</v>
      </c>
    </row>
    <row r="60993" spans="2:4" x14ac:dyDescent="0.25">
      <c r="B60993" s="13">
        <v>60983</v>
      </c>
      <c r="C60993" s="9">
        <f t="shared" ca="1" si="1904"/>
        <v>0.99688349368409512</v>
      </c>
      <c r="D60993" s="9">
        <f t="shared" ca="1" si="1905"/>
        <v>224.70529451372084</v>
      </c>
    </row>
    <row r="60994" spans="2:4" x14ac:dyDescent="0.25">
      <c r="B60994" s="13">
        <v>60984</v>
      </c>
      <c r="C60994" s="9">
        <f t="shared" ca="1" si="1904"/>
        <v>0.55890478380387809</v>
      </c>
      <c r="D60994" s="9">
        <f t="shared" ca="1" si="1905"/>
        <v>172.96386059864344</v>
      </c>
    </row>
    <row r="60995" spans="2:4" x14ac:dyDescent="0.25">
      <c r="B60995" s="13">
        <v>60985</v>
      </c>
      <c r="C60995" s="9">
        <f t="shared" ca="1" si="1904"/>
        <v>0.85029820378993359</v>
      </c>
      <c r="D60995" s="9">
        <f t="shared" ca="1" si="1905"/>
        <v>190.7542642265517</v>
      </c>
    </row>
    <row r="60996" spans="2:4" x14ac:dyDescent="0.25">
      <c r="B60996" s="13">
        <v>60986</v>
      </c>
      <c r="C60996" s="9">
        <f t="shared" ca="1" si="1904"/>
        <v>6.0279892737440832E-2</v>
      </c>
      <c r="D60996" s="9">
        <f t="shared" ca="1" si="1905"/>
        <v>138.95143476362605</v>
      </c>
    </row>
    <row r="60997" spans="2:4" x14ac:dyDescent="0.25">
      <c r="B60997" s="13">
        <v>60987</v>
      </c>
      <c r="C60997" s="9">
        <f t="shared" ca="1" si="1904"/>
        <v>0.26579465190632989</v>
      </c>
      <c r="D60997" s="9">
        <f t="shared" ca="1" si="1905"/>
        <v>157.4883647432101</v>
      </c>
    </row>
    <row r="60998" spans="2:4" x14ac:dyDescent="0.25">
      <c r="B60998" s="13">
        <v>60988</v>
      </c>
      <c r="C60998" s="9">
        <f t="shared" ca="1" si="1904"/>
        <v>0.17346950308436615</v>
      </c>
      <c r="D60998" s="9">
        <f t="shared" ca="1" si="1905"/>
        <v>151.18913618602988</v>
      </c>
    </row>
    <row r="60999" spans="2:4" x14ac:dyDescent="0.25">
      <c r="B60999" s="13">
        <v>60989</v>
      </c>
      <c r="C60999" s="9">
        <f t="shared" ca="1" si="1904"/>
        <v>0.82635674479838417</v>
      </c>
      <c r="D60999" s="9">
        <f t="shared" ca="1" si="1905"/>
        <v>188.7973117704791</v>
      </c>
    </row>
    <row r="61000" spans="2:4" x14ac:dyDescent="0.25">
      <c r="B61000" s="13">
        <v>60990</v>
      </c>
      <c r="C61000" s="9">
        <f t="shared" ca="1" si="1904"/>
        <v>0.17811063076788314</v>
      </c>
      <c r="D61000" s="9">
        <f t="shared" ca="1" si="1905"/>
        <v>151.54821352705429</v>
      </c>
    </row>
    <row r="61001" spans="2:4" x14ac:dyDescent="0.25">
      <c r="B61001" s="13">
        <v>60991</v>
      </c>
      <c r="C61001" s="9">
        <f t="shared" ca="1" si="1904"/>
        <v>0.35423858991691382</v>
      </c>
      <c r="D61001" s="9">
        <f t="shared" ca="1" si="1905"/>
        <v>162.52195869405895</v>
      </c>
    </row>
    <row r="61002" spans="2:4" x14ac:dyDescent="0.25">
      <c r="B61002" s="13">
        <v>60992</v>
      </c>
      <c r="C61002" s="9">
        <f t="shared" ca="1" si="1904"/>
        <v>0.64309414341187932</v>
      </c>
      <c r="D61002" s="9">
        <f t="shared" ca="1" si="1905"/>
        <v>177.33483360591299</v>
      </c>
    </row>
    <row r="61003" spans="2:4" x14ac:dyDescent="0.25">
      <c r="B61003" s="13">
        <v>60993</v>
      </c>
      <c r="C61003" s="9">
        <f t="shared" ca="1" si="1904"/>
        <v>0.72148370058622746</v>
      </c>
      <c r="D61003" s="9">
        <f t="shared" ca="1" si="1905"/>
        <v>181.74509582675103</v>
      </c>
    </row>
    <row r="61004" spans="2:4" x14ac:dyDescent="0.25">
      <c r="B61004" s="13">
        <v>60994</v>
      </c>
      <c r="C61004" s="9">
        <f t="shared" ref="C61004:C61067" ca="1" si="1906">RAND()</f>
        <v>0.28464744410513432</v>
      </c>
      <c r="D61004" s="9">
        <f t="shared" ref="D61004:D61067" ca="1" si="1907">_xlfn.NORM.INV(C61004,$C$6,$C$7)</f>
        <v>158.61819480850974</v>
      </c>
    </row>
    <row r="61005" spans="2:4" x14ac:dyDescent="0.25">
      <c r="B61005" s="13">
        <v>60995</v>
      </c>
      <c r="C61005" s="9">
        <f t="shared" ca="1" si="1906"/>
        <v>0.1363584113241193</v>
      </c>
      <c r="D61005" s="9">
        <f t="shared" ca="1" si="1907"/>
        <v>148.06345074638548</v>
      </c>
    </row>
    <row r="61006" spans="2:4" x14ac:dyDescent="0.25">
      <c r="B61006" s="13">
        <v>60996</v>
      </c>
      <c r="C61006" s="9">
        <f t="shared" ca="1" si="1906"/>
        <v>0.73435406276947213</v>
      </c>
      <c r="D61006" s="9">
        <f t="shared" ca="1" si="1907"/>
        <v>182.52070336071588</v>
      </c>
    </row>
    <row r="61007" spans="2:4" x14ac:dyDescent="0.25">
      <c r="B61007" s="13">
        <v>60997</v>
      </c>
      <c r="C61007" s="9">
        <f t="shared" ca="1" si="1906"/>
        <v>0.80866274618792378</v>
      </c>
      <c r="D61007" s="9">
        <f t="shared" ca="1" si="1907"/>
        <v>187.45958060548503</v>
      </c>
    </row>
    <row r="61008" spans="2:4" x14ac:dyDescent="0.25">
      <c r="B61008" s="13">
        <v>60998</v>
      </c>
      <c r="C61008" s="9">
        <f t="shared" ca="1" si="1906"/>
        <v>0.12322091030991922</v>
      </c>
      <c r="D61008" s="9">
        <f t="shared" ca="1" si="1907"/>
        <v>146.81929518225047</v>
      </c>
    </row>
    <row r="61009" spans="2:4" x14ac:dyDescent="0.25">
      <c r="B61009" s="13">
        <v>60999</v>
      </c>
      <c r="C61009" s="9">
        <f t="shared" ca="1" si="1906"/>
        <v>0.91473766429490577</v>
      </c>
      <c r="D61009" s="9">
        <f t="shared" ca="1" si="1907"/>
        <v>197.41039776643137</v>
      </c>
    </row>
    <row r="61010" spans="2:4" x14ac:dyDescent="0.25">
      <c r="B61010" s="13">
        <v>61000</v>
      </c>
      <c r="C61010" s="9">
        <f t="shared" ca="1" si="1906"/>
        <v>0.20345102993854147</v>
      </c>
      <c r="D61010" s="9">
        <f t="shared" ca="1" si="1907"/>
        <v>153.41284706411523</v>
      </c>
    </row>
    <row r="61011" spans="2:4" x14ac:dyDescent="0.25">
      <c r="B61011" s="13">
        <v>61001</v>
      </c>
      <c r="C61011" s="9">
        <f t="shared" ca="1" si="1906"/>
        <v>0.90126404699288876</v>
      </c>
      <c r="D61011" s="9">
        <f t="shared" ca="1" si="1907"/>
        <v>195.77575384414726</v>
      </c>
    </row>
    <row r="61012" spans="2:4" x14ac:dyDescent="0.25">
      <c r="B61012" s="13">
        <v>61002</v>
      </c>
      <c r="C61012" s="9">
        <f t="shared" ca="1" si="1906"/>
        <v>0.48011872039837078</v>
      </c>
      <c r="D61012" s="9">
        <f t="shared" ca="1" si="1907"/>
        <v>169.00288753459506</v>
      </c>
    </row>
    <row r="61013" spans="2:4" x14ac:dyDescent="0.25">
      <c r="B61013" s="13">
        <v>61003</v>
      </c>
      <c r="C61013" s="9">
        <f t="shared" ca="1" si="1906"/>
        <v>0.31947002448907358</v>
      </c>
      <c r="D61013" s="9">
        <f t="shared" ca="1" si="1907"/>
        <v>160.61637394909658</v>
      </c>
    </row>
    <row r="61014" spans="2:4" x14ac:dyDescent="0.25">
      <c r="B61014" s="13">
        <v>61004</v>
      </c>
      <c r="C61014" s="9">
        <f t="shared" ca="1" si="1906"/>
        <v>0.90778352425832887</v>
      </c>
      <c r="D61014" s="9">
        <f t="shared" ca="1" si="1907"/>
        <v>196.54457943105393</v>
      </c>
    </row>
    <row r="61015" spans="2:4" x14ac:dyDescent="0.25">
      <c r="B61015" s="13">
        <v>61005</v>
      </c>
      <c r="C61015" s="9">
        <f t="shared" ca="1" si="1906"/>
        <v>0.23931920692756625</v>
      </c>
      <c r="D61015" s="9">
        <f t="shared" ca="1" si="1907"/>
        <v>155.83011603664363</v>
      </c>
    </row>
    <row r="61016" spans="2:4" x14ac:dyDescent="0.25">
      <c r="B61016" s="13">
        <v>61006</v>
      </c>
      <c r="C61016" s="9">
        <f t="shared" ca="1" si="1906"/>
        <v>0.6791900582474546</v>
      </c>
      <c r="D61016" s="9">
        <f t="shared" ca="1" si="1907"/>
        <v>179.3087025491721</v>
      </c>
    </row>
    <row r="61017" spans="2:4" x14ac:dyDescent="0.25">
      <c r="B61017" s="13">
        <v>61007</v>
      </c>
      <c r="C61017" s="9">
        <f t="shared" ca="1" si="1906"/>
        <v>0.37429706824629172</v>
      </c>
      <c r="D61017" s="9">
        <f t="shared" ca="1" si="1907"/>
        <v>163.59012682074891</v>
      </c>
    </row>
    <row r="61018" spans="2:4" x14ac:dyDescent="0.25">
      <c r="B61018" s="13">
        <v>61008</v>
      </c>
      <c r="C61018" s="9">
        <f t="shared" ca="1" si="1906"/>
        <v>0.40351331659201728</v>
      </c>
      <c r="D61018" s="9">
        <f t="shared" ca="1" si="1907"/>
        <v>165.11472697889613</v>
      </c>
    </row>
    <row r="61019" spans="2:4" x14ac:dyDescent="0.25">
      <c r="B61019" s="13">
        <v>61009</v>
      </c>
      <c r="C61019" s="9">
        <f t="shared" ca="1" si="1906"/>
        <v>0.92804531713318628</v>
      </c>
      <c r="D61019" s="9">
        <f t="shared" ca="1" si="1907"/>
        <v>199.2277327476244</v>
      </c>
    </row>
    <row r="61020" spans="2:4" x14ac:dyDescent="0.25">
      <c r="B61020" s="13">
        <v>61010</v>
      </c>
      <c r="C61020" s="9">
        <f t="shared" ca="1" si="1906"/>
        <v>0.28426563691366513</v>
      </c>
      <c r="D61020" s="9">
        <f t="shared" ca="1" si="1907"/>
        <v>158.59568201775554</v>
      </c>
    </row>
    <row r="61021" spans="2:4" x14ac:dyDescent="0.25">
      <c r="B61021" s="13">
        <v>61011</v>
      </c>
      <c r="C61021" s="9">
        <f t="shared" ca="1" si="1906"/>
        <v>0.59280474287266405</v>
      </c>
      <c r="D61021" s="9">
        <f t="shared" ca="1" si="1907"/>
        <v>174.6953159824611</v>
      </c>
    </row>
    <row r="61022" spans="2:4" x14ac:dyDescent="0.25">
      <c r="B61022" s="13">
        <v>61012</v>
      </c>
      <c r="C61022" s="9">
        <f t="shared" ca="1" si="1906"/>
        <v>0.90478613319928902</v>
      </c>
      <c r="D61022" s="9">
        <f t="shared" ca="1" si="1907"/>
        <v>196.18629628091404</v>
      </c>
    </row>
    <row r="61023" spans="2:4" x14ac:dyDescent="0.25">
      <c r="B61023" s="13">
        <v>61013</v>
      </c>
      <c r="C61023" s="9">
        <f t="shared" ca="1" si="1906"/>
        <v>1.8115388335790961E-2</v>
      </c>
      <c r="D61023" s="9">
        <f t="shared" ca="1" si="1907"/>
        <v>128.11344111277208</v>
      </c>
    </row>
    <row r="61024" spans="2:4" x14ac:dyDescent="0.25">
      <c r="B61024" s="13">
        <v>61014</v>
      </c>
      <c r="C61024" s="9">
        <f t="shared" ca="1" si="1906"/>
        <v>0.56860937525075239</v>
      </c>
      <c r="D61024" s="9">
        <f t="shared" ca="1" si="1907"/>
        <v>173.45669683238592</v>
      </c>
    </row>
    <row r="61025" spans="2:4" x14ac:dyDescent="0.25">
      <c r="B61025" s="13">
        <v>61015</v>
      </c>
      <c r="C61025" s="9">
        <f t="shared" ca="1" si="1906"/>
        <v>0.36449000422107669</v>
      </c>
      <c r="D61025" s="9">
        <f t="shared" ca="1" si="1907"/>
        <v>163.07034666656645</v>
      </c>
    </row>
    <row r="61026" spans="2:4" x14ac:dyDescent="0.25">
      <c r="B61026" s="13">
        <v>61016</v>
      </c>
      <c r="C61026" s="9">
        <f t="shared" ca="1" si="1906"/>
        <v>0.95336500767947163</v>
      </c>
      <c r="D61026" s="9">
        <f t="shared" ca="1" si="1907"/>
        <v>203.567902914135</v>
      </c>
    </row>
    <row r="61027" spans="2:4" x14ac:dyDescent="0.25">
      <c r="B61027" s="13">
        <v>61017</v>
      </c>
      <c r="C61027" s="9">
        <f t="shared" ca="1" si="1906"/>
        <v>0.49190526494405029</v>
      </c>
      <c r="D61027" s="9">
        <f t="shared" ca="1" si="1907"/>
        <v>169.59416231505648</v>
      </c>
    </row>
    <row r="61028" spans="2:4" x14ac:dyDescent="0.25">
      <c r="B61028" s="13">
        <v>61018</v>
      </c>
      <c r="C61028" s="9">
        <f t="shared" ca="1" si="1906"/>
        <v>4.0273032979262102E-2</v>
      </c>
      <c r="D61028" s="9">
        <f t="shared" ca="1" si="1907"/>
        <v>135.04947157854815</v>
      </c>
    </row>
    <row r="61029" spans="2:4" x14ac:dyDescent="0.25">
      <c r="B61029" s="13">
        <v>61019</v>
      </c>
      <c r="C61029" s="9">
        <f t="shared" ca="1" si="1906"/>
        <v>0.29186247360967299</v>
      </c>
      <c r="D61029" s="9">
        <f t="shared" ca="1" si="1907"/>
        <v>159.04096248077093</v>
      </c>
    </row>
    <row r="61030" spans="2:4" x14ac:dyDescent="0.25">
      <c r="B61030" s="13">
        <v>61020</v>
      </c>
      <c r="C61030" s="9">
        <f t="shared" ca="1" si="1906"/>
        <v>0.47465020374826483</v>
      </c>
      <c r="D61030" s="9">
        <f t="shared" ca="1" si="1907"/>
        <v>168.72829326009381</v>
      </c>
    </row>
    <row r="61031" spans="2:4" x14ac:dyDescent="0.25">
      <c r="B61031" s="13">
        <v>61021</v>
      </c>
      <c r="C61031" s="9">
        <f t="shared" ca="1" si="1906"/>
        <v>0.8836246411840859</v>
      </c>
      <c r="D61031" s="9">
        <f t="shared" ca="1" si="1907"/>
        <v>193.86606052998266</v>
      </c>
    </row>
    <row r="61032" spans="2:4" x14ac:dyDescent="0.25">
      <c r="B61032" s="13">
        <v>61022</v>
      </c>
      <c r="C61032" s="9">
        <f t="shared" ca="1" si="1906"/>
        <v>0.1497389372999689</v>
      </c>
      <c r="D61032" s="9">
        <f t="shared" ca="1" si="1907"/>
        <v>149.24892564621928</v>
      </c>
    </row>
    <row r="61033" spans="2:4" x14ac:dyDescent="0.25">
      <c r="B61033" s="13">
        <v>61023</v>
      </c>
      <c r="C61033" s="9">
        <f t="shared" ca="1" si="1906"/>
        <v>0.64850659564491187</v>
      </c>
      <c r="D61033" s="9">
        <f t="shared" ca="1" si="1907"/>
        <v>177.62583408245183</v>
      </c>
    </row>
    <row r="61034" spans="2:4" x14ac:dyDescent="0.25">
      <c r="B61034" s="13">
        <v>61024</v>
      </c>
      <c r="C61034" s="9">
        <f t="shared" ca="1" si="1906"/>
        <v>1.3136990859789921E-2</v>
      </c>
      <c r="D61034" s="9">
        <f t="shared" ca="1" si="1907"/>
        <v>125.55724024311718</v>
      </c>
    </row>
    <row r="61035" spans="2:4" x14ac:dyDescent="0.25">
      <c r="B61035" s="13">
        <v>61025</v>
      </c>
      <c r="C61035" s="9">
        <f t="shared" ca="1" si="1906"/>
        <v>0.26074414233672483</v>
      </c>
      <c r="D61035" s="9">
        <f t="shared" ca="1" si="1907"/>
        <v>157.17894109790831</v>
      </c>
    </row>
    <row r="61036" spans="2:4" x14ac:dyDescent="0.25">
      <c r="B61036" s="13">
        <v>61026</v>
      </c>
      <c r="C61036" s="9">
        <f t="shared" ca="1" si="1906"/>
        <v>4.1441920301025337E-2</v>
      </c>
      <c r="D61036" s="9">
        <f t="shared" ca="1" si="1907"/>
        <v>135.31613955216392</v>
      </c>
    </row>
    <row r="61037" spans="2:4" x14ac:dyDescent="0.25">
      <c r="B61037" s="13">
        <v>61027</v>
      </c>
      <c r="C61037" s="9">
        <f t="shared" ca="1" si="1906"/>
        <v>0.77519250580665677</v>
      </c>
      <c r="D61037" s="9">
        <f t="shared" ca="1" si="1907"/>
        <v>185.12114110548848</v>
      </c>
    </row>
    <row r="61038" spans="2:4" x14ac:dyDescent="0.25">
      <c r="B61038" s="13">
        <v>61028</v>
      </c>
      <c r="C61038" s="9">
        <f t="shared" ca="1" si="1906"/>
        <v>0.44116093935055134</v>
      </c>
      <c r="D61038" s="9">
        <f t="shared" ca="1" si="1907"/>
        <v>167.03947060957958</v>
      </c>
    </row>
    <row r="61039" spans="2:4" x14ac:dyDescent="0.25">
      <c r="B61039" s="13">
        <v>61029</v>
      </c>
      <c r="C61039" s="9">
        <f t="shared" ca="1" si="1906"/>
        <v>0.77172413363511749</v>
      </c>
      <c r="D61039" s="9">
        <f t="shared" ca="1" si="1907"/>
        <v>184.89073777918196</v>
      </c>
    </row>
    <row r="61040" spans="2:4" x14ac:dyDescent="0.25">
      <c r="B61040" s="13">
        <v>61030</v>
      </c>
      <c r="C61040" s="9">
        <f t="shared" ca="1" si="1906"/>
        <v>0.97724163985362011</v>
      </c>
      <c r="D61040" s="9">
        <f t="shared" ca="1" si="1907"/>
        <v>209.99695247370255</v>
      </c>
    </row>
    <row r="61041" spans="2:4" x14ac:dyDescent="0.25">
      <c r="B61041" s="13">
        <v>61031</v>
      </c>
      <c r="C61041" s="9">
        <f t="shared" ca="1" si="1906"/>
        <v>0.34591160125199938</v>
      </c>
      <c r="D61041" s="9">
        <f t="shared" ca="1" si="1907"/>
        <v>162.07235890530708</v>
      </c>
    </row>
    <row r="61042" spans="2:4" x14ac:dyDescent="0.25">
      <c r="B61042" s="13">
        <v>61032</v>
      </c>
      <c r="C61042" s="9">
        <f t="shared" ca="1" si="1906"/>
        <v>0.99574130331267141</v>
      </c>
      <c r="D61042" s="9">
        <f t="shared" ca="1" si="1907"/>
        <v>222.61681524848132</v>
      </c>
    </row>
    <row r="61043" spans="2:4" x14ac:dyDescent="0.25">
      <c r="B61043" s="13">
        <v>61033</v>
      </c>
      <c r="C61043" s="9">
        <f t="shared" ca="1" si="1906"/>
        <v>0.57582272888703534</v>
      </c>
      <c r="D61043" s="9">
        <f t="shared" ca="1" si="1907"/>
        <v>173.82436662788714</v>
      </c>
    </row>
    <row r="61044" spans="2:4" x14ac:dyDescent="0.25">
      <c r="B61044" s="13">
        <v>61034</v>
      </c>
      <c r="C61044" s="9">
        <f t="shared" ca="1" si="1906"/>
        <v>0.95701916528537512</v>
      </c>
      <c r="D61044" s="9">
        <f t="shared" ca="1" si="1907"/>
        <v>204.34191600490294</v>
      </c>
    </row>
    <row r="61045" spans="2:4" x14ac:dyDescent="0.25">
      <c r="B61045" s="13">
        <v>61035</v>
      </c>
      <c r="C61045" s="9">
        <f t="shared" ca="1" si="1906"/>
        <v>0.70704409697911808</v>
      </c>
      <c r="D61045" s="9">
        <f t="shared" ca="1" si="1907"/>
        <v>180.89539732792787</v>
      </c>
    </row>
    <row r="61046" spans="2:4" x14ac:dyDescent="0.25">
      <c r="B61046" s="13">
        <v>61036</v>
      </c>
      <c r="C61046" s="9">
        <f t="shared" ca="1" si="1906"/>
        <v>0.60973706371673198</v>
      </c>
      <c r="D61046" s="9">
        <f t="shared" ca="1" si="1907"/>
        <v>175.57267595660062</v>
      </c>
    </row>
    <row r="61047" spans="2:4" x14ac:dyDescent="0.25">
      <c r="B61047" s="13">
        <v>61037</v>
      </c>
      <c r="C61047" s="9">
        <f t="shared" ca="1" si="1906"/>
        <v>0.21584832813522326</v>
      </c>
      <c r="D61047" s="9">
        <f t="shared" ca="1" si="1907"/>
        <v>154.27416744615363</v>
      </c>
    </row>
    <row r="61048" spans="2:4" x14ac:dyDescent="0.25">
      <c r="B61048" s="13">
        <v>61038</v>
      </c>
      <c r="C61048" s="9">
        <f t="shared" ca="1" si="1906"/>
        <v>0.59796381778713048</v>
      </c>
      <c r="D61048" s="9">
        <f t="shared" ca="1" si="1907"/>
        <v>174.96160375529436</v>
      </c>
    </row>
    <row r="61049" spans="2:4" x14ac:dyDescent="0.25">
      <c r="B61049" s="13">
        <v>61039</v>
      </c>
      <c r="C61049" s="9">
        <f t="shared" ca="1" si="1906"/>
        <v>0.63218108197063871</v>
      </c>
      <c r="D61049" s="9">
        <f t="shared" ca="1" si="1907"/>
        <v>176.75271133733037</v>
      </c>
    </row>
    <row r="61050" spans="2:4" x14ac:dyDescent="0.25">
      <c r="B61050" s="13">
        <v>61040</v>
      </c>
      <c r="C61050" s="9">
        <f t="shared" ca="1" si="1906"/>
        <v>0.94612815002926198</v>
      </c>
      <c r="D61050" s="9">
        <f t="shared" ca="1" si="1907"/>
        <v>202.16835653578281</v>
      </c>
    </row>
    <row r="61051" spans="2:4" x14ac:dyDescent="0.25">
      <c r="B61051" s="13">
        <v>61041</v>
      </c>
      <c r="C61051" s="9">
        <f t="shared" ca="1" si="1906"/>
        <v>0.37648552482654485</v>
      </c>
      <c r="D61051" s="9">
        <f t="shared" ca="1" si="1907"/>
        <v>163.70551550715976</v>
      </c>
    </row>
    <row r="61052" spans="2:4" x14ac:dyDescent="0.25">
      <c r="B61052" s="13">
        <v>61042</v>
      </c>
      <c r="C61052" s="9">
        <f t="shared" ca="1" si="1906"/>
        <v>0.75705438120901503</v>
      </c>
      <c r="D61052" s="9">
        <f t="shared" ca="1" si="1907"/>
        <v>183.93717363731355</v>
      </c>
    </row>
    <row r="61053" spans="2:4" x14ac:dyDescent="0.25">
      <c r="B61053" s="13">
        <v>61043</v>
      </c>
      <c r="C61053" s="9">
        <f t="shared" ca="1" si="1906"/>
        <v>0.53233467785326172</v>
      </c>
      <c r="D61053" s="9">
        <f t="shared" ca="1" si="1907"/>
        <v>171.62279926690397</v>
      </c>
    </row>
    <row r="61054" spans="2:4" x14ac:dyDescent="0.25">
      <c r="B61054" s="13">
        <v>61044</v>
      </c>
      <c r="C61054" s="9">
        <f t="shared" ca="1" si="1906"/>
        <v>0.84031258257325803</v>
      </c>
      <c r="D61054" s="9">
        <f t="shared" ca="1" si="1907"/>
        <v>189.91486809668555</v>
      </c>
    </row>
    <row r="61055" spans="2:4" x14ac:dyDescent="0.25">
      <c r="B61055" s="13">
        <v>61045</v>
      </c>
      <c r="C61055" s="9">
        <f t="shared" ca="1" si="1906"/>
        <v>0.97420425722396475</v>
      </c>
      <c r="D61055" s="9">
        <f t="shared" ca="1" si="1907"/>
        <v>208.93053705703554</v>
      </c>
    </row>
    <row r="61056" spans="2:4" x14ac:dyDescent="0.25">
      <c r="B61056" s="13">
        <v>61046</v>
      </c>
      <c r="C61056" s="9">
        <f t="shared" ca="1" si="1906"/>
        <v>0.36302529012298135</v>
      </c>
      <c r="D61056" s="9">
        <f t="shared" ca="1" si="1907"/>
        <v>162.99232127432575</v>
      </c>
    </row>
    <row r="61057" spans="2:4" x14ac:dyDescent="0.25">
      <c r="B61057" s="13">
        <v>61047</v>
      </c>
      <c r="C61057" s="9">
        <f t="shared" ca="1" si="1906"/>
        <v>0.50250339967871693</v>
      </c>
      <c r="D61057" s="9">
        <f t="shared" ca="1" si="1907"/>
        <v>170.12550267200206</v>
      </c>
    </row>
    <row r="61058" spans="2:4" x14ac:dyDescent="0.25">
      <c r="B61058" s="13">
        <v>61048</v>
      </c>
      <c r="C61058" s="9">
        <f t="shared" ca="1" si="1906"/>
        <v>0.5190838961704356</v>
      </c>
      <c r="D61058" s="9">
        <f t="shared" ca="1" si="1907"/>
        <v>170.95708984682636</v>
      </c>
    </row>
    <row r="61059" spans="2:4" x14ac:dyDescent="0.25">
      <c r="B61059" s="13">
        <v>61049</v>
      </c>
      <c r="C61059" s="9">
        <f t="shared" ca="1" si="1906"/>
        <v>0.81907015531359673</v>
      </c>
      <c r="D61059" s="9">
        <f t="shared" ca="1" si="1907"/>
        <v>188.2365440020221</v>
      </c>
    </row>
    <row r="61060" spans="2:4" x14ac:dyDescent="0.25">
      <c r="B61060" s="13">
        <v>61050</v>
      </c>
      <c r="C61060" s="9">
        <f t="shared" ca="1" si="1906"/>
        <v>0.36202417478647575</v>
      </c>
      <c r="D61060" s="9">
        <f t="shared" ca="1" si="1907"/>
        <v>162.93893045511544</v>
      </c>
    </row>
    <row r="61061" spans="2:4" x14ac:dyDescent="0.25">
      <c r="B61061" s="13">
        <v>61051</v>
      </c>
      <c r="C61061" s="9">
        <f t="shared" ca="1" si="1906"/>
        <v>0.91696208717782501</v>
      </c>
      <c r="D61061" s="9">
        <f t="shared" ca="1" si="1907"/>
        <v>197.69847227538199</v>
      </c>
    </row>
    <row r="61062" spans="2:4" x14ac:dyDescent="0.25">
      <c r="B61062" s="13">
        <v>61052</v>
      </c>
      <c r="C61062" s="9">
        <f t="shared" ca="1" si="1906"/>
        <v>0.4953825989915821</v>
      </c>
      <c r="D61062" s="9">
        <f t="shared" ca="1" si="1907"/>
        <v>169.76851267307347</v>
      </c>
    </row>
    <row r="61063" spans="2:4" x14ac:dyDescent="0.25">
      <c r="B61063" s="13">
        <v>61053</v>
      </c>
      <c r="C61063" s="9">
        <f t="shared" ca="1" si="1906"/>
        <v>0.20437940129468402</v>
      </c>
      <c r="D61063" s="9">
        <f t="shared" ca="1" si="1907"/>
        <v>153.47840318931688</v>
      </c>
    </row>
    <row r="61064" spans="2:4" x14ac:dyDescent="0.25">
      <c r="B61064" s="13">
        <v>61054</v>
      </c>
      <c r="C61064" s="9">
        <f t="shared" ca="1" si="1906"/>
        <v>0.92631578055282493</v>
      </c>
      <c r="D61064" s="9">
        <f t="shared" ca="1" si="1907"/>
        <v>198.97779035849851</v>
      </c>
    </row>
    <row r="61065" spans="2:4" x14ac:dyDescent="0.25">
      <c r="B61065" s="13">
        <v>61055</v>
      </c>
      <c r="C61065" s="9">
        <f t="shared" ca="1" si="1906"/>
        <v>0.37852750219077691</v>
      </c>
      <c r="D61065" s="9">
        <f t="shared" ca="1" si="1907"/>
        <v>163.81299221661774</v>
      </c>
    </row>
    <row r="61066" spans="2:4" x14ac:dyDescent="0.25">
      <c r="B61066" s="13">
        <v>61056</v>
      </c>
      <c r="C61066" s="9">
        <f t="shared" ca="1" si="1906"/>
        <v>0.66449889200594081</v>
      </c>
      <c r="D61066" s="9">
        <f t="shared" ca="1" si="1907"/>
        <v>178.49545851978593</v>
      </c>
    </row>
    <row r="61067" spans="2:4" x14ac:dyDescent="0.25">
      <c r="B61067" s="13">
        <v>61057</v>
      </c>
      <c r="C61067" s="9">
        <f t="shared" ca="1" si="1906"/>
        <v>1.0510285645829565E-2</v>
      </c>
      <c r="D61067" s="9">
        <f t="shared" ca="1" si="1907"/>
        <v>123.84770424618645</v>
      </c>
    </row>
    <row r="61068" spans="2:4" x14ac:dyDescent="0.25">
      <c r="B61068" s="13">
        <v>61058</v>
      </c>
      <c r="C61068" s="9">
        <f t="shared" ref="C61068:C61131" ca="1" si="1908">RAND()</f>
        <v>0.47261005659162414</v>
      </c>
      <c r="D61068" s="9">
        <f t="shared" ref="D61068:D61131" ca="1" si="1909">_xlfn.NORM.INV(C61068,$C$6,$C$7)</f>
        <v>168.62579133204517</v>
      </c>
    </row>
    <row r="61069" spans="2:4" x14ac:dyDescent="0.25">
      <c r="B61069" s="13">
        <v>61059</v>
      </c>
      <c r="C61069" s="9">
        <f t="shared" ca="1" si="1908"/>
        <v>0.38453067595447843</v>
      </c>
      <c r="D61069" s="9">
        <f t="shared" ca="1" si="1909"/>
        <v>164.12794180065833</v>
      </c>
    </row>
    <row r="61070" spans="2:4" x14ac:dyDescent="0.25">
      <c r="B61070" s="13">
        <v>61060</v>
      </c>
      <c r="C61070" s="9">
        <f t="shared" ca="1" si="1908"/>
        <v>0.44945242109980776</v>
      </c>
      <c r="D61070" s="9">
        <f t="shared" ca="1" si="1909"/>
        <v>167.45910151524043</v>
      </c>
    </row>
    <row r="61071" spans="2:4" x14ac:dyDescent="0.25">
      <c r="B61071" s="13">
        <v>61061</v>
      </c>
      <c r="C61071" s="9">
        <f t="shared" ca="1" si="1908"/>
        <v>0.17158393466780208</v>
      </c>
      <c r="D61071" s="9">
        <f t="shared" ca="1" si="1909"/>
        <v>151.04150913419579</v>
      </c>
    </row>
    <row r="61072" spans="2:4" x14ac:dyDescent="0.25">
      <c r="B61072" s="13">
        <v>61062</v>
      </c>
      <c r="C61072" s="9">
        <f t="shared" ca="1" si="1908"/>
        <v>5.9104429143101989E-3</v>
      </c>
      <c r="D61072" s="9">
        <f t="shared" ca="1" si="1909"/>
        <v>119.65106629616412</v>
      </c>
    </row>
    <row r="61073" spans="2:4" x14ac:dyDescent="0.25">
      <c r="B61073" s="13">
        <v>61063</v>
      </c>
      <c r="C61073" s="9">
        <f t="shared" ca="1" si="1908"/>
        <v>0.66188745514314007</v>
      </c>
      <c r="D61073" s="9">
        <f t="shared" ca="1" si="1909"/>
        <v>178.3523967707215</v>
      </c>
    </row>
    <row r="61074" spans="2:4" x14ac:dyDescent="0.25">
      <c r="B61074" s="13">
        <v>61064</v>
      </c>
      <c r="C61074" s="9">
        <f t="shared" ca="1" si="1908"/>
        <v>0.61663818220631905</v>
      </c>
      <c r="D61074" s="9">
        <f t="shared" ca="1" si="1909"/>
        <v>175.93326450807942</v>
      </c>
    </row>
    <row r="61075" spans="2:4" x14ac:dyDescent="0.25">
      <c r="B61075" s="13">
        <v>61065</v>
      </c>
      <c r="C61075" s="9">
        <f t="shared" ca="1" si="1908"/>
        <v>0.97464466885165035</v>
      </c>
      <c r="D61075" s="9">
        <f t="shared" ca="1" si="1909"/>
        <v>209.07840281089881</v>
      </c>
    </row>
    <row r="61076" spans="2:4" x14ac:dyDescent="0.25">
      <c r="B61076" s="13">
        <v>61066</v>
      </c>
      <c r="C61076" s="9">
        <f t="shared" ca="1" si="1908"/>
        <v>0.36192377281940991</v>
      </c>
      <c r="D61076" s="9">
        <f t="shared" ca="1" si="1909"/>
        <v>162.93357311286493</v>
      </c>
    </row>
    <row r="61077" spans="2:4" x14ac:dyDescent="0.25">
      <c r="B61077" s="13">
        <v>61067</v>
      </c>
      <c r="C61077" s="9">
        <f t="shared" ca="1" si="1908"/>
        <v>0.66893738578544404</v>
      </c>
      <c r="D61077" s="9">
        <f t="shared" ca="1" si="1909"/>
        <v>178.73961721210489</v>
      </c>
    </row>
    <row r="61078" spans="2:4" x14ac:dyDescent="0.25">
      <c r="B61078" s="13">
        <v>61068</v>
      </c>
      <c r="C61078" s="9">
        <f t="shared" ca="1" si="1908"/>
        <v>0.536521182527677</v>
      </c>
      <c r="D61078" s="9">
        <f t="shared" ca="1" si="1909"/>
        <v>171.83346541125056</v>
      </c>
    </row>
    <row r="61079" spans="2:4" x14ac:dyDescent="0.25">
      <c r="B61079" s="13">
        <v>61069</v>
      </c>
      <c r="C61079" s="9">
        <f t="shared" ca="1" si="1908"/>
        <v>7.0448295295857388E-3</v>
      </c>
      <c r="D61079" s="9">
        <f t="shared" ca="1" si="1909"/>
        <v>120.90061247305107</v>
      </c>
    </row>
    <row r="61080" spans="2:4" x14ac:dyDescent="0.25">
      <c r="B61080" s="13">
        <v>61070</v>
      </c>
      <c r="C61080" s="9">
        <f t="shared" ca="1" si="1908"/>
        <v>0.30179351540942601</v>
      </c>
      <c r="D61080" s="9">
        <f t="shared" ca="1" si="1909"/>
        <v>159.61501764220674</v>
      </c>
    </row>
    <row r="61081" spans="2:4" x14ac:dyDescent="0.25">
      <c r="B61081" s="13">
        <v>61071</v>
      </c>
      <c r="C61081" s="9">
        <f t="shared" ca="1" si="1908"/>
        <v>0.55725780433195859</v>
      </c>
      <c r="D61081" s="9">
        <f t="shared" ca="1" si="1909"/>
        <v>172.88040722410176</v>
      </c>
    </row>
    <row r="61082" spans="2:4" x14ac:dyDescent="0.25">
      <c r="B61082" s="13">
        <v>61072</v>
      </c>
      <c r="C61082" s="9">
        <f t="shared" ca="1" si="1908"/>
        <v>0.17098266500365189</v>
      </c>
      <c r="D61082" s="9">
        <f t="shared" ca="1" si="1909"/>
        <v>150.99421619537003</v>
      </c>
    </row>
    <row r="61083" spans="2:4" x14ac:dyDescent="0.25">
      <c r="B61083" s="13">
        <v>61073</v>
      </c>
      <c r="C61083" s="9">
        <f t="shared" ca="1" si="1908"/>
        <v>0.77188218057967695</v>
      </c>
      <c r="D61083" s="9">
        <f t="shared" ca="1" si="1909"/>
        <v>184.90119371547709</v>
      </c>
    </row>
    <row r="61084" spans="2:4" x14ac:dyDescent="0.25">
      <c r="B61084" s="13">
        <v>61074</v>
      </c>
      <c r="C61084" s="9">
        <f t="shared" ca="1" si="1908"/>
        <v>0.10530480983750967</v>
      </c>
      <c r="D61084" s="9">
        <f t="shared" ca="1" si="1909"/>
        <v>144.96218192077734</v>
      </c>
    </row>
    <row r="61085" spans="2:4" x14ac:dyDescent="0.25">
      <c r="B61085" s="13">
        <v>61075</v>
      </c>
      <c r="C61085" s="9">
        <f t="shared" ca="1" si="1908"/>
        <v>0.78770564953098476</v>
      </c>
      <c r="D61085" s="9">
        <f t="shared" ca="1" si="1909"/>
        <v>185.96971356485341</v>
      </c>
    </row>
    <row r="61086" spans="2:4" x14ac:dyDescent="0.25">
      <c r="B61086" s="13">
        <v>61076</v>
      </c>
      <c r="C61086" s="9">
        <f t="shared" ca="1" si="1908"/>
        <v>0.37471523725933464</v>
      </c>
      <c r="D61086" s="9">
        <f t="shared" ca="1" si="1909"/>
        <v>163.61219160171302</v>
      </c>
    </row>
    <row r="61087" spans="2:4" x14ac:dyDescent="0.25">
      <c r="B61087" s="13">
        <v>61077</v>
      </c>
      <c r="C61087" s="9">
        <f t="shared" ca="1" si="1908"/>
        <v>4.37974548047535E-2</v>
      </c>
      <c r="D61087" s="9">
        <f t="shared" ca="1" si="1909"/>
        <v>135.83553323007607</v>
      </c>
    </row>
    <row r="61088" spans="2:4" x14ac:dyDescent="0.25">
      <c r="B61088" s="13">
        <v>61078</v>
      </c>
      <c r="C61088" s="9">
        <f t="shared" ca="1" si="1908"/>
        <v>0.61560068570853521</v>
      </c>
      <c r="D61088" s="9">
        <f t="shared" ca="1" si="1909"/>
        <v>175.87893409323931</v>
      </c>
    </row>
    <row r="61089" spans="2:4" x14ac:dyDescent="0.25">
      <c r="B61089" s="13">
        <v>61079</v>
      </c>
      <c r="C61089" s="9">
        <f t="shared" ca="1" si="1908"/>
        <v>0.72268141844670875</v>
      </c>
      <c r="D61089" s="9">
        <f t="shared" ca="1" si="1909"/>
        <v>181.81651549838534</v>
      </c>
    </row>
    <row r="61090" spans="2:4" x14ac:dyDescent="0.25">
      <c r="B61090" s="13">
        <v>61080</v>
      </c>
      <c r="C61090" s="9">
        <f t="shared" ca="1" si="1908"/>
        <v>0.18977964128517455</v>
      </c>
      <c r="D61090" s="9">
        <f t="shared" ca="1" si="1909"/>
        <v>152.42582756034369</v>
      </c>
    </row>
    <row r="61091" spans="2:4" x14ac:dyDescent="0.25">
      <c r="B61091" s="13">
        <v>61081</v>
      </c>
      <c r="C61091" s="9">
        <f t="shared" ca="1" si="1908"/>
        <v>0.23316182322444834</v>
      </c>
      <c r="D61091" s="9">
        <f t="shared" ca="1" si="1909"/>
        <v>155.43052547818451</v>
      </c>
    </row>
    <row r="61092" spans="2:4" x14ac:dyDescent="0.25">
      <c r="B61092" s="13">
        <v>61082</v>
      </c>
      <c r="C61092" s="9">
        <f t="shared" ca="1" si="1908"/>
        <v>0.74495044964178381</v>
      </c>
      <c r="D61092" s="9">
        <f t="shared" ca="1" si="1909"/>
        <v>183.17366781772159</v>
      </c>
    </row>
    <row r="61093" spans="2:4" x14ac:dyDescent="0.25">
      <c r="B61093" s="13">
        <v>61083</v>
      </c>
      <c r="C61093" s="9">
        <f t="shared" ca="1" si="1908"/>
        <v>0.28708831855548145</v>
      </c>
      <c r="D61093" s="9">
        <f t="shared" ca="1" si="1909"/>
        <v>158.76177936622659</v>
      </c>
    </row>
    <row r="61094" spans="2:4" x14ac:dyDescent="0.25">
      <c r="B61094" s="13">
        <v>61084</v>
      </c>
      <c r="C61094" s="9">
        <f t="shared" ca="1" si="1908"/>
        <v>0.10363322577758272</v>
      </c>
      <c r="D61094" s="9">
        <f t="shared" ca="1" si="1909"/>
        <v>144.77764639670468</v>
      </c>
    </row>
    <row r="61095" spans="2:4" x14ac:dyDescent="0.25">
      <c r="B61095" s="13">
        <v>61085</v>
      </c>
      <c r="C61095" s="9">
        <f t="shared" ca="1" si="1908"/>
        <v>0.87226721989277989</v>
      </c>
      <c r="D61095" s="9">
        <f t="shared" ca="1" si="1909"/>
        <v>192.74347968972293</v>
      </c>
    </row>
    <row r="61096" spans="2:4" x14ac:dyDescent="0.25">
      <c r="B61096" s="13">
        <v>61086</v>
      </c>
      <c r="C61096" s="9">
        <f t="shared" ca="1" si="1908"/>
        <v>8.1484242649165872E-2</v>
      </c>
      <c r="D61096" s="9">
        <f t="shared" ca="1" si="1909"/>
        <v>142.09685898098985</v>
      </c>
    </row>
    <row r="61097" spans="2:4" x14ac:dyDescent="0.25">
      <c r="B61097" s="13">
        <v>61087</v>
      </c>
      <c r="C61097" s="9">
        <f t="shared" ca="1" si="1908"/>
        <v>0.51618981338915959</v>
      </c>
      <c r="D61097" s="9">
        <f t="shared" ca="1" si="1909"/>
        <v>170.81185978745972</v>
      </c>
    </row>
    <row r="61098" spans="2:4" x14ac:dyDescent="0.25">
      <c r="B61098" s="13">
        <v>61088</v>
      </c>
      <c r="C61098" s="9">
        <f t="shared" ca="1" si="1908"/>
        <v>0.64713030920026293</v>
      </c>
      <c r="D61098" s="9">
        <f t="shared" ca="1" si="1909"/>
        <v>177.55168729091335</v>
      </c>
    </row>
    <row r="61099" spans="2:4" x14ac:dyDescent="0.25">
      <c r="B61099" s="13">
        <v>61089</v>
      </c>
      <c r="C61099" s="9">
        <f t="shared" ca="1" si="1908"/>
        <v>0.39006000558427745</v>
      </c>
      <c r="D61099" s="9">
        <f t="shared" ca="1" si="1909"/>
        <v>164.41674714545329</v>
      </c>
    </row>
    <row r="61100" spans="2:4" x14ac:dyDescent="0.25">
      <c r="B61100" s="13">
        <v>61090</v>
      </c>
      <c r="C61100" s="9">
        <f t="shared" ca="1" si="1908"/>
        <v>7.0064125143856626E-2</v>
      </c>
      <c r="D61100" s="9">
        <f t="shared" ca="1" si="1909"/>
        <v>140.49372789162635</v>
      </c>
    </row>
    <row r="61101" spans="2:4" x14ac:dyDescent="0.25">
      <c r="B61101" s="13">
        <v>61091</v>
      </c>
      <c r="C61101" s="9">
        <f t="shared" ca="1" si="1908"/>
        <v>0.20813590469057441</v>
      </c>
      <c r="D61101" s="9">
        <f t="shared" ca="1" si="1909"/>
        <v>153.74187494815732</v>
      </c>
    </row>
    <row r="61102" spans="2:4" x14ac:dyDescent="0.25">
      <c r="B61102" s="13">
        <v>61092</v>
      </c>
      <c r="C61102" s="9">
        <f t="shared" ca="1" si="1908"/>
        <v>2.7248977562336241E-2</v>
      </c>
      <c r="D61102" s="9">
        <f t="shared" ca="1" si="1909"/>
        <v>131.54285105949555</v>
      </c>
    </row>
    <row r="61103" spans="2:4" x14ac:dyDescent="0.25">
      <c r="B61103" s="13">
        <v>61093</v>
      </c>
      <c r="C61103" s="9">
        <f t="shared" ca="1" si="1908"/>
        <v>0.47036325138993673</v>
      </c>
      <c r="D61103" s="9">
        <f t="shared" ca="1" si="1909"/>
        <v>168.51286451711545</v>
      </c>
    </row>
    <row r="61104" spans="2:4" x14ac:dyDescent="0.25">
      <c r="B61104" s="13">
        <v>61094</v>
      </c>
      <c r="C61104" s="9">
        <f t="shared" ca="1" si="1908"/>
        <v>0.4934622816695885</v>
      </c>
      <c r="D61104" s="9">
        <f t="shared" ca="1" si="1909"/>
        <v>169.67223273634892</v>
      </c>
    </row>
    <row r="61105" spans="2:4" x14ac:dyDescent="0.25">
      <c r="B61105" s="13">
        <v>61095</v>
      </c>
      <c r="C61105" s="9">
        <f t="shared" ca="1" si="1908"/>
        <v>0.60432020062388114</v>
      </c>
      <c r="D61105" s="9">
        <f t="shared" ca="1" si="1909"/>
        <v>175.29091027196031</v>
      </c>
    </row>
    <row r="61106" spans="2:4" x14ac:dyDescent="0.25">
      <c r="B61106" s="13">
        <v>61096</v>
      </c>
      <c r="C61106" s="9">
        <f t="shared" ca="1" si="1908"/>
        <v>0.81253115935501841</v>
      </c>
      <c r="D61106" s="9">
        <f t="shared" ca="1" si="1909"/>
        <v>187.74524661152984</v>
      </c>
    </row>
    <row r="61107" spans="2:4" x14ac:dyDescent="0.25">
      <c r="B61107" s="13">
        <v>61097</v>
      </c>
      <c r="C61107" s="9">
        <f t="shared" ca="1" si="1908"/>
        <v>0.38915235999640685</v>
      </c>
      <c r="D61107" s="9">
        <f t="shared" ca="1" si="1909"/>
        <v>164.36942082457844</v>
      </c>
    </row>
    <row r="61108" spans="2:4" x14ac:dyDescent="0.25">
      <c r="B61108" s="13">
        <v>61098</v>
      </c>
      <c r="C61108" s="9">
        <f t="shared" ca="1" si="1908"/>
        <v>0.20642047960542431</v>
      </c>
      <c r="D61108" s="9">
        <f t="shared" ca="1" si="1909"/>
        <v>153.62191199496675</v>
      </c>
    </row>
    <row r="61109" spans="2:4" x14ac:dyDescent="0.25">
      <c r="B61109" s="13">
        <v>61099</v>
      </c>
      <c r="C61109" s="9">
        <f t="shared" ca="1" si="1908"/>
        <v>0.60897321406323957</v>
      </c>
      <c r="D61109" s="9">
        <f t="shared" ca="1" si="1909"/>
        <v>175.53287749242799</v>
      </c>
    </row>
    <row r="61110" spans="2:4" x14ac:dyDescent="0.25">
      <c r="B61110" s="13">
        <v>61100</v>
      </c>
      <c r="C61110" s="9">
        <f t="shared" ca="1" si="1908"/>
        <v>0.59449469864471882</v>
      </c>
      <c r="D61110" s="9">
        <f t="shared" ca="1" si="1909"/>
        <v>174.78244980921329</v>
      </c>
    </row>
    <row r="61111" spans="2:4" x14ac:dyDescent="0.25">
      <c r="B61111" s="13">
        <v>61101</v>
      </c>
      <c r="C61111" s="9">
        <f t="shared" ca="1" si="1908"/>
        <v>0.36393726762221446</v>
      </c>
      <c r="D61111" s="9">
        <f t="shared" ca="1" si="1909"/>
        <v>163.04091481387883</v>
      </c>
    </row>
    <row r="61112" spans="2:4" x14ac:dyDescent="0.25">
      <c r="B61112" s="13">
        <v>61102</v>
      </c>
      <c r="C61112" s="9">
        <f t="shared" ca="1" si="1908"/>
        <v>3.6919824246007038E-2</v>
      </c>
      <c r="D61112" s="9">
        <f t="shared" ca="1" si="1909"/>
        <v>134.24788640563523</v>
      </c>
    </row>
    <row r="61113" spans="2:4" x14ac:dyDescent="0.25">
      <c r="B61113" s="13">
        <v>61103</v>
      </c>
      <c r="C61113" s="9">
        <f t="shared" ca="1" si="1908"/>
        <v>0.98922155023472325</v>
      </c>
      <c r="D61113" s="9">
        <f t="shared" ca="1" si="1909"/>
        <v>215.96171837470962</v>
      </c>
    </row>
    <row r="61114" spans="2:4" x14ac:dyDescent="0.25">
      <c r="B61114" s="13">
        <v>61104</v>
      </c>
      <c r="C61114" s="9">
        <f t="shared" ca="1" si="1908"/>
        <v>0.14693564173955742</v>
      </c>
      <c r="D61114" s="9">
        <f t="shared" ca="1" si="1909"/>
        <v>149.00666184618632</v>
      </c>
    </row>
    <row r="61115" spans="2:4" x14ac:dyDescent="0.25">
      <c r="B61115" s="13">
        <v>61105</v>
      </c>
      <c r="C61115" s="9">
        <f t="shared" ca="1" si="1908"/>
        <v>0.52377219276131592</v>
      </c>
      <c r="D61115" s="9">
        <f t="shared" ca="1" si="1909"/>
        <v>171.19246715974515</v>
      </c>
    </row>
    <row r="61116" spans="2:4" x14ac:dyDescent="0.25">
      <c r="B61116" s="13">
        <v>61106</v>
      </c>
      <c r="C61116" s="9">
        <f t="shared" ca="1" si="1908"/>
        <v>0.99834940225174185</v>
      </c>
      <c r="D61116" s="9">
        <f t="shared" ca="1" si="1909"/>
        <v>228.76408327567168</v>
      </c>
    </row>
    <row r="61117" spans="2:4" x14ac:dyDescent="0.25">
      <c r="B61117" s="13">
        <v>61107</v>
      </c>
      <c r="C61117" s="9">
        <f t="shared" ca="1" si="1908"/>
        <v>0.86739804236878659</v>
      </c>
      <c r="D61117" s="9">
        <f t="shared" ca="1" si="1909"/>
        <v>192.2835094671097</v>
      </c>
    </row>
    <row r="61118" spans="2:4" x14ac:dyDescent="0.25">
      <c r="B61118" s="13">
        <v>61108</v>
      </c>
      <c r="C61118" s="9">
        <f t="shared" ca="1" si="1908"/>
        <v>0.44904098590488106</v>
      </c>
      <c r="D61118" s="9">
        <f t="shared" ca="1" si="1909"/>
        <v>167.43830670426576</v>
      </c>
    </row>
    <row r="61119" spans="2:4" x14ac:dyDescent="0.25">
      <c r="B61119" s="13">
        <v>61109</v>
      </c>
      <c r="C61119" s="9">
        <f t="shared" ca="1" si="1908"/>
        <v>0.80426690019365388</v>
      </c>
      <c r="D61119" s="9">
        <f t="shared" ca="1" si="1909"/>
        <v>187.13922865001754</v>
      </c>
    </row>
    <row r="61120" spans="2:4" x14ac:dyDescent="0.25">
      <c r="B61120" s="13">
        <v>61110</v>
      </c>
      <c r="C61120" s="9">
        <f t="shared" ca="1" si="1908"/>
        <v>0.13512311688235068</v>
      </c>
      <c r="D61120" s="9">
        <f t="shared" ca="1" si="1909"/>
        <v>147.95008631671953</v>
      </c>
    </row>
    <row r="61121" spans="2:4" x14ac:dyDescent="0.25">
      <c r="B61121" s="13">
        <v>61111</v>
      </c>
      <c r="C61121" s="9">
        <f t="shared" ca="1" si="1908"/>
        <v>0.92188033387435098</v>
      </c>
      <c r="D61121" s="9">
        <f t="shared" ca="1" si="1909"/>
        <v>198.35667334737349</v>
      </c>
    </row>
    <row r="61122" spans="2:4" x14ac:dyDescent="0.25">
      <c r="B61122" s="13">
        <v>61112</v>
      </c>
      <c r="C61122" s="9">
        <f t="shared" ca="1" si="1908"/>
        <v>0.97103917781218807</v>
      </c>
      <c r="D61122" s="9">
        <f t="shared" ca="1" si="1909"/>
        <v>207.925809608017</v>
      </c>
    </row>
    <row r="61123" spans="2:4" x14ac:dyDescent="0.25">
      <c r="B61123" s="13">
        <v>61113</v>
      </c>
      <c r="C61123" s="9">
        <f t="shared" ca="1" si="1908"/>
        <v>0.69885929897010257</v>
      </c>
      <c r="D61123" s="9">
        <f t="shared" ca="1" si="1909"/>
        <v>180.42245102777389</v>
      </c>
    </row>
    <row r="61124" spans="2:4" x14ac:dyDescent="0.25">
      <c r="B61124" s="13">
        <v>61114</v>
      </c>
      <c r="C61124" s="9">
        <f t="shared" ca="1" si="1908"/>
        <v>0.42709222826179571</v>
      </c>
      <c r="D61124" s="9">
        <f t="shared" ca="1" si="1909"/>
        <v>166.32435946447694</v>
      </c>
    </row>
    <row r="61125" spans="2:4" x14ac:dyDescent="0.25">
      <c r="B61125" s="13">
        <v>61115</v>
      </c>
      <c r="C61125" s="9">
        <f t="shared" ca="1" si="1908"/>
        <v>0.56932019864484096</v>
      </c>
      <c r="D61125" s="9">
        <f t="shared" ca="1" si="1909"/>
        <v>173.49287414995052</v>
      </c>
    </row>
    <row r="61126" spans="2:4" x14ac:dyDescent="0.25">
      <c r="B61126" s="13">
        <v>61116</v>
      </c>
      <c r="C61126" s="9">
        <f t="shared" ca="1" si="1908"/>
        <v>0.60284781222928008</v>
      </c>
      <c r="D61126" s="9">
        <f t="shared" ca="1" si="1909"/>
        <v>175.21450544393383</v>
      </c>
    </row>
    <row r="61127" spans="2:4" x14ac:dyDescent="0.25">
      <c r="B61127" s="13">
        <v>61117</v>
      </c>
      <c r="C61127" s="9">
        <f t="shared" ca="1" si="1908"/>
        <v>0.61625330142571066</v>
      </c>
      <c r="D61127" s="9">
        <f t="shared" ca="1" si="1909"/>
        <v>175.91310442962487</v>
      </c>
    </row>
    <row r="61128" spans="2:4" x14ac:dyDescent="0.25">
      <c r="B61128" s="13">
        <v>61118</v>
      </c>
      <c r="C61128" s="9">
        <f t="shared" ca="1" si="1908"/>
        <v>0.45960823765050363</v>
      </c>
      <c r="D61128" s="9">
        <f t="shared" ca="1" si="1909"/>
        <v>167.97158525238385</v>
      </c>
    </row>
    <row r="61129" spans="2:4" x14ac:dyDescent="0.25">
      <c r="B61129" s="13">
        <v>61119</v>
      </c>
      <c r="C61129" s="9">
        <f t="shared" ca="1" si="1908"/>
        <v>8.0536267746953327E-2</v>
      </c>
      <c r="D61129" s="9">
        <f t="shared" ca="1" si="1909"/>
        <v>141.97053059543464</v>
      </c>
    </row>
    <row r="61130" spans="2:4" x14ac:dyDescent="0.25">
      <c r="B61130" s="13">
        <v>61120</v>
      </c>
      <c r="C61130" s="9">
        <f t="shared" ca="1" si="1908"/>
        <v>0.13420548337437455</v>
      </c>
      <c r="D61130" s="9">
        <f t="shared" ca="1" si="1909"/>
        <v>147.86541322637629</v>
      </c>
    </row>
    <row r="61131" spans="2:4" x14ac:dyDescent="0.25">
      <c r="B61131" s="13">
        <v>61121</v>
      </c>
      <c r="C61131" s="9">
        <f t="shared" ca="1" si="1908"/>
        <v>0.69131808540724193</v>
      </c>
      <c r="D61131" s="9">
        <f t="shared" ca="1" si="1909"/>
        <v>179.99179918836893</v>
      </c>
    </row>
    <row r="61132" spans="2:4" x14ac:dyDescent="0.25">
      <c r="B61132" s="13">
        <v>61122</v>
      </c>
      <c r="C61132" s="9">
        <f t="shared" ref="C61132:C61195" ca="1" si="1910">RAND()</f>
        <v>0.85467929102562812</v>
      </c>
      <c r="D61132" s="9">
        <f t="shared" ref="D61132:D61195" ca="1" si="1911">_xlfn.NORM.INV(C61132,$C$6,$C$7)</f>
        <v>191.13431135313522</v>
      </c>
    </row>
    <row r="61133" spans="2:4" x14ac:dyDescent="0.25">
      <c r="B61133" s="13">
        <v>61123</v>
      </c>
      <c r="C61133" s="9">
        <f t="shared" ca="1" si="1910"/>
        <v>0.92680248830831935</v>
      </c>
      <c r="D61133" s="9">
        <f t="shared" ca="1" si="1911"/>
        <v>199.04766843095726</v>
      </c>
    </row>
    <row r="61134" spans="2:4" x14ac:dyDescent="0.25">
      <c r="B61134" s="13">
        <v>61124</v>
      </c>
      <c r="C61134" s="9">
        <f t="shared" ca="1" si="1910"/>
        <v>0.5534757342648422</v>
      </c>
      <c r="D61134" s="9">
        <f t="shared" ca="1" si="1911"/>
        <v>172.68895484435353</v>
      </c>
    </row>
    <row r="61135" spans="2:4" x14ac:dyDescent="0.25">
      <c r="B61135" s="13">
        <v>61125</v>
      </c>
      <c r="C61135" s="9">
        <f t="shared" ca="1" si="1910"/>
        <v>0.40812705973798546</v>
      </c>
      <c r="D61135" s="9">
        <f t="shared" ca="1" si="1911"/>
        <v>165.35268940366871</v>
      </c>
    </row>
    <row r="61136" spans="2:4" x14ac:dyDescent="0.25">
      <c r="B61136" s="13">
        <v>61126</v>
      </c>
      <c r="C61136" s="9">
        <f t="shared" ca="1" si="1910"/>
        <v>0.75362797613275845</v>
      </c>
      <c r="D61136" s="9">
        <f t="shared" ca="1" si="1911"/>
        <v>183.71901874438549</v>
      </c>
    </row>
    <row r="61137" spans="2:4" x14ac:dyDescent="0.25">
      <c r="B61137" s="13">
        <v>61127</v>
      </c>
      <c r="C61137" s="9">
        <f t="shared" ca="1" si="1910"/>
        <v>0.39259399330551481</v>
      </c>
      <c r="D61137" s="9">
        <f t="shared" ca="1" si="1911"/>
        <v>164.54870955119836</v>
      </c>
    </row>
    <row r="61138" spans="2:4" x14ac:dyDescent="0.25">
      <c r="B61138" s="13">
        <v>61128</v>
      </c>
      <c r="C61138" s="9">
        <f t="shared" ca="1" si="1910"/>
        <v>0.13668143345439854</v>
      </c>
      <c r="D61138" s="9">
        <f t="shared" ca="1" si="1911"/>
        <v>148.09297884125056</v>
      </c>
    </row>
    <row r="61139" spans="2:4" x14ac:dyDescent="0.25">
      <c r="B61139" s="13">
        <v>61129</v>
      </c>
      <c r="C61139" s="9">
        <f t="shared" ca="1" si="1910"/>
        <v>0.42576313560377166</v>
      </c>
      <c r="D61139" s="9">
        <f t="shared" ca="1" si="1911"/>
        <v>166.2565725910305</v>
      </c>
    </row>
    <row r="61140" spans="2:4" x14ac:dyDescent="0.25">
      <c r="B61140" s="13">
        <v>61130</v>
      </c>
      <c r="C61140" s="9">
        <f t="shared" ca="1" si="1910"/>
        <v>6.7235310386218772E-2</v>
      </c>
      <c r="D61140" s="9">
        <f t="shared" ca="1" si="1911"/>
        <v>140.0659450285608</v>
      </c>
    </row>
    <row r="61141" spans="2:4" x14ac:dyDescent="0.25">
      <c r="B61141" s="13">
        <v>61131</v>
      </c>
      <c r="C61141" s="9">
        <f t="shared" ca="1" si="1910"/>
        <v>0.34978292225040652</v>
      </c>
      <c r="D61141" s="9">
        <f t="shared" ca="1" si="1911"/>
        <v>162.2818680552283</v>
      </c>
    </row>
    <row r="61142" spans="2:4" x14ac:dyDescent="0.25">
      <c r="B61142" s="13">
        <v>61132</v>
      </c>
      <c r="C61142" s="9">
        <f t="shared" ca="1" si="1910"/>
        <v>0.11195960314211151</v>
      </c>
      <c r="D61142" s="9">
        <f t="shared" ca="1" si="1911"/>
        <v>145.67654942975452</v>
      </c>
    </row>
    <row r="61143" spans="2:4" x14ac:dyDescent="0.25">
      <c r="B61143" s="13">
        <v>61133</v>
      </c>
      <c r="C61143" s="9">
        <f t="shared" ca="1" si="1910"/>
        <v>0.12216263610410671</v>
      </c>
      <c r="D61143" s="9">
        <f t="shared" ca="1" si="1911"/>
        <v>146.71512634634365</v>
      </c>
    </row>
    <row r="61144" spans="2:4" x14ac:dyDescent="0.25">
      <c r="B61144" s="13">
        <v>61134</v>
      </c>
      <c r="C61144" s="9">
        <f t="shared" ca="1" si="1910"/>
        <v>0.47230237730415847</v>
      </c>
      <c r="D61144" s="9">
        <f t="shared" ca="1" si="1911"/>
        <v>168.61032971374206</v>
      </c>
    </row>
    <row r="61145" spans="2:4" x14ac:dyDescent="0.25">
      <c r="B61145" s="13">
        <v>61135</v>
      </c>
      <c r="C61145" s="9">
        <f t="shared" ca="1" si="1910"/>
        <v>9.4397217519709531E-2</v>
      </c>
      <c r="D61145" s="9">
        <f t="shared" ca="1" si="1911"/>
        <v>143.71692297687437</v>
      </c>
    </row>
    <row r="61146" spans="2:4" x14ac:dyDescent="0.25">
      <c r="B61146" s="13">
        <v>61136</v>
      </c>
      <c r="C61146" s="9">
        <f t="shared" ca="1" si="1910"/>
        <v>0.32292696070994842</v>
      </c>
      <c r="D61146" s="9">
        <f t="shared" ca="1" si="1911"/>
        <v>160.80940856865354</v>
      </c>
    </row>
    <row r="61147" spans="2:4" x14ac:dyDescent="0.25">
      <c r="B61147" s="13">
        <v>61137</v>
      </c>
      <c r="C61147" s="9">
        <f t="shared" ca="1" si="1910"/>
        <v>0.68604772430021033</v>
      </c>
      <c r="D61147" s="9">
        <f t="shared" ca="1" si="1911"/>
        <v>179.69356629174237</v>
      </c>
    </row>
    <row r="61148" spans="2:4" x14ac:dyDescent="0.25">
      <c r="B61148" s="13">
        <v>61138</v>
      </c>
      <c r="C61148" s="9">
        <f t="shared" ca="1" si="1910"/>
        <v>0.59430594315398022</v>
      </c>
      <c r="D61148" s="9">
        <f t="shared" ca="1" si="1911"/>
        <v>174.77271313482572</v>
      </c>
    </row>
    <row r="61149" spans="2:4" x14ac:dyDescent="0.25">
      <c r="B61149" s="13">
        <v>61139</v>
      </c>
      <c r="C61149" s="9">
        <f t="shared" ca="1" si="1910"/>
        <v>9.3493755036193171E-2</v>
      </c>
      <c r="D61149" s="9">
        <f t="shared" ca="1" si="1911"/>
        <v>143.60913195415421</v>
      </c>
    </row>
    <row r="61150" spans="2:4" x14ac:dyDescent="0.25">
      <c r="B61150" s="13">
        <v>61140</v>
      </c>
      <c r="C61150" s="9">
        <f t="shared" ca="1" si="1910"/>
        <v>0.33167297162209752</v>
      </c>
      <c r="D61150" s="9">
        <f t="shared" ca="1" si="1911"/>
        <v>161.29403467659392</v>
      </c>
    </row>
    <row r="61151" spans="2:4" x14ac:dyDescent="0.25">
      <c r="B61151" s="13">
        <v>61141</v>
      </c>
      <c r="C61151" s="9">
        <f t="shared" ca="1" si="1910"/>
        <v>5.4490924628573412E-2</v>
      </c>
      <c r="D61151" s="9">
        <f t="shared" ca="1" si="1911"/>
        <v>137.94427461044131</v>
      </c>
    </row>
    <row r="61152" spans="2:4" x14ac:dyDescent="0.25">
      <c r="B61152" s="13">
        <v>61142</v>
      </c>
      <c r="C61152" s="9">
        <f t="shared" ca="1" si="1910"/>
        <v>0.70521735924386508</v>
      </c>
      <c r="D61152" s="9">
        <f t="shared" ca="1" si="1911"/>
        <v>180.78932201870947</v>
      </c>
    </row>
    <row r="61153" spans="2:4" x14ac:dyDescent="0.25">
      <c r="B61153" s="13">
        <v>61143</v>
      </c>
      <c r="C61153" s="9">
        <f t="shared" ca="1" si="1910"/>
        <v>0.1800761888453879</v>
      </c>
      <c r="D61153" s="9">
        <f t="shared" ca="1" si="1911"/>
        <v>151.69850454790327</v>
      </c>
    </row>
    <row r="61154" spans="2:4" x14ac:dyDescent="0.25">
      <c r="B61154" s="13">
        <v>61144</v>
      </c>
      <c r="C61154" s="9">
        <f t="shared" ca="1" si="1910"/>
        <v>0.37108760550082354</v>
      </c>
      <c r="D61154" s="9">
        <f t="shared" ca="1" si="1911"/>
        <v>163.4205165806853</v>
      </c>
    </row>
    <row r="61155" spans="2:4" x14ac:dyDescent="0.25">
      <c r="B61155" s="13">
        <v>61145</v>
      </c>
      <c r="C61155" s="9">
        <f t="shared" ca="1" si="1910"/>
        <v>0.63977820267662788</v>
      </c>
      <c r="D61155" s="9">
        <f t="shared" ca="1" si="1911"/>
        <v>177.15732003538662</v>
      </c>
    </row>
    <row r="61156" spans="2:4" x14ac:dyDescent="0.25">
      <c r="B61156" s="13">
        <v>61146</v>
      </c>
      <c r="C61156" s="9">
        <f t="shared" ca="1" si="1910"/>
        <v>0.87202630668591252</v>
      </c>
      <c r="D61156" s="9">
        <f t="shared" ca="1" si="1911"/>
        <v>192.72043858689187</v>
      </c>
    </row>
    <row r="61157" spans="2:4" x14ac:dyDescent="0.25">
      <c r="B61157" s="13">
        <v>61147</v>
      </c>
      <c r="C61157" s="9">
        <f t="shared" ca="1" si="1910"/>
        <v>0.22087981238037946</v>
      </c>
      <c r="D61157" s="9">
        <f t="shared" ca="1" si="1911"/>
        <v>154.61549572245104</v>
      </c>
    </row>
    <row r="61158" spans="2:4" x14ac:dyDescent="0.25">
      <c r="B61158" s="13">
        <v>61148</v>
      </c>
      <c r="C61158" s="9">
        <f t="shared" ca="1" si="1910"/>
        <v>0.49429864658628286</v>
      </c>
      <c r="D61158" s="9">
        <f t="shared" ca="1" si="1911"/>
        <v>169.71416679657585</v>
      </c>
    </row>
    <row r="61159" spans="2:4" x14ac:dyDescent="0.25">
      <c r="B61159" s="13">
        <v>61149</v>
      </c>
      <c r="C61159" s="9">
        <f t="shared" ca="1" si="1910"/>
        <v>0.2590055505196609</v>
      </c>
      <c r="D61159" s="9">
        <f t="shared" ca="1" si="1911"/>
        <v>157.07171459228596</v>
      </c>
    </row>
    <row r="61160" spans="2:4" x14ac:dyDescent="0.25">
      <c r="B61160" s="13">
        <v>61150</v>
      </c>
      <c r="C61160" s="9">
        <f t="shared" ca="1" si="1910"/>
        <v>0.69312167901280974</v>
      </c>
      <c r="D61160" s="9">
        <f t="shared" ca="1" si="1911"/>
        <v>180.09436782050525</v>
      </c>
    </row>
    <row r="61161" spans="2:4" x14ac:dyDescent="0.25">
      <c r="B61161" s="13">
        <v>61151</v>
      </c>
      <c r="C61161" s="9">
        <f t="shared" ca="1" si="1910"/>
        <v>0.80801238440463508</v>
      </c>
      <c r="D61161" s="9">
        <f t="shared" ca="1" si="1911"/>
        <v>187.41190352644836</v>
      </c>
    </row>
    <row r="61162" spans="2:4" x14ac:dyDescent="0.25">
      <c r="B61162" s="13">
        <v>61152</v>
      </c>
      <c r="C61162" s="9">
        <f t="shared" ca="1" si="1910"/>
        <v>0.23800597972582704</v>
      </c>
      <c r="D61162" s="9">
        <f t="shared" ca="1" si="1911"/>
        <v>155.74537126220471</v>
      </c>
    </row>
    <row r="61163" spans="2:4" x14ac:dyDescent="0.25">
      <c r="B61163" s="13">
        <v>61153</v>
      </c>
      <c r="C61163" s="9">
        <f t="shared" ca="1" si="1910"/>
        <v>0.77393484044354877</v>
      </c>
      <c r="D61163" s="9">
        <f t="shared" ca="1" si="1911"/>
        <v>185.03736414269386</v>
      </c>
    </row>
    <row r="61164" spans="2:4" x14ac:dyDescent="0.25">
      <c r="B61164" s="13">
        <v>61154</v>
      </c>
      <c r="C61164" s="9">
        <f t="shared" ca="1" si="1910"/>
        <v>0.42414425262499789</v>
      </c>
      <c r="D61164" s="9">
        <f t="shared" ca="1" si="1911"/>
        <v>166.17394751609166</v>
      </c>
    </row>
    <row r="61165" spans="2:4" x14ac:dyDescent="0.25">
      <c r="B61165" s="13">
        <v>61155</v>
      </c>
      <c r="C61165" s="9">
        <f t="shared" ca="1" si="1910"/>
        <v>0.86243660640512876</v>
      </c>
      <c r="D61165" s="9">
        <f t="shared" ca="1" si="1911"/>
        <v>191.826641579723</v>
      </c>
    </row>
    <row r="61166" spans="2:4" x14ac:dyDescent="0.25">
      <c r="B61166" s="13">
        <v>61156</v>
      </c>
      <c r="C61166" s="9">
        <f t="shared" ca="1" si="1910"/>
        <v>0.4734934632204737</v>
      </c>
      <c r="D61166" s="9">
        <f t="shared" ca="1" si="1911"/>
        <v>168.67018009111607</v>
      </c>
    </row>
    <row r="61167" spans="2:4" x14ac:dyDescent="0.25">
      <c r="B61167" s="13">
        <v>61157</v>
      </c>
      <c r="C61167" s="9">
        <f t="shared" ca="1" si="1910"/>
        <v>0.45055755058472047</v>
      </c>
      <c r="D61167" s="9">
        <f t="shared" ca="1" si="1911"/>
        <v>167.51494358116966</v>
      </c>
    </row>
    <row r="61168" spans="2:4" x14ac:dyDescent="0.25">
      <c r="B61168" s="13">
        <v>61158</v>
      </c>
      <c r="C61168" s="9">
        <f t="shared" ca="1" si="1910"/>
        <v>0.1766489173539938</v>
      </c>
      <c r="D61168" s="9">
        <f t="shared" ca="1" si="1911"/>
        <v>151.43576862889253</v>
      </c>
    </row>
    <row r="61169" spans="2:4" x14ac:dyDescent="0.25">
      <c r="B61169" s="13">
        <v>61159</v>
      </c>
      <c r="C61169" s="9">
        <f t="shared" ca="1" si="1910"/>
        <v>0.63622454261661998</v>
      </c>
      <c r="D61169" s="9">
        <f t="shared" ca="1" si="1911"/>
        <v>176.96770402951466</v>
      </c>
    </row>
    <row r="61170" spans="2:4" x14ac:dyDescent="0.25">
      <c r="B61170" s="13">
        <v>61160</v>
      </c>
      <c r="C61170" s="9">
        <f t="shared" ca="1" si="1910"/>
        <v>0.92698828325050364</v>
      </c>
      <c r="D61170" s="9">
        <f t="shared" ca="1" si="1911"/>
        <v>199.07443731156508</v>
      </c>
    </row>
    <row r="61171" spans="2:4" x14ac:dyDescent="0.25">
      <c r="B61171" s="13">
        <v>61161</v>
      </c>
      <c r="C61171" s="9">
        <f t="shared" ca="1" si="1910"/>
        <v>0.14432845367852432</v>
      </c>
      <c r="D61171" s="9">
        <f t="shared" ca="1" si="1911"/>
        <v>148.77854793386769</v>
      </c>
    </row>
    <row r="61172" spans="2:4" x14ac:dyDescent="0.25">
      <c r="B61172" s="13">
        <v>61162</v>
      </c>
      <c r="C61172" s="9">
        <f t="shared" ca="1" si="1910"/>
        <v>0.92870009314373159</v>
      </c>
      <c r="D61172" s="9">
        <f t="shared" ca="1" si="1911"/>
        <v>199.32355902542434</v>
      </c>
    </row>
    <row r="61173" spans="2:4" x14ac:dyDescent="0.25">
      <c r="B61173" s="13">
        <v>61163</v>
      </c>
      <c r="C61173" s="9">
        <f t="shared" ca="1" si="1910"/>
        <v>0.43918622560185572</v>
      </c>
      <c r="D61173" s="9">
        <f t="shared" ca="1" si="1911"/>
        <v>166.93934506350249</v>
      </c>
    </row>
    <row r="61174" spans="2:4" x14ac:dyDescent="0.25">
      <c r="B61174" s="13">
        <v>61164</v>
      </c>
      <c r="C61174" s="9">
        <f t="shared" ca="1" si="1910"/>
        <v>0.29703396019715511</v>
      </c>
      <c r="D61174" s="9">
        <f t="shared" ca="1" si="1911"/>
        <v>159.34099214404603</v>
      </c>
    </row>
    <row r="61175" spans="2:4" x14ac:dyDescent="0.25">
      <c r="B61175" s="13">
        <v>61165</v>
      </c>
      <c r="C61175" s="9">
        <f t="shared" ca="1" si="1910"/>
        <v>0.47653357823903086</v>
      </c>
      <c r="D61175" s="9">
        <f t="shared" ca="1" si="1911"/>
        <v>168.8228888462238</v>
      </c>
    </row>
    <row r="61176" spans="2:4" x14ac:dyDescent="0.25">
      <c r="B61176" s="13">
        <v>61166</v>
      </c>
      <c r="C61176" s="9">
        <f t="shared" ca="1" si="1910"/>
        <v>0.61434662058128053</v>
      </c>
      <c r="D61176" s="9">
        <f t="shared" ca="1" si="1911"/>
        <v>175.81332048620621</v>
      </c>
    </row>
    <row r="61177" spans="2:4" x14ac:dyDescent="0.25">
      <c r="B61177" s="13">
        <v>61167</v>
      </c>
      <c r="C61177" s="9">
        <f t="shared" ca="1" si="1910"/>
        <v>0.65214809008775698</v>
      </c>
      <c r="D61177" s="9">
        <f t="shared" ca="1" si="1911"/>
        <v>177.82252766652252</v>
      </c>
    </row>
    <row r="61178" spans="2:4" x14ac:dyDescent="0.25">
      <c r="B61178" s="13">
        <v>61168</v>
      </c>
      <c r="C61178" s="9">
        <f t="shared" ca="1" si="1910"/>
        <v>0.18620598470660199</v>
      </c>
      <c r="D61178" s="9">
        <f t="shared" ca="1" si="1911"/>
        <v>152.16071032684147</v>
      </c>
    </row>
    <row r="61179" spans="2:4" x14ac:dyDescent="0.25">
      <c r="B61179" s="13">
        <v>61169</v>
      </c>
      <c r="C61179" s="9">
        <f t="shared" ca="1" si="1910"/>
        <v>0.88212277652001303</v>
      </c>
      <c r="D61179" s="9">
        <f t="shared" ca="1" si="1911"/>
        <v>193.71330884700515</v>
      </c>
    </row>
    <row r="61180" spans="2:4" x14ac:dyDescent="0.25">
      <c r="B61180" s="13">
        <v>61170</v>
      </c>
      <c r="C61180" s="9">
        <f t="shared" ca="1" si="1910"/>
        <v>0.21115386527621371</v>
      </c>
      <c r="D61180" s="9">
        <f t="shared" ca="1" si="1911"/>
        <v>153.95151985507295</v>
      </c>
    </row>
    <row r="61181" spans="2:4" x14ac:dyDescent="0.25">
      <c r="B61181" s="13">
        <v>61171</v>
      </c>
      <c r="C61181" s="9">
        <f t="shared" ca="1" si="1910"/>
        <v>0.77839958061326697</v>
      </c>
      <c r="D61181" s="9">
        <f t="shared" ca="1" si="1911"/>
        <v>185.33598646634147</v>
      </c>
    </row>
    <row r="61182" spans="2:4" x14ac:dyDescent="0.25">
      <c r="B61182" s="13">
        <v>61172</v>
      </c>
      <c r="C61182" s="9">
        <f t="shared" ca="1" si="1910"/>
        <v>0.25551564259851545</v>
      </c>
      <c r="D61182" s="9">
        <f t="shared" ca="1" si="1911"/>
        <v>156.85534545879906</v>
      </c>
    </row>
    <row r="61183" spans="2:4" x14ac:dyDescent="0.25">
      <c r="B61183" s="13">
        <v>61173</v>
      </c>
      <c r="C61183" s="9">
        <f t="shared" ca="1" si="1910"/>
        <v>0.35478572545620091</v>
      </c>
      <c r="D61183" s="9">
        <f t="shared" ca="1" si="1911"/>
        <v>162.55136587593418</v>
      </c>
    </row>
    <row r="61184" spans="2:4" x14ac:dyDescent="0.25">
      <c r="B61184" s="13">
        <v>61174</v>
      </c>
      <c r="C61184" s="9">
        <f t="shared" ca="1" si="1910"/>
        <v>0.23444014066653296</v>
      </c>
      <c r="D61184" s="9">
        <f t="shared" ca="1" si="1911"/>
        <v>155.51395778182487</v>
      </c>
    </row>
    <row r="61185" spans="2:4" x14ac:dyDescent="0.25">
      <c r="B61185" s="13">
        <v>61175</v>
      </c>
      <c r="C61185" s="9">
        <f t="shared" ca="1" si="1910"/>
        <v>0.10222883864552823</v>
      </c>
      <c r="D61185" s="9">
        <f t="shared" ca="1" si="1911"/>
        <v>144.6209315727076</v>
      </c>
    </row>
    <row r="61186" spans="2:4" x14ac:dyDescent="0.25">
      <c r="B61186" s="13">
        <v>61176</v>
      </c>
      <c r="C61186" s="9">
        <f t="shared" ca="1" si="1910"/>
        <v>0.55934993560600577</v>
      </c>
      <c r="D61186" s="9">
        <f t="shared" ca="1" si="1911"/>
        <v>172.98642549132245</v>
      </c>
    </row>
    <row r="61187" spans="2:4" x14ac:dyDescent="0.25">
      <c r="B61187" s="13">
        <v>61177</v>
      </c>
      <c r="C61187" s="9">
        <f t="shared" ca="1" si="1910"/>
        <v>6.9882570230754282E-2</v>
      </c>
      <c r="D61187" s="9">
        <f t="shared" ca="1" si="1911"/>
        <v>140.46667627727913</v>
      </c>
    </row>
    <row r="61188" spans="2:4" x14ac:dyDescent="0.25">
      <c r="B61188" s="13">
        <v>61178</v>
      </c>
      <c r="C61188" s="9">
        <f t="shared" ca="1" si="1910"/>
        <v>0.10321421553307819</v>
      </c>
      <c r="D61188" s="9">
        <f t="shared" ca="1" si="1911"/>
        <v>144.73105157643391</v>
      </c>
    </row>
    <row r="61189" spans="2:4" x14ac:dyDescent="0.25">
      <c r="B61189" s="13">
        <v>61179</v>
      </c>
      <c r="C61189" s="9">
        <f t="shared" ca="1" si="1910"/>
        <v>0.50739757583118494</v>
      </c>
      <c r="D61189" s="9">
        <f t="shared" ca="1" si="1911"/>
        <v>170.37088071023433</v>
      </c>
    </row>
    <row r="61190" spans="2:4" x14ac:dyDescent="0.25">
      <c r="B61190" s="13">
        <v>61180</v>
      </c>
      <c r="C61190" s="9">
        <f t="shared" ca="1" si="1910"/>
        <v>0.54143079140657424</v>
      </c>
      <c r="D61190" s="9">
        <f t="shared" ca="1" si="1911"/>
        <v>172.08077954077731</v>
      </c>
    </row>
    <row r="61191" spans="2:4" x14ac:dyDescent="0.25">
      <c r="B61191" s="13">
        <v>61181</v>
      </c>
      <c r="C61191" s="9">
        <f t="shared" ca="1" si="1910"/>
        <v>0.49186685526705254</v>
      </c>
      <c r="D61191" s="9">
        <f t="shared" ca="1" si="1911"/>
        <v>169.59223634104524</v>
      </c>
    </row>
    <row r="61192" spans="2:4" x14ac:dyDescent="0.25">
      <c r="B61192" s="13">
        <v>61182</v>
      </c>
      <c r="C61192" s="9">
        <f t="shared" ca="1" si="1910"/>
        <v>0.23661803037504237</v>
      </c>
      <c r="D61192" s="9">
        <f t="shared" ca="1" si="1911"/>
        <v>155.65552544491331</v>
      </c>
    </row>
    <row r="61193" spans="2:4" x14ac:dyDescent="0.25">
      <c r="B61193" s="13">
        <v>61183</v>
      </c>
      <c r="C61193" s="9">
        <f t="shared" ca="1" si="1910"/>
        <v>0.48396071128542761</v>
      </c>
      <c r="D61193" s="9">
        <f t="shared" ca="1" si="1911"/>
        <v>169.19569256277441</v>
      </c>
    </row>
    <row r="61194" spans="2:4" x14ac:dyDescent="0.25">
      <c r="B61194" s="13">
        <v>61184</v>
      </c>
      <c r="C61194" s="9">
        <f t="shared" ca="1" si="1910"/>
        <v>0.37442643326048319</v>
      </c>
      <c r="D61194" s="9">
        <f t="shared" ca="1" si="1911"/>
        <v>163.5969536267169</v>
      </c>
    </row>
    <row r="61195" spans="2:4" x14ac:dyDescent="0.25">
      <c r="B61195" s="13">
        <v>61185</v>
      </c>
      <c r="C61195" s="9">
        <f t="shared" ca="1" si="1910"/>
        <v>0.25890703159072803</v>
      </c>
      <c r="D61195" s="9">
        <f t="shared" ca="1" si="1911"/>
        <v>157.06562739159713</v>
      </c>
    </row>
    <row r="61196" spans="2:4" x14ac:dyDescent="0.25">
      <c r="B61196" s="13">
        <v>61186</v>
      </c>
      <c r="C61196" s="9">
        <f t="shared" ref="C61196:C61259" ca="1" si="1912">RAND()</f>
        <v>0.32267125465500945</v>
      </c>
      <c r="D61196" s="9">
        <f t="shared" ref="D61196:D61259" ca="1" si="1913">_xlfn.NORM.INV(C61196,$C$6,$C$7)</f>
        <v>160.79515949952793</v>
      </c>
    </row>
    <row r="61197" spans="2:4" x14ac:dyDescent="0.25">
      <c r="B61197" s="13">
        <v>61187</v>
      </c>
      <c r="C61197" s="9">
        <f t="shared" ca="1" si="1912"/>
        <v>0.24548744685775092</v>
      </c>
      <c r="D61197" s="9">
        <f t="shared" ca="1" si="1913"/>
        <v>156.22481850545464</v>
      </c>
    </row>
    <row r="61198" spans="2:4" x14ac:dyDescent="0.25">
      <c r="B61198" s="13">
        <v>61188</v>
      </c>
      <c r="C61198" s="9">
        <f t="shared" ca="1" si="1912"/>
        <v>0.24301411146202245</v>
      </c>
      <c r="D61198" s="9">
        <f t="shared" ca="1" si="1913"/>
        <v>156.06720339980711</v>
      </c>
    </row>
    <row r="61199" spans="2:4" x14ac:dyDescent="0.25">
      <c r="B61199" s="13">
        <v>61189</v>
      </c>
      <c r="C61199" s="9">
        <f t="shared" ca="1" si="1912"/>
        <v>0.12395629969384481</v>
      </c>
      <c r="D61199" s="9">
        <f t="shared" ca="1" si="1913"/>
        <v>146.89131286390011</v>
      </c>
    </row>
    <row r="61200" spans="2:4" x14ac:dyDescent="0.25">
      <c r="B61200" s="13">
        <v>61190</v>
      </c>
      <c r="C61200" s="9">
        <f t="shared" ca="1" si="1912"/>
        <v>0.53638612756824555</v>
      </c>
      <c r="D61200" s="9">
        <f t="shared" ca="1" si="1913"/>
        <v>171.82666635536989</v>
      </c>
    </row>
    <row r="61201" spans="2:4" x14ac:dyDescent="0.25">
      <c r="B61201" s="13">
        <v>61191</v>
      </c>
      <c r="C61201" s="9">
        <f t="shared" ca="1" si="1912"/>
        <v>0.15491422560367429</v>
      </c>
      <c r="D61201" s="9">
        <f t="shared" ca="1" si="1913"/>
        <v>149.68835879052108</v>
      </c>
    </row>
    <row r="61202" spans="2:4" x14ac:dyDescent="0.25">
      <c r="B61202" s="13">
        <v>61192</v>
      </c>
      <c r="C61202" s="9">
        <f t="shared" ca="1" si="1912"/>
        <v>0.31864815218272013</v>
      </c>
      <c r="D61202" s="9">
        <f t="shared" ca="1" si="1913"/>
        <v>160.57035253756115</v>
      </c>
    </row>
    <row r="61203" spans="2:4" x14ac:dyDescent="0.25">
      <c r="B61203" s="13">
        <v>61193</v>
      </c>
      <c r="C61203" s="9">
        <f t="shared" ca="1" si="1912"/>
        <v>0.34557860177163835</v>
      </c>
      <c r="D61203" s="9">
        <f t="shared" ca="1" si="1913"/>
        <v>162.05429718247981</v>
      </c>
    </row>
    <row r="61204" spans="2:4" x14ac:dyDescent="0.25">
      <c r="B61204" s="13">
        <v>61194</v>
      </c>
      <c r="C61204" s="9">
        <f t="shared" ca="1" si="1912"/>
        <v>0.83889926631659284</v>
      </c>
      <c r="D61204" s="9">
        <f t="shared" ca="1" si="1913"/>
        <v>189.79888098741856</v>
      </c>
    </row>
    <row r="61205" spans="2:4" x14ac:dyDescent="0.25">
      <c r="B61205" s="13">
        <v>61195</v>
      </c>
      <c r="C61205" s="9">
        <f t="shared" ca="1" si="1912"/>
        <v>0.94960048910824046</v>
      </c>
      <c r="D61205" s="9">
        <f t="shared" ca="1" si="1913"/>
        <v>202.81984520979938</v>
      </c>
    </row>
    <row r="61206" spans="2:4" x14ac:dyDescent="0.25">
      <c r="B61206" s="13">
        <v>61196</v>
      </c>
      <c r="C61206" s="9">
        <f t="shared" ca="1" si="1912"/>
        <v>0.95555529553230489</v>
      </c>
      <c r="D61206" s="9">
        <f t="shared" ca="1" si="1913"/>
        <v>204.02570792068076</v>
      </c>
    </row>
    <row r="61207" spans="2:4" x14ac:dyDescent="0.25">
      <c r="B61207" s="13">
        <v>61197</v>
      </c>
      <c r="C61207" s="9">
        <f t="shared" ca="1" si="1912"/>
        <v>0.16442445309779607</v>
      </c>
      <c r="D61207" s="9">
        <f t="shared" ca="1" si="1913"/>
        <v>150.47129846589323</v>
      </c>
    </row>
    <row r="61208" spans="2:4" x14ac:dyDescent="0.25">
      <c r="B61208" s="13">
        <v>61198</v>
      </c>
      <c r="C61208" s="9">
        <f t="shared" ca="1" si="1912"/>
        <v>0.71889359155346333</v>
      </c>
      <c r="D61208" s="9">
        <f t="shared" ca="1" si="1913"/>
        <v>181.59115721805026</v>
      </c>
    </row>
    <row r="61209" spans="2:4" x14ac:dyDescent="0.25">
      <c r="B61209" s="13">
        <v>61199</v>
      </c>
      <c r="C61209" s="9">
        <f t="shared" ca="1" si="1912"/>
        <v>0.89867234229528214</v>
      </c>
      <c r="D61209" s="9">
        <f t="shared" ca="1" si="1913"/>
        <v>195.48045716041358</v>
      </c>
    </row>
    <row r="61210" spans="2:4" x14ac:dyDescent="0.25">
      <c r="B61210" s="13">
        <v>61200</v>
      </c>
      <c r="C61210" s="9">
        <f t="shared" ca="1" si="1912"/>
        <v>0.33688216009324112</v>
      </c>
      <c r="D61210" s="9">
        <f t="shared" ca="1" si="1913"/>
        <v>161.58025302847173</v>
      </c>
    </row>
    <row r="61211" spans="2:4" x14ac:dyDescent="0.25">
      <c r="B61211" s="13">
        <v>61201</v>
      </c>
      <c r="C61211" s="9">
        <f t="shared" ca="1" si="1912"/>
        <v>0.16355409173395175</v>
      </c>
      <c r="D61211" s="9">
        <f t="shared" ca="1" si="1913"/>
        <v>150.40089398220476</v>
      </c>
    </row>
    <row r="61212" spans="2:4" x14ac:dyDescent="0.25">
      <c r="B61212" s="13">
        <v>61202</v>
      </c>
      <c r="C61212" s="9">
        <f t="shared" ca="1" si="1912"/>
        <v>0.86614137326612206</v>
      </c>
      <c r="D61212" s="9">
        <f t="shared" ca="1" si="1913"/>
        <v>192.16669591276718</v>
      </c>
    </row>
    <row r="61213" spans="2:4" x14ac:dyDescent="0.25">
      <c r="B61213" s="13">
        <v>61203</v>
      </c>
      <c r="C61213" s="9">
        <f t="shared" ca="1" si="1912"/>
        <v>0.1495201421710094</v>
      </c>
      <c r="D61213" s="9">
        <f t="shared" ca="1" si="1913"/>
        <v>149.2301267543836</v>
      </c>
    </row>
    <row r="61214" spans="2:4" x14ac:dyDescent="0.25">
      <c r="B61214" s="13">
        <v>61204</v>
      </c>
      <c r="C61214" s="9">
        <f t="shared" ca="1" si="1912"/>
        <v>0.47362346811141476</v>
      </c>
      <c r="D61214" s="9">
        <f t="shared" ca="1" si="1913"/>
        <v>168.67671192201351</v>
      </c>
    </row>
    <row r="61215" spans="2:4" x14ac:dyDescent="0.25">
      <c r="B61215" s="13">
        <v>61205</v>
      </c>
      <c r="C61215" s="9">
        <f t="shared" ca="1" si="1912"/>
        <v>0.43555938512471448</v>
      </c>
      <c r="D61215" s="9">
        <f t="shared" ca="1" si="1913"/>
        <v>166.75524847658852</v>
      </c>
    </row>
    <row r="61216" spans="2:4" x14ac:dyDescent="0.25">
      <c r="B61216" s="13">
        <v>61206</v>
      </c>
      <c r="C61216" s="9">
        <f t="shared" ca="1" si="1912"/>
        <v>0.31009866515055495</v>
      </c>
      <c r="D61216" s="9">
        <f t="shared" ca="1" si="1913"/>
        <v>160.08858603054026</v>
      </c>
    </row>
    <row r="61217" spans="2:4" x14ac:dyDescent="0.25">
      <c r="B61217" s="13">
        <v>61207</v>
      </c>
      <c r="C61217" s="9">
        <f t="shared" ca="1" si="1912"/>
        <v>0.4904756326626255</v>
      </c>
      <c r="D61217" s="9">
        <f t="shared" ca="1" si="1913"/>
        <v>169.52247366331275</v>
      </c>
    </row>
    <row r="61218" spans="2:4" x14ac:dyDescent="0.25">
      <c r="B61218" s="13">
        <v>61208</v>
      </c>
      <c r="C61218" s="9">
        <f t="shared" ca="1" si="1912"/>
        <v>0.65170035787831038</v>
      </c>
      <c r="D61218" s="9">
        <f t="shared" ca="1" si="1913"/>
        <v>177.79830317608898</v>
      </c>
    </row>
    <row r="61219" spans="2:4" x14ac:dyDescent="0.25">
      <c r="B61219" s="13">
        <v>61209</v>
      </c>
      <c r="C61219" s="9">
        <f t="shared" ca="1" si="1912"/>
        <v>0.86237116620383392</v>
      </c>
      <c r="D61219" s="9">
        <f t="shared" ca="1" si="1913"/>
        <v>191.82069157017744</v>
      </c>
    </row>
    <row r="61220" spans="2:4" x14ac:dyDescent="0.25">
      <c r="B61220" s="13">
        <v>61210</v>
      </c>
      <c r="C61220" s="9">
        <f t="shared" ca="1" si="1912"/>
        <v>0.99290890835813728</v>
      </c>
      <c r="D61220" s="9">
        <f t="shared" ca="1" si="1913"/>
        <v>219.05231044135306</v>
      </c>
    </row>
    <row r="61221" spans="2:4" x14ac:dyDescent="0.25">
      <c r="B61221" s="13">
        <v>61211</v>
      </c>
      <c r="C61221" s="9">
        <f t="shared" ca="1" si="1912"/>
        <v>0.57978454227093024</v>
      </c>
      <c r="D61221" s="9">
        <f t="shared" ca="1" si="1913"/>
        <v>174.02684634951189</v>
      </c>
    </row>
    <row r="61222" spans="2:4" x14ac:dyDescent="0.25">
      <c r="B61222" s="13">
        <v>61212</v>
      </c>
      <c r="C61222" s="9">
        <f t="shared" ca="1" si="1912"/>
        <v>0.92288083933845988</v>
      </c>
      <c r="D61222" s="9">
        <f t="shared" ca="1" si="1913"/>
        <v>198.49438852738265</v>
      </c>
    </row>
    <row r="61223" spans="2:4" x14ac:dyDescent="0.25">
      <c r="B61223" s="13">
        <v>61213</v>
      </c>
      <c r="C61223" s="9">
        <f t="shared" ca="1" si="1912"/>
        <v>0.97620839656884861</v>
      </c>
      <c r="D61223" s="9">
        <f t="shared" ca="1" si="1913"/>
        <v>209.62143873989461</v>
      </c>
    </row>
    <row r="61224" spans="2:4" x14ac:dyDescent="0.25">
      <c r="B61224" s="13">
        <v>61214</v>
      </c>
      <c r="C61224" s="9">
        <f t="shared" ca="1" si="1912"/>
        <v>0.10988612029737188</v>
      </c>
      <c r="D61224" s="9">
        <f t="shared" ca="1" si="1913"/>
        <v>145.45732052711472</v>
      </c>
    </row>
    <row r="61225" spans="2:4" x14ac:dyDescent="0.25">
      <c r="B61225" s="13">
        <v>61215</v>
      </c>
      <c r="C61225" s="9">
        <f t="shared" ca="1" si="1912"/>
        <v>0.64509851650433347</v>
      </c>
      <c r="D61225" s="9">
        <f t="shared" ca="1" si="1913"/>
        <v>177.44241448132829</v>
      </c>
    </row>
    <row r="61226" spans="2:4" x14ac:dyDescent="0.25">
      <c r="B61226" s="13">
        <v>61216</v>
      </c>
      <c r="C61226" s="9">
        <f t="shared" ca="1" si="1912"/>
        <v>0.62339705896521846</v>
      </c>
      <c r="D61226" s="9">
        <f t="shared" ca="1" si="1913"/>
        <v>176.28829955159563</v>
      </c>
    </row>
    <row r="61227" spans="2:4" x14ac:dyDescent="0.25">
      <c r="B61227" s="13">
        <v>61217</v>
      </c>
      <c r="C61227" s="9">
        <f t="shared" ca="1" si="1912"/>
        <v>0.77862396656246546</v>
      </c>
      <c r="D61227" s="9">
        <f t="shared" ca="1" si="1913"/>
        <v>185.3510844800891</v>
      </c>
    </row>
    <row r="61228" spans="2:4" x14ac:dyDescent="0.25">
      <c r="B61228" s="13">
        <v>61218</v>
      </c>
      <c r="C61228" s="9">
        <f t="shared" ca="1" si="1912"/>
        <v>0.7968488883059438</v>
      </c>
      <c r="D61228" s="9">
        <f t="shared" ca="1" si="1913"/>
        <v>186.60836950754634</v>
      </c>
    </row>
    <row r="61229" spans="2:4" x14ac:dyDescent="0.25">
      <c r="B61229" s="13">
        <v>61219</v>
      </c>
      <c r="C61229" s="9">
        <f t="shared" ca="1" si="1912"/>
        <v>0.98094370815249399</v>
      </c>
      <c r="D61229" s="9">
        <f t="shared" ca="1" si="1913"/>
        <v>211.47283737692908</v>
      </c>
    </row>
    <row r="61230" spans="2:4" x14ac:dyDescent="0.25">
      <c r="B61230" s="13">
        <v>61220</v>
      </c>
      <c r="C61230" s="9">
        <f t="shared" ca="1" si="1912"/>
        <v>1.6218432584325648E-2</v>
      </c>
      <c r="D61230" s="9">
        <f t="shared" ca="1" si="1913"/>
        <v>127.22029554360125</v>
      </c>
    </row>
    <row r="61231" spans="2:4" x14ac:dyDescent="0.25">
      <c r="B61231" s="13">
        <v>61221</v>
      </c>
      <c r="C61231" s="9">
        <f t="shared" ca="1" si="1912"/>
        <v>0.42539041906888875</v>
      </c>
      <c r="D61231" s="9">
        <f t="shared" ca="1" si="1913"/>
        <v>166.23755547542117</v>
      </c>
    </row>
    <row r="61232" spans="2:4" x14ac:dyDescent="0.25">
      <c r="B61232" s="13">
        <v>61222</v>
      </c>
      <c r="C61232" s="9">
        <f t="shared" ca="1" si="1912"/>
        <v>0.29874837382387753</v>
      </c>
      <c r="D61232" s="9">
        <f t="shared" ca="1" si="1913"/>
        <v>159.4399254166774</v>
      </c>
    </row>
    <row r="61233" spans="2:4" x14ac:dyDescent="0.25">
      <c r="B61233" s="13">
        <v>61223</v>
      </c>
      <c r="C61233" s="9">
        <f t="shared" ca="1" si="1912"/>
        <v>0.26596637030241788</v>
      </c>
      <c r="D61233" s="9">
        <f t="shared" ca="1" si="1913"/>
        <v>157.49883233548908</v>
      </c>
    </row>
    <row r="61234" spans="2:4" x14ac:dyDescent="0.25">
      <c r="B61234" s="13">
        <v>61224</v>
      </c>
      <c r="C61234" s="9">
        <f t="shared" ca="1" si="1912"/>
        <v>0.7694483913710517</v>
      </c>
      <c r="D61234" s="9">
        <f t="shared" ca="1" si="1913"/>
        <v>184.74062922423212</v>
      </c>
    </row>
    <row r="61235" spans="2:4" x14ac:dyDescent="0.25">
      <c r="B61235" s="13">
        <v>61225</v>
      </c>
      <c r="C61235" s="9">
        <f t="shared" ca="1" si="1912"/>
        <v>0.72495083507607982</v>
      </c>
      <c r="D61235" s="9">
        <f t="shared" ca="1" si="1913"/>
        <v>181.952255748303</v>
      </c>
    </row>
    <row r="61236" spans="2:4" x14ac:dyDescent="0.25">
      <c r="B61236" s="13">
        <v>61226</v>
      </c>
      <c r="C61236" s="9">
        <f t="shared" ca="1" si="1912"/>
        <v>0.2744238531188673</v>
      </c>
      <c r="D61236" s="9">
        <f t="shared" ca="1" si="1913"/>
        <v>158.01024589037459</v>
      </c>
    </row>
    <row r="61237" spans="2:4" x14ac:dyDescent="0.25">
      <c r="B61237" s="13">
        <v>61227</v>
      </c>
      <c r="C61237" s="9">
        <f t="shared" ca="1" si="1912"/>
        <v>0.40342220983979427</v>
      </c>
      <c r="D61237" s="9">
        <f t="shared" ca="1" si="1913"/>
        <v>165.11002111880691</v>
      </c>
    </row>
    <row r="61238" spans="2:4" x14ac:dyDescent="0.25">
      <c r="B61238" s="13">
        <v>61228</v>
      </c>
      <c r="C61238" s="9">
        <f t="shared" ca="1" si="1912"/>
        <v>0.68536867887778585</v>
      </c>
      <c r="D61238" s="9">
        <f t="shared" ca="1" si="1913"/>
        <v>179.65529894473065</v>
      </c>
    </row>
    <row r="61239" spans="2:4" x14ac:dyDescent="0.25">
      <c r="B61239" s="13">
        <v>61229</v>
      </c>
      <c r="C61239" s="9">
        <f t="shared" ca="1" si="1912"/>
        <v>0.55329937240132365</v>
      </c>
      <c r="D61239" s="9">
        <f t="shared" ca="1" si="1913"/>
        <v>172.68003336661465</v>
      </c>
    </row>
    <row r="61240" spans="2:4" x14ac:dyDescent="0.25">
      <c r="B61240" s="13">
        <v>61230</v>
      </c>
      <c r="C61240" s="9">
        <f t="shared" ca="1" si="1912"/>
        <v>0.51785086718770024</v>
      </c>
      <c r="D61240" s="9">
        <f t="shared" ca="1" si="1913"/>
        <v>170.89520860306669</v>
      </c>
    </row>
    <row r="61241" spans="2:4" x14ac:dyDescent="0.25">
      <c r="B61241" s="13">
        <v>61231</v>
      </c>
      <c r="C61241" s="9">
        <f t="shared" ca="1" si="1912"/>
        <v>0.49051666550307405</v>
      </c>
      <c r="D61241" s="9">
        <f t="shared" ca="1" si="1913"/>
        <v>169.52453132878279</v>
      </c>
    </row>
    <row r="61242" spans="2:4" x14ac:dyDescent="0.25">
      <c r="B61242" s="13">
        <v>61232</v>
      </c>
      <c r="C61242" s="9">
        <f t="shared" ca="1" si="1912"/>
        <v>0.45643089745552623</v>
      </c>
      <c r="D61242" s="9">
        <f t="shared" ca="1" si="1913"/>
        <v>167.81140894810585</v>
      </c>
    </row>
    <row r="61243" spans="2:4" x14ac:dyDescent="0.25">
      <c r="B61243" s="13">
        <v>61233</v>
      </c>
      <c r="C61243" s="9">
        <f t="shared" ca="1" si="1912"/>
        <v>0.92632991018765298</v>
      </c>
      <c r="D61243" s="9">
        <f t="shared" ca="1" si="1913"/>
        <v>198.97981401009397</v>
      </c>
    </row>
    <row r="61244" spans="2:4" x14ac:dyDescent="0.25">
      <c r="B61244" s="13">
        <v>61234</v>
      </c>
      <c r="C61244" s="9">
        <f t="shared" ca="1" si="1912"/>
        <v>0.49264459960557061</v>
      </c>
      <c r="D61244" s="9">
        <f t="shared" ca="1" si="1913"/>
        <v>169.63123401411784</v>
      </c>
    </row>
    <row r="61245" spans="2:4" x14ac:dyDescent="0.25">
      <c r="B61245" s="13">
        <v>61235</v>
      </c>
      <c r="C61245" s="9">
        <f t="shared" ca="1" si="1912"/>
        <v>0.62754292621552221</v>
      </c>
      <c r="D61245" s="9">
        <f t="shared" ca="1" si="1913"/>
        <v>176.50705405494952</v>
      </c>
    </row>
    <row r="61246" spans="2:4" x14ac:dyDescent="0.25">
      <c r="B61246" s="13">
        <v>61236</v>
      </c>
      <c r="C61246" s="9">
        <f t="shared" ca="1" si="1912"/>
        <v>0.92913826763552299</v>
      </c>
      <c r="D61246" s="9">
        <f t="shared" ca="1" si="1913"/>
        <v>199.38806364324972</v>
      </c>
    </row>
    <row r="61247" spans="2:4" x14ac:dyDescent="0.25">
      <c r="B61247" s="13">
        <v>61237</v>
      </c>
      <c r="C61247" s="9">
        <f t="shared" ca="1" si="1912"/>
        <v>0.35990827835476968</v>
      </c>
      <c r="D61247" s="9">
        <f t="shared" ca="1" si="1913"/>
        <v>162.82592056145523</v>
      </c>
    </row>
    <row r="61248" spans="2:4" x14ac:dyDescent="0.25">
      <c r="B61248" s="13">
        <v>61238</v>
      </c>
      <c r="C61248" s="9">
        <f t="shared" ca="1" si="1912"/>
        <v>0.79896670353244825</v>
      </c>
      <c r="D61248" s="9">
        <f t="shared" ca="1" si="1913"/>
        <v>186.75872198693833</v>
      </c>
    </row>
    <row r="61249" spans="2:4" x14ac:dyDescent="0.25">
      <c r="B61249" s="13">
        <v>61239</v>
      </c>
      <c r="C61249" s="9">
        <f t="shared" ca="1" si="1912"/>
        <v>0.35609693907647078</v>
      </c>
      <c r="D61249" s="9">
        <f t="shared" ca="1" si="1913"/>
        <v>162.6217750142558</v>
      </c>
    </row>
    <row r="61250" spans="2:4" x14ac:dyDescent="0.25">
      <c r="B61250" s="13">
        <v>61240</v>
      </c>
      <c r="C61250" s="9">
        <f t="shared" ca="1" si="1912"/>
        <v>0.26144960508137427</v>
      </c>
      <c r="D61250" s="9">
        <f t="shared" ca="1" si="1913"/>
        <v>157.22234498622728</v>
      </c>
    </row>
    <row r="61251" spans="2:4" x14ac:dyDescent="0.25">
      <c r="B61251" s="13">
        <v>61241</v>
      </c>
      <c r="C61251" s="9">
        <f t="shared" ca="1" si="1912"/>
        <v>0.23318784311953589</v>
      </c>
      <c r="D61251" s="9">
        <f t="shared" ca="1" si="1913"/>
        <v>155.43222625140032</v>
      </c>
    </row>
    <row r="61252" spans="2:4" x14ac:dyDescent="0.25">
      <c r="B61252" s="13">
        <v>61242</v>
      </c>
      <c r="C61252" s="9">
        <f t="shared" ca="1" si="1912"/>
        <v>0.13469410329738718</v>
      </c>
      <c r="D61252" s="9">
        <f t="shared" ca="1" si="1913"/>
        <v>147.91054909013826</v>
      </c>
    </row>
    <row r="61253" spans="2:4" x14ac:dyDescent="0.25">
      <c r="B61253" s="13">
        <v>61243</v>
      </c>
      <c r="C61253" s="9">
        <f t="shared" ca="1" si="1912"/>
        <v>6.8845743986849395E-2</v>
      </c>
      <c r="D61253" s="9">
        <f t="shared" ca="1" si="1913"/>
        <v>140.31114404939959</v>
      </c>
    </row>
    <row r="61254" spans="2:4" x14ac:dyDescent="0.25">
      <c r="B61254" s="13">
        <v>61244</v>
      </c>
      <c r="C61254" s="9">
        <f t="shared" ca="1" si="1912"/>
        <v>0.97091532883446319</v>
      </c>
      <c r="D61254" s="9">
        <f t="shared" ca="1" si="1913"/>
        <v>207.88839117753469</v>
      </c>
    </row>
    <row r="61255" spans="2:4" x14ac:dyDescent="0.25">
      <c r="B61255" s="13">
        <v>61245</v>
      </c>
      <c r="C61255" s="9">
        <f t="shared" ca="1" si="1912"/>
        <v>5.5342215860409216E-2</v>
      </c>
      <c r="D61255" s="9">
        <f t="shared" ca="1" si="1913"/>
        <v>138.09751303716442</v>
      </c>
    </row>
    <row r="61256" spans="2:4" x14ac:dyDescent="0.25">
      <c r="B61256" s="13">
        <v>61246</v>
      </c>
      <c r="C61256" s="9">
        <f t="shared" ca="1" si="1912"/>
        <v>0.14308852832737096</v>
      </c>
      <c r="D61256" s="9">
        <f t="shared" ca="1" si="1913"/>
        <v>148.66908710635221</v>
      </c>
    </row>
    <row r="61257" spans="2:4" x14ac:dyDescent="0.25">
      <c r="B61257" s="13">
        <v>61247</v>
      </c>
      <c r="C61257" s="9">
        <f t="shared" ca="1" si="1912"/>
        <v>0.52023698024311016</v>
      </c>
      <c r="D61257" s="9">
        <f t="shared" ca="1" si="1913"/>
        <v>171.01496722628261</v>
      </c>
    </row>
    <row r="61258" spans="2:4" x14ac:dyDescent="0.25">
      <c r="B61258" s="13">
        <v>61248</v>
      </c>
      <c r="C61258" s="9">
        <f t="shared" ca="1" si="1912"/>
        <v>0.41366714020559392</v>
      </c>
      <c r="D61258" s="9">
        <f t="shared" ca="1" si="1913"/>
        <v>165.63756574652194</v>
      </c>
    </row>
    <row r="61259" spans="2:4" x14ac:dyDescent="0.25">
      <c r="B61259" s="13">
        <v>61249</v>
      </c>
      <c r="C61259" s="9">
        <f t="shared" ca="1" si="1912"/>
        <v>0.14849117384519728</v>
      </c>
      <c r="D61259" s="9">
        <f t="shared" ca="1" si="1913"/>
        <v>149.14147053948776</v>
      </c>
    </row>
    <row r="61260" spans="2:4" x14ac:dyDescent="0.25">
      <c r="B61260" s="13">
        <v>61250</v>
      </c>
      <c r="C61260" s="9">
        <f t="shared" ref="C61260:C61323" ca="1" si="1914">RAND()</f>
        <v>0.57962914619189843</v>
      </c>
      <c r="D61260" s="9">
        <f t="shared" ref="D61260:D61323" ca="1" si="1915">_xlfn.NORM.INV(C61260,$C$6,$C$7)</f>
        <v>174.0188967455635</v>
      </c>
    </row>
    <row r="61261" spans="2:4" x14ac:dyDescent="0.25">
      <c r="B61261" s="13">
        <v>61251</v>
      </c>
      <c r="C61261" s="9">
        <f t="shared" ca="1" si="1914"/>
        <v>0.72350634711484052</v>
      </c>
      <c r="D61261" s="9">
        <f t="shared" ca="1" si="1915"/>
        <v>181.86579355029414</v>
      </c>
    </row>
    <row r="61262" spans="2:4" x14ac:dyDescent="0.25">
      <c r="B61262" s="13">
        <v>61252</v>
      </c>
      <c r="C61262" s="9">
        <f t="shared" ca="1" si="1914"/>
        <v>0.20701775763154662</v>
      </c>
      <c r="D61262" s="9">
        <f t="shared" ca="1" si="1915"/>
        <v>153.66374746614889</v>
      </c>
    </row>
    <row r="61263" spans="2:4" x14ac:dyDescent="0.25">
      <c r="B61263" s="13">
        <v>61253</v>
      </c>
      <c r="C61263" s="9">
        <f t="shared" ca="1" si="1914"/>
        <v>0.60434695019486828</v>
      </c>
      <c r="D61263" s="9">
        <f t="shared" ca="1" si="1915"/>
        <v>175.29229906536125</v>
      </c>
    </row>
    <row r="61264" spans="2:4" x14ac:dyDescent="0.25">
      <c r="B61264" s="13">
        <v>61254</v>
      </c>
      <c r="C61264" s="9">
        <f t="shared" ca="1" si="1914"/>
        <v>0.60097364273966836</v>
      </c>
      <c r="D61264" s="9">
        <f t="shared" ca="1" si="1915"/>
        <v>175.11736129653266</v>
      </c>
    </row>
    <row r="61265" spans="2:4" x14ac:dyDescent="0.25">
      <c r="B61265" s="13">
        <v>61255</v>
      </c>
      <c r="C61265" s="9">
        <f t="shared" ca="1" si="1914"/>
        <v>0.34453481065551705</v>
      </c>
      <c r="D61265" s="9">
        <f t="shared" ca="1" si="1915"/>
        <v>161.9976403865146</v>
      </c>
    </row>
    <row r="61266" spans="2:4" x14ac:dyDescent="0.25">
      <c r="B61266" s="13">
        <v>61256</v>
      </c>
      <c r="C61266" s="9">
        <f t="shared" ca="1" si="1914"/>
        <v>0.86122382285440691</v>
      </c>
      <c r="D61266" s="9">
        <f t="shared" ca="1" si="1915"/>
        <v>191.71668392109282</v>
      </c>
    </row>
    <row r="61267" spans="2:4" x14ac:dyDescent="0.25">
      <c r="B61267" s="13">
        <v>61257</v>
      </c>
      <c r="C61267" s="9">
        <f t="shared" ca="1" si="1914"/>
        <v>0.2458243469421193</v>
      </c>
      <c r="D61267" s="9">
        <f t="shared" ca="1" si="1915"/>
        <v>156.24622144108778</v>
      </c>
    </row>
    <row r="61268" spans="2:4" x14ac:dyDescent="0.25">
      <c r="B61268" s="13">
        <v>61258</v>
      </c>
      <c r="C61268" s="9">
        <f t="shared" ca="1" si="1914"/>
        <v>0.54499247163059261</v>
      </c>
      <c r="D61268" s="9">
        <f t="shared" ca="1" si="1915"/>
        <v>172.26039097784817</v>
      </c>
    </row>
    <row r="61269" spans="2:4" x14ac:dyDescent="0.25">
      <c r="B61269" s="13">
        <v>61259</v>
      </c>
      <c r="C61269" s="9">
        <f t="shared" ca="1" si="1914"/>
        <v>0.61841882589356589</v>
      </c>
      <c r="D61269" s="9">
        <f t="shared" ca="1" si="1915"/>
        <v>176.0266136000854</v>
      </c>
    </row>
    <row r="61270" spans="2:4" x14ac:dyDescent="0.25">
      <c r="B61270" s="13">
        <v>61260</v>
      </c>
      <c r="C61270" s="9">
        <f t="shared" ca="1" si="1914"/>
        <v>0.41962946754383024</v>
      </c>
      <c r="D61270" s="9">
        <f t="shared" ca="1" si="1915"/>
        <v>165.94317039048241</v>
      </c>
    </row>
    <row r="61271" spans="2:4" x14ac:dyDescent="0.25">
      <c r="B61271" s="13">
        <v>61261</v>
      </c>
      <c r="C61271" s="9">
        <f t="shared" ca="1" si="1914"/>
        <v>4.7817003807896219E-2</v>
      </c>
      <c r="D61271" s="9">
        <f t="shared" ca="1" si="1915"/>
        <v>136.67202379438055</v>
      </c>
    </row>
    <row r="61272" spans="2:4" x14ac:dyDescent="0.25">
      <c r="B61272" s="13">
        <v>61262</v>
      </c>
      <c r="C61272" s="9">
        <f t="shared" ca="1" si="1914"/>
        <v>0.76465391097930613</v>
      </c>
      <c r="D61272" s="9">
        <f t="shared" ca="1" si="1915"/>
        <v>184.42706578402374</v>
      </c>
    </row>
    <row r="61273" spans="2:4" x14ac:dyDescent="0.25">
      <c r="B61273" s="13">
        <v>61263</v>
      </c>
      <c r="C61273" s="9">
        <f t="shared" ca="1" si="1914"/>
        <v>0.22048814570069752</v>
      </c>
      <c r="D61273" s="9">
        <f t="shared" ca="1" si="1915"/>
        <v>154.58908715414097</v>
      </c>
    </row>
    <row r="61274" spans="2:4" x14ac:dyDescent="0.25">
      <c r="B61274" s="13">
        <v>61264</v>
      </c>
      <c r="C61274" s="9">
        <f t="shared" ca="1" si="1914"/>
        <v>0.8067601478405283</v>
      </c>
      <c r="D61274" s="9">
        <f t="shared" ca="1" si="1915"/>
        <v>187.32038139149199</v>
      </c>
    </row>
    <row r="61275" spans="2:4" x14ac:dyDescent="0.25">
      <c r="B61275" s="13">
        <v>61265</v>
      </c>
      <c r="C61275" s="9">
        <f t="shared" ca="1" si="1914"/>
        <v>5.2187197283534714E-2</v>
      </c>
      <c r="D61275" s="9">
        <f t="shared" ca="1" si="1915"/>
        <v>137.51986749408979</v>
      </c>
    </row>
    <row r="61276" spans="2:4" x14ac:dyDescent="0.25">
      <c r="B61276" s="13">
        <v>61266</v>
      </c>
      <c r="C61276" s="9">
        <f t="shared" ca="1" si="1914"/>
        <v>5.0688554916188511E-2</v>
      </c>
      <c r="D61276" s="9">
        <f t="shared" ca="1" si="1915"/>
        <v>137.23572476378675</v>
      </c>
    </row>
    <row r="61277" spans="2:4" x14ac:dyDescent="0.25">
      <c r="B61277" s="13">
        <v>61267</v>
      </c>
      <c r="C61277" s="9">
        <f t="shared" ca="1" si="1914"/>
        <v>0.76103710693011328</v>
      </c>
      <c r="D61277" s="9">
        <f t="shared" ca="1" si="1915"/>
        <v>184.19285229823234</v>
      </c>
    </row>
    <row r="61278" spans="2:4" x14ac:dyDescent="0.25">
      <c r="B61278" s="13">
        <v>61268</v>
      </c>
      <c r="C61278" s="9">
        <f t="shared" ca="1" si="1914"/>
        <v>0.58018746794582099</v>
      </c>
      <c r="D61278" s="9">
        <f t="shared" ca="1" si="1915"/>
        <v>174.04746180275339</v>
      </c>
    </row>
    <row r="61279" spans="2:4" x14ac:dyDescent="0.25">
      <c r="B61279" s="13">
        <v>61269</v>
      </c>
      <c r="C61279" s="9">
        <f t="shared" ca="1" si="1914"/>
        <v>0.28419088754740829</v>
      </c>
      <c r="D61279" s="9">
        <f t="shared" ca="1" si="1915"/>
        <v>158.5912728224169</v>
      </c>
    </row>
    <row r="61280" spans="2:4" x14ac:dyDescent="0.25">
      <c r="B61280" s="13">
        <v>61270</v>
      </c>
      <c r="C61280" s="9">
        <f t="shared" ca="1" si="1914"/>
        <v>0.66245523414734375</v>
      </c>
      <c r="D61280" s="9">
        <f t="shared" ca="1" si="1915"/>
        <v>178.38346468860692</v>
      </c>
    </row>
    <row r="61281" spans="2:4" x14ac:dyDescent="0.25">
      <c r="B61281" s="13">
        <v>61271</v>
      </c>
      <c r="C61281" s="9">
        <f t="shared" ca="1" si="1914"/>
        <v>0.27663220248444464</v>
      </c>
      <c r="D61281" s="9">
        <f t="shared" ca="1" si="1915"/>
        <v>158.14248789430167</v>
      </c>
    </row>
    <row r="61282" spans="2:4" x14ac:dyDescent="0.25">
      <c r="B61282" s="13">
        <v>61272</v>
      </c>
      <c r="C61282" s="9">
        <f t="shared" ca="1" si="1914"/>
        <v>0.39789139667609508</v>
      </c>
      <c r="D61282" s="9">
        <f t="shared" ca="1" si="1915"/>
        <v>164.8238246638073</v>
      </c>
    </row>
    <row r="61283" spans="2:4" x14ac:dyDescent="0.25">
      <c r="B61283" s="13">
        <v>61273</v>
      </c>
      <c r="C61283" s="9">
        <f t="shared" ca="1" si="1914"/>
        <v>0.25192253238804541</v>
      </c>
      <c r="D61283" s="9">
        <f t="shared" ca="1" si="1915"/>
        <v>156.63095852326498</v>
      </c>
    </row>
    <row r="61284" spans="2:4" x14ac:dyDescent="0.25">
      <c r="B61284" s="13">
        <v>61274</v>
      </c>
      <c r="C61284" s="9">
        <f t="shared" ca="1" si="1914"/>
        <v>0.22669893072784553</v>
      </c>
      <c r="D61284" s="9">
        <f t="shared" ca="1" si="1915"/>
        <v>155.00475344242406</v>
      </c>
    </row>
    <row r="61285" spans="2:4" x14ac:dyDescent="0.25">
      <c r="B61285" s="13">
        <v>61275</v>
      </c>
      <c r="C61285" s="9">
        <f t="shared" ca="1" si="1914"/>
        <v>3.8695728802856988E-2</v>
      </c>
      <c r="D61285" s="9">
        <f t="shared" ca="1" si="1915"/>
        <v>134.67947649772526</v>
      </c>
    </row>
    <row r="61286" spans="2:4" x14ac:dyDescent="0.25">
      <c r="B61286" s="13">
        <v>61276</v>
      </c>
      <c r="C61286" s="9">
        <f t="shared" ca="1" si="1914"/>
        <v>0.81869737600515013</v>
      </c>
      <c r="D61286" s="9">
        <f t="shared" ca="1" si="1915"/>
        <v>188.20824089454962</v>
      </c>
    </row>
    <row r="61287" spans="2:4" x14ac:dyDescent="0.25">
      <c r="B61287" s="13">
        <v>61277</v>
      </c>
      <c r="C61287" s="9">
        <f t="shared" ca="1" si="1914"/>
        <v>0.83414794603100906</v>
      </c>
      <c r="D61287" s="9">
        <f t="shared" ca="1" si="1915"/>
        <v>189.41374238876861</v>
      </c>
    </row>
    <row r="61288" spans="2:4" x14ac:dyDescent="0.25">
      <c r="B61288" s="13">
        <v>61278</v>
      </c>
      <c r="C61288" s="9">
        <f t="shared" ca="1" si="1914"/>
        <v>4.2655834640233814E-2</v>
      </c>
      <c r="D61288" s="9">
        <f t="shared" ca="1" si="1915"/>
        <v>135.58670421513131</v>
      </c>
    </row>
    <row r="61289" spans="2:4" x14ac:dyDescent="0.25">
      <c r="B61289" s="13">
        <v>61279</v>
      </c>
      <c r="C61289" s="9">
        <f t="shared" ca="1" si="1914"/>
        <v>0.93753620383632696</v>
      </c>
      <c r="D61289" s="9">
        <f t="shared" ca="1" si="1915"/>
        <v>200.68829978810635</v>
      </c>
    </row>
    <row r="61290" spans="2:4" x14ac:dyDescent="0.25">
      <c r="B61290" s="13">
        <v>61280</v>
      </c>
      <c r="C61290" s="9">
        <f t="shared" ca="1" si="1914"/>
        <v>0.50882439387115586</v>
      </c>
      <c r="D61290" s="9">
        <f t="shared" ca="1" si="1915"/>
        <v>170.44242558459658</v>
      </c>
    </row>
    <row r="61291" spans="2:4" x14ac:dyDescent="0.25">
      <c r="B61291" s="13">
        <v>61281</v>
      </c>
      <c r="C61291" s="9">
        <f t="shared" ca="1" si="1914"/>
        <v>0.92950196169142174</v>
      </c>
      <c r="D61291" s="9">
        <f t="shared" ca="1" si="1915"/>
        <v>199.44183695674008</v>
      </c>
    </row>
    <row r="61292" spans="2:4" x14ac:dyDescent="0.25">
      <c r="B61292" s="13">
        <v>61282</v>
      </c>
      <c r="C61292" s="9">
        <f t="shared" ca="1" si="1914"/>
        <v>0.13102823847593936</v>
      </c>
      <c r="D61292" s="9">
        <f t="shared" ca="1" si="1915"/>
        <v>147.56912486890394</v>
      </c>
    </row>
    <row r="61293" spans="2:4" x14ac:dyDescent="0.25">
      <c r="B61293" s="13">
        <v>61283</v>
      </c>
      <c r="C61293" s="9">
        <f t="shared" ca="1" si="1914"/>
        <v>0.26735301327064565</v>
      </c>
      <c r="D61293" s="9">
        <f t="shared" ca="1" si="1915"/>
        <v>157.58323418132179</v>
      </c>
    </row>
    <row r="61294" spans="2:4" x14ac:dyDescent="0.25">
      <c r="B61294" s="13">
        <v>61284</v>
      </c>
      <c r="C61294" s="9">
        <f t="shared" ca="1" si="1914"/>
        <v>0.13427774666943515</v>
      </c>
      <c r="D61294" s="9">
        <f t="shared" ca="1" si="1915"/>
        <v>147.8720955908681</v>
      </c>
    </row>
    <row r="61295" spans="2:4" x14ac:dyDescent="0.25">
      <c r="B61295" s="13">
        <v>61285</v>
      </c>
      <c r="C61295" s="9">
        <f t="shared" ca="1" si="1914"/>
        <v>0.39721848092421597</v>
      </c>
      <c r="D61295" s="9">
        <f t="shared" ca="1" si="1915"/>
        <v>164.78893282656034</v>
      </c>
    </row>
    <row r="61296" spans="2:4" x14ac:dyDescent="0.25">
      <c r="B61296" s="13">
        <v>61286</v>
      </c>
      <c r="C61296" s="9">
        <f t="shared" ca="1" si="1914"/>
        <v>0.43629354883702687</v>
      </c>
      <c r="D61296" s="9">
        <f t="shared" ca="1" si="1915"/>
        <v>166.79253594968014</v>
      </c>
    </row>
    <row r="61297" spans="2:4" x14ac:dyDescent="0.25">
      <c r="B61297" s="13">
        <v>61287</v>
      </c>
      <c r="C61297" s="9">
        <f t="shared" ca="1" si="1914"/>
        <v>0.45831910227922434</v>
      </c>
      <c r="D61297" s="9">
        <f t="shared" ca="1" si="1915"/>
        <v>167.9066135309877</v>
      </c>
    </row>
    <row r="61298" spans="2:4" x14ac:dyDescent="0.25">
      <c r="B61298" s="13">
        <v>61288</v>
      </c>
      <c r="C61298" s="9">
        <f t="shared" ca="1" si="1914"/>
        <v>0.58152691151745373</v>
      </c>
      <c r="D61298" s="9">
        <f t="shared" ca="1" si="1915"/>
        <v>174.11602468708654</v>
      </c>
    </row>
    <row r="61299" spans="2:4" x14ac:dyDescent="0.25">
      <c r="B61299" s="13">
        <v>61289</v>
      </c>
      <c r="C61299" s="9">
        <f t="shared" ca="1" si="1914"/>
        <v>0.56996593251753236</v>
      </c>
      <c r="D61299" s="9">
        <f t="shared" ca="1" si="1915"/>
        <v>173.52574864652721</v>
      </c>
    </row>
    <row r="61300" spans="2:4" x14ac:dyDescent="0.25">
      <c r="B61300" s="13">
        <v>61290</v>
      </c>
      <c r="C61300" s="9">
        <f t="shared" ca="1" si="1914"/>
        <v>0.33286357616226037</v>
      </c>
      <c r="D61300" s="9">
        <f t="shared" ca="1" si="1915"/>
        <v>161.35960757032737</v>
      </c>
    </row>
    <row r="61301" spans="2:4" x14ac:dyDescent="0.25">
      <c r="B61301" s="13">
        <v>61291</v>
      </c>
      <c r="C61301" s="9">
        <f t="shared" ca="1" si="1914"/>
        <v>0.63556245519799492</v>
      </c>
      <c r="D61301" s="9">
        <f t="shared" ca="1" si="1915"/>
        <v>176.93244602190353</v>
      </c>
    </row>
    <row r="61302" spans="2:4" x14ac:dyDescent="0.25">
      <c r="B61302" s="13">
        <v>61292</v>
      </c>
      <c r="C61302" s="9">
        <f t="shared" ca="1" si="1914"/>
        <v>7.479857483829444E-2</v>
      </c>
      <c r="D61302" s="9">
        <f t="shared" ca="1" si="1915"/>
        <v>141.1808825437794</v>
      </c>
    </row>
    <row r="61303" spans="2:4" x14ac:dyDescent="0.25">
      <c r="B61303" s="13">
        <v>61293</v>
      </c>
      <c r="C61303" s="9">
        <f t="shared" ca="1" si="1914"/>
        <v>0.9137430839798768</v>
      </c>
      <c r="D61303" s="9">
        <f t="shared" ca="1" si="1915"/>
        <v>197.28341498073192</v>
      </c>
    </row>
    <row r="61304" spans="2:4" x14ac:dyDescent="0.25">
      <c r="B61304" s="13">
        <v>61294</v>
      </c>
      <c r="C61304" s="9">
        <f t="shared" ca="1" si="1914"/>
        <v>0.6710737687948557</v>
      </c>
      <c r="D61304" s="9">
        <f t="shared" ca="1" si="1915"/>
        <v>178.85760198894752</v>
      </c>
    </row>
    <row r="61305" spans="2:4" x14ac:dyDescent="0.25">
      <c r="B61305" s="13">
        <v>61295</v>
      </c>
      <c r="C61305" s="9">
        <f t="shared" ca="1" si="1914"/>
        <v>0.33848831715027461</v>
      </c>
      <c r="D61305" s="9">
        <f t="shared" ca="1" si="1915"/>
        <v>161.6681537783677</v>
      </c>
    </row>
    <row r="61306" spans="2:4" x14ac:dyDescent="0.25">
      <c r="B61306" s="13">
        <v>61296</v>
      </c>
      <c r="C61306" s="9">
        <f t="shared" ca="1" si="1914"/>
        <v>0.30792787350998241</v>
      </c>
      <c r="D61306" s="9">
        <f t="shared" ca="1" si="1915"/>
        <v>159.96535133886613</v>
      </c>
    </row>
    <row r="61307" spans="2:4" x14ac:dyDescent="0.25">
      <c r="B61307" s="13">
        <v>61297</v>
      </c>
      <c r="C61307" s="9">
        <f t="shared" ca="1" si="1914"/>
        <v>0.21576764846956631</v>
      </c>
      <c r="D61307" s="9">
        <f t="shared" ca="1" si="1915"/>
        <v>154.26865704354637</v>
      </c>
    </row>
    <row r="61308" spans="2:4" x14ac:dyDescent="0.25">
      <c r="B61308" s="13">
        <v>61298</v>
      </c>
      <c r="C61308" s="9">
        <f t="shared" ca="1" si="1914"/>
        <v>0.37323804826773499</v>
      </c>
      <c r="D61308" s="9">
        <f t="shared" ca="1" si="1915"/>
        <v>163.53421241203586</v>
      </c>
    </row>
    <row r="61309" spans="2:4" x14ac:dyDescent="0.25">
      <c r="B61309" s="13">
        <v>61299</v>
      </c>
      <c r="C61309" s="9">
        <f t="shared" ca="1" si="1914"/>
        <v>0.31457805608050193</v>
      </c>
      <c r="D61309" s="9">
        <f t="shared" ca="1" si="1915"/>
        <v>160.34170060316296</v>
      </c>
    </row>
    <row r="61310" spans="2:4" x14ac:dyDescent="0.25">
      <c r="B61310" s="13">
        <v>61300</v>
      </c>
      <c r="C61310" s="9">
        <f t="shared" ca="1" si="1914"/>
        <v>0.29190230200312739</v>
      </c>
      <c r="D61310" s="9">
        <f t="shared" ca="1" si="1915"/>
        <v>159.04328253239788</v>
      </c>
    </row>
    <row r="61311" spans="2:4" x14ac:dyDescent="0.25">
      <c r="B61311" s="13">
        <v>61301</v>
      </c>
      <c r="C61311" s="9">
        <f t="shared" ca="1" si="1914"/>
        <v>0.51856640405595777</v>
      </c>
      <c r="D61311" s="9">
        <f t="shared" ca="1" si="1915"/>
        <v>170.93111771656407</v>
      </c>
    </row>
    <row r="61312" spans="2:4" x14ac:dyDescent="0.25">
      <c r="B61312" s="13">
        <v>61302</v>
      </c>
      <c r="C61312" s="9">
        <f t="shared" ca="1" si="1914"/>
        <v>0.57470538731518883</v>
      </c>
      <c r="D61312" s="9">
        <f t="shared" ca="1" si="1915"/>
        <v>173.76733340262481</v>
      </c>
    </row>
    <row r="61313" spans="2:4" x14ac:dyDescent="0.25">
      <c r="B61313" s="13">
        <v>61303</v>
      </c>
      <c r="C61313" s="9">
        <f t="shared" ca="1" si="1914"/>
        <v>0.16545039310409104</v>
      </c>
      <c r="D61313" s="9">
        <f t="shared" ca="1" si="1915"/>
        <v>150.55397837958998</v>
      </c>
    </row>
    <row r="61314" spans="2:4" x14ac:dyDescent="0.25">
      <c r="B61314" s="13">
        <v>61304</v>
      </c>
      <c r="C61314" s="9">
        <f t="shared" ca="1" si="1914"/>
        <v>0.23377242673192955</v>
      </c>
      <c r="D61314" s="9">
        <f t="shared" ca="1" si="1915"/>
        <v>155.47040945069153</v>
      </c>
    </row>
    <row r="61315" spans="2:4" x14ac:dyDescent="0.25">
      <c r="B61315" s="13">
        <v>61305</v>
      </c>
      <c r="C61315" s="9">
        <f t="shared" ca="1" si="1914"/>
        <v>0.88084863539339997</v>
      </c>
      <c r="D61315" s="9">
        <f t="shared" ca="1" si="1915"/>
        <v>193.58479463372331</v>
      </c>
    </row>
    <row r="61316" spans="2:4" x14ac:dyDescent="0.25">
      <c r="B61316" s="13">
        <v>61306</v>
      </c>
      <c r="C61316" s="9">
        <f t="shared" ca="1" si="1914"/>
        <v>0.43583503372471988</v>
      </c>
      <c r="D61316" s="9">
        <f t="shared" ca="1" si="1915"/>
        <v>166.76924972086312</v>
      </c>
    </row>
    <row r="61317" spans="2:4" x14ac:dyDescent="0.25">
      <c r="B61317" s="13">
        <v>61307</v>
      </c>
      <c r="C61317" s="9">
        <f t="shared" ca="1" si="1914"/>
        <v>0.25701643024595233</v>
      </c>
      <c r="D61317" s="9">
        <f t="shared" ca="1" si="1915"/>
        <v>156.94857919485747</v>
      </c>
    </row>
    <row r="61318" spans="2:4" x14ac:dyDescent="0.25">
      <c r="B61318" s="13">
        <v>61308</v>
      </c>
      <c r="C61318" s="9">
        <f t="shared" ca="1" si="1914"/>
        <v>0.65249446699362101</v>
      </c>
      <c r="D61318" s="9">
        <f t="shared" ca="1" si="1915"/>
        <v>177.84127621667616</v>
      </c>
    </row>
    <row r="61319" spans="2:4" x14ac:dyDescent="0.25">
      <c r="B61319" s="13">
        <v>61309</v>
      </c>
      <c r="C61319" s="9">
        <f t="shared" ca="1" si="1914"/>
        <v>0.2110319228035098</v>
      </c>
      <c r="D61319" s="9">
        <f t="shared" ca="1" si="1915"/>
        <v>153.9430832807744</v>
      </c>
    </row>
    <row r="61320" spans="2:4" x14ac:dyDescent="0.25">
      <c r="B61320" s="13">
        <v>61310</v>
      </c>
      <c r="C61320" s="9">
        <f t="shared" ca="1" si="1914"/>
        <v>0.78143811484320347</v>
      </c>
      <c r="D61320" s="9">
        <f t="shared" ca="1" si="1915"/>
        <v>185.5411864960187</v>
      </c>
    </row>
    <row r="61321" spans="2:4" x14ac:dyDescent="0.25">
      <c r="B61321" s="13">
        <v>61311</v>
      </c>
      <c r="C61321" s="9">
        <f t="shared" ca="1" si="1914"/>
        <v>0.89849505346374203</v>
      </c>
      <c r="D61321" s="9">
        <f t="shared" ca="1" si="1915"/>
        <v>195.4604592852979</v>
      </c>
    </row>
    <row r="61322" spans="2:4" x14ac:dyDescent="0.25">
      <c r="B61322" s="13">
        <v>61312</v>
      </c>
      <c r="C61322" s="9">
        <f t="shared" ca="1" si="1914"/>
        <v>0.73123601677399253</v>
      </c>
      <c r="D61322" s="9">
        <f t="shared" ca="1" si="1915"/>
        <v>182.33110962154171</v>
      </c>
    </row>
    <row r="61323" spans="2:4" x14ac:dyDescent="0.25">
      <c r="B61323" s="13">
        <v>61313</v>
      </c>
      <c r="C61323" s="9">
        <f t="shared" ca="1" si="1914"/>
        <v>8.4348541261345278E-2</v>
      </c>
      <c r="D61323" s="9">
        <f t="shared" ca="1" si="1915"/>
        <v>142.4719518162787</v>
      </c>
    </row>
    <row r="61324" spans="2:4" x14ac:dyDescent="0.25">
      <c r="B61324" s="13">
        <v>61314</v>
      </c>
      <c r="C61324" s="9">
        <f t="shared" ref="C61324:C61387" ca="1" si="1916">RAND()</f>
        <v>0.67705985096741428</v>
      </c>
      <c r="D61324" s="9">
        <f t="shared" ref="D61324:D61387" ca="1" si="1917">_xlfn.NORM.INV(C61324,$C$6,$C$7)</f>
        <v>179.18985664639854</v>
      </c>
    </row>
    <row r="61325" spans="2:4" x14ac:dyDescent="0.25">
      <c r="B61325" s="13">
        <v>61315</v>
      </c>
      <c r="C61325" s="9">
        <f t="shared" ca="1" si="1916"/>
        <v>0.97214151929609094</v>
      </c>
      <c r="D61325" s="9">
        <f t="shared" ca="1" si="1917"/>
        <v>208.26485837978356</v>
      </c>
    </row>
    <row r="61326" spans="2:4" x14ac:dyDescent="0.25">
      <c r="B61326" s="13">
        <v>61316</v>
      </c>
      <c r="C61326" s="9">
        <f t="shared" ca="1" si="1916"/>
        <v>0.26954774040289309</v>
      </c>
      <c r="D61326" s="9">
        <f t="shared" ca="1" si="1917"/>
        <v>157.71637253901275</v>
      </c>
    </row>
    <row r="61327" spans="2:4" x14ac:dyDescent="0.25">
      <c r="B61327" s="13">
        <v>61317</v>
      </c>
      <c r="C61327" s="9">
        <f t="shared" ca="1" si="1916"/>
        <v>0.2727958244703711</v>
      </c>
      <c r="D61327" s="9">
        <f t="shared" ca="1" si="1917"/>
        <v>157.91241863643822</v>
      </c>
    </row>
    <row r="61328" spans="2:4" x14ac:dyDescent="0.25">
      <c r="B61328" s="13">
        <v>61318</v>
      </c>
      <c r="C61328" s="9">
        <f t="shared" ca="1" si="1916"/>
        <v>0.77779776553673097</v>
      </c>
      <c r="D61328" s="9">
        <f t="shared" ca="1" si="1917"/>
        <v>185.29553586580957</v>
      </c>
    </row>
    <row r="61329" spans="2:4" x14ac:dyDescent="0.25">
      <c r="B61329" s="13">
        <v>61319</v>
      </c>
      <c r="C61329" s="9">
        <f t="shared" ca="1" si="1916"/>
        <v>0.94238506115022924</v>
      </c>
      <c r="D61329" s="9">
        <f t="shared" ca="1" si="1917"/>
        <v>201.50230213233718</v>
      </c>
    </row>
    <row r="61330" spans="2:4" x14ac:dyDescent="0.25">
      <c r="B61330" s="13">
        <v>61320</v>
      </c>
      <c r="C61330" s="9">
        <f t="shared" ca="1" si="1916"/>
        <v>0.82314993572133488</v>
      </c>
      <c r="D61330" s="9">
        <f t="shared" ca="1" si="1917"/>
        <v>188.54872300390448</v>
      </c>
    </row>
    <row r="61331" spans="2:4" x14ac:dyDescent="0.25">
      <c r="B61331" s="13">
        <v>61321</v>
      </c>
      <c r="C61331" s="9">
        <f t="shared" ca="1" si="1916"/>
        <v>0.62391049585022929</v>
      </c>
      <c r="D61331" s="9">
        <f t="shared" ca="1" si="1917"/>
        <v>176.31534946887078</v>
      </c>
    </row>
    <row r="61332" spans="2:4" x14ac:dyDescent="0.25">
      <c r="B61332" s="13">
        <v>61322</v>
      </c>
      <c r="C61332" s="9">
        <f t="shared" ca="1" si="1916"/>
        <v>0.66471573807742268</v>
      </c>
      <c r="D61332" s="9">
        <f t="shared" ca="1" si="1917"/>
        <v>178.50735741688999</v>
      </c>
    </row>
    <row r="61333" spans="2:4" x14ac:dyDescent="0.25">
      <c r="B61333" s="13">
        <v>61323</v>
      </c>
      <c r="C61333" s="9">
        <f t="shared" ca="1" si="1916"/>
        <v>0.27105035100171182</v>
      </c>
      <c r="D61333" s="9">
        <f t="shared" ca="1" si="1917"/>
        <v>157.80721188352859</v>
      </c>
    </row>
    <row r="61334" spans="2:4" x14ac:dyDescent="0.25">
      <c r="B61334" s="13">
        <v>61324</v>
      </c>
      <c r="C61334" s="9">
        <f t="shared" ca="1" si="1916"/>
        <v>0.88714735332026673</v>
      </c>
      <c r="D61334" s="9">
        <f t="shared" ca="1" si="1917"/>
        <v>194.22992383280842</v>
      </c>
    </row>
    <row r="61335" spans="2:4" x14ac:dyDescent="0.25">
      <c r="B61335" s="13">
        <v>61325</v>
      </c>
      <c r="C61335" s="9">
        <f t="shared" ca="1" si="1916"/>
        <v>0.81470098590461959</v>
      </c>
      <c r="D61335" s="9">
        <f t="shared" ca="1" si="1917"/>
        <v>187.90707454018545</v>
      </c>
    </row>
    <row r="61336" spans="2:4" x14ac:dyDescent="0.25">
      <c r="B61336" s="13">
        <v>61326</v>
      </c>
      <c r="C61336" s="9">
        <f t="shared" ca="1" si="1916"/>
        <v>0.64645794546235535</v>
      </c>
      <c r="D61336" s="9">
        <f t="shared" ca="1" si="1917"/>
        <v>177.51550177507553</v>
      </c>
    </row>
    <row r="61337" spans="2:4" x14ac:dyDescent="0.25">
      <c r="B61337" s="13">
        <v>61327</v>
      </c>
      <c r="C61337" s="9">
        <f t="shared" ca="1" si="1916"/>
        <v>0.22795438584236971</v>
      </c>
      <c r="D61337" s="9">
        <f t="shared" ca="1" si="1917"/>
        <v>155.08798969882142</v>
      </c>
    </row>
    <row r="61338" spans="2:4" x14ac:dyDescent="0.25">
      <c r="B61338" s="13">
        <v>61328</v>
      </c>
      <c r="C61338" s="9">
        <f t="shared" ca="1" si="1916"/>
        <v>0.99537411902979323</v>
      </c>
      <c r="D61338" s="9">
        <f t="shared" ca="1" si="1917"/>
        <v>222.05216376770579</v>
      </c>
    </row>
    <row r="61339" spans="2:4" x14ac:dyDescent="0.25">
      <c r="B61339" s="13">
        <v>61329</v>
      </c>
      <c r="C61339" s="9">
        <f t="shared" ca="1" si="1916"/>
        <v>0.26925777376436566</v>
      </c>
      <c r="D61339" s="9">
        <f t="shared" ca="1" si="1917"/>
        <v>157.6988136466482</v>
      </c>
    </row>
    <row r="61340" spans="2:4" x14ac:dyDescent="0.25">
      <c r="B61340" s="13">
        <v>61330</v>
      </c>
      <c r="C61340" s="9">
        <f t="shared" ca="1" si="1916"/>
        <v>0.58127233460811545</v>
      </c>
      <c r="D61340" s="9">
        <f t="shared" ca="1" si="1917"/>
        <v>174.10298981029595</v>
      </c>
    </row>
    <row r="61341" spans="2:4" x14ac:dyDescent="0.25">
      <c r="B61341" s="13">
        <v>61331</v>
      </c>
      <c r="C61341" s="9">
        <f t="shared" ca="1" si="1916"/>
        <v>0.24717309932907228</v>
      </c>
      <c r="D61341" s="9">
        <f t="shared" ca="1" si="1917"/>
        <v>156.33174921140113</v>
      </c>
    </row>
    <row r="61342" spans="2:4" x14ac:dyDescent="0.25">
      <c r="B61342" s="13">
        <v>61332</v>
      </c>
      <c r="C61342" s="9">
        <f t="shared" ca="1" si="1916"/>
        <v>0.12461130379142982</v>
      </c>
      <c r="D61342" s="9">
        <f t="shared" ca="1" si="1917"/>
        <v>146.95520694918321</v>
      </c>
    </row>
    <row r="61343" spans="2:4" x14ac:dyDescent="0.25">
      <c r="B61343" s="13">
        <v>61333</v>
      </c>
      <c r="C61343" s="9">
        <f t="shared" ca="1" si="1916"/>
        <v>4.2663728342702711E-2</v>
      </c>
      <c r="D61343" s="9">
        <f t="shared" ca="1" si="1917"/>
        <v>135.58844310981294</v>
      </c>
    </row>
    <row r="61344" spans="2:4" x14ac:dyDescent="0.25">
      <c r="B61344" s="13">
        <v>61334</v>
      </c>
      <c r="C61344" s="9">
        <f t="shared" ca="1" si="1916"/>
        <v>0.53795767746238077</v>
      </c>
      <c r="D61344" s="9">
        <f t="shared" ca="1" si="1917"/>
        <v>171.90579597818015</v>
      </c>
    </row>
    <row r="61345" spans="2:4" x14ac:dyDescent="0.25">
      <c r="B61345" s="13">
        <v>61335</v>
      </c>
      <c r="C61345" s="9">
        <f t="shared" ca="1" si="1916"/>
        <v>0.84096353108435684</v>
      </c>
      <c r="D61345" s="9">
        <f t="shared" ca="1" si="1917"/>
        <v>189.96851559932074</v>
      </c>
    </row>
    <row r="61346" spans="2:4" x14ac:dyDescent="0.25">
      <c r="B61346" s="13">
        <v>61336</v>
      </c>
      <c r="C61346" s="9">
        <f t="shared" ca="1" si="1916"/>
        <v>0.46820778126854268</v>
      </c>
      <c r="D61346" s="9">
        <f t="shared" ca="1" si="1917"/>
        <v>168.40448376785736</v>
      </c>
    </row>
    <row r="61347" spans="2:4" x14ac:dyDescent="0.25">
      <c r="B61347" s="13">
        <v>61337</v>
      </c>
      <c r="C61347" s="9">
        <f t="shared" ca="1" si="1916"/>
        <v>0.62751051181378847</v>
      </c>
      <c r="D61347" s="9">
        <f t="shared" ca="1" si="1917"/>
        <v>176.50534073735318</v>
      </c>
    </row>
    <row r="61348" spans="2:4" x14ac:dyDescent="0.25">
      <c r="B61348" s="13">
        <v>61338</v>
      </c>
      <c r="C61348" s="9">
        <f t="shared" ca="1" si="1916"/>
        <v>0.28700178301638712</v>
      </c>
      <c r="D61348" s="9">
        <f t="shared" ca="1" si="1917"/>
        <v>158.75669884379263</v>
      </c>
    </row>
    <row r="61349" spans="2:4" x14ac:dyDescent="0.25">
      <c r="B61349" s="13">
        <v>61339</v>
      </c>
      <c r="C61349" s="9">
        <f t="shared" ca="1" si="1916"/>
        <v>0.64325209480648171</v>
      </c>
      <c r="D61349" s="9">
        <f t="shared" ca="1" si="1917"/>
        <v>177.34330360415262</v>
      </c>
    </row>
    <row r="61350" spans="2:4" x14ac:dyDescent="0.25">
      <c r="B61350" s="13">
        <v>61340</v>
      </c>
      <c r="C61350" s="9">
        <f t="shared" ca="1" si="1916"/>
        <v>0.66432290100615043</v>
      </c>
      <c r="D61350" s="9">
        <f t="shared" ca="1" si="1917"/>
        <v>178.48580365499015</v>
      </c>
    </row>
    <row r="61351" spans="2:4" x14ac:dyDescent="0.25">
      <c r="B61351" s="13">
        <v>61341</v>
      </c>
      <c r="C61351" s="9">
        <f t="shared" ca="1" si="1916"/>
        <v>0.20740099122527444</v>
      </c>
      <c r="D61351" s="9">
        <f t="shared" ca="1" si="1917"/>
        <v>153.69055289789443</v>
      </c>
    </row>
    <row r="61352" spans="2:4" x14ac:dyDescent="0.25">
      <c r="B61352" s="13">
        <v>61342</v>
      </c>
      <c r="C61352" s="9">
        <f t="shared" ca="1" si="1916"/>
        <v>0.2590832452617492</v>
      </c>
      <c r="D61352" s="9">
        <f t="shared" ca="1" si="1917"/>
        <v>157.07651428194686</v>
      </c>
    </row>
    <row r="61353" spans="2:4" x14ac:dyDescent="0.25">
      <c r="B61353" s="13">
        <v>61343</v>
      </c>
      <c r="C61353" s="9">
        <f t="shared" ca="1" si="1916"/>
        <v>0.45108596514453569</v>
      </c>
      <c r="D61353" s="9">
        <f t="shared" ca="1" si="1917"/>
        <v>167.54163743679229</v>
      </c>
    </row>
    <row r="61354" spans="2:4" x14ac:dyDescent="0.25">
      <c r="B61354" s="13">
        <v>61344</v>
      </c>
      <c r="C61354" s="9">
        <f t="shared" ca="1" si="1916"/>
        <v>0.8747518070859448</v>
      </c>
      <c r="D61354" s="9">
        <f t="shared" ca="1" si="1917"/>
        <v>192.9828907637862</v>
      </c>
    </row>
    <row r="61355" spans="2:4" x14ac:dyDescent="0.25">
      <c r="B61355" s="13">
        <v>61345</v>
      </c>
      <c r="C61355" s="9">
        <f t="shared" ca="1" si="1916"/>
        <v>0.18192291872780342</v>
      </c>
      <c r="D61355" s="9">
        <f t="shared" ca="1" si="1917"/>
        <v>151.838774071145</v>
      </c>
    </row>
    <row r="61356" spans="2:4" x14ac:dyDescent="0.25">
      <c r="B61356" s="13">
        <v>61346</v>
      </c>
      <c r="C61356" s="9">
        <f t="shared" ca="1" si="1916"/>
        <v>0.47997908991046279</v>
      </c>
      <c r="D61356" s="9">
        <f t="shared" ca="1" si="1917"/>
        <v>168.99587873365314</v>
      </c>
    </row>
    <row r="61357" spans="2:4" x14ac:dyDescent="0.25">
      <c r="B61357" s="13">
        <v>61347</v>
      </c>
      <c r="C61357" s="9">
        <f t="shared" ca="1" si="1916"/>
        <v>0.55586141327776806</v>
      </c>
      <c r="D61357" s="9">
        <f t="shared" ca="1" si="1917"/>
        <v>172.80969062791922</v>
      </c>
    </row>
    <row r="61358" spans="2:4" x14ac:dyDescent="0.25">
      <c r="B61358" s="13">
        <v>61348</v>
      </c>
      <c r="C61358" s="9">
        <f t="shared" ca="1" si="1916"/>
        <v>0.19518114914291207</v>
      </c>
      <c r="D61358" s="9">
        <f t="shared" ca="1" si="1917"/>
        <v>152.820789613806</v>
      </c>
    </row>
    <row r="61359" spans="2:4" x14ac:dyDescent="0.25">
      <c r="B61359" s="13">
        <v>61349</v>
      </c>
      <c r="C61359" s="9">
        <f t="shared" ca="1" si="1916"/>
        <v>0.95555977516924129</v>
      </c>
      <c r="D61359" s="9">
        <f t="shared" ca="1" si="1917"/>
        <v>204.02666266102776</v>
      </c>
    </row>
    <row r="61360" spans="2:4" x14ac:dyDescent="0.25">
      <c r="B61360" s="13">
        <v>61350</v>
      </c>
      <c r="C61360" s="9">
        <f t="shared" ca="1" si="1916"/>
        <v>6.3521603158121498E-2</v>
      </c>
      <c r="D61360" s="9">
        <f t="shared" ca="1" si="1917"/>
        <v>139.48267732112487</v>
      </c>
    </row>
    <row r="61361" spans="2:4" x14ac:dyDescent="0.25">
      <c r="B61361" s="13">
        <v>61351</v>
      </c>
      <c r="C61361" s="9">
        <f t="shared" ca="1" si="1916"/>
        <v>1.1729108661094667E-2</v>
      </c>
      <c r="D61361" s="9">
        <f t="shared" ca="1" si="1917"/>
        <v>124.68223209603846</v>
      </c>
    </row>
    <row r="61362" spans="2:4" x14ac:dyDescent="0.25">
      <c r="B61362" s="13">
        <v>61352</v>
      </c>
      <c r="C61362" s="9">
        <f t="shared" ca="1" si="1916"/>
        <v>0.13145161816658102</v>
      </c>
      <c r="D61362" s="9">
        <f t="shared" ca="1" si="1917"/>
        <v>147.60889040457727</v>
      </c>
    </row>
    <row r="61363" spans="2:4" x14ac:dyDescent="0.25">
      <c r="B61363" s="13">
        <v>61353</v>
      </c>
      <c r="C61363" s="9">
        <f t="shared" ca="1" si="1916"/>
        <v>0.8057612910443569</v>
      </c>
      <c r="D61363" s="9">
        <f t="shared" ca="1" si="1917"/>
        <v>187.24763725451905</v>
      </c>
    </row>
    <row r="61364" spans="2:4" x14ac:dyDescent="0.25">
      <c r="B61364" s="13">
        <v>61354</v>
      </c>
      <c r="C61364" s="9">
        <f t="shared" ca="1" si="1916"/>
        <v>0.27614312384838036</v>
      </c>
      <c r="D61364" s="9">
        <f t="shared" ca="1" si="1917"/>
        <v>158.11324538905225</v>
      </c>
    </row>
    <row r="61365" spans="2:4" x14ac:dyDescent="0.25">
      <c r="B61365" s="13">
        <v>61355</v>
      </c>
      <c r="C61365" s="9">
        <f t="shared" ca="1" si="1916"/>
        <v>0.31907309632724734</v>
      </c>
      <c r="D61365" s="9">
        <f t="shared" ca="1" si="1917"/>
        <v>160.59415385069798</v>
      </c>
    </row>
    <row r="61366" spans="2:4" x14ac:dyDescent="0.25">
      <c r="B61366" s="13">
        <v>61356</v>
      </c>
      <c r="C61366" s="9">
        <f t="shared" ca="1" si="1916"/>
        <v>6.3621143653678769E-2</v>
      </c>
      <c r="D61366" s="9">
        <f t="shared" ca="1" si="1917"/>
        <v>139.49865199320868</v>
      </c>
    </row>
    <row r="61367" spans="2:4" x14ac:dyDescent="0.25">
      <c r="B61367" s="13">
        <v>61357</v>
      </c>
      <c r="C61367" s="9">
        <f t="shared" ca="1" si="1916"/>
        <v>0.83532156957237524</v>
      </c>
      <c r="D61367" s="9">
        <f t="shared" ca="1" si="1917"/>
        <v>189.50820259766186</v>
      </c>
    </row>
    <row r="61368" spans="2:4" x14ac:dyDescent="0.25">
      <c r="B61368" s="13">
        <v>61358</v>
      </c>
      <c r="C61368" s="9">
        <f t="shared" ca="1" si="1916"/>
        <v>0.43726717164362017</v>
      </c>
      <c r="D61368" s="9">
        <f t="shared" ca="1" si="1917"/>
        <v>166.84196815285355</v>
      </c>
    </row>
    <row r="61369" spans="2:4" x14ac:dyDescent="0.25">
      <c r="B61369" s="13">
        <v>61359</v>
      </c>
      <c r="C61369" s="9">
        <f t="shared" ca="1" si="1916"/>
        <v>0.98275628970029416</v>
      </c>
      <c r="D61369" s="9">
        <f t="shared" ca="1" si="1917"/>
        <v>212.28652294699214</v>
      </c>
    </row>
    <row r="61370" spans="2:4" x14ac:dyDescent="0.25">
      <c r="B61370" s="13">
        <v>61360</v>
      </c>
      <c r="C61370" s="9">
        <f t="shared" ca="1" si="1916"/>
        <v>0.61565614282545655</v>
      </c>
      <c r="D61370" s="9">
        <f t="shared" ca="1" si="1917"/>
        <v>175.88183710649457</v>
      </c>
    </row>
    <row r="61371" spans="2:4" x14ac:dyDescent="0.25">
      <c r="B61371" s="13">
        <v>61361</v>
      </c>
      <c r="C61371" s="9">
        <f t="shared" ca="1" si="1916"/>
        <v>0.22394246675257423</v>
      </c>
      <c r="D61371" s="9">
        <f t="shared" ca="1" si="1917"/>
        <v>154.82108245095944</v>
      </c>
    </row>
    <row r="61372" spans="2:4" x14ac:dyDescent="0.25">
      <c r="B61372" s="13">
        <v>61362</v>
      </c>
      <c r="C61372" s="9">
        <f t="shared" ca="1" si="1916"/>
        <v>0.40665096753961494</v>
      </c>
      <c r="D61372" s="9">
        <f t="shared" ca="1" si="1917"/>
        <v>165.27663034847004</v>
      </c>
    </row>
    <row r="61373" spans="2:4" x14ac:dyDescent="0.25">
      <c r="B61373" s="13">
        <v>61363</v>
      </c>
      <c r="C61373" s="9">
        <f t="shared" ca="1" si="1916"/>
        <v>5.8167817725009452E-2</v>
      </c>
      <c r="D61373" s="9">
        <f t="shared" ca="1" si="1917"/>
        <v>138.59316579937138</v>
      </c>
    </row>
    <row r="61374" spans="2:4" x14ac:dyDescent="0.25">
      <c r="B61374" s="13">
        <v>61364</v>
      </c>
      <c r="C61374" s="9">
        <f t="shared" ca="1" si="1916"/>
        <v>0.98278828080838521</v>
      </c>
      <c r="D61374" s="9">
        <f t="shared" ca="1" si="1917"/>
        <v>212.30152750692992</v>
      </c>
    </row>
    <row r="61375" spans="2:4" x14ac:dyDescent="0.25">
      <c r="B61375" s="13">
        <v>61365</v>
      </c>
      <c r="C61375" s="9">
        <f t="shared" ca="1" si="1916"/>
        <v>0.65770194765610468</v>
      </c>
      <c r="D61375" s="9">
        <f t="shared" ca="1" si="1917"/>
        <v>178.12398773372405</v>
      </c>
    </row>
    <row r="61376" spans="2:4" x14ac:dyDescent="0.25">
      <c r="B61376" s="13">
        <v>61366</v>
      </c>
      <c r="C61376" s="9">
        <f t="shared" ca="1" si="1916"/>
        <v>0.13970024164542316</v>
      </c>
      <c r="D61376" s="9">
        <f t="shared" ca="1" si="1917"/>
        <v>148.36665827709314</v>
      </c>
    </row>
    <row r="61377" spans="2:4" x14ac:dyDescent="0.25">
      <c r="B61377" s="13">
        <v>61367</v>
      </c>
      <c r="C61377" s="9">
        <f t="shared" ca="1" si="1916"/>
        <v>0.33225216318739048</v>
      </c>
      <c r="D61377" s="9">
        <f t="shared" ca="1" si="1917"/>
        <v>161.32594546773231</v>
      </c>
    </row>
    <row r="61378" spans="2:4" x14ac:dyDescent="0.25">
      <c r="B61378" s="13">
        <v>61368</v>
      </c>
      <c r="C61378" s="9">
        <f t="shared" ca="1" si="1916"/>
        <v>0.13727787746117592</v>
      </c>
      <c r="D61378" s="9">
        <f t="shared" ca="1" si="1917"/>
        <v>148.14737584824775</v>
      </c>
    </row>
    <row r="61379" spans="2:4" x14ac:dyDescent="0.25">
      <c r="B61379" s="13">
        <v>61369</v>
      </c>
      <c r="C61379" s="9">
        <f t="shared" ca="1" si="1916"/>
        <v>0.93108449295016116</v>
      </c>
      <c r="D61379" s="9">
        <f t="shared" ca="1" si="1917"/>
        <v>199.67833451162826</v>
      </c>
    </row>
    <row r="61380" spans="2:4" x14ac:dyDescent="0.25">
      <c r="B61380" s="13">
        <v>61370</v>
      </c>
      <c r="C61380" s="9">
        <f t="shared" ca="1" si="1916"/>
        <v>0.89700020103451528</v>
      </c>
      <c r="D61380" s="9">
        <f t="shared" ca="1" si="1917"/>
        <v>195.29284513541955</v>
      </c>
    </row>
    <row r="61381" spans="2:4" x14ac:dyDescent="0.25">
      <c r="B61381" s="13">
        <v>61371</v>
      </c>
      <c r="C61381" s="9">
        <f t="shared" ca="1" si="1916"/>
        <v>0.34777365029028362</v>
      </c>
      <c r="D61381" s="9">
        <f t="shared" ca="1" si="1917"/>
        <v>162.17323692972982</v>
      </c>
    </row>
    <row r="61382" spans="2:4" x14ac:dyDescent="0.25">
      <c r="B61382" s="13">
        <v>61372</v>
      </c>
      <c r="C61382" s="9">
        <f t="shared" ca="1" si="1916"/>
        <v>0.39524410932871012</v>
      </c>
      <c r="D61382" s="9">
        <f t="shared" ca="1" si="1917"/>
        <v>164.68646624101933</v>
      </c>
    </row>
    <row r="61383" spans="2:4" x14ac:dyDescent="0.25">
      <c r="B61383" s="13">
        <v>61373</v>
      </c>
      <c r="C61383" s="9">
        <f t="shared" ca="1" si="1916"/>
        <v>0.50412309771689101</v>
      </c>
      <c r="D61383" s="9">
        <f t="shared" ca="1" si="1917"/>
        <v>170.20670514622154</v>
      </c>
    </row>
    <row r="61384" spans="2:4" x14ac:dyDescent="0.25">
      <c r="B61384" s="13">
        <v>61374</v>
      </c>
      <c r="C61384" s="9">
        <f t="shared" ca="1" si="1916"/>
        <v>0.84802832597392908</v>
      </c>
      <c r="D61384" s="9">
        <f t="shared" ca="1" si="1917"/>
        <v>190.56027549993769</v>
      </c>
    </row>
    <row r="61385" spans="2:4" x14ac:dyDescent="0.25">
      <c r="B61385" s="13">
        <v>61375</v>
      </c>
      <c r="C61385" s="9">
        <f t="shared" ca="1" si="1916"/>
        <v>0.15672906308759404</v>
      </c>
      <c r="D61385" s="9">
        <f t="shared" ca="1" si="1917"/>
        <v>149.84015264144969</v>
      </c>
    </row>
    <row r="61386" spans="2:4" x14ac:dyDescent="0.25">
      <c r="B61386" s="13">
        <v>61376</v>
      </c>
      <c r="C61386" s="9">
        <f t="shared" ca="1" si="1916"/>
        <v>0.32816117127459843</v>
      </c>
      <c r="D61386" s="9">
        <f t="shared" ca="1" si="1917"/>
        <v>161.10007163505406</v>
      </c>
    </row>
    <row r="61387" spans="2:4" x14ac:dyDescent="0.25">
      <c r="B61387" s="13">
        <v>61377</v>
      </c>
      <c r="C61387" s="9">
        <f t="shared" ca="1" si="1916"/>
        <v>0.83808270839359611</v>
      </c>
      <c r="D61387" s="9">
        <f t="shared" ca="1" si="1917"/>
        <v>189.73217075136691</v>
      </c>
    </row>
    <row r="61388" spans="2:4" x14ac:dyDescent="0.25">
      <c r="B61388" s="13">
        <v>61378</v>
      </c>
      <c r="C61388" s="9">
        <f t="shared" ref="C61388:C61451" ca="1" si="1918">RAND()</f>
        <v>0.7867536446667035</v>
      </c>
      <c r="D61388" s="9">
        <f t="shared" ref="D61388:D61451" ca="1" si="1919">_xlfn.NORM.INV(C61388,$C$6,$C$7)</f>
        <v>185.90415340797855</v>
      </c>
    </row>
    <row r="61389" spans="2:4" x14ac:dyDescent="0.25">
      <c r="B61389" s="13">
        <v>61379</v>
      </c>
      <c r="C61389" s="9">
        <f t="shared" ca="1" si="1918"/>
        <v>0.14065949869740679</v>
      </c>
      <c r="D61389" s="9">
        <f t="shared" ca="1" si="1919"/>
        <v>148.45277897642598</v>
      </c>
    </row>
    <row r="61390" spans="2:4" x14ac:dyDescent="0.25">
      <c r="B61390" s="13">
        <v>61380</v>
      </c>
      <c r="C61390" s="9">
        <f t="shared" ca="1" si="1918"/>
        <v>0.53618844230689877</v>
      </c>
      <c r="D61390" s="9">
        <f t="shared" ca="1" si="1919"/>
        <v>171.81671469000761</v>
      </c>
    </row>
    <row r="61391" spans="2:4" x14ac:dyDescent="0.25">
      <c r="B61391" s="13">
        <v>61381</v>
      </c>
      <c r="C61391" s="9">
        <f t="shared" ca="1" si="1918"/>
        <v>0.43222434874322291</v>
      </c>
      <c r="D61391" s="9">
        <f t="shared" ca="1" si="1919"/>
        <v>166.58572110548886</v>
      </c>
    </row>
    <row r="61392" spans="2:4" x14ac:dyDescent="0.25">
      <c r="B61392" s="13">
        <v>61382</v>
      </c>
      <c r="C61392" s="9">
        <f t="shared" ca="1" si="1918"/>
        <v>0.78956863192276316</v>
      </c>
      <c r="D61392" s="9">
        <f t="shared" ca="1" si="1919"/>
        <v>186.09850778597041</v>
      </c>
    </row>
    <row r="61393" spans="2:4" x14ac:dyDescent="0.25">
      <c r="B61393" s="13">
        <v>61383</v>
      </c>
      <c r="C61393" s="9">
        <f t="shared" ca="1" si="1918"/>
        <v>0.97883185614181734</v>
      </c>
      <c r="D61393" s="9">
        <f t="shared" ca="1" si="1919"/>
        <v>210.6039854605647</v>
      </c>
    </row>
    <row r="61394" spans="2:4" x14ac:dyDescent="0.25">
      <c r="B61394" s="13">
        <v>61384</v>
      </c>
      <c r="C61394" s="9">
        <f t="shared" ca="1" si="1918"/>
        <v>0.27380331311638029</v>
      </c>
      <c r="D61394" s="9">
        <f t="shared" ca="1" si="1919"/>
        <v>157.97299196900858</v>
      </c>
    </row>
    <row r="61395" spans="2:4" x14ac:dyDescent="0.25">
      <c r="B61395" s="13">
        <v>61385</v>
      </c>
      <c r="C61395" s="9">
        <f t="shared" ca="1" si="1918"/>
        <v>0.38482752499555828</v>
      </c>
      <c r="D61395" s="9">
        <f t="shared" ca="1" si="1919"/>
        <v>164.14347728406096</v>
      </c>
    </row>
    <row r="61396" spans="2:4" x14ac:dyDescent="0.25">
      <c r="B61396" s="13">
        <v>61386</v>
      </c>
      <c r="C61396" s="9">
        <f t="shared" ca="1" si="1918"/>
        <v>0.62287803427422117</v>
      </c>
      <c r="D61396" s="9">
        <f t="shared" ca="1" si="1919"/>
        <v>176.26096693237858</v>
      </c>
    </row>
    <row r="61397" spans="2:4" x14ac:dyDescent="0.25">
      <c r="B61397" s="13">
        <v>61387</v>
      </c>
      <c r="C61397" s="9">
        <f t="shared" ca="1" si="1918"/>
        <v>0.56250051717539362</v>
      </c>
      <c r="D61397" s="9">
        <f t="shared" ca="1" si="1919"/>
        <v>173.14623994233565</v>
      </c>
    </row>
    <row r="61398" spans="2:4" x14ac:dyDescent="0.25">
      <c r="B61398" s="13">
        <v>61388</v>
      </c>
      <c r="C61398" s="9">
        <f t="shared" ca="1" si="1918"/>
        <v>0.97540182192316294</v>
      </c>
      <c r="D61398" s="9">
        <f t="shared" ca="1" si="1919"/>
        <v>209.33771978243379</v>
      </c>
    </row>
    <row r="61399" spans="2:4" x14ac:dyDescent="0.25">
      <c r="B61399" s="13">
        <v>61389</v>
      </c>
      <c r="C61399" s="9">
        <f t="shared" ca="1" si="1918"/>
        <v>0.22928122531458639</v>
      </c>
      <c r="D61399" s="9">
        <f t="shared" ca="1" si="1919"/>
        <v>155.17567891082422</v>
      </c>
    </row>
    <row r="61400" spans="2:4" x14ac:dyDescent="0.25">
      <c r="B61400" s="13">
        <v>61390</v>
      </c>
      <c r="C61400" s="9">
        <f t="shared" ca="1" si="1918"/>
        <v>0.20422554684917882</v>
      </c>
      <c r="D61400" s="9">
        <f t="shared" ca="1" si="1919"/>
        <v>153.46755117588978</v>
      </c>
    </row>
    <row r="61401" spans="2:4" x14ac:dyDescent="0.25">
      <c r="B61401" s="13">
        <v>61391</v>
      </c>
      <c r="C61401" s="9">
        <f t="shared" ca="1" si="1918"/>
        <v>0.60139429218585128</v>
      </c>
      <c r="D61401" s="9">
        <f t="shared" ca="1" si="1919"/>
        <v>175.13915430436046</v>
      </c>
    </row>
    <row r="61402" spans="2:4" x14ac:dyDescent="0.25">
      <c r="B61402" s="13">
        <v>61392</v>
      </c>
      <c r="C61402" s="9">
        <f t="shared" ca="1" si="1918"/>
        <v>0.19597464901775485</v>
      </c>
      <c r="D61402" s="9">
        <f t="shared" ca="1" si="1919"/>
        <v>152.87824695498199</v>
      </c>
    </row>
    <row r="61403" spans="2:4" x14ac:dyDescent="0.25">
      <c r="B61403" s="13">
        <v>61393</v>
      </c>
      <c r="C61403" s="9">
        <f t="shared" ca="1" si="1918"/>
        <v>0.41344227690324908</v>
      </c>
      <c r="D61403" s="9">
        <f t="shared" ca="1" si="1919"/>
        <v>165.62602066214046</v>
      </c>
    </row>
    <row r="61404" spans="2:4" x14ac:dyDescent="0.25">
      <c r="B61404" s="13">
        <v>61394</v>
      </c>
      <c r="C61404" s="9">
        <f t="shared" ca="1" si="1918"/>
        <v>0.33486267221960087</v>
      </c>
      <c r="D61404" s="9">
        <f t="shared" ca="1" si="1919"/>
        <v>161.46950025499007</v>
      </c>
    </row>
    <row r="61405" spans="2:4" x14ac:dyDescent="0.25">
      <c r="B61405" s="13">
        <v>61395</v>
      </c>
      <c r="C61405" s="9">
        <f t="shared" ca="1" si="1918"/>
        <v>0.76006395156450079</v>
      </c>
      <c r="D61405" s="9">
        <f t="shared" ca="1" si="1919"/>
        <v>184.13016587412966</v>
      </c>
    </row>
    <row r="61406" spans="2:4" x14ac:dyDescent="0.25">
      <c r="B61406" s="13">
        <v>61396</v>
      </c>
      <c r="C61406" s="9">
        <f t="shared" ca="1" si="1918"/>
        <v>0.94374078213758406</v>
      </c>
      <c r="D61406" s="9">
        <f t="shared" ca="1" si="1919"/>
        <v>201.73948862147975</v>
      </c>
    </row>
    <row r="61407" spans="2:4" x14ac:dyDescent="0.25">
      <c r="B61407" s="13">
        <v>61397</v>
      </c>
      <c r="C61407" s="9">
        <f t="shared" ca="1" si="1918"/>
        <v>0.89762042278853293</v>
      </c>
      <c r="D61407" s="9">
        <f t="shared" ca="1" si="1919"/>
        <v>195.3621729159411</v>
      </c>
    </row>
    <row r="61408" spans="2:4" x14ac:dyDescent="0.25">
      <c r="B61408" s="13">
        <v>61398</v>
      </c>
      <c r="C61408" s="9">
        <f t="shared" ca="1" si="1918"/>
        <v>2.4100791854586023E-2</v>
      </c>
      <c r="D61408" s="9">
        <f t="shared" ca="1" si="1919"/>
        <v>130.48826203086296</v>
      </c>
    </row>
    <row r="61409" spans="2:4" x14ac:dyDescent="0.25">
      <c r="B61409" s="13">
        <v>61399</v>
      </c>
      <c r="C61409" s="9">
        <f t="shared" ca="1" si="1918"/>
        <v>0.12065203434809424</v>
      </c>
      <c r="D61409" s="9">
        <f t="shared" ca="1" si="1919"/>
        <v>146.56532999472728</v>
      </c>
    </row>
    <row r="61410" spans="2:4" x14ac:dyDescent="0.25">
      <c r="B61410" s="13">
        <v>61400</v>
      </c>
      <c r="C61410" s="9">
        <f t="shared" ca="1" si="1918"/>
        <v>0.28202468072595099</v>
      </c>
      <c r="D61410" s="9">
        <f t="shared" ca="1" si="1919"/>
        <v>158.46325375831313</v>
      </c>
    </row>
    <row r="61411" spans="2:4" x14ac:dyDescent="0.25">
      <c r="B61411" s="13">
        <v>61401</v>
      </c>
      <c r="C61411" s="9">
        <f t="shared" ca="1" si="1918"/>
        <v>0.14901922260913147</v>
      </c>
      <c r="D61411" s="9">
        <f t="shared" ca="1" si="1919"/>
        <v>149.18701846268388</v>
      </c>
    </row>
    <row r="61412" spans="2:4" x14ac:dyDescent="0.25">
      <c r="B61412" s="13">
        <v>61402</v>
      </c>
      <c r="C61412" s="9">
        <f t="shared" ca="1" si="1918"/>
        <v>0.91063297454523306</v>
      </c>
      <c r="D61412" s="9">
        <f t="shared" ca="1" si="1919"/>
        <v>196.89326231888222</v>
      </c>
    </row>
    <row r="61413" spans="2:4" x14ac:dyDescent="0.25">
      <c r="B61413" s="13">
        <v>61403</v>
      </c>
      <c r="C61413" s="9">
        <f t="shared" ca="1" si="1918"/>
        <v>0.30891653054441137</v>
      </c>
      <c r="D61413" s="9">
        <f t="shared" ca="1" si="1919"/>
        <v>160.02152384258886</v>
      </c>
    </row>
    <row r="61414" spans="2:4" x14ac:dyDescent="0.25">
      <c r="B61414" s="13">
        <v>61404</v>
      </c>
      <c r="C61414" s="9">
        <f t="shared" ca="1" si="1918"/>
        <v>0.618343031546709</v>
      </c>
      <c r="D61414" s="9">
        <f t="shared" ca="1" si="1919"/>
        <v>176.02263746851079</v>
      </c>
    </row>
    <row r="61415" spans="2:4" x14ac:dyDescent="0.25">
      <c r="B61415" s="13">
        <v>61405</v>
      </c>
      <c r="C61415" s="9">
        <f t="shared" ca="1" si="1918"/>
        <v>0.86414888802727752</v>
      </c>
      <c r="D61415" s="9">
        <f t="shared" ca="1" si="1919"/>
        <v>191.98301925175565</v>
      </c>
    </row>
    <row r="61416" spans="2:4" x14ac:dyDescent="0.25">
      <c r="B61416" s="13">
        <v>61406</v>
      </c>
      <c r="C61416" s="9">
        <f t="shared" ca="1" si="1918"/>
        <v>4.4192934669232353E-2</v>
      </c>
      <c r="D61416" s="9">
        <f t="shared" ca="1" si="1919"/>
        <v>135.92051193064776</v>
      </c>
    </row>
    <row r="61417" spans="2:4" x14ac:dyDescent="0.25">
      <c r="B61417" s="13">
        <v>61407</v>
      </c>
      <c r="C61417" s="9">
        <f t="shared" ca="1" si="1918"/>
        <v>0.29264971724888111</v>
      </c>
      <c r="D61417" s="9">
        <f t="shared" ca="1" si="1919"/>
        <v>159.08679307768097</v>
      </c>
    </row>
    <row r="61418" spans="2:4" x14ac:dyDescent="0.25">
      <c r="B61418" s="13">
        <v>61408</v>
      </c>
      <c r="C61418" s="9">
        <f t="shared" ca="1" si="1918"/>
        <v>0.27877842107177575</v>
      </c>
      <c r="D61418" s="9">
        <f t="shared" ca="1" si="1919"/>
        <v>158.2705144470558</v>
      </c>
    </row>
    <row r="61419" spans="2:4" x14ac:dyDescent="0.25">
      <c r="B61419" s="13">
        <v>61409</v>
      </c>
      <c r="C61419" s="9">
        <f t="shared" ca="1" si="1918"/>
        <v>0.75061687682778255</v>
      </c>
      <c r="D61419" s="9">
        <f t="shared" ca="1" si="1919"/>
        <v>183.52864503078459</v>
      </c>
    </row>
    <row r="61420" spans="2:4" x14ac:dyDescent="0.25">
      <c r="B61420" s="13">
        <v>61410</v>
      </c>
      <c r="C61420" s="9">
        <f t="shared" ca="1" si="1918"/>
        <v>0.91611733853992805</v>
      </c>
      <c r="D61420" s="9">
        <f t="shared" ca="1" si="1919"/>
        <v>197.58839827348407</v>
      </c>
    </row>
    <row r="61421" spans="2:4" x14ac:dyDescent="0.25">
      <c r="B61421" s="13">
        <v>61411</v>
      </c>
      <c r="C61421" s="9">
        <f t="shared" ca="1" si="1918"/>
        <v>0.71210178088567311</v>
      </c>
      <c r="D61421" s="9">
        <f t="shared" ca="1" si="1919"/>
        <v>181.19070625386243</v>
      </c>
    </row>
    <row r="61422" spans="2:4" x14ac:dyDescent="0.25">
      <c r="B61422" s="13">
        <v>61412</v>
      </c>
      <c r="C61422" s="9">
        <f t="shared" ca="1" si="1918"/>
        <v>0.54318518936343951</v>
      </c>
      <c r="D61422" s="9">
        <f t="shared" ca="1" si="1919"/>
        <v>172.16922993896875</v>
      </c>
    </row>
    <row r="61423" spans="2:4" x14ac:dyDescent="0.25">
      <c r="B61423" s="13">
        <v>61413</v>
      </c>
      <c r="C61423" s="9">
        <f t="shared" ca="1" si="1918"/>
        <v>0.36154742729504996</v>
      </c>
      <c r="D61423" s="9">
        <f t="shared" ca="1" si="1919"/>
        <v>162.91348719902226</v>
      </c>
    </row>
    <row r="61424" spans="2:4" x14ac:dyDescent="0.25">
      <c r="B61424" s="13">
        <v>61414</v>
      </c>
      <c r="C61424" s="9">
        <f t="shared" ca="1" si="1918"/>
        <v>0.85966170420026544</v>
      </c>
      <c r="D61424" s="9">
        <f t="shared" ca="1" si="1919"/>
        <v>191.57601360295752</v>
      </c>
    </row>
    <row r="61425" spans="2:4" x14ac:dyDescent="0.25">
      <c r="B61425" s="13">
        <v>61415</v>
      </c>
      <c r="C61425" s="9">
        <f t="shared" ca="1" si="1918"/>
        <v>2.6685599623827438E-2</v>
      </c>
      <c r="D61425" s="9">
        <f t="shared" ca="1" si="1919"/>
        <v>131.36189460580914</v>
      </c>
    </row>
    <row r="61426" spans="2:4" x14ac:dyDescent="0.25">
      <c r="B61426" s="13">
        <v>61416</v>
      </c>
      <c r="C61426" s="9">
        <f t="shared" ca="1" si="1918"/>
        <v>0.22041014819535565</v>
      </c>
      <c r="D61426" s="9">
        <f t="shared" ca="1" si="1919"/>
        <v>154.58382487597154</v>
      </c>
    </row>
    <row r="61427" spans="2:4" x14ac:dyDescent="0.25">
      <c r="B61427" s="13">
        <v>61417</v>
      </c>
      <c r="C61427" s="9">
        <f t="shared" ca="1" si="1918"/>
        <v>0.62973700778485986</v>
      </c>
      <c r="D61427" s="9">
        <f t="shared" ca="1" si="1919"/>
        <v>176.62313772257679</v>
      </c>
    </row>
    <row r="61428" spans="2:4" x14ac:dyDescent="0.25">
      <c r="B61428" s="13">
        <v>61418</v>
      </c>
      <c r="C61428" s="9">
        <f t="shared" ca="1" si="1918"/>
        <v>0.46887590962565751</v>
      </c>
      <c r="D61428" s="9">
        <f t="shared" ca="1" si="1919"/>
        <v>168.43808327448761</v>
      </c>
    </row>
    <row r="61429" spans="2:4" x14ac:dyDescent="0.25">
      <c r="B61429" s="13">
        <v>61419</v>
      </c>
      <c r="C61429" s="9">
        <f t="shared" ca="1" si="1918"/>
        <v>0.38673456692924202</v>
      </c>
      <c r="D61429" s="9">
        <f t="shared" ca="1" si="1919"/>
        <v>164.24319782985719</v>
      </c>
    </row>
    <row r="61430" spans="2:4" x14ac:dyDescent="0.25">
      <c r="B61430" s="13">
        <v>61420</v>
      </c>
      <c r="C61430" s="9">
        <f t="shared" ca="1" si="1918"/>
        <v>0.2934283701434951</v>
      </c>
      <c r="D61430" s="9">
        <f t="shared" ca="1" si="1919"/>
        <v>159.13206724833401</v>
      </c>
    </row>
    <row r="61431" spans="2:4" x14ac:dyDescent="0.25">
      <c r="B61431" s="13">
        <v>61421</v>
      </c>
      <c r="C61431" s="9">
        <f t="shared" ca="1" si="1918"/>
        <v>0.51647451688883306</v>
      </c>
      <c r="D61431" s="9">
        <f t="shared" ca="1" si="1919"/>
        <v>170.82614467683482</v>
      </c>
    </row>
    <row r="61432" spans="2:4" x14ac:dyDescent="0.25">
      <c r="B61432" s="13">
        <v>61422</v>
      </c>
      <c r="C61432" s="9">
        <f t="shared" ca="1" si="1918"/>
        <v>7.4087859973672066E-2</v>
      </c>
      <c r="D61432" s="9">
        <f t="shared" ca="1" si="1919"/>
        <v>141.0798943333823</v>
      </c>
    </row>
    <row r="61433" spans="2:4" x14ac:dyDescent="0.25">
      <c r="B61433" s="13">
        <v>61423</v>
      </c>
      <c r="C61433" s="9">
        <f t="shared" ca="1" si="1918"/>
        <v>0.46974500538092379</v>
      </c>
      <c r="D61433" s="9">
        <f t="shared" ca="1" si="1919"/>
        <v>168.48178264918411</v>
      </c>
    </row>
    <row r="61434" spans="2:4" x14ac:dyDescent="0.25">
      <c r="B61434" s="13">
        <v>61424</v>
      </c>
      <c r="C61434" s="9">
        <f t="shared" ca="1" si="1918"/>
        <v>0.4016682559865129</v>
      </c>
      <c r="D61434" s="9">
        <f t="shared" ca="1" si="1919"/>
        <v>165.01937249852881</v>
      </c>
    </row>
    <row r="61435" spans="2:4" x14ac:dyDescent="0.25">
      <c r="B61435" s="13">
        <v>61425</v>
      </c>
      <c r="C61435" s="9">
        <f t="shared" ca="1" si="1918"/>
        <v>8.6577176443050852E-2</v>
      </c>
      <c r="D61435" s="9">
        <f t="shared" ca="1" si="1919"/>
        <v>142.75724095144852</v>
      </c>
    </row>
    <row r="61436" spans="2:4" x14ac:dyDescent="0.25">
      <c r="B61436" s="13">
        <v>61426</v>
      </c>
      <c r="C61436" s="9">
        <f t="shared" ca="1" si="1918"/>
        <v>0.43359595278471996</v>
      </c>
      <c r="D61436" s="9">
        <f t="shared" ca="1" si="1919"/>
        <v>166.65547181881695</v>
      </c>
    </row>
    <row r="61437" spans="2:4" x14ac:dyDescent="0.25">
      <c r="B61437" s="13">
        <v>61427</v>
      </c>
      <c r="C61437" s="9">
        <f t="shared" ca="1" si="1918"/>
        <v>0.20543624262858495</v>
      </c>
      <c r="D61437" s="9">
        <f t="shared" ca="1" si="1919"/>
        <v>153.55281573049422</v>
      </c>
    </row>
    <row r="61438" spans="2:4" x14ac:dyDescent="0.25">
      <c r="B61438" s="13">
        <v>61428</v>
      </c>
      <c r="C61438" s="9">
        <f t="shared" ca="1" si="1918"/>
        <v>0.64409346702599668</v>
      </c>
      <c r="D61438" s="9">
        <f t="shared" ca="1" si="1919"/>
        <v>177.38844365883651</v>
      </c>
    </row>
    <row r="61439" spans="2:4" x14ac:dyDescent="0.25">
      <c r="B61439" s="13">
        <v>61429</v>
      </c>
      <c r="C61439" s="9">
        <f t="shared" ca="1" si="1918"/>
        <v>0.20340852308037072</v>
      </c>
      <c r="D61439" s="9">
        <f t="shared" ca="1" si="1919"/>
        <v>153.40984121426879</v>
      </c>
    </row>
    <row r="61440" spans="2:4" x14ac:dyDescent="0.25">
      <c r="B61440" s="13">
        <v>61430</v>
      </c>
      <c r="C61440" s="9">
        <f t="shared" ca="1" si="1918"/>
        <v>0.90538435092501002</v>
      </c>
      <c r="D61440" s="9">
        <f t="shared" ca="1" si="1919"/>
        <v>196.25713053845237</v>
      </c>
    </row>
    <row r="61441" spans="2:4" x14ac:dyDescent="0.25">
      <c r="B61441" s="13">
        <v>61431</v>
      </c>
      <c r="C61441" s="9">
        <f t="shared" ca="1" si="1918"/>
        <v>0.58994127927737772</v>
      </c>
      <c r="D61441" s="9">
        <f t="shared" ca="1" si="1919"/>
        <v>174.54787855852373</v>
      </c>
    </row>
    <row r="61442" spans="2:4" x14ac:dyDescent="0.25">
      <c r="B61442" s="13">
        <v>61432</v>
      </c>
      <c r="C61442" s="9">
        <f t="shared" ca="1" si="1918"/>
        <v>8.4409745529619329E-2</v>
      </c>
      <c r="D61442" s="9">
        <f t="shared" ca="1" si="1919"/>
        <v>142.47986161306767</v>
      </c>
    </row>
    <row r="61443" spans="2:4" x14ac:dyDescent="0.25">
      <c r="B61443" s="13">
        <v>61433</v>
      </c>
      <c r="C61443" s="9">
        <f t="shared" ca="1" si="1918"/>
        <v>0.55534020465453549</v>
      </c>
      <c r="D61443" s="9">
        <f t="shared" ca="1" si="1919"/>
        <v>172.78330441892831</v>
      </c>
    </row>
    <row r="61444" spans="2:4" x14ac:dyDescent="0.25">
      <c r="B61444" s="13">
        <v>61434</v>
      </c>
      <c r="C61444" s="9">
        <f t="shared" ca="1" si="1918"/>
        <v>0.81434049164060507</v>
      </c>
      <c r="D61444" s="9">
        <f t="shared" ca="1" si="1919"/>
        <v>187.88010744740922</v>
      </c>
    </row>
    <row r="61445" spans="2:4" x14ac:dyDescent="0.25">
      <c r="B61445" s="13">
        <v>61435</v>
      </c>
      <c r="C61445" s="9">
        <f t="shared" ca="1" si="1918"/>
        <v>0.13352971114541967</v>
      </c>
      <c r="D61445" s="9">
        <f t="shared" ca="1" si="1919"/>
        <v>147.8028029157739</v>
      </c>
    </row>
    <row r="61446" spans="2:4" x14ac:dyDescent="0.25">
      <c r="B61446" s="13">
        <v>61436</v>
      </c>
      <c r="C61446" s="9">
        <f t="shared" ca="1" si="1918"/>
        <v>0.39199379806296997</v>
      </c>
      <c r="D61446" s="9">
        <f t="shared" ca="1" si="1919"/>
        <v>164.51747485672354</v>
      </c>
    </row>
    <row r="61447" spans="2:4" x14ac:dyDescent="0.25">
      <c r="B61447" s="13">
        <v>61437</v>
      </c>
      <c r="C61447" s="9">
        <f t="shared" ca="1" si="1918"/>
        <v>0.19827884636066184</v>
      </c>
      <c r="D61447" s="9">
        <f t="shared" ca="1" si="1919"/>
        <v>153.04429908199992</v>
      </c>
    </row>
    <row r="61448" spans="2:4" x14ac:dyDescent="0.25">
      <c r="B61448" s="13">
        <v>61438</v>
      </c>
      <c r="C61448" s="9">
        <f t="shared" ca="1" si="1918"/>
        <v>7.3369113537460562E-2</v>
      </c>
      <c r="D61448" s="9">
        <f t="shared" ca="1" si="1919"/>
        <v>140.97700940104482</v>
      </c>
    </row>
    <row r="61449" spans="2:4" x14ac:dyDescent="0.25">
      <c r="B61449" s="13">
        <v>61439</v>
      </c>
      <c r="C61449" s="9">
        <f t="shared" ca="1" si="1918"/>
        <v>0.74730516757225574</v>
      </c>
      <c r="D61449" s="9">
        <f t="shared" ca="1" si="1919"/>
        <v>183.32067072778642</v>
      </c>
    </row>
    <row r="61450" spans="2:4" x14ac:dyDescent="0.25">
      <c r="B61450" s="13">
        <v>61440</v>
      </c>
      <c r="C61450" s="9">
        <f t="shared" ca="1" si="1918"/>
        <v>8.888208848389112E-2</v>
      </c>
      <c r="D61450" s="9">
        <f t="shared" ca="1" si="1919"/>
        <v>143.04657711328832</v>
      </c>
    </row>
    <row r="61451" spans="2:4" x14ac:dyDescent="0.25">
      <c r="B61451" s="13">
        <v>61441</v>
      </c>
      <c r="C61451" s="9">
        <f t="shared" ca="1" si="1918"/>
        <v>0.78423119011435738</v>
      </c>
      <c r="D61451" s="9">
        <f t="shared" ca="1" si="1919"/>
        <v>185.73126362353148</v>
      </c>
    </row>
    <row r="61452" spans="2:4" x14ac:dyDescent="0.25">
      <c r="B61452" s="13">
        <v>61442</v>
      </c>
      <c r="C61452" s="9">
        <f t="shared" ref="C61452:C61515" ca="1" si="1920">RAND()</f>
        <v>0.86236144696992723</v>
      </c>
      <c r="D61452" s="9">
        <f t="shared" ref="D61452:D61515" ca="1" si="1921">_xlfn.NORM.INV(C61452,$C$6,$C$7)</f>
        <v>191.81980803444714</v>
      </c>
    </row>
    <row r="61453" spans="2:4" x14ac:dyDescent="0.25">
      <c r="B61453" s="13">
        <v>61443</v>
      </c>
      <c r="C61453" s="9">
        <f t="shared" ca="1" si="1920"/>
        <v>4.2336501639587909E-2</v>
      </c>
      <c r="D61453" s="9">
        <f t="shared" ca="1" si="1921"/>
        <v>135.51613954308453</v>
      </c>
    </row>
    <row r="61454" spans="2:4" x14ac:dyDescent="0.25">
      <c r="B61454" s="13">
        <v>61444</v>
      </c>
      <c r="C61454" s="9">
        <f t="shared" ca="1" si="1920"/>
        <v>0.6363585849223663</v>
      </c>
      <c r="D61454" s="9">
        <f t="shared" ca="1" si="1921"/>
        <v>176.97484479035336</v>
      </c>
    </row>
    <row r="61455" spans="2:4" x14ac:dyDescent="0.25">
      <c r="B61455" s="13">
        <v>61445</v>
      </c>
      <c r="C61455" s="9">
        <f t="shared" ca="1" si="1920"/>
        <v>0.30159653028281408</v>
      </c>
      <c r="D61455" s="9">
        <f t="shared" ca="1" si="1921"/>
        <v>159.60371540890009</v>
      </c>
    </row>
    <row r="61456" spans="2:4" x14ac:dyDescent="0.25">
      <c r="B61456" s="13">
        <v>61446</v>
      </c>
      <c r="C61456" s="9">
        <f t="shared" ca="1" si="1920"/>
        <v>0.37311401549453405</v>
      </c>
      <c r="D61456" s="9">
        <f t="shared" ca="1" si="1921"/>
        <v>163.52766039896031</v>
      </c>
    </row>
    <row r="61457" spans="2:4" x14ac:dyDescent="0.25">
      <c r="B61457" s="13">
        <v>61447</v>
      </c>
      <c r="C61457" s="9">
        <f t="shared" ca="1" si="1920"/>
        <v>0.50775970699663719</v>
      </c>
      <c r="D61457" s="9">
        <f t="shared" ca="1" si="1921"/>
        <v>170.38903855172498</v>
      </c>
    </row>
    <row r="61458" spans="2:4" x14ac:dyDescent="0.25">
      <c r="B61458" s="13">
        <v>61448</v>
      </c>
      <c r="C61458" s="9">
        <f t="shared" ca="1" si="1920"/>
        <v>0.3144980085759842</v>
      </c>
      <c r="D61458" s="9">
        <f t="shared" ca="1" si="1921"/>
        <v>160.33719106981454</v>
      </c>
    </row>
    <row r="61459" spans="2:4" x14ac:dyDescent="0.25">
      <c r="B61459" s="13">
        <v>61449</v>
      </c>
      <c r="C61459" s="9">
        <f t="shared" ca="1" si="1920"/>
        <v>0.39161682422000832</v>
      </c>
      <c r="D61459" s="9">
        <f t="shared" ca="1" si="1921"/>
        <v>164.49784996820506</v>
      </c>
    </row>
    <row r="61460" spans="2:4" x14ac:dyDescent="0.25">
      <c r="B61460" s="13">
        <v>61450</v>
      </c>
      <c r="C61460" s="9">
        <f t="shared" ca="1" si="1920"/>
        <v>0.18445305710558724</v>
      </c>
      <c r="D61460" s="9">
        <f t="shared" ca="1" si="1921"/>
        <v>152.02951467780275</v>
      </c>
    </row>
    <row r="61461" spans="2:4" x14ac:dyDescent="0.25">
      <c r="B61461" s="13">
        <v>61451</v>
      </c>
      <c r="C61461" s="9">
        <f t="shared" ca="1" si="1920"/>
        <v>0.34848395592976378</v>
      </c>
      <c r="D61461" s="9">
        <f t="shared" ca="1" si="1921"/>
        <v>162.21166577219796</v>
      </c>
    </row>
    <row r="61462" spans="2:4" x14ac:dyDescent="0.25">
      <c r="B61462" s="13">
        <v>61452</v>
      </c>
      <c r="C61462" s="9">
        <f t="shared" ca="1" si="1920"/>
        <v>0.58664768992373362</v>
      </c>
      <c r="D61462" s="9">
        <f t="shared" ca="1" si="1921"/>
        <v>174.37859888383323</v>
      </c>
    </row>
    <row r="61463" spans="2:4" x14ac:dyDescent="0.25">
      <c r="B61463" s="13">
        <v>61453</v>
      </c>
      <c r="C61463" s="9">
        <f t="shared" ca="1" si="1920"/>
        <v>0.97839776631153574</v>
      </c>
      <c r="D61463" s="9">
        <f t="shared" ca="1" si="1921"/>
        <v>210.43455848838519</v>
      </c>
    </row>
    <row r="61464" spans="2:4" x14ac:dyDescent="0.25">
      <c r="B61464" s="13">
        <v>61454</v>
      </c>
      <c r="C61464" s="9">
        <f t="shared" ca="1" si="1920"/>
        <v>0.10693028957598838</v>
      </c>
      <c r="D61464" s="9">
        <f t="shared" ca="1" si="1921"/>
        <v>145.13960627340606</v>
      </c>
    </row>
    <row r="61465" spans="2:4" x14ac:dyDescent="0.25">
      <c r="B61465" s="13">
        <v>61455</v>
      </c>
      <c r="C61465" s="9">
        <f t="shared" ca="1" si="1920"/>
        <v>0.17604963887804648</v>
      </c>
      <c r="D61465" s="9">
        <f t="shared" ca="1" si="1921"/>
        <v>151.38949812481397</v>
      </c>
    </row>
    <row r="61466" spans="2:4" x14ac:dyDescent="0.25">
      <c r="B61466" s="13">
        <v>61456</v>
      </c>
      <c r="C61466" s="9">
        <f t="shared" ca="1" si="1920"/>
        <v>0.92717965556929505</v>
      </c>
      <c r="D61466" s="9">
        <f t="shared" ca="1" si="1921"/>
        <v>199.10206432944213</v>
      </c>
    </row>
    <row r="61467" spans="2:4" x14ac:dyDescent="0.25">
      <c r="B61467" s="13">
        <v>61457</v>
      </c>
      <c r="C61467" s="9">
        <f t="shared" ca="1" si="1920"/>
        <v>0.49084029842181842</v>
      </c>
      <c r="D61467" s="9">
        <f t="shared" ca="1" si="1921"/>
        <v>169.54076030803301</v>
      </c>
    </row>
    <row r="61468" spans="2:4" x14ac:dyDescent="0.25">
      <c r="B61468" s="13">
        <v>61458</v>
      </c>
      <c r="C61468" s="9">
        <f t="shared" ca="1" si="1920"/>
        <v>0.62411149133166544</v>
      </c>
      <c r="D61468" s="9">
        <f t="shared" ca="1" si="1921"/>
        <v>176.32594186256716</v>
      </c>
    </row>
    <row r="61469" spans="2:4" x14ac:dyDescent="0.25">
      <c r="B61469" s="13">
        <v>61459</v>
      </c>
      <c r="C61469" s="9">
        <f t="shared" ca="1" si="1920"/>
        <v>0.35528152003122382</v>
      </c>
      <c r="D61469" s="9">
        <f t="shared" ca="1" si="1921"/>
        <v>162.57799970551852</v>
      </c>
    </row>
    <row r="61470" spans="2:4" x14ac:dyDescent="0.25">
      <c r="B61470" s="13">
        <v>61460</v>
      </c>
      <c r="C61470" s="9">
        <f t="shared" ca="1" si="1920"/>
        <v>0.14754508060830585</v>
      </c>
      <c r="D61470" s="9">
        <f t="shared" ca="1" si="1921"/>
        <v>149.05959163855684</v>
      </c>
    </row>
    <row r="61471" spans="2:4" x14ac:dyDescent="0.25">
      <c r="B61471" s="13">
        <v>61461</v>
      </c>
      <c r="C61471" s="9">
        <f t="shared" ca="1" si="1920"/>
        <v>7.9591184006265303E-2</v>
      </c>
      <c r="D61471" s="9">
        <f t="shared" ca="1" si="1921"/>
        <v>141.84346436914467</v>
      </c>
    </row>
    <row r="61472" spans="2:4" x14ac:dyDescent="0.25">
      <c r="B61472" s="13">
        <v>61462</v>
      </c>
      <c r="C61472" s="9">
        <f t="shared" ca="1" si="1920"/>
        <v>0.38323698619027091</v>
      </c>
      <c r="D61472" s="9">
        <f t="shared" ca="1" si="1921"/>
        <v>164.06019551104995</v>
      </c>
    </row>
    <row r="61473" spans="2:4" x14ac:dyDescent="0.25">
      <c r="B61473" s="13">
        <v>61463</v>
      </c>
      <c r="C61473" s="9">
        <f t="shared" ca="1" si="1920"/>
        <v>0.84664738250312943</v>
      </c>
      <c r="D61473" s="9">
        <f t="shared" ca="1" si="1921"/>
        <v>190.44319764067228</v>
      </c>
    </row>
    <row r="61474" spans="2:4" x14ac:dyDescent="0.25">
      <c r="B61474" s="13">
        <v>61464</v>
      </c>
      <c r="C61474" s="9">
        <f t="shared" ca="1" si="1920"/>
        <v>0.24159543671660166</v>
      </c>
      <c r="D61474" s="9">
        <f t="shared" ca="1" si="1921"/>
        <v>155.97640589222456</v>
      </c>
    </row>
    <row r="61475" spans="2:4" x14ac:dyDescent="0.25">
      <c r="B61475" s="13">
        <v>61465</v>
      </c>
      <c r="C61475" s="9">
        <f t="shared" ca="1" si="1920"/>
        <v>0.24951234279544765</v>
      </c>
      <c r="D61475" s="9">
        <f t="shared" ca="1" si="1921"/>
        <v>156.47949726043811</v>
      </c>
    </row>
    <row r="61476" spans="2:4" x14ac:dyDescent="0.25">
      <c r="B61476" s="13">
        <v>61466</v>
      </c>
      <c r="C61476" s="9">
        <f t="shared" ca="1" si="1920"/>
        <v>0.20527650454284374</v>
      </c>
      <c r="D61476" s="9">
        <f t="shared" ca="1" si="1921"/>
        <v>153.54158314076972</v>
      </c>
    </row>
    <row r="61477" spans="2:4" x14ac:dyDescent="0.25">
      <c r="B61477" s="13">
        <v>61467</v>
      </c>
      <c r="C61477" s="9">
        <f t="shared" ca="1" si="1920"/>
        <v>0.59691780445809683</v>
      </c>
      <c r="D61477" s="9">
        <f t="shared" ca="1" si="1921"/>
        <v>174.9075437454095</v>
      </c>
    </row>
    <row r="61478" spans="2:4" x14ac:dyDescent="0.25">
      <c r="B61478" s="13">
        <v>61468</v>
      </c>
      <c r="C61478" s="9">
        <f t="shared" ca="1" si="1920"/>
        <v>0.76205968585465245</v>
      </c>
      <c r="D61478" s="9">
        <f t="shared" ca="1" si="1921"/>
        <v>184.25887296225773</v>
      </c>
    </row>
    <row r="61479" spans="2:4" x14ac:dyDescent="0.25">
      <c r="B61479" s="13">
        <v>61469</v>
      </c>
      <c r="C61479" s="9">
        <f t="shared" ca="1" si="1920"/>
        <v>1.3151826337962191E-2</v>
      </c>
      <c r="D61479" s="9">
        <f t="shared" ca="1" si="1921"/>
        <v>125.56601955387956</v>
      </c>
    </row>
    <row r="61480" spans="2:4" x14ac:dyDescent="0.25">
      <c r="B61480" s="13">
        <v>61470</v>
      </c>
      <c r="C61480" s="9">
        <f t="shared" ca="1" si="1920"/>
        <v>0.5881621437003236</v>
      </c>
      <c r="D61480" s="9">
        <f t="shared" ca="1" si="1921"/>
        <v>174.45639714631633</v>
      </c>
    </row>
    <row r="61481" spans="2:4" x14ac:dyDescent="0.25">
      <c r="B61481" s="13">
        <v>61471</v>
      </c>
      <c r="C61481" s="9">
        <f t="shared" ca="1" si="1920"/>
        <v>0.65817634022274085</v>
      </c>
      <c r="D61481" s="9">
        <f t="shared" ca="1" si="1921"/>
        <v>178.14982227209333</v>
      </c>
    </row>
    <row r="61482" spans="2:4" x14ac:dyDescent="0.25">
      <c r="B61482" s="13">
        <v>61472</v>
      </c>
      <c r="C61482" s="9">
        <f t="shared" ca="1" si="1920"/>
        <v>5.0512101256578235E-2</v>
      </c>
      <c r="D61482" s="9">
        <f t="shared" ca="1" si="1921"/>
        <v>137.20183089029774</v>
      </c>
    </row>
    <row r="61483" spans="2:4" x14ac:dyDescent="0.25">
      <c r="B61483" s="13">
        <v>61473</v>
      </c>
      <c r="C61483" s="9">
        <f t="shared" ca="1" si="1920"/>
        <v>0.1732051642035245</v>
      </c>
      <c r="D61483" s="9">
        <f t="shared" ca="1" si="1921"/>
        <v>151.16850211768258</v>
      </c>
    </row>
    <row r="61484" spans="2:4" x14ac:dyDescent="0.25">
      <c r="B61484" s="13">
        <v>61474</v>
      </c>
      <c r="C61484" s="9">
        <f t="shared" ca="1" si="1920"/>
        <v>0.31937321409748265</v>
      </c>
      <c r="D61484" s="9">
        <f t="shared" ca="1" si="1921"/>
        <v>160.61095555769768</v>
      </c>
    </row>
    <row r="61485" spans="2:4" x14ac:dyDescent="0.25">
      <c r="B61485" s="13">
        <v>61475</v>
      </c>
      <c r="C61485" s="9">
        <f t="shared" ca="1" si="1920"/>
        <v>7.3021018934405713E-2</v>
      </c>
      <c r="D61485" s="9">
        <f t="shared" ca="1" si="1921"/>
        <v>140.92690416338166</v>
      </c>
    </row>
    <row r="61486" spans="2:4" x14ac:dyDescent="0.25">
      <c r="B61486" s="13">
        <v>61476</v>
      </c>
      <c r="C61486" s="9">
        <f t="shared" ca="1" si="1920"/>
        <v>0.7357251765551901</v>
      </c>
      <c r="D61486" s="9">
        <f t="shared" ca="1" si="1921"/>
        <v>182.60443084213159</v>
      </c>
    </row>
    <row r="61487" spans="2:4" x14ac:dyDescent="0.25">
      <c r="B61487" s="13">
        <v>61477</v>
      </c>
      <c r="C61487" s="9">
        <f t="shared" ca="1" si="1920"/>
        <v>0.4834971396238783</v>
      </c>
      <c r="D61487" s="9">
        <f t="shared" ca="1" si="1921"/>
        <v>169.17243317656627</v>
      </c>
    </row>
    <row r="61488" spans="2:4" x14ac:dyDescent="0.25">
      <c r="B61488" s="13">
        <v>61478</v>
      </c>
      <c r="C61488" s="9">
        <f t="shared" ca="1" si="1920"/>
        <v>0.27072111706327773</v>
      </c>
      <c r="D61488" s="9">
        <f t="shared" ca="1" si="1921"/>
        <v>157.78732983264797</v>
      </c>
    </row>
    <row r="61489" spans="2:4" x14ac:dyDescent="0.25">
      <c r="B61489" s="13">
        <v>61479</v>
      </c>
      <c r="C61489" s="9">
        <f t="shared" ca="1" si="1920"/>
        <v>0.17480605237829827</v>
      </c>
      <c r="D61489" s="9">
        <f t="shared" ca="1" si="1921"/>
        <v>151.29316107753601</v>
      </c>
    </row>
    <row r="61490" spans="2:4" x14ac:dyDescent="0.25">
      <c r="B61490" s="13">
        <v>61480</v>
      </c>
      <c r="C61490" s="9">
        <f t="shared" ca="1" si="1920"/>
        <v>0.95646777963041363</v>
      </c>
      <c r="D61490" s="9">
        <f t="shared" ca="1" si="1921"/>
        <v>204.22180641109341</v>
      </c>
    </row>
    <row r="61491" spans="2:4" x14ac:dyDescent="0.25">
      <c r="B61491" s="13">
        <v>61481</v>
      </c>
      <c r="C61491" s="9">
        <f t="shared" ca="1" si="1920"/>
        <v>0.68793449086052405</v>
      </c>
      <c r="D61491" s="9">
        <f t="shared" ca="1" si="1921"/>
        <v>179.80008141486681</v>
      </c>
    </row>
    <row r="61492" spans="2:4" x14ac:dyDescent="0.25">
      <c r="B61492" s="13">
        <v>61482</v>
      </c>
      <c r="C61492" s="9">
        <f t="shared" ca="1" si="1920"/>
        <v>0.74821404146162607</v>
      </c>
      <c r="D61492" s="9">
        <f t="shared" ca="1" si="1921"/>
        <v>183.37760351448537</v>
      </c>
    </row>
    <row r="61493" spans="2:4" x14ac:dyDescent="0.25">
      <c r="B61493" s="13">
        <v>61483</v>
      </c>
      <c r="C61493" s="9">
        <f t="shared" ca="1" si="1920"/>
        <v>0.27409969756678421</v>
      </c>
      <c r="D61493" s="9">
        <f t="shared" ca="1" si="1921"/>
        <v>157.99079051293489</v>
      </c>
    </row>
    <row r="61494" spans="2:4" x14ac:dyDescent="0.25">
      <c r="B61494" s="13">
        <v>61484</v>
      </c>
      <c r="C61494" s="9">
        <f t="shared" ca="1" si="1920"/>
        <v>0.31777133189992379</v>
      </c>
      <c r="D61494" s="9">
        <f t="shared" ca="1" si="1921"/>
        <v>160.52119915256958</v>
      </c>
    </row>
    <row r="61495" spans="2:4" x14ac:dyDescent="0.25">
      <c r="B61495" s="13">
        <v>61485</v>
      </c>
      <c r="C61495" s="9">
        <f t="shared" ca="1" si="1920"/>
        <v>0.42279896463141298</v>
      </c>
      <c r="D61495" s="9">
        <f t="shared" ca="1" si="1921"/>
        <v>166.10523661737926</v>
      </c>
    </row>
    <row r="61496" spans="2:4" x14ac:dyDescent="0.25">
      <c r="B61496" s="13">
        <v>61486</v>
      </c>
      <c r="C61496" s="9">
        <f t="shared" ca="1" si="1920"/>
        <v>0.37598227578724208</v>
      </c>
      <c r="D61496" s="9">
        <f t="shared" ca="1" si="1921"/>
        <v>163.67899985342075</v>
      </c>
    </row>
    <row r="61497" spans="2:4" x14ac:dyDescent="0.25">
      <c r="B61497" s="13">
        <v>61487</v>
      </c>
      <c r="C61497" s="9">
        <f t="shared" ca="1" si="1920"/>
        <v>0.72542589994579409</v>
      </c>
      <c r="D61497" s="9">
        <f t="shared" ca="1" si="1921"/>
        <v>181.98074033971514</v>
      </c>
    </row>
    <row r="61498" spans="2:4" x14ac:dyDescent="0.25">
      <c r="B61498" s="13">
        <v>61488</v>
      </c>
      <c r="C61498" s="9">
        <f t="shared" ca="1" si="1920"/>
        <v>0.53456230734822541</v>
      </c>
      <c r="D61498" s="9">
        <f t="shared" ca="1" si="1921"/>
        <v>171.73487033729003</v>
      </c>
    </row>
    <row r="61499" spans="2:4" x14ac:dyDescent="0.25">
      <c r="B61499" s="13">
        <v>61489</v>
      </c>
      <c r="C61499" s="9">
        <f t="shared" ca="1" si="1920"/>
        <v>0.49773447447364982</v>
      </c>
      <c r="D61499" s="9">
        <f t="shared" ca="1" si="1921"/>
        <v>169.88642278271067</v>
      </c>
    </row>
    <row r="61500" spans="2:4" x14ac:dyDescent="0.25">
      <c r="B61500" s="13">
        <v>61490</v>
      </c>
      <c r="C61500" s="9">
        <f t="shared" ca="1" si="1920"/>
        <v>0.35175661184708129</v>
      </c>
      <c r="D61500" s="9">
        <f t="shared" ca="1" si="1921"/>
        <v>162.38835417536004</v>
      </c>
    </row>
    <row r="61501" spans="2:4" x14ac:dyDescent="0.25">
      <c r="B61501" s="13">
        <v>61491</v>
      </c>
      <c r="C61501" s="9">
        <f t="shared" ca="1" si="1920"/>
        <v>0.29783007985666776</v>
      </c>
      <c r="D61501" s="9">
        <f t="shared" ca="1" si="1921"/>
        <v>159.38696593000756</v>
      </c>
    </row>
    <row r="61502" spans="2:4" x14ac:dyDescent="0.25">
      <c r="B61502" s="13">
        <v>61492</v>
      </c>
      <c r="C61502" s="9">
        <f t="shared" ca="1" si="1920"/>
        <v>7.4969705331325964E-2</v>
      </c>
      <c r="D61502" s="9">
        <f t="shared" ca="1" si="1921"/>
        <v>141.20508966624777</v>
      </c>
    </row>
    <row r="61503" spans="2:4" x14ac:dyDescent="0.25">
      <c r="B61503" s="13">
        <v>61493</v>
      </c>
      <c r="C61503" s="9">
        <f t="shared" ca="1" si="1920"/>
        <v>0.22858588545457992</v>
      </c>
      <c r="D61503" s="9">
        <f t="shared" ca="1" si="1921"/>
        <v>155.12976039058083</v>
      </c>
    </row>
    <row r="61504" spans="2:4" x14ac:dyDescent="0.25">
      <c r="B61504" s="13">
        <v>61494</v>
      </c>
      <c r="C61504" s="9">
        <f t="shared" ca="1" si="1920"/>
        <v>0.22661796265224421</v>
      </c>
      <c r="D61504" s="9">
        <f t="shared" ca="1" si="1921"/>
        <v>154.99937637547399</v>
      </c>
    </row>
    <row r="61505" spans="2:4" x14ac:dyDescent="0.25">
      <c r="B61505" s="13">
        <v>61495</v>
      </c>
      <c r="C61505" s="9">
        <f t="shared" ca="1" si="1920"/>
        <v>0.41855825557648829</v>
      </c>
      <c r="D61505" s="9">
        <f t="shared" ca="1" si="1921"/>
        <v>165.88833624279596</v>
      </c>
    </row>
    <row r="61506" spans="2:4" x14ac:dyDescent="0.25">
      <c r="B61506" s="13">
        <v>61496</v>
      </c>
      <c r="C61506" s="9">
        <f t="shared" ca="1" si="1920"/>
        <v>0.6672165516198254</v>
      </c>
      <c r="D61506" s="9">
        <f t="shared" ca="1" si="1921"/>
        <v>178.64480256899046</v>
      </c>
    </row>
    <row r="61507" spans="2:4" x14ac:dyDescent="0.25">
      <c r="B61507" s="13">
        <v>61497</v>
      </c>
      <c r="C61507" s="9">
        <f t="shared" ca="1" si="1920"/>
        <v>0.24437391115983831</v>
      </c>
      <c r="D61507" s="9">
        <f t="shared" ca="1" si="1921"/>
        <v>156.15396407564901</v>
      </c>
    </row>
    <row r="61508" spans="2:4" x14ac:dyDescent="0.25">
      <c r="B61508" s="13">
        <v>61498</v>
      </c>
      <c r="C61508" s="9">
        <f t="shared" ca="1" si="1920"/>
        <v>9.8288631365317958E-2</v>
      </c>
      <c r="D61508" s="9">
        <f t="shared" ca="1" si="1921"/>
        <v>144.17270701685902</v>
      </c>
    </row>
    <row r="61509" spans="2:4" x14ac:dyDescent="0.25">
      <c r="B61509" s="13">
        <v>61499</v>
      </c>
      <c r="C61509" s="9">
        <f t="shared" ca="1" si="1920"/>
        <v>0.94626360089144934</v>
      </c>
      <c r="D61509" s="9">
        <f t="shared" ca="1" si="1921"/>
        <v>202.19313623920206</v>
      </c>
    </row>
    <row r="61510" spans="2:4" x14ac:dyDescent="0.25">
      <c r="B61510" s="13">
        <v>61500</v>
      </c>
      <c r="C61510" s="9">
        <f t="shared" ca="1" si="1920"/>
        <v>0.79456265122361303</v>
      </c>
      <c r="D61510" s="9">
        <f t="shared" ca="1" si="1921"/>
        <v>186.44710650461323</v>
      </c>
    </row>
    <row r="61511" spans="2:4" x14ac:dyDescent="0.25">
      <c r="B61511" s="13">
        <v>61501</v>
      </c>
      <c r="C61511" s="9">
        <f t="shared" ca="1" si="1920"/>
        <v>0.41622453322747077</v>
      </c>
      <c r="D61511" s="9">
        <f t="shared" ca="1" si="1921"/>
        <v>165.76876791114626</v>
      </c>
    </row>
    <row r="61512" spans="2:4" x14ac:dyDescent="0.25">
      <c r="B61512" s="13">
        <v>61502</v>
      </c>
      <c r="C61512" s="9">
        <f t="shared" ca="1" si="1920"/>
        <v>3.6170927889699778E-2</v>
      </c>
      <c r="D61512" s="9">
        <f t="shared" ca="1" si="1921"/>
        <v>134.06078558988551</v>
      </c>
    </row>
    <row r="61513" spans="2:4" x14ac:dyDescent="0.25">
      <c r="B61513" s="13">
        <v>61503</v>
      </c>
      <c r="C61513" s="9">
        <f t="shared" ca="1" si="1920"/>
        <v>7.6306420029676802E-2</v>
      </c>
      <c r="D61513" s="9">
        <f t="shared" ca="1" si="1921"/>
        <v>141.39273848368214</v>
      </c>
    </row>
    <row r="61514" spans="2:4" x14ac:dyDescent="0.25">
      <c r="B61514" s="13">
        <v>61504</v>
      </c>
      <c r="C61514" s="9">
        <f t="shared" ca="1" si="1920"/>
        <v>0.53798122814223437</v>
      </c>
      <c r="D61514" s="9">
        <f t="shared" ca="1" si="1921"/>
        <v>171.90698200998276</v>
      </c>
    </row>
    <row r="61515" spans="2:4" x14ac:dyDescent="0.25">
      <c r="B61515" s="13">
        <v>61505</v>
      </c>
      <c r="C61515" s="9">
        <f t="shared" ca="1" si="1920"/>
        <v>0.97073179301914547</v>
      </c>
      <c r="D61515" s="9">
        <f t="shared" ca="1" si="1921"/>
        <v>207.83318231458594</v>
      </c>
    </row>
    <row r="61516" spans="2:4" x14ac:dyDescent="0.25">
      <c r="B61516" s="13">
        <v>61506</v>
      </c>
      <c r="C61516" s="9">
        <f t="shared" ref="C61516:C61579" ca="1" si="1922">RAND()</f>
        <v>0.6078248747138707</v>
      </c>
      <c r="D61516" s="9">
        <f t="shared" ref="D61516:D61579" ca="1" si="1923">_xlfn.NORM.INV(C61516,$C$6,$C$7)</f>
        <v>175.47308730696619</v>
      </c>
    </row>
    <row r="61517" spans="2:4" x14ac:dyDescent="0.25">
      <c r="B61517" s="13">
        <v>61507</v>
      </c>
      <c r="C61517" s="9">
        <f t="shared" ca="1" si="1922"/>
        <v>0.82109181554641009</v>
      </c>
      <c r="D61517" s="9">
        <f t="shared" ca="1" si="1923"/>
        <v>188.39067852155398</v>
      </c>
    </row>
    <row r="61518" spans="2:4" x14ac:dyDescent="0.25">
      <c r="B61518" s="13">
        <v>61508</v>
      </c>
      <c r="C61518" s="9">
        <f t="shared" ca="1" si="1922"/>
        <v>0.75463282357799755</v>
      </c>
      <c r="D61518" s="9">
        <f t="shared" ca="1" si="1923"/>
        <v>183.78282598013053</v>
      </c>
    </row>
    <row r="61519" spans="2:4" x14ac:dyDescent="0.25">
      <c r="B61519" s="13">
        <v>61509</v>
      </c>
      <c r="C61519" s="9">
        <f t="shared" ca="1" si="1922"/>
        <v>0.36569094761038012</v>
      </c>
      <c r="D61519" s="9">
        <f t="shared" ca="1" si="1923"/>
        <v>163.1342423312409</v>
      </c>
    </row>
    <row r="61520" spans="2:4" x14ac:dyDescent="0.25">
      <c r="B61520" s="13">
        <v>61510</v>
      </c>
      <c r="C61520" s="9">
        <f t="shared" ca="1" si="1922"/>
        <v>0.13121842607382561</v>
      </c>
      <c r="D61520" s="9">
        <f t="shared" ca="1" si="1923"/>
        <v>147.58699901996346</v>
      </c>
    </row>
    <row r="61521" spans="2:4" x14ac:dyDescent="0.25">
      <c r="B61521" s="13">
        <v>61511</v>
      </c>
      <c r="C61521" s="9">
        <f t="shared" ca="1" si="1922"/>
        <v>0.14804541010738625</v>
      </c>
      <c r="D61521" s="9">
        <f t="shared" ca="1" si="1923"/>
        <v>149.10293589907533</v>
      </c>
    </row>
    <row r="61522" spans="2:4" x14ac:dyDescent="0.25">
      <c r="B61522" s="13">
        <v>61512</v>
      </c>
      <c r="C61522" s="9">
        <f t="shared" ca="1" si="1922"/>
        <v>0.90883113137180527</v>
      </c>
      <c r="D61522" s="9">
        <f t="shared" ca="1" si="1923"/>
        <v>196.67183200673173</v>
      </c>
    </row>
    <row r="61523" spans="2:4" x14ac:dyDescent="0.25">
      <c r="B61523" s="13">
        <v>61513</v>
      </c>
      <c r="C61523" s="9">
        <f t="shared" ca="1" si="1922"/>
        <v>0.68124549195154438</v>
      </c>
      <c r="D61523" s="9">
        <f t="shared" ca="1" si="1923"/>
        <v>179.42368917069268</v>
      </c>
    </row>
    <row r="61524" spans="2:4" x14ac:dyDescent="0.25">
      <c r="B61524" s="13">
        <v>61514</v>
      </c>
      <c r="C61524" s="9">
        <f t="shared" ca="1" si="1922"/>
        <v>0.26444983001458533</v>
      </c>
      <c r="D61524" s="9">
        <f t="shared" ca="1" si="1923"/>
        <v>157.4062682630645</v>
      </c>
    </row>
    <row r="61525" spans="2:4" x14ac:dyDescent="0.25">
      <c r="B61525" s="13">
        <v>61515</v>
      </c>
      <c r="C61525" s="9">
        <f t="shared" ca="1" si="1922"/>
        <v>0.52459037120083729</v>
      </c>
      <c r="D61525" s="9">
        <f t="shared" ca="1" si="1923"/>
        <v>171.23356006189857</v>
      </c>
    </row>
    <row r="61526" spans="2:4" x14ac:dyDescent="0.25">
      <c r="B61526" s="13">
        <v>61516</v>
      </c>
      <c r="C61526" s="9">
        <f t="shared" ca="1" si="1922"/>
        <v>0.24133843625166984</v>
      </c>
      <c r="D61526" s="9">
        <f t="shared" ca="1" si="1923"/>
        <v>155.95992652898312</v>
      </c>
    </row>
    <row r="61527" spans="2:4" x14ac:dyDescent="0.25">
      <c r="B61527" s="13">
        <v>61517</v>
      </c>
      <c r="C61527" s="9">
        <f t="shared" ca="1" si="1922"/>
        <v>0.70896428499162256</v>
      </c>
      <c r="D61527" s="9">
        <f t="shared" ca="1" si="1923"/>
        <v>181.00723057763494</v>
      </c>
    </row>
    <row r="61528" spans="2:4" x14ac:dyDescent="0.25">
      <c r="B61528" s="13">
        <v>61518</v>
      </c>
      <c r="C61528" s="9">
        <f t="shared" ca="1" si="1922"/>
        <v>0.15222526521531921</v>
      </c>
      <c r="D61528" s="9">
        <f t="shared" ca="1" si="1923"/>
        <v>149.46127699111233</v>
      </c>
    </row>
    <row r="61529" spans="2:4" x14ac:dyDescent="0.25">
      <c r="B61529" s="13">
        <v>61519</v>
      </c>
      <c r="C61529" s="9">
        <f t="shared" ca="1" si="1922"/>
        <v>0.29397452161274218</v>
      </c>
      <c r="D61529" s="9">
        <f t="shared" ca="1" si="1923"/>
        <v>159.16378959190735</v>
      </c>
    </row>
    <row r="61530" spans="2:4" x14ac:dyDescent="0.25">
      <c r="B61530" s="13">
        <v>61520</v>
      </c>
      <c r="C61530" s="9">
        <f t="shared" ca="1" si="1922"/>
        <v>0.27881479149674138</v>
      </c>
      <c r="D61530" s="9">
        <f t="shared" ca="1" si="1923"/>
        <v>158.27267987014159</v>
      </c>
    </row>
    <row r="61531" spans="2:4" x14ac:dyDescent="0.25">
      <c r="B61531" s="13">
        <v>61521</v>
      </c>
      <c r="C61531" s="9">
        <f t="shared" ca="1" si="1922"/>
        <v>0.44620296317583086</v>
      </c>
      <c r="D61531" s="9">
        <f t="shared" ca="1" si="1923"/>
        <v>167.2947903011501</v>
      </c>
    </row>
    <row r="61532" spans="2:4" x14ac:dyDescent="0.25">
      <c r="B61532" s="13">
        <v>61522</v>
      </c>
      <c r="C61532" s="9">
        <f t="shared" ca="1" si="1922"/>
        <v>0.24711468321998242</v>
      </c>
      <c r="D61532" s="9">
        <f t="shared" ca="1" si="1923"/>
        <v>156.32805008466158</v>
      </c>
    </row>
    <row r="61533" spans="2:4" x14ac:dyDescent="0.25">
      <c r="B61533" s="13">
        <v>61523</v>
      </c>
      <c r="C61533" s="9">
        <f t="shared" ca="1" si="1922"/>
        <v>0.84795026941467233</v>
      </c>
      <c r="D61533" s="9">
        <f t="shared" ca="1" si="1923"/>
        <v>190.55363899921952</v>
      </c>
    </row>
    <row r="61534" spans="2:4" x14ac:dyDescent="0.25">
      <c r="B61534" s="13">
        <v>61524</v>
      </c>
      <c r="C61534" s="9">
        <f t="shared" ca="1" si="1922"/>
        <v>0.3988793960720356</v>
      </c>
      <c r="D61534" s="9">
        <f t="shared" ca="1" si="1923"/>
        <v>164.87502562963772</v>
      </c>
    </row>
    <row r="61535" spans="2:4" x14ac:dyDescent="0.25">
      <c r="B61535" s="13">
        <v>61525</v>
      </c>
      <c r="C61535" s="9">
        <f t="shared" ca="1" si="1922"/>
        <v>0.81849002278805838</v>
      </c>
      <c r="D61535" s="9">
        <f t="shared" ca="1" si="1923"/>
        <v>188.19251346338231</v>
      </c>
    </row>
    <row r="61536" spans="2:4" x14ac:dyDescent="0.25">
      <c r="B61536" s="13">
        <v>61526</v>
      </c>
      <c r="C61536" s="9">
        <f t="shared" ca="1" si="1922"/>
        <v>0.51394867488600016</v>
      </c>
      <c r="D61536" s="9">
        <f t="shared" ca="1" si="1923"/>
        <v>170.69942539611876</v>
      </c>
    </row>
    <row r="61537" spans="2:4" x14ac:dyDescent="0.25">
      <c r="B61537" s="13">
        <v>61527</v>
      </c>
      <c r="C61537" s="9">
        <f t="shared" ca="1" si="1922"/>
        <v>0.6219388082091043</v>
      </c>
      <c r="D61537" s="9">
        <f t="shared" ca="1" si="1923"/>
        <v>176.2115355498851</v>
      </c>
    </row>
    <row r="61538" spans="2:4" x14ac:dyDescent="0.25">
      <c r="B61538" s="13">
        <v>61528</v>
      </c>
      <c r="C61538" s="9">
        <f t="shared" ca="1" si="1922"/>
        <v>0.55709594691197073</v>
      </c>
      <c r="D61538" s="9">
        <f t="shared" ca="1" si="1923"/>
        <v>172.8722085471606</v>
      </c>
    </row>
    <row r="61539" spans="2:4" x14ac:dyDescent="0.25">
      <c r="B61539" s="13">
        <v>61529</v>
      </c>
      <c r="C61539" s="9">
        <f t="shared" ca="1" si="1922"/>
        <v>0.75052462911104212</v>
      </c>
      <c r="D61539" s="9">
        <f t="shared" ca="1" si="1923"/>
        <v>183.52283215705066</v>
      </c>
    </row>
    <row r="61540" spans="2:4" x14ac:dyDescent="0.25">
      <c r="B61540" s="13">
        <v>61530</v>
      </c>
      <c r="C61540" s="9">
        <f t="shared" ca="1" si="1922"/>
        <v>0.44359554686112246</v>
      </c>
      <c r="D61540" s="9">
        <f t="shared" ca="1" si="1923"/>
        <v>167.16281275201169</v>
      </c>
    </row>
    <row r="61541" spans="2:4" x14ac:dyDescent="0.25">
      <c r="B61541" s="13">
        <v>61531</v>
      </c>
      <c r="C61541" s="9">
        <f t="shared" ca="1" si="1922"/>
        <v>0.24841569532629137</v>
      </c>
      <c r="D61541" s="9">
        <f t="shared" ca="1" si="1923"/>
        <v>156.41032469056424</v>
      </c>
    </row>
    <row r="61542" spans="2:4" x14ac:dyDescent="0.25">
      <c r="B61542" s="13">
        <v>61532</v>
      </c>
      <c r="C61542" s="9">
        <f t="shared" ca="1" si="1922"/>
        <v>0.92027768719973724</v>
      </c>
      <c r="D61542" s="9">
        <f t="shared" ca="1" si="1923"/>
        <v>198.13883746838604</v>
      </c>
    </row>
    <row r="61543" spans="2:4" x14ac:dyDescent="0.25">
      <c r="B61543" s="13">
        <v>61533</v>
      </c>
      <c r="C61543" s="9">
        <f t="shared" ca="1" si="1922"/>
        <v>0.21645437582534521</v>
      </c>
      <c r="D61543" s="9">
        <f t="shared" ca="1" si="1923"/>
        <v>154.31552227308134</v>
      </c>
    </row>
    <row r="61544" spans="2:4" x14ac:dyDescent="0.25">
      <c r="B61544" s="13">
        <v>61534</v>
      </c>
      <c r="C61544" s="9">
        <f t="shared" ca="1" si="1922"/>
        <v>0.56344754022956778</v>
      </c>
      <c r="D61544" s="9">
        <f t="shared" ca="1" si="1923"/>
        <v>173.19431687690457</v>
      </c>
    </row>
    <row r="61545" spans="2:4" x14ac:dyDescent="0.25">
      <c r="B61545" s="13">
        <v>61535</v>
      </c>
      <c r="C61545" s="9">
        <f t="shared" ca="1" si="1922"/>
        <v>0.46594446314939286</v>
      </c>
      <c r="D61545" s="9">
        <f t="shared" ca="1" si="1923"/>
        <v>168.29062972644638</v>
      </c>
    </row>
    <row r="61546" spans="2:4" x14ac:dyDescent="0.25">
      <c r="B61546" s="13">
        <v>61536</v>
      </c>
      <c r="C61546" s="9">
        <f t="shared" ca="1" si="1922"/>
        <v>0.54964907714163269</v>
      </c>
      <c r="D61546" s="9">
        <f t="shared" ca="1" si="1923"/>
        <v>172.49549580864215</v>
      </c>
    </row>
    <row r="61547" spans="2:4" x14ac:dyDescent="0.25">
      <c r="B61547" s="13">
        <v>61537</v>
      </c>
      <c r="C61547" s="9">
        <f t="shared" ca="1" si="1922"/>
        <v>0.67782897720725421</v>
      </c>
      <c r="D61547" s="9">
        <f t="shared" ca="1" si="1923"/>
        <v>179.23272915055841</v>
      </c>
    </row>
    <row r="61548" spans="2:4" x14ac:dyDescent="0.25">
      <c r="B61548" s="13">
        <v>61538</v>
      </c>
      <c r="C61548" s="9">
        <f t="shared" ca="1" si="1922"/>
        <v>0.55803577060666942</v>
      </c>
      <c r="D61548" s="9">
        <f t="shared" ca="1" si="1923"/>
        <v>172.9198208734945</v>
      </c>
    </row>
    <row r="61549" spans="2:4" x14ac:dyDescent="0.25">
      <c r="B61549" s="13">
        <v>61539</v>
      </c>
      <c r="C61549" s="9">
        <f t="shared" ca="1" si="1922"/>
        <v>0.29643970882526194</v>
      </c>
      <c r="D61549" s="9">
        <f t="shared" ca="1" si="1923"/>
        <v>159.30663897839057</v>
      </c>
    </row>
    <row r="61550" spans="2:4" x14ac:dyDescent="0.25">
      <c r="B61550" s="13">
        <v>61540</v>
      </c>
      <c r="C61550" s="9">
        <f t="shared" ca="1" si="1922"/>
        <v>0.10611462864530452</v>
      </c>
      <c r="D61550" s="9">
        <f t="shared" ca="1" si="1923"/>
        <v>145.050820688242</v>
      </c>
    </row>
    <row r="61551" spans="2:4" x14ac:dyDescent="0.25">
      <c r="B61551" s="13">
        <v>61541</v>
      </c>
      <c r="C61551" s="9">
        <f t="shared" ca="1" si="1922"/>
        <v>0.14857799835848229</v>
      </c>
      <c r="D61551" s="9">
        <f t="shared" ca="1" si="1923"/>
        <v>149.1489671942573</v>
      </c>
    </row>
    <row r="61552" spans="2:4" x14ac:dyDescent="0.25">
      <c r="B61552" s="13">
        <v>61542</v>
      </c>
      <c r="C61552" s="9">
        <f t="shared" ca="1" si="1922"/>
        <v>0.62053801693867805</v>
      </c>
      <c r="D61552" s="9">
        <f t="shared" ca="1" si="1923"/>
        <v>176.1378823656629</v>
      </c>
    </row>
    <row r="61553" spans="2:4" x14ac:dyDescent="0.25">
      <c r="B61553" s="13">
        <v>61543</v>
      </c>
      <c r="C61553" s="9">
        <f t="shared" ca="1" si="1922"/>
        <v>0.72238231313096379</v>
      </c>
      <c r="D61553" s="9">
        <f t="shared" ca="1" si="1923"/>
        <v>181.7986658236872</v>
      </c>
    </row>
    <row r="61554" spans="2:4" x14ac:dyDescent="0.25">
      <c r="B61554" s="13">
        <v>61544</v>
      </c>
      <c r="C61554" s="9">
        <f t="shared" ca="1" si="1922"/>
        <v>0.58190594559530917</v>
      </c>
      <c r="D61554" s="9">
        <f t="shared" ca="1" si="1923"/>
        <v>174.13543527607737</v>
      </c>
    </row>
    <row r="61555" spans="2:4" x14ac:dyDescent="0.25">
      <c r="B61555" s="13">
        <v>61545</v>
      </c>
      <c r="C61555" s="9">
        <f t="shared" ca="1" si="1922"/>
        <v>0.8520302789026496</v>
      </c>
      <c r="D61555" s="9">
        <f t="shared" ca="1" si="1923"/>
        <v>190.90361484561947</v>
      </c>
    </row>
    <row r="61556" spans="2:4" x14ac:dyDescent="0.25">
      <c r="B61556" s="13">
        <v>61546</v>
      </c>
      <c r="C61556" s="9">
        <f t="shared" ca="1" si="1922"/>
        <v>0.73884267553437466</v>
      </c>
      <c r="D61556" s="9">
        <f t="shared" ca="1" si="1923"/>
        <v>182.79563038742546</v>
      </c>
    </row>
    <row r="61557" spans="2:4" x14ac:dyDescent="0.25">
      <c r="B61557" s="13">
        <v>61547</v>
      </c>
      <c r="C61557" s="9">
        <f t="shared" ca="1" si="1922"/>
        <v>0.18927949816914291</v>
      </c>
      <c r="D61557" s="9">
        <f t="shared" ca="1" si="1923"/>
        <v>152.38891006048118</v>
      </c>
    </row>
    <row r="61558" spans="2:4" x14ac:dyDescent="0.25">
      <c r="B61558" s="13">
        <v>61548</v>
      </c>
      <c r="C61558" s="9">
        <f t="shared" ca="1" si="1922"/>
        <v>0.38661665687705726</v>
      </c>
      <c r="D61558" s="9">
        <f t="shared" ca="1" si="1923"/>
        <v>164.23703640592234</v>
      </c>
    </row>
    <row r="61559" spans="2:4" x14ac:dyDescent="0.25">
      <c r="B61559" s="13">
        <v>61549</v>
      </c>
      <c r="C61559" s="9">
        <f t="shared" ca="1" si="1922"/>
        <v>0.42480541518293535</v>
      </c>
      <c r="D61559" s="9">
        <f t="shared" ca="1" si="1923"/>
        <v>166.20769995433028</v>
      </c>
    </row>
    <row r="61560" spans="2:4" x14ac:dyDescent="0.25">
      <c r="B61560" s="13">
        <v>61550</v>
      </c>
      <c r="C61560" s="9">
        <f t="shared" ca="1" si="1922"/>
        <v>0.30995320440516116</v>
      </c>
      <c r="D61560" s="9">
        <f t="shared" ca="1" si="1923"/>
        <v>160.08034010558885</v>
      </c>
    </row>
    <row r="61561" spans="2:4" x14ac:dyDescent="0.25">
      <c r="B61561" s="13">
        <v>61551</v>
      </c>
      <c r="C61561" s="9">
        <f t="shared" ca="1" si="1922"/>
        <v>0.81710328582069414</v>
      </c>
      <c r="D61561" s="9">
        <f t="shared" ca="1" si="1923"/>
        <v>188.08761928656952</v>
      </c>
    </row>
    <row r="61562" spans="2:4" x14ac:dyDescent="0.25">
      <c r="B61562" s="13">
        <v>61552</v>
      </c>
      <c r="C61562" s="9">
        <f t="shared" ca="1" si="1922"/>
        <v>0.66032785572444774</v>
      </c>
      <c r="D61562" s="9">
        <f t="shared" ca="1" si="1923"/>
        <v>178.26716144455131</v>
      </c>
    </row>
    <row r="61563" spans="2:4" x14ac:dyDescent="0.25">
      <c r="B61563" s="13">
        <v>61553</v>
      </c>
      <c r="C61563" s="9">
        <f t="shared" ca="1" si="1922"/>
        <v>0.25991998568852637</v>
      </c>
      <c r="D61563" s="9">
        <f t="shared" ca="1" si="1923"/>
        <v>157.12815790673346</v>
      </c>
    </row>
    <row r="61564" spans="2:4" x14ac:dyDescent="0.25">
      <c r="B61564" s="13">
        <v>61554</v>
      </c>
      <c r="C61564" s="9">
        <f t="shared" ca="1" si="1922"/>
        <v>0.59389511444336618</v>
      </c>
      <c r="D61564" s="9">
        <f t="shared" ca="1" si="1923"/>
        <v>174.75152504634173</v>
      </c>
    </row>
    <row r="61565" spans="2:4" x14ac:dyDescent="0.25">
      <c r="B61565" s="13">
        <v>61555</v>
      </c>
      <c r="C61565" s="9">
        <f t="shared" ca="1" si="1922"/>
        <v>0.33975853554194291</v>
      </c>
      <c r="D61565" s="9">
        <f t="shared" ca="1" si="1923"/>
        <v>161.7375556159289</v>
      </c>
    </row>
    <row r="61566" spans="2:4" x14ac:dyDescent="0.25">
      <c r="B61566" s="13">
        <v>61556</v>
      </c>
      <c r="C61566" s="9">
        <f t="shared" ca="1" si="1922"/>
        <v>0.34195815794990092</v>
      </c>
      <c r="D61566" s="9">
        <f t="shared" ca="1" si="1923"/>
        <v>161.85750362805655</v>
      </c>
    </row>
    <row r="61567" spans="2:4" x14ac:dyDescent="0.25">
      <c r="B61567" s="13">
        <v>61557</v>
      </c>
      <c r="C61567" s="9">
        <f t="shared" ca="1" si="1922"/>
        <v>0.95462466962646386</v>
      </c>
      <c r="D61567" s="9">
        <f t="shared" ca="1" si="1923"/>
        <v>203.829023987727</v>
      </c>
    </row>
    <row r="61568" spans="2:4" x14ac:dyDescent="0.25">
      <c r="B61568" s="13">
        <v>61558</v>
      </c>
      <c r="C61568" s="9">
        <f t="shared" ca="1" si="1922"/>
        <v>0.20780130190922808</v>
      </c>
      <c r="D61568" s="9">
        <f t="shared" ca="1" si="1923"/>
        <v>153.71852154522571</v>
      </c>
    </row>
    <row r="61569" spans="2:4" x14ac:dyDescent="0.25">
      <c r="B61569" s="13">
        <v>61559</v>
      </c>
      <c r="C61569" s="9">
        <f t="shared" ca="1" si="1922"/>
        <v>0.32191066471348606</v>
      </c>
      <c r="D61569" s="9">
        <f t="shared" ca="1" si="1923"/>
        <v>160.75274840661376</v>
      </c>
    </row>
    <row r="61570" spans="2:4" x14ac:dyDescent="0.25">
      <c r="B61570" s="13">
        <v>61560</v>
      </c>
      <c r="C61570" s="9">
        <f t="shared" ca="1" si="1922"/>
        <v>4.2246059987584905E-2</v>
      </c>
      <c r="D61570" s="9">
        <f t="shared" ca="1" si="1923"/>
        <v>135.49607596548987</v>
      </c>
    </row>
    <row r="61571" spans="2:4" x14ac:dyDescent="0.25">
      <c r="B61571" s="13">
        <v>61561</v>
      </c>
      <c r="C61571" s="9">
        <f t="shared" ca="1" si="1922"/>
        <v>0.73007706776622405</v>
      </c>
      <c r="D61571" s="9">
        <f t="shared" ca="1" si="1923"/>
        <v>182.26092180828203</v>
      </c>
    </row>
    <row r="61572" spans="2:4" x14ac:dyDescent="0.25">
      <c r="B61572" s="13">
        <v>61562</v>
      </c>
      <c r="C61572" s="9">
        <f t="shared" ca="1" si="1922"/>
        <v>0.57711779215819958</v>
      </c>
      <c r="D61572" s="9">
        <f t="shared" ca="1" si="1923"/>
        <v>173.89051039002371</v>
      </c>
    </row>
    <row r="61573" spans="2:4" x14ac:dyDescent="0.25">
      <c r="B61573" s="13">
        <v>61563</v>
      </c>
      <c r="C61573" s="9">
        <f t="shared" ca="1" si="1922"/>
        <v>0.80701565980003254</v>
      </c>
      <c r="D61573" s="9">
        <f t="shared" ca="1" si="1923"/>
        <v>187.33902648542943</v>
      </c>
    </row>
    <row r="61574" spans="2:4" x14ac:dyDescent="0.25">
      <c r="B61574" s="13">
        <v>61564</v>
      </c>
      <c r="C61574" s="9">
        <f t="shared" ca="1" si="1922"/>
        <v>0.42108529018038465</v>
      </c>
      <c r="D61574" s="9">
        <f t="shared" ca="1" si="1923"/>
        <v>166.01764355838068</v>
      </c>
    </row>
    <row r="61575" spans="2:4" x14ac:dyDescent="0.25">
      <c r="B61575" s="13">
        <v>61565</v>
      </c>
      <c r="C61575" s="9">
        <f t="shared" ca="1" si="1922"/>
        <v>0.86374652670283958</v>
      </c>
      <c r="D61575" s="9">
        <f t="shared" ca="1" si="1923"/>
        <v>191.94615214337972</v>
      </c>
    </row>
    <row r="61576" spans="2:4" x14ac:dyDescent="0.25">
      <c r="B61576" s="13">
        <v>61566</v>
      </c>
      <c r="C61576" s="9">
        <f t="shared" ca="1" si="1922"/>
        <v>0.94401748116797912</v>
      </c>
      <c r="D61576" s="9">
        <f t="shared" ca="1" si="1923"/>
        <v>201.78845004510012</v>
      </c>
    </row>
    <row r="61577" spans="2:4" x14ac:dyDescent="0.25">
      <c r="B61577" s="13">
        <v>61567</v>
      </c>
      <c r="C61577" s="9">
        <f t="shared" ca="1" si="1922"/>
        <v>0.69393100330684021</v>
      </c>
      <c r="D61577" s="9">
        <f t="shared" ca="1" si="1923"/>
        <v>180.14047958973498</v>
      </c>
    </row>
    <row r="61578" spans="2:4" x14ac:dyDescent="0.25">
      <c r="B61578" s="13">
        <v>61568</v>
      </c>
      <c r="C61578" s="9">
        <f t="shared" ca="1" si="1922"/>
        <v>0.48585257128596426</v>
      </c>
      <c r="D61578" s="9">
        <f t="shared" ca="1" si="1923"/>
        <v>169.29060438243758</v>
      </c>
    </row>
    <row r="61579" spans="2:4" x14ac:dyDescent="0.25">
      <c r="B61579" s="13">
        <v>61569</v>
      </c>
      <c r="C61579" s="9">
        <f t="shared" ca="1" si="1922"/>
        <v>0.71662860824145025</v>
      </c>
      <c r="D61579" s="9">
        <f t="shared" ca="1" si="1923"/>
        <v>181.45710272085344</v>
      </c>
    </row>
    <row r="61580" spans="2:4" x14ac:dyDescent="0.25">
      <c r="B61580" s="13">
        <v>61570</v>
      </c>
      <c r="C61580" s="9">
        <f t="shared" ref="C61580:C61643" ca="1" si="1924">RAND()</f>
        <v>0.56526022668121156</v>
      </c>
      <c r="D61580" s="9">
        <f t="shared" ref="D61580:D61643" ca="1" si="1925">_xlfn.NORM.INV(C61580,$C$6,$C$7)</f>
        <v>173.28639215758929</v>
      </c>
    </row>
    <row r="61581" spans="2:4" x14ac:dyDescent="0.25">
      <c r="B61581" s="13">
        <v>61571</v>
      </c>
      <c r="C61581" s="9">
        <f t="shared" ca="1" si="1924"/>
        <v>0.53410106373832267</v>
      </c>
      <c r="D61581" s="9">
        <f t="shared" ca="1" si="1925"/>
        <v>171.7116610159332</v>
      </c>
    </row>
    <row r="61582" spans="2:4" x14ac:dyDescent="0.25">
      <c r="B61582" s="13">
        <v>61572</v>
      </c>
      <c r="C61582" s="9">
        <f t="shared" ca="1" si="1924"/>
        <v>0.81735798376683755</v>
      </c>
      <c r="D61582" s="9">
        <f t="shared" ca="1" si="1925"/>
        <v>188.10684754854438</v>
      </c>
    </row>
    <row r="61583" spans="2:4" x14ac:dyDescent="0.25">
      <c r="B61583" s="13">
        <v>61573</v>
      </c>
      <c r="C61583" s="9">
        <f t="shared" ca="1" si="1924"/>
        <v>0.21521564216998224</v>
      </c>
      <c r="D61583" s="9">
        <f t="shared" ca="1" si="1925"/>
        <v>154.23092304770341</v>
      </c>
    </row>
    <row r="61584" spans="2:4" x14ac:dyDescent="0.25">
      <c r="B61584" s="13">
        <v>61574</v>
      </c>
      <c r="C61584" s="9">
        <f t="shared" ca="1" si="1924"/>
        <v>0.32520154083272212</v>
      </c>
      <c r="D61584" s="9">
        <f t="shared" ca="1" si="1925"/>
        <v>160.93595414535511</v>
      </c>
    </row>
    <row r="61585" spans="2:4" x14ac:dyDescent="0.25">
      <c r="B61585" s="13">
        <v>61575</v>
      </c>
      <c r="C61585" s="9">
        <f t="shared" ca="1" si="1924"/>
        <v>0.6382787427119393</v>
      </c>
      <c r="D61585" s="9">
        <f t="shared" ca="1" si="1925"/>
        <v>177.07723444407662</v>
      </c>
    </row>
    <row r="61586" spans="2:4" x14ac:dyDescent="0.25">
      <c r="B61586" s="13">
        <v>61576</v>
      </c>
      <c r="C61586" s="9">
        <f t="shared" ca="1" si="1924"/>
        <v>0.41377966070789463</v>
      </c>
      <c r="D61586" s="9">
        <f t="shared" ca="1" si="1925"/>
        <v>165.64334230467566</v>
      </c>
    </row>
    <row r="61587" spans="2:4" x14ac:dyDescent="0.25">
      <c r="B61587" s="13">
        <v>61577</v>
      </c>
      <c r="C61587" s="9">
        <f t="shared" ca="1" si="1924"/>
        <v>0.71185034646381151</v>
      </c>
      <c r="D61587" s="9">
        <f t="shared" ca="1" si="1925"/>
        <v>181.17596821925548</v>
      </c>
    </row>
    <row r="61588" spans="2:4" x14ac:dyDescent="0.25">
      <c r="B61588" s="13">
        <v>61578</v>
      </c>
      <c r="C61588" s="9">
        <f t="shared" ca="1" si="1924"/>
        <v>0.25425893973671765</v>
      </c>
      <c r="D61588" s="9">
        <f t="shared" ca="1" si="1925"/>
        <v>156.77705479132095</v>
      </c>
    </row>
    <row r="61589" spans="2:4" x14ac:dyDescent="0.25">
      <c r="B61589" s="13">
        <v>61579</v>
      </c>
      <c r="C61589" s="9">
        <f t="shared" ca="1" si="1924"/>
        <v>0.48912748041619525</v>
      </c>
      <c r="D61589" s="9">
        <f t="shared" ca="1" si="1925"/>
        <v>169.45486520793133</v>
      </c>
    </row>
    <row r="61590" spans="2:4" x14ac:dyDescent="0.25">
      <c r="B61590" s="13">
        <v>61580</v>
      </c>
      <c r="C61590" s="9">
        <f t="shared" ca="1" si="1924"/>
        <v>0.66498340698774827</v>
      </c>
      <c r="D61590" s="9">
        <f t="shared" ca="1" si="1925"/>
        <v>178.52204924707786</v>
      </c>
    </row>
    <row r="61591" spans="2:4" x14ac:dyDescent="0.25">
      <c r="B61591" s="13">
        <v>61581</v>
      </c>
      <c r="C61591" s="9">
        <f t="shared" ca="1" si="1924"/>
        <v>0.59150922440371134</v>
      </c>
      <c r="D61591" s="9">
        <f t="shared" ca="1" si="1925"/>
        <v>174.62857965665373</v>
      </c>
    </row>
    <row r="61592" spans="2:4" x14ac:dyDescent="0.25">
      <c r="B61592" s="13">
        <v>61582</v>
      </c>
      <c r="C61592" s="9">
        <f t="shared" ca="1" si="1924"/>
        <v>0.3416280333665308</v>
      </c>
      <c r="D61592" s="9">
        <f t="shared" ca="1" si="1925"/>
        <v>161.83952031796252</v>
      </c>
    </row>
    <row r="61593" spans="2:4" x14ac:dyDescent="0.25">
      <c r="B61593" s="13">
        <v>61583</v>
      </c>
      <c r="C61593" s="9">
        <f t="shared" ca="1" si="1924"/>
        <v>0.73699348774117324</v>
      </c>
      <c r="D61593" s="9">
        <f t="shared" ca="1" si="1925"/>
        <v>182.68207779245631</v>
      </c>
    </row>
    <row r="61594" spans="2:4" x14ac:dyDescent="0.25">
      <c r="B61594" s="13">
        <v>61584</v>
      </c>
      <c r="C61594" s="9">
        <f t="shared" ca="1" si="1924"/>
        <v>0.18159830223291895</v>
      </c>
      <c r="D61594" s="9">
        <f t="shared" ca="1" si="1925"/>
        <v>151.81418244155938</v>
      </c>
    </row>
    <row r="61595" spans="2:4" x14ac:dyDescent="0.25">
      <c r="B61595" s="13">
        <v>61585</v>
      </c>
      <c r="C61595" s="9">
        <f t="shared" ca="1" si="1924"/>
        <v>5.6932315432111968E-2</v>
      </c>
      <c r="D61595" s="9">
        <f t="shared" ca="1" si="1925"/>
        <v>138.37882723693974</v>
      </c>
    </row>
    <row r="61596" spans="2:4" x14ac:dyDescent="0.25">
      <c r="B61596" s="13">
        <v>61586</v>
      </c>
      <c r="C61596" s="9">
        <f t="shared" ca="1" si="1924"/>
        <v>0.7510976192638249</v>
      </c>
      <c r="D61596" s="9">
        <f t="shared" ca="1" si="1925"/>
        <v>183.55895693190217</v>
      </c>
    </row>
    <row r="61597" spans="2:4" x14ac:dyDescent="0.25">
      <c r="B61597" s="13">
        <v>61587</v>
      </c>
      <c r="C61597" s="9">
        <f t="shared" ca="1" si="1924"/>
        <v>0.88490599321352914</v>
      </c>
      <c r="D61597" s="9">
        <f t="shared" ca="1" si="1925"/>
        <v>193.99749366812063</v>
      </c>
    </row>
    <row r="61598" spans="2:4" x14ac:dyDescent="0.25">
      <c r="B61598" s="13">
        <v>61588</v>
      </c>
      <c r="C61598" s="9">
        <f t="shared" ca="1" si="1924"/>
        <v>0.55849238588538563</v>
      </c>
      <c r="D61598" s="9">
        <f t="shared" ca="1" si="1925"/>
        <v>172.94295937791514</v>
      </c>
    </row>
    <row r="61599" spans="2:4" x14ac:dyDescent="0.25">
      <c r="B61599" s="13">
        <v>61589</v>
      </c>
      <c r="C61599" s="9">
        <f t="shared" ca="1" si="1924"/>
        <v>0.89806977360317608</v>
      </c>
      <c r="D61599" s="9">
        <f t="shared" ca="1" si="1925"/>
        <v>195.41259192438454</v>
      </c>
    </row>
    <row r="61600" spans="2:4" x14ac:dyDescent="0.25">
      <c r="B61600" s="13">
        <v>61590</v>
      </c>
      <c r="C61600" s="9">
        <f t="shared" ca="1" si="1924"/>
        <v>0.91864413342541262</v>
      </c>
      <c r="D61600" s="9">
        <f t="shared" ca="1" si="1925"/>
        <v>197.92018344102792</v>
      </c>
    </row>
    <row r="61601" spans="2:4" x14ac:dyDescent="0.25">
      <c r="B61601" s="13">
        <v>61591</v>
      </c>
      <c r="C61601" s="9">
        <f t="shared" ca="1" si="1924"/>
        <v>0.34427879257301097</v>
      </c>
      <c r="D61601" s="9">
        <f t="shared" ca="1" si="1925"/>
        <v>161.98373397510531</v>
      </c>
    </row>
    <row r="61602" spans="2:4" x14ac:dyDescent="0.25">
      <c r="B61602" s="13">
        <v>61592</v>
      </c>
      <c r="C61602" s="9">
        <f t="shared" ca="1" si="1924"/>
        <v>0.90696825213192434</v>
      </c>
      <c r="D61602" s="9">
        <f t="shared" ca="1" si="1925"/>
        <v>196.44628703196764</v>
      </c>
    </row>
    <row r="61603" spans="2:4" x14ac:dyDescent="0.25">
      <c r="B61603" s="13">
        <v>61593</v>
      </c>
      <c r="C61603" s="9">
        <f t="shared" ca="1" si="1924"/>
        <v>1.435472835778584E-2</v>
      </c>
      <c r="D61603" s="9">
        <f t="shared" ca="1" si="1925"/>
        <v>126.25093616160595</v>
      </c>
    </row>
    <row r="61604" spans="2:4" x14ac:dyDescent="0.25">
      <c r="B61604" s="13">
        <v>61594</v>
      </c>
      <c r="C61604" s="9">
        <f t="shared" ca="1" si="1924"/>
        <v>0.22191911156302357</v>
      </c>
      <c r="D61604" s="9">
        <f t="shared" ca="1" si="1925"/>
        <v>154.6854420201374</v>
      </c>
    </row>
    <row r="61605" spans="2:4" x14ac:dyDescent="0.25">
      <c r="B61605" s="13">
        <v>61595</v>
      </c>
      <c r="C61605" s="9">
        <f t="shared" ca="1" si="1924"/>
        <v>7.2315987465730647E-2</v>
      </c>
      <c r="D61605" s="9">
        <f t="shared" ca="1" si="1925"/>
        <v>140.8248580680193</v>
      </c>
    </row>
    <row r="61606" spans="2:4" x14ac:dyDescent="0.25">
      <c r="B61606" s="13">
        <v>61596</v>
      </c>
      <c r="C61606" s="9">
        <f t="shared" ca="1" si="1924"/>
        <v>0.20545937229437938</v>
      </c>
      <c r="D61606" s="9">
        <f t="shared" ca="1" si="1925"/>
        <v>153.55444175074351</v>
      </c>
    </row>
    <row r="61607" spans="2:4" x14ac:dyDescent="0.25">
      <c r="B61607" s="13">
        <v>61597</v>
      </c>
      <c r="C61607" s="9">
        <f t="shared" ca="1" si="1924"/>
        <v>0.34312120621483644</v>
      </c>
      <c r="D61607" s="9">
        <f t="shared" ca="1" si="1925"/>
        <v>161.92080758097703</v>
      </c>
    </row>
    <row r="61608" spans="2:4" x14ac:dyDescent="0.25">
      <c r="B61608" s="13">
        <v>61598</v>
      </c>
      <c r="C61608" s="9">
        <f t="shared" ca="1" si="1924"/>
        <v>0.32351727222279847</v>
      </c>
      <c r="D61608" s="9">
        <f t="shared" ca="1" si="1925"/>
        <v>160.84228553675791</v>
      </c>
    </row>
    <row r="61609" spans="2:4" x14ac:dyDescent="0.25">
      <c r="B61609" s="13">
        <v>61599</v>
      </c>
      <c r="C61609" s="9">
        <f t="shared" ca="1" si="1924"/>
        <v>0.9492380911273679</v>
      </c>
      <c r="D61609" s="9">
        <f t="shared" ca="1" si="1925"/>
        <v>202.75021278473605</v>
      </c>
    </row>
    <row r="61610" spans="2:4" x14ac:dyDescent="0.25">
      <c r="B61610" s="13">
        <v>61600</v>
      </c>
      <c r="C61610" s="9">
        <f t="shared" ca="1" si="1924"/>
        <v>0.98287226791238447</v>
      </c>
      <c r="D61610" s="9">
        <f t="shared" ca="1" si="1925"/>
        <v>212.3410330772445</v>
      </c>
    </row>
    <row r="61611" spans="2:4" x14ac:dyDescent="0.25">
      <c r="B61611" s="13">
        <v>61601</v>
      </c>
      <c r="C61611" s="9">
        <f t="shared" ca="1" si="1924"/>
        <v>2.5088220696245056E-2</v>
      </c>
      <c r="D61611" s="9">
        <f t="shared" ca="1" si="1925"/>
        <v>130.83086501994623</v>
      </c>
    </row>
    <row r="61612" spans="2:4" x14ac:dyDescent="0.25">
      <c r="B61612" s="13">
        <v>61602</v>
      </c>
      <c r="C61612" s="9">
        <f t="shared" ca="1" si="1924"/>
        <v>0.69981106905708212</v>
      </c>
      <c r="D61612" s="9">
        <f t="shared" ca="1" si="1925"/>
        <v>180.47714410218958</v>
      </c>
    </row>
    <row r="61613" spans="2:4" x14ac:dyDescent="0.25">
      <c r="B61613" s="13">
        <v>61603</v>
      </c>
      <c r="C61613" s="9">
        <f t="shared" ca="1" si="1924"/>
        <v>0.29070254000102913</v>
      </c>
      <c r="D61613" s="9">
        <f t="shared" ca="1" si="1925"/>
        <v>158.97333006101829</v>
      </c>
    </row>
    <row r="61614" spans="2:4" x14ac:dyDescent="0.25">
      <c r="B61614" s="13">
        <v>61604</v>
      </c>
      <c r="C61614" s="9">
        <f t="shared" ca="1" si="1924"/>
        <v>0.69994153730173281</v>
      </c>
      <c r="D61614" s="9">
        <f t="shared" ca="1" si="1925"/>
        <v>180.48464750678994</v>
      </c>
    </row>
    <row r="61615" spans="2:4" x14ac:dyDescent="0.25">
      <c r="B61615" s="13">
        <v>61605</v>
      </c>
      <c r="C61615" s="9">
        <f t="shared" ca="1" si="1924"/>
        <v>0.86631772915910843</v>
      </c>
      <c r="D61615" s="9">
        <f t="shared" ca="1" si="1925"/>
        <v>192.18304342371169</v>
      </c>
    </row>
    <row r="61616" spans="2:4" x14ac:dyDescent="0.25">
      <c r="B61616" s="13">
        <v>61606</v>
      </c>
      <c r="C61616" s="9">
        <f t="shared" ca="1" si="1924"/>
        <v>0.44965466586264091</v>
      </c>
      <c r="D61616" s="9">
        <f t="shared" ca="1" si="1925"/>
        <v>167.46932238797447</v>
      </c>
    </row>
    <row r="61617" spans="2:4" x14ac:dyDescent="0.25">
      <c r="B61617" s="13">
        <v>61607</v>
      </c>
      <c r="C61617" s="9">
        <f t="shared" ca="1" si="1924"/>
        <v>7.9883885113901876E-2</v>
      </c>
      <c r="D61617" s="9">
        <f t="shared" ca="1" si="1925"/>
        <v>141.88293933161287</v>
      </c>
    </row>
    <row r="61618" spans="2:4" x14ac:dyDescent="0.25">
      <c r="B61618" s="13">
        <v>61608</v>
      </c>
      <c r="C61618" s="9">
        <f t="shared" ca="1" si="1924"/>
        <v>0.62226325074210365</v>
      </c>
      <c r="D61618" s="9">
        <f t="shared" ca="1" si="1925"/>
        <v>176.2286066261874</v>
      </c>
    </row>
    <row r="61619" spans="2:4" x14ac:dyDescent="0.25">
      <c r="B61619" s="13">
        <v>61609</v>
      </c>
      <c r="C61619" s="9">
        <f t="shared" ca="1" si="1924"/>
        <v>0.37237221765769213</v>
      </c>
      <c r="D61619" s="9">
        <f t="shared" ca="1" si="1925"/>
        <v>163.48846050589773</v>
      </c>
    </row>
    <row r="61620" spans="2:4" x14ac:dyDescent="0.25">
      <c r="B61620" s="13">
        <v>61610</v>
      </c>
      <c r="C61620" s="9">
        <f t="shared" ca="1" si="1924"/>
        <v>0.77314386268048674</v>
      </c>
      <c r="D61620" s="9">
        <f t="shared" ca="1" si="1925"/>
        <v>184.9848096062527</v>
      </c>
    </row>
    <row r="61621" spans="2:4" x14ac:dyDescent="0.25">
      <c r="B61621" s="13">
        <v>61611</v>
      </c>
      <c r="C61621" s="9">
        <f t="shared" ca="1" si="1924"/>
        <v>5.1660571964331603E-2</v>
      </c>
      <c r="D61621" s="9">
        <f t="shared" ca="1" si="1925"/>
        <v>137.42076759015816</v>
      </c>
    </row>
    <row r="61622" spans="2:4" x14ac:dyDescent="0.25">
      <c r="B61622" s="13">
        <v>61612</v>
      </c>
      <c r="C61622" s="9">
        <f t="shared" ca="1" si="1924"/>
        <v>0.74844478068188969</v>
      </c>
      <c r="D61622" s="9">
        <f t="shared" ca="1" si="1925"/>
        <v>183.39207450643141</v>
      </c>
    </row>
    <row r="61623" spans="2:4" x14ac:dyDescent="0.25">
      <c r="B61623" s="13">
        <v>61613</v>
      </c>
      <c r="C61623" s="9">
        <f t="shared" ca="1" si="1924"/>
        <v>0.101825870799233</v>
      </c>
      <c r="D61623" s="9">
        <f t="shared" ca="1" si="1925"/>
        <v>144.5756758156935</v>
      </c>
    </row>
    <row r="61624" spans="2:4" x14ac:dyDescent="0.25">
      <c r="B61624" s="13">
        <v>61614</v>
      </c>
      <c r="C61624" s="9">
        <f t="shared" ca="1" si="1924"/>
        <v>0.59092586213822129</v>
      </c>
      <c r="D61624" s="9">
        <f t="shared" ca="1" si="1925"/>
        <v>174.59854565308129</v>
      </c>
    </row>
    <row r="61625" spans="2:4" x14ac:dyDescent="0.25">
      <c r="B61625" s="13">
        <v>61615</v>
      </c>
      <c r="C61625" s="9">
        <f t="shared" ca="1" si="1924"/>
        <v>0.90695740790332535</v>
      </c>
      <c r="D61625" s="9">
        <f t="shared" ca="1" si="1925"/>
        <v>196.44498390975886</v>
      </c>
    </row>
    <row r="61626" spans="2:4" x14ac:dyDescent="0.25">
      <c r="B61626" s="13">
        <v>61616</v>
      </c>
      <c r="C61626" s="9">
        <f t="shared" ca="1" si="1924"/>
        <v>5.4928818545166846E-2</v>
      </c>
      <c r="D61626" s="9">
        <f t="shared" ca="1" si="1925"/>
        <v>138.02333304157884</v>
      </c>
    </row>
    <row r="61627" spans="2:4" x14ac:dyDescent="0.25">
      <c r="B61627" s="13">
        <v>61617</v>
      </c>
      <c r="C61627" s="9">
        <f t="shared" ca="1" si="1924"/>
        <v>0.14988230072757791</v>
      </c>
      <c r="D61627" s="9">
        <f t="shared" ca="1" si="1925"/>
        <v>149.26123350568005</v>
      </c>
    </row>
    <row r="61628" spans="2:4" x14ac:dyDescent="0.25">
      <c r="B61628" s="13">
        <v>61618</v>
      </c>
      <c r="C61628" s="9">
        <f t="shared" ca="1" si="1924"/>
        <v>7.1076796953375432E-3</v>
      </c>
      <c r="D61628" s="9">
        <f t="shared" ca="1" si="1925"/>
        <v>120.96450384174844</v>
      </c>
    </row>
    <row r="61629" spans="2:4" x14ac:dyDescent="0.25">
      <c r="B61629" s="13">
        <v>61619</v>
      </c>
      <c r="C61629" s="9">
        <f t="shared" ca="1" si="1924"/>
        <v>0.23498133189878445</v>
      </c>
      <c r="D61629" s="9">
        <f t="shared" ca="1" si="1925"/>
        <v>155.54920396430984</v>
      </c>
    </row>
    <row r="61630" spans="2:4" x14ac:dyDescent="0.25">
      <c r="B61630" s="13">
        <v>61620</v>
      </c>
      <c r="C61630" s="9">
        <f t="shared" ca="1" si="1924"/>
        <v>0.26843238318633678</v>
      </c>
      <c r="D61630" s="9">
        <f t="shared" ca="1" si="1925"/>
        <v>157.64878021102521</v>
      </c>
    </row>
    <row r="61631" spans="2:4" x14ac:dyDescent="0.25">
      <c r="B61631" s="13">
        <v>61621</v>
      </c>
      <c r="C61631" s="9">
        <f t="shared" ca="1" si="1924"/>
        <v>0.24869151100840092</v>
      </c>
      <c r="D61631" s="9">
        <f t="shared" ca="1" si="1925"/>
        <v>156.4277374243573</v>
      </c>
    </row>
    <row r="61632" spans="2:4" x14ac:dyDescent="0.25">
      <c r="B61632" s="13">
        <v>61622</v>
      </c>
      <c r="C61632" s="9">
        <f t="shared" ca="1" si="1924"/>
        <v>0.92592503078065391</v>
      </c>
      <c r="D61632" s="9">
        <f t="shared" ca="1" si="1925"/>
        <v>198.92194418122364</v>
      </c>
    </row>
    <row r="61633" spans="2:4" x14ac:dyDescent="0.25">
      <c r="B61633" s="13">
        <v>61623</v>
      </c>
      <c r="C61633" s="9">
        <f t="shared" ca="1" si="1924"/>
        <v>0.86093564583496607</v>
      </c>
      <c r="D61633" s="9">
        <f t="shared" ca="1" si="1925"/>
        <v>191.6906525608004</v>
      </c>
    </row>
    <row r="61634" spans="2:4" x14ac:dyDescent="0.25">
      <c r="B61634" s="13">
        <v>61624</v>
      </c>
      <c r="C61634" s="9">
        <f t="shared" ca="1" si="1924"/>
        <v>0.22302835658678744</v>
      </c>
      <c r="D61634" s="9">
        <f t="shared" ca="1" si="1925"/>
        <v>154.75988971861887</v>
      </c>
    </row>
    <row r="61635" spans="2:4" x14ac:dyDescent="0.25">
      <c r="B61635" s="13">
        <v>61625</v>
      </c>
      <c r="C61635" s="9">
        <f t="shared" ca="1" si="1924"/>
        <v>0.36568718638955933</v>
      </c>
      <c r="D61635" s="9">
        <f t="shared" ca="1" si="1925"/>
        <v>163.13404232683422</v>
      </c>
    </row>
    <row r="61636" spans="2:4" x14ac:dyDescent="0.25">
      <c r="B61636" s="13">
        <v>61626</v>
      </c>
      <c r="C61636" s="9">
        <f t="shared" ca="1" si="1924"/>
        <v>0.57058957017814149</v>
      </c>
      <c r="D61636" s="9">
        <f t="shared" ca="1" si="1925"/>
        <v>173.55750726282153</v>
      </c>
    </row>
    <row r="61637" spans="2:4" x14ac:dyDescent="0.25">
      <c r="B61637" s="13">
        <v>61627</v>
      </c>
      <c r="C61637" s="9">
        <f t="shared" ca="1" si="1924"/>
        <v>0.76141960238888728</v>
      </c>
      <c r="D61637" s="9">
        <f t="shared" ca="1" si="1925"/>
        <v>184.21752917507015</v>
      </c>
    </row>
    <row r="61638" spans="2:4" x14ac:dyDescent="0.25">
      <c r="B61638" s="13">
        <v>61628</v>
      </c>
      <c r="C61638" s="9">
        <f t="shared" ca="1" si="1924"/>
        <v>0.98586653387415668</v>
      </c>
      <c r="D61638" s="9">
        <f t="shared" ca="1" si="1925"/>
        <v>213.87123458858269</v>
      </c>
    </row>
    <row r="61639" spans="2:4" x14ac:dyDescent="0.25">
      <c r="B61639" s="13">
        <v>61629</v>
      </c>
      <c r="C61639" s="9">
        <f t="shared" ca="1" si="1924"/>
        <v>0.55914773751866664</v>
      </c>
      <c r="D61639" s="9">
        <f t="shared" ca="1" si="1925"/>
        <v>172.97617553364347</v>
      </c>
    </row>
    <row r="61640" spans="2:4" x14ac:dyDescent="0.25">
      <c r="B61640" s="13">
        <v>61630</v>
      </c>
      <c r="C61640" s="9">
        <f t="shared" ca="1" si="1924"/>
        <v>0.25641708154607112</v>
      </c>
      <c r="D61640" s="9">
        <f t="shared" ca="1" si="1925"/>
        <v>156.91137985669482</v>
      </c>
    </row>
    <row r="61641" spans="2:4" x14ac:dyDescent="0.25">
      <c r="B61641" s="13">
        <v>61631</v>
      </c>
      <c r="C61641" s="9">
        <f t="shared" ca="1" si="1924"/>
        <v>0.75757926453403435</v>
      </c>
      <c r="D61641" s="9">
        <f t="shared" ca="1" si="1925"/>
        <v>183.97073859853342</v>
      </c>
    </row>
    <row r="61642" spans="2:4" x14ac:dyDescent="0.25">
      <c r="B61642" s="13">
        <v>61632</v>
      </c>
      <c r="C61642" s="9">
        <f t="shared" ca="1" si="1924"/>
        <v>0.59248234788725285</v>
      </c>
      <c r="D61642" s="9">
        <f t="shared" ca="1" si="1925"/>
        <v>174.67870352128449</v>
      </c>
    </row>
    <row r="61643" spans="2:4" x14ac:dyDescent="0.25">
      <c r="B61643" s="13">
        <v>61633</v>
      </c>
      <c r="C61643" s="9">
        <f t="shared" ca="1" si="1924"/>
        <v>0.9796414408593489</v>
      </c>
      <c r="D61643" s="9">
        <f t="shared" ca="1" si="1925"/>
        <v>210.92798246338788</v>
      </c>
    </row>
    <row r="61644" spans="2:4" x14ac:dyDescent="0.25">
      <c r="B61644" s="13">
        <v>61634</v>
      </c>
      <c r="C61644" s="9">
        <f t="shared" ref="C61644:C61707" ca="1" si="1926">RAND()</f>
        <v>0.6441754974413828</v>
      </c>
      <c r="D61644" s="9">
        <f t="shared" ref="D61644:D61707" ca="1" si="1927">_xlfn.NORM.INV(C61644,$C$6,$C$7)</f>
        <v>177.39284664362535</v>
      </c>
    </row>
    <row r="61645" spans="2:4" x14ac:dyDescent="0.25">
      <c r="B61645" s="13">
        <v>61635</v>
      </c>
      <c r="C61645" s="9">
        <f t="shared" ca="1" si="1926"/>
        <v>0.23487449242385727</v>
      </c>
      <c r="D61645" s="9">
        <f t="shared" ca="1" si="1927"/>
        <v>155.54224938368233</v>
      </c>
    </row>
    <row r="61646" spans="2:4" x14ac:dyDescent="0.25">
      <c r="B61646" s="13">
        <v>61636</v>
      </c>
      <c r="C61646" s="9">
        <f t="shared" ca="1" si="1926"/>
        <v>0.27798430203152313</v>
      </c>
      <c r="D61646" s="9">
        <f t="shared" ca="1" si="1927"/>
        <v>158.22319981874639</v>
      </c>
    </row>
    <row r="61647" spans="2:4" x14ac:dyDescent="0.25">
      <c r="B61647" s="13">
        <v>61637</v>
      </c>
      <c r="C61647" s="9">
        <f t="shared" ca="1" si="1926"/>
        <v>0.83363743877949048</v>
      </c>
      <c r="D61647" s="9">
        <f t="shared" ca="1" si="1927"/>
        <v>189.37278862103815</v>
      </c>
    </row>
    <row r="61648" spans="2:4" x14ac:dyDescent="0.25">
      <c r="B61648" s="13">
        <v>61638</v>
      </c>
      <c r="C61648" s="9">
        <f t="shared" ca="1" si="1926"/>
        <v>0.10240564427360566</v>
      </c>
      <c r="D61648" s="9">
        <f t="shared" ca="1" si="1927"/>
        <v>144.64074697206254</v>
      </c>
    </row>
    <row r="61649" spans="2:4" x14ac:dyDescent="0.25">
      <c r="B61649" s="13">
        <v>61639</v>
      </c>
      <c r="C61649" s="9">
        <f t="shared" ca="1" si="1926"/>
        <v>0.18000726517246313</v>
      </c>
      <c r="D61649" s="9">
        <f t="shared" ca="1" si="1927"/>
        <v>151.69325198399105</v>
      </c>
    </row>
    <row r="61650" spans="2:4" x14ac:dyDescent="0.25">
      <c r="B61650" s="13">
        <v>61640</v>
      </c>
      <c r="C61650" s="9">
        <f t="shared" ca="1" si="1926"/>
        <v>0.31798047903911431</v>
      </c>
      <c r="D61650" s="9">
        <f t="shared" ca="1" si="1927"/>
        <v>160.53292885394231</v>
      </c>
    </row>
    <row r="61651" spans="2:4" x14ac:dyDescent="0.25">
      <c r="B61651" s="13">
        <v>61641</v>
      </c>
      <c r="C61651" s="9">
        <f t="shared" ca="1" si="1926"/>
        <v>0.10306487222367811</v>
      </c>
      <c r="D61651" s="9">
        <f t="shared" ca="1" si="1927"/>
        <v>144.71441109037673</v>
      </c>
    </row>
    <row r="61652" spans="2:4" x14ac:dyDescent="0.25">
      <c r="B61652" s="13">
        <v>61642</v>
      </c>
      <c r="C61652" s="9">
        <f t="shared" ca="1" si="1926"/>
        <v>0.89679570588450841</v>
      </c>
      <c r="D61652" s="9">
        <f t="shared" ca="1" si="1927"/>
        <v>195.2700533689806</v>
      </c>
    </row>
    <row r="61653" spans="2:4" x14ac:dyDescent="0.25">
      <c r="B61653" s="13">
        <v>61643</v>
      </c>
      <c r="C61653" s="9">
        <f t="shared" ca="1" si="1926"/>
        <v>0.2236495239399946</v>
      </c>
      <c r="D61653" s="9">
        <f t="shared" ca="1" si="1927"/>
        <v>154.8014876498205</v>
      </c>
    </row>
    <row r="61654" spans="2:4" x14ac:dyDescent="0.25">
      <c r="B61654" s="13">
        <v>61644</v>
      </c>
      <c r="C61654" s="9">
        <f t="shared" ca="1" si="1926"/>
        <v>0.10955373363450938</v>
      </c>
      <c r="D61654" s="9">
        <f t="shared" ca="1" si="1927"/>
        <v>145.42190216947171</v>
      </c>
    </row>
    <row r="61655" spans="2:4" x14ac:dyDescent="0.25">
      <c r="B61655" s="13">
        <v>61645</v>
      </c>
      <c r="C61655" s="9">
        <f t="shared" ca="1" si="1926"/>
        <v>4.3770075159458854E-2</v>
      </c>
      <c r="D61655" s="9">
        <f t="shared" ca="1" si="1927"/>
        <v>135.82962715729818</v>
      </c>
    </row>
    <row r="61656" spans="2:4" x14ac:dyDescent="0.25">
      <c r="B61656" s="13">
        <v>61646</v>
      </c>
      <c r="C61656" s="9">
        <f t="shared" ca="1" si="1926"/>
        <v>0.48422411449954861</v>
      </c>
      <c r="D61656" s="9">
        <f t="shared" ca="1" si="1927"/>
        <v>169.20890814947336</v>
      </c>
    </row>
    <row r="61657" spans="2:4" x14ac:dyDescent="0.25">
      <c r="B61657" s="13">
        <v>61647</v>
      </c>
      <c r="C61657" s="9">
        <f t="shared" ca="1" si="1926"/>
        <v>0.89139108767513964</v>
      </c>
      <c r="D61657" s="9">
        <f t="shared" ca="1" si="1927"/>
        <v>194.67919920356752</v>
      </c>
    </row>
    <row r="61658" spans="2:4" x14ac:dyDescent="0.25">
      <c r="B61658" s="13">
        <v>61648</v>
      </c>
      <c r="C61658" s="9">
        <f t="shared" ca="1" si="1926"/>
        <v>0.32285093184742331</v>
      </c>
      <c r="D61658" s="9">
        <f t="shared" ca="1" si="1927"/>
        <v>160.80517239274934</v>
      </c>
    </row>
    <row r="61659" spans="2:4" x14ac:dyDescent="0.25">
      <c r="B61659" s="13">
        <v>61649</v>
      </c>
      <c r="C61659" s="9">
        <f t="shared" ca="1" si="1926"/>
        <v>0.50722943558290123</v>
      </c>
      <c r="D61659" s="9">
        <f t="shared" ca="1" si="1927"/>
        <v>170.362449991463</v>
      </c>
    </row>
    <row r="61660" spans="2:4" x14ac:dyDescent="0.25">
      <c r="B61660" s="13">
        <v>61650</v>
      </c>
      <c r="C61660" s="9">
        <f t="shared" ca="1" si="1926"/>
        <v>0.1012793876718201</v>
      </c>
      <c r="D61660" s="9">
        <f t="shared" ca="1" si="1927"/>
        <v>144.51409364863946</v>
      </c>
    </row>
    <row r="61661" spans="2:4" x14ac:dyDescent="0.25">
      <c r="B61661" s="13">
        <v>61651</v>
      </c>
      <c r="C61661" s="9">
        <f t="shared" ca="1" si="1926"/>
        <v>0.43180869043493075</v>
      </c>
      <c r="D61661" s="9">
        <f t="shared" ca="1" si="1927"/>
        <v>166.56457530909464</v>
      </c>
    </row>
    <row r="61662" spans="2:4" x14ac:dyDescent="0.25">
      <c r="B61662" s="13">
        <v>61652</v>
      </c>
      <c r="C61662" s="9">
        <f t="shared" ca="1" si="1926"/>
        <v>7.735048927021082E-2</v>
      </c>
      <c r="D61662" s="9">
        <f t="shared" ca="1" si="1927"/>
        <v>141.53757288482029</v>
      </c>
    </row>
    <row r="61663" spans="2:4" x14ac:dyDescent="0.25">
      <c r="B61663" s="13">
        <v>61653</v>
      </c>
      <c r="C61663" s="9">
        <f t="shared" ca="1" si="1926"/>
        <v>0.10229850303420862</v>
      </c>
      <c r="D61663" s="9">
        <f t="shared" ca="1" si="1927"/>
        <v>144.62874214641184</v>
      </c>
    </row>
    <row r="61664" spans="2:4" x14ac:dyDescent="0.25">
      <c r="B61664" s="13">
        <v>61654</v>
      </c>
      <c r="C61664" s="9">
        <f t="shared" ca="1" si="1926"/>
        <v>0.5575077401446169</v>
      </c>
      <c r="D61664" s="9">
        <f t="shared" ca="1" si="1927"/>
        <v>172.89306834876169</v>
      </c>
    </row>
    <row r="61665" spans="2:4" x14ac:dyDescent="0.25">
      <c r="B61665" s="13">
        <v>61655</v>
      </c>
      <c r="C61665" s="9">
        <f t="shared" ca="1" si="1926"/>
        <v>0.9612550791592499</v>
      </c>
      <c r="D61665" s="9">
        <f t="shared" ca="1" si="1927"/>
        <v>205.30880048771351</v>
      </c>
    </row>
    <row r="61666" spans="2:4" x14ac:dyDescent="0.25">
      <c r="B61666" s="13">
        <v>61656</v>
      </c>
      <c r="C61666" s="9">
        <f t="shared" ca="1" si="1926"/>
        <v>0.55915049037686559</v>
      </c>
      <c r="D61666" s="9">
        <f t="shared" ca="1" si="1927"/>
        <v>172.97631507807677</v>
      </c>
    </row>
    <row r="61667" spans="2:4" x14ac:dyDescent="0.25">
      <c r="B61667" s="13">
        <v>61657</v>
      </c>
      <c r="C61667" s="9">
        <f t="shared" ca="1" si="1926"/>
        <v>0.69701479092821073</v>
      </c>
      <c r="D61667" s="9">
        <f t="shared" ca="1" si="1927"/>
        <v>180.31667815409369</v>
      </c>
    </row>
    <row r="61668" spans="2:4" x14ac:dyDescent="0.25">
      <c r="B61668" s="13">
        <v>61658</v>
      </c>
      <c r="C61668" s="9">
        <f t="shared" ca="1" si="1926"/>
        <v>0.40852459055116752</v>
      </c>
      <c r="D61668" s="9">
        <f t="shared" ca="1" si="1927"/>
        <v>165.37316156731896</v>
      </c>
    </row>
    <row r="61669" spans="2:4" x14ac:dyDescent="0.25">
      <c r="B61669" s="13">
        <v>61659</v>
      </c>
      <c r="C61669" s="9">
        <f t="shared" ca="1" si="1926"/>
        <v>0.51110151235032864</v>
      </c>
      <c r="D61669" s="9">
        <f t="shared" ca="1" si="1927"/>
        <v>170.55661914264448</v>
      </c>
    </row>
    <row r="61670" spans="2:4" x14ac:dyDescent="0.25">
      <c r="B61670" s="13">
        <v>61660</v>
      </c>
      <c r="C61670" s="9">
        <f t="shared" ca="1" si="1926"/>
        <v>0.2261739969986527</v>
      </c>
      <c r="D61670" s="9">
        <f t="shared" ca="1" si="1927"/>
        <v>154.9698734439713</v>
      </c>
    </row>
    <row r="61671" spans="2:4" x14ac:dyDescent="0.25">
      <c r="B61671" s="13">
        <v>61661</v>
      </c>
      <c r="C61671" s="9">
        <f t="shared" ca="1" si="1926"/>
        <v>0.96328987938225741</v>
      </c>
      <c r="D61671" s="9">
        <f t="shared" ca="1" si="1927"/>
        <v>205.80418965285318</v>
      </c>
    </row>
    <row r="61672" spans="2:4" x14ac:dyDescent="0.25">
      <c r="B61672" s="13">
        <v>61662</v>
      </c>
      <c r="C61672" s="9">
        <f t="shared" ca="1" si="1926"/>
        <v>0.63132606639909494</v>
      </c>
      <c r="D61672" s="9">
        <f t="shared" ca="1" si="1927"/>
        <v>176.70735036735914</v>
      </c>
    </row>
    <row r="61673" spans="2:4" x14ac:dyDescent="0.25">
      <c r="B61673" s="13">
        <v>61663</v>
      </c>
      <c r="C61673" s="9">
        <f t="shared" ca="1" si="1926"/>
        <v>0.57274522099835867</v>
      </c>
      <c r="D61673" s="9">
        <f t="shared" ca="1" si="1927"/>
        <v>173.66735297553836</v>
      </c>
    </row>
    <row r="61674" spans="2:4" x14ac:dyDescent="0.25">
      <c r="B61674" s="13">
        <v>61664</v>
      </c>
      <c r="C61674" s="9">
        <f t="shared" ca="1" si="1926"/>
        <v>0.21982073731619367</v>
      </c>
      <c r="D61674" s="9">
        <f t="shared" ca="1" si="1927"/>
        <v>154.5440243689485</v>
      </c>
    </row>
    <row r="61675" spans="2:4" x14ac:dyDescent="0.25">
      <c r="B61675" s="13">
        <v>61665</v>
      </c>
      <c r="C61675" s="9">
        <f t="shared" ca="1" si="1926"/>
        <v>0.6034842895774799</v>
      </c>
      <c r="D61675" s="9">
        <f t="shared" ca="1" si="1927"/>
        <v>175.24752397186828</v>
      </c>
    </row>
    <row r="61676" spans="2:4" x14ac:dyDescent="0.25">
      <c r="B61676" s="13">
        <v>61666</v>
      </c>
      <c r="C61676" s="9">
        <f t="shared" ca="1" si="1926"/>
        <v>0.21447882400624696</v>
      </c>
      <c r="D61676" s="9">
        <f t="shared" ca="1" si="1927"/>
        <v>154.18046804866788</v>
      </c>
    </row>
    <row r="61677" spans="2:4" x14ac:dyDescent="0.25">
      <c r="B61677" s="13">
        <v>61667</v>
      </c>
      <c r="C61677" s="9">
        <f t="shared" ca="1" si="1926"/>
        <v>0.30890842950642639</v>
      </c>
      <c r="D61677" s="9">
        <f t="shared" ca="1" si="1927"/>
        <v>160.02106388640766</v>
      </c>
    </row>
    <row r="61678" spans="2:4" x14ac:dyDescent="0.25">
      <c r="B61678" s="13">
        <v>61668</v>
      </c>
      <c r="C61678" s="9">
        <f t="shared" ca="1" si="1926"/>
        <v>0.71792869166944584</v>
      </c>
      <c r="D61678" s="9">
        <f t="shared" ca="1" si="1927"/>
        <v>181.53398566638111</v>
      </c>
    </row>
    <row r="61679" spans="2:4" x14ac:dyDescent="0.25">
      <c r="B61679" s="13">
        <v>61669</v>
      </c>
      <c r="C61679" s="9">
        <f t="shared" ca="1" si="1926"/>
        <v>0.91892364908093838</v>
      </c>
      <c r="D61679" s="9">
        <f t="shared" ca="1" si="1927"/>
        <v>197.95736052016562</v>
      </c>
    </row>
    <row r="61680" spans="2:4" x14ac:dyDescent="0.25">
      <c r="B61680" s="13">
        <v>61670</v>
      </c>
      <c r="C61680" s="9">
        <f t="shared" ca="1" si="1926"/>
        <v>0.68964109168663379</v>
      </c>
      <c r="D61680" s="9">
        <f t="shared" ca="1" si="1927"/>
        <v>179.89666542373047</v>
      </c>
    </row>
    <row r="61681" spans="2:4" x14ac:dyDescent="0.25">
      <c r="B61681" s="13">
        <v>61671</v>
      </c>
      <c r="C61681" s="9">
        <f t="shared" ca="1" si="1926"/>
        <v>0.59984289907475152</v>
      </c>
      <c r="D61681" s="9">
        <f t="shared" ca="1" si="1927"/>
        <v>175.05880975398824</v>
      </c>
    </row>
    <row r="61682" spans="2:4" x14ac:dyDescent="0.25">
      <c r="B61682" s="13">
        <v>61672</v>
      </c>
      <c r="C61682" s="9">
        <f t="shared" ca="1" si="1926"/>
        <v>0.76840534602741795</v>
      </c>
      <c r="D61682" s="9">
        <f t="shared" ca="1" si="1927"/>
        <v>184.67210671766406</v>
      </c>
    </row>
    <row r="61683" spans="2:4" x14ac:dyDescent="0.25">
      <c r="B61683" s="13">
        <v>61673</v>
      </c>
      <c r="C61683" s="9">
        <f t="shared" ca="1" si="1926"/>
        <v>0.51772404728245736</v>
      </c>
      <c r="D61683" s="9">
        <f t="shared" ca="1" si="1927"/>
        <v>170.88884446896446</v>
      </c>
    </row>
    <row r="61684" spans="2:4" x14ac:dyDescent="0.25">
      <c r="B61684" s="13">
        <v>61674</v>
      </c>
      <c r="C61684" s="9">
        <f t="shared" ca="1" si="1926"/>
        <v>0.414101347759261</v>
      </c>
      <c r="D61684" s="9">
        <f t="shared" ca="1" si="1927"/>
        <v>165.659855016211</v>
      </c>
    </row>
    <row r="61685" spans="2:4" x14ac:dyDescent="0.25">
      <c r="B61685" s="13">
        <v>61675</v>
      </c>
      <c r="C61685" s="9">
        <f t="shared" ca="1" si="1926"/>
        <v>0.43508213717693522</v>
      </c>
      <c r="D61685" s="9">
        <f t="shared" ca="1" si="1927"/>
        <v>166.73100346749979</v>
      </c>
    </row>
    <row r="61686" spans="2:4" x14ac:dyDescent="0.25">
      <c r="B61686" s="13">
        <v>61676</v>
      </c>
      <c r="C61686" s="9">
        <f t="shared" ca="1" si="1926"/>
        <v>0.69048725024818114</v>
      </c>
      <c r="D61686" s="9">
        <f t="shared" ca="1" si="1927"/>
        <v>179.9446388217207</v>
      </c>
    </row>
    <row r="61687" spans="2:4" x14ac:dyDescent="0.25">
      <c r="B61687" s="13">
        <v>61677</v>
      </c>
      <c r="C61687" s="9">
        <f t="shared" ca="1" si="1926"/>
        <v>0.23355275956840049</v>
      </c>
      <c r="D61687" s="9">
        <f t="shared" ca="1" si="1927"/>
        <v>155.45606768674048</v>
      </c>
    </row>
    <row r="61688" spans="2:4" x14ac:dyDescent="0.25">
      <c r="B61688" s="13">
        <v>61678</v>
      </c>
      <c r="C61688" s="9">
        <f t="shared" ca="1" si="1926"/>
        <v>0.45789977370589019</v>
      </c>
      <c r="D61688" s="9">
        <f t="shared" ca="1" si="1927"/>
        <v>167.88547486957128</v>
      </c>
    </row>
    <row r="61689" spans="2:4" x14ac:dyDescent="0.25">
      <c r="B61689" s="13">
        <v>61679</v>
      </c>
      <c r="C61689" s="9">
        <f t="shared" ca="1" si="1926"/>
        <v>0.3905762483272528</v>
      </c>
      <c r="D61689" s="9">
        <f t="shared" ca="1" si="1927"/>
        <v>164.44365103952066</v>
      </c>
    </row>
    <row r="61690" spans="2:4" x14ac:dyDescent="0.25">
      <c r="B61690" s="13">
        <v>61680</v>
      </c>
      <c r="C61690" s="9">
        <f t="shared" ca="1" si="1926"/>
        <v>0.47367629378729503</v>
      </c>
      <c r="D61690" s="9">
        <f t="shared" ca="1" si="1927"/>
        <v>168.67936600011382</v>
      </c>
    </row>
    <row r="61691" spans="2:4" x14ac:dyDescent="0.25">
      <c r="B61691" s="13">
        <v>61681</v>
      </c>
      <c r="C61691" s="9">
        <f t="shared" ca="1" si="1926"/>
        <v>2.9505954984163196E-2</v>
      </c>
      <c r="D61691" s="9">
        <f t="shared" ca="1" si="1927"/>
        <v>132.2379080772499</v>
      </c>
    </row>
    <row r="61692" spans="2:4" x14ac:dyDescent="0.25">
      <c r="B61692" s="13">
        <v>61682</v>
      </c>
      <c r="C61692" s="9">
        <f t="shared" ca="1" si="1926"/>
        <v>6.0884833087537449E-2</v>
      </c>
      <c r="D61692" s="9">
        <f t="shared" ca="1" si="1927"/>
        <v>139.05223610471336</v>
      </c>
    </row>
    <row r="61693" spans="2:4" x14ac:dyDescent="0.25">
      <c r="B61693" s="13">
        <v>61683</v>
      </c>
      <c r="C61693" s="9">
        <f t="shared" ca="1" si="1926"/>
        <v>0.99120954652676019</v>
      </c>
      <c r="D61693" s="9">
        <f t="shared" ca="1" si="1927"/>
        <v>217.48656763823345</v>
      </c>
    </row>
    <row r="61694" spans="2:4" x14ac:dyDescent="0.25">
      <c r="B61694" s="13">
        <v>61684</v>
      </c>
      <c r="C61694" s="9">
        <f t="shared" ca="1" si="1926"/>
        <v>0.33607491338726181</v>
      </c>
      <c r="D61694" s="9">
        <f t="shared" ca="1" si="1927"/>
        <v>161.536013158392</v>
      </c>
    </row>
    <row r="61695" spans="2:4" x14ac:dyDescent="0.25">
      <c r="B61695" s="13">
        <v>61685</v>
      </c>
      <c r="C61695" s="9">
        <f t="shared" ca="1" si="1926"/>
        <v>0.12393210677134447</v>
      </c>
      <c r="D61695" s="9">
        <f t="shared" ca="1" si="1927"/>
        <v>146.88894838363311</v>
      </c>
    </row>
    <row r="61696" spans="2:4" x14ac:dyDescent="0.25">
      <c r="B61696" s="13">
        <v>61686</v>
      </c>
      <c r="C61696" s="9">
        <f t="shared" ca="1" si="1926"/>
        <v>0.34327196824323392</v>
      </c>
      <c r="D61696" s="9">
        <f t="shared" ca="1" si="1927"/>
        <v>161.92900752275489</v>
      </c>
    </row>
    <row r="61697" spans="2:4" x14ac:dyDescent="0.25">
      <c r="B61697" s="13">
        <v>61687</v>
      </c>
      <c r="C61697" s="9">
        <f t="shared" ca="1" si="1926"/>
        <v>0.27673651078323658</v>
      </c>
      <c r="D61697" s="9">
        <f t="shared" ca="1" si="1927"/>
        <v>158.14872131230536</v>
      </c>
    </row>
    <row r="61698" spans="2:4" x14ac:dyDescent="0.25">
      <c r="B61698" s="13">
        <v>61688</v>
      </c>
      <c r="C61698" s="9">
        <f t="shared" ca="1" si="1926"/>
        <v>0.28398099371912788</v>
      </c>
      <c r="D61698" s="9">
        <f t="shared" ca="1" si="1927"/>
        <v>158.5788889769988</v>
      </c>
    </row>
    <row r="61699" spans="2:4" x14ac:dyDescent="0.25">
      <c r="B61699" s="13">
        <v>61689</v>
      </c>
      <c r="C61699" s="9">
        <f t="shared" ca="1" si="1926"/>
        <v>0.78572144941225286</v>
      </c>
      <c r="D61699" s="9">
        <f t="shared" ca="1" si="1927"/>
        <v>185.83326345376557</v>
      </c>
    </row>
    <row r="61700" spans="2:4" x14ac:dyDescent="0.25">
      <c r="B61700" s="13">
        <v>61690</v>
      </c>
      <c r="C61700" s="9">
        <f t="shared" ca="1" si="1926"/>
        <v>0.27017786118699538</v>
      </c>
      <c r="D61700" s="9">
        <f t="shared" ca="1" si="1927"/>
        <v>157.75449682845019</v>
      </c>
    </row>
    <row r="61701" spans="2:4" x14ac:dyDescent="0.25">
      <c r="B61701" s="13">
        <v>61691</v>
      </c>
      <c r="C61701" s="9">
        <f t="shared" ca="1" si="1926"/>
        <v>0.78691621054805472</v>
      </c>
      <c r="D61701" s="9">
        <f t="shared" ca="1" si="1927"/>
        <v>185.91533645368946</v>
      </c>
    </row>
    <row r="61702" spans="2:4" x14ac:dyDescent="0.25">
      <c r="B61702" s="13">
        <v>61692</v>
      </c>
      <c r="C61702" s="9">
        <f t="shared" ca="1" si="1926"/>
        <v>0.18623567308925781</v>
      </c>
      <c r="D61702" s="9">
        <f t="shared" ca="1" si="1927"/>
        <v>152.16292570310881</v>
      </c>
    </row>
    <row r="61703" spans="2:4" x14ac:dyDescent="0.25">
      <c r="B61703" s="13">
        <v>61693</v>
      </c>
      <c r="C61703" s="9">
        <f t="shared" ca="1" si="1926"/>
        <v>0.52409459173451334</v>
      </c>
      <c r="D61703" s="9">
        <f t="shared" ca="1" si="1927"/>
        <v>171.20865899421949</v>
      </c>
    </row>
    <row r="61704" spans="2:4" x14ac:dyDescent="0.25">
      <c r="B61704" s="13">
        <v>61694</v>
      </c>
      <c r="C61704" s="9">
        <f t="shared" ca="1" si="1926"/>
        <v>0.53338634040772659</v>
      </c>
      <c r="D61704" s="9">
        <f t="shared" ca="1" si="1927"/>
        <v>171.67570138759532</v>
      </c>
    </row>
    <row r="61705" spans="2:4" x14ac:dyDescent="0.25">
      <c r="B61705" s="13">
        <v>61695</v>
      </c>
      <c r="C61705" s="9">
        <f t="shared" ca="1" si="1926"/>
        <v>0.84685717332628829</v>
      </c>
      <c r="D61705" s="9">
        <f t="shared" ca="1" si="1927"/>
        <v>190.46093876490434</v>
      </c>
    </row>
    <row r="61706" spans="2:4" x14ac:dyDescent="0.25">
      <c r="B61706" s="13">
        <v>61696</v>
      </c>
      <c r="C61706" s="9">
        <f t="shared" ca="1" si="1926"/>
        <v>0.93944005868906855</v>
      </c>
      <c r="D61706" s="9">
        <f t="shared" ca="1" si="1927"/>
        <v>201.00180277257925</v>
      </c>
    </row>
    <row r="61707" spans="2:4" x14ac:dyDescent="0.25">
      <c r="B61707" s="13">
        <v>61697</v>
      </c>
      <c r="C61707" s="9">
        <f t="shared" ca="1" si="1926"/>
        <v>0.72971722153873708</v>
      </c>
      <c r="D61707" s="9">
        <f t="shared" ca="1" si="1927"/>
        <v>182.23915966909129</v>
      </c>
    </row>
    <row r="61708" spans="2:4" x14ac:dyDescent="0.25">
      <c r="B61708" s="13">
        <v>61698</v>
      </c>
      <c r="C61708" s="9">
        <f t="shared" ref="C61708:C61771" ca="1" si="1928">RAND()</f>
        <v>0.74300660965778409</v>
      </c>
      <c r="D61708" s="9">
        <f t="shared" ref="D61708:D61771" ca="1" si="1929">_xlfn.NORM.INV(C61708,$C$6,$C$7)</f>
        <v>183.05284997103678</v>
      </c>
    </row>
    <row r="61709" spans="2:4" x14ac:dyDescent="0.25">
      <c r="B61709" s="13">
        <v>61699</v>
      </c>
      <c r="C61709" s="9">
        <f t="shared" ca="1" si="1928"/>
        <v>0.14181860045647465</v>
      </c>
      <c r="D61709" s="9">
        <f t="shared" ca="1" si="1929"/>
        <v>148.55631133600158</v>
      </c>
    </row>
    <row r="61710" spans="2:4" x14ac:dyDescent="0.25">
      <c r="B61710" s="13">
        <v>61700</v>
      </c>
      <c r="C61710" s="9">
        <f t="shared" ca="1" si="1928"/>
        <v>0.15245425088921472</v>
      </c>
      <c r="D61710" s="9">
        <f t="shared" ca="1" si="1929"/>
        <v>149.48071780962144</v>
      </c>
    </row>
    <row r="61711" spans="2:4" x14ac:dyDescent="0.25">
      <c r="B61711" s="13">
        <v>61701</v>
      </c>
      <c r="C61711" s="9">
        <f t="shared" ca="1" si="1928"/>
        <v>0.528732841192602</v>
      </c>
      <c r="D61711" s="9">
        <f t="shared" ca="1" si="1929"/>
        <v>171.44169863836683</v>
      </c>
    </row>
    <row r="61712" spans="2:4" x14ac:dyDescent="0.25">
      <c r="B61712" s="13">
        <v>61702</v>
      </c>
      <c r="C61712" s="9">
        <f t="shared" ca="1" si="1928"/>
        <v>0.8689214432695278</v>
      </c>
      <c r="D61712" s="9">
        <f t="shared" ca="1" si="1929"/>
        <v>192.42614439404869</v>
      </c>
    </row>
    <row r="61713" spans="2:4" x14ac:dyDescent="0.25">
      <c r="B61713" s="13">
        <v>61703</v>
      </c>
      <c r="C61713" s="9">
        <f t="shared" ca="1" si="1928"/>
        <v>0.5108678321771184</v>
      </c>
      <c r="D61713" s="9">
        <f t="shared" ca="1" si="1929"/>
        <v>170.54489971307623</v>
      </c>
    </row>
    <row r="61714" spans="2:4" x14ac:dyDescent="0.25">
      <c r="B61714" s="13">
        <v>61704</v>
      </c>
      <c r="C61714" s="9">
        <f t="shared" ca="1" si="1928"/>
        <v>0.3461030007479623</v>
      </c>
      <c r="D61714" s="9">
        <f t="shared" ca="1" si="1929"/>
        <v>162.08273739055289</v>
      </c>
    </row>
    <row r="61715" spans="2:4" x14ac:dyDescent="0.25">
      <c r="B61715" s="13">
        <v>61705</v>
      </c>
      <c r="C61715" s="9">
        <f t="shared" ca="1" si="1928"/>
        <v>1.5546938434140789E-2</v>
      </c>
      <c r="D61715" s="9">
        <f t="shared" ca="1" si="1929"/>
        <v>126.8826151742565</v>
      </c>
    </row>
    <row r="61716" spans="2:4" x14ac:dyDescent="0.25">
      <c r="B61716" s="13">
        <v>61706</v>
      </c>
      <c r="C61716" s="9">
        <f t="shared" ca="1" si="1928"/>
        <v>0.86151793822848244</v>
      </c>
      <c r="D61716" s="9">
        <f t="shared" ca="1" si="1929"/>
        <v>191.74328968929134</v>
      </c>
    </row>
    <row r="61717" spans="2:4" x14ac:dyDescent="0.25">
      <c r="B61717" s="13">
        <v>61707</v>
      </c>
      <c r="C61717" s="9">
        <f t="shared" ca="1" si="1928"/>
        <v>0.35181914595557495</v>
      </c>
      <c r="D61717" s="9">
        <f t="shared" ca="1" si="1929"/>
        <v>162.3917245268847</v>
      </c>
    </row>
    <row r="61718" spans="2:4" x14ac:dyDescent="0.25">
      <c r="B61718" s="13">
        <v>61708</v>
      </c>
      <c r="C61718" s="9">
        <f t="shared" ca="1" si="1928"/>
        <v>0.68944725269022256</v>
      </c>
      <c r="D61718" s="9">
        <f t="shared" ca="1" si="1929"/>
        <v>179.88568364298877</v>
      </c>
    </row>
    <row r="61719" spans="2:4" x14ac:dyDescent="0.25">
      <c r="B61719" s="13">
        <v>61709</v>
      </c>
      <c r="C61719" s="9">
        <f t="shared" ca="1" si="1928"/>
        <v>0.15116853110595962</v>
      </c>
      <c r="D61719" s="9">
        <f t="shared" ca="1" si="1929"/>
        <v>149.37130799274772</v>
      </c>
    </row>
    <row r="61720" spans="2:4" x14ac:dyDescent="0.25">
      <c r="B61720" s="13">
        <v>61710</v>
      </c>
      <c r="C61720" s="9">
        <f t="shared" ca="1" si="1928"/>
        <v>0.45908576449215022</v>
      </c>
      <c r="D61720" s="9">
        <f t="shared" ca="1" si="1929"/>
        <v>167.94525550789268</v>
      </c>
    </row>
    <row r="61721" spans="2:4" x14ac:dyDescent="0.25">
      <c r="B61721" s="13">
        <v>61711</v>
      </c>
      <c r="C61721" s="9">
        <f t="shared" ca="1" si="1928"/>
        <v>0.5816055034488401</v>
      </c>
      <c r="D61721" s="9">
        <f t="shared" ca="1" si="1929"/>
        <v>174.12004911333736</v>
      </c>
    </row>
    <row r="61722" spans="2:4" x14ac:dyDescent="0.25">
      <c r="B61722" s="13">
        <v>61712</v>
      </c>
      <c r="C61722" s="9">
        <f t="shared" ca="1" si="1928"/>
        <v>0.506809085147647</v>
      </c>
      <c r="D61722" s="9">
        <f t="shared" ca="1" si="1929"/>
        <v>170.34137348232255</v>
      </c>
    </row>
    <row r="61723" spans="2:4" x14ac:dyDescent="0.25">
      <c r="B61723" s="13">
        <v>61713</v>
      </c>
      <c r="C61723" s="9">
        <f t="shared" ca="1" si="1928"/>
        <v>0.56502520647296406</v>
      </c>
      <c r="D61723" s="9">
        <f t="shared" ca="1" si="1929"/>
        <v>173.27445043342314</v>
      </c>
    </row>
    <row r="61724" spans="2:4" x14ac:dyDescent="0.25">
      <c r="B61724" s="13">
        <v>61714</v>
      </c>
      <c r="C61724" s="9">
        <f t="shared" ca="1" si="1928"/>
        <v>0.95612369063706582</v>
      </c>
      <c r="D61724" s="9">
        <f t="shared" ca="1" si="1929"/>
        <v>204.14747365145075</v>
      </c>
    </row>
    <row r="61725" spans="2:4" x14ac:dyDescent="0.25">
      <c r="B61725" s="13">
        <v>61715</v>
      </c>
      <c r="C61725" s="9">
        <f t="shared" ca="1" si="1928"/>
        <v>0.51599832977081905</v>
      </c>
      <c r="D61725" s="9">
        <f t="shared" ca="1" si="1929"/>
        <v>170.80225240342739</v>
      </c>
    </row>
    <row r="61726" spans="2:4" x14ac:dyDescent="0.25">
      <c r="B61726" s="13">
        <v>61716</v>
      </c>
      <c r="C61726" s="9">
        <f t="shared" ca="1" si="1928"/>
        <v>0.12189291251993961</v>
      </c>
      <c r="D61726" s="9">
        <f t="shared" ca="1" si="1929"/>
        <v>146.68847550357265</v>
      </c>
    </row>
    <row r="61727" spans="2:4" x14ac:dyDescent="0.25">
      <c r="B61727" s="13">
        <v>61717</v>
      </c>
      <c r="C61727" s="9">
        <f t="shared" ca="1" si="1928"/>
        <v>0.51966835578458748</v>
      </c>
      <c r="D61727" s="9">
        <f t="shared" ca="1" si="1929"/>
        <v>170.98642491573932</v>
      </c>
    </row>
    <row r="61728" spans="2:4" x14ac:dyDescent="0.25">
      <c r="B61728" s="13">
        <v>61718</v>
      </c>
      <c r="C61728" s="9">
        <f t="shared" ca="1" si="1928"/>
        <v>0.92319161206264677</v>
      </c>
      <c r="D61728" s="9">
        <f t="shared" ca="1" si="1929"/>
        <v>198.53744118374277</v>
      </c>
    </row>
    <row r="61729" spans="2:4" x14ac:dyDescent="0.25">
      <c r="B61729" s="13">
        <v>61719</v>
      </c>
      <c r="C61729" s="9">
        <f t="shared" ca="1" si="1928"/>
        <v>0.92193984469808388</v>
      </c>
      <c r="D61729" s="9">
        <f t="shared" ca="1" si="1929"/>
        <v>198.36482718689214</v>
      </c>
    </row>
    <row r="61730" spans="2:4" x14ac:dyDescent="0.25">
      <c r="B61730" s="13">
        <v>61720</v>
      </c>
      <c r="C61730" s="9">
        <f t="shared" ca="1" si="1928"/>
        <v>0.49894410337508877</v>
      </c>
      <c r="D61730" s="9">
        <f t="shared" ca="1" si="1929"/>
        <v>169.94706513149458</v>
      </c>
    </row>
    <row r="61731" spans="2:4" x14ac:dyDescent="0.25">
      <c r="B61731" s="13">
        <v>61721</v>
      </c>
      <c r="C61731" s="9">
        <f t="shared" ca="1" si="1928"/>
        <v>0.84091467731964031</v>
      </c>
      <c r="D61731" s="9">
        <f t="shared" ca="1" si="1929"/>
        <v>189.96448436193677</v>
      </c>
    </row>
    <row r="61732" spans="2:4" x14ac:dyDescent="0.25">
      <c r="B61732" s="13">
        <v>61722</v>
      </c>
      <c r="C61732" s="9">
        <f t="shared" ca="1" si="1928"/>
        <v>0.66777592165712674</v>
      </c>
      <c r="D61732" s="9">
        <f t="shared" ca="1" si="1929"/>
        <v>178.67560136805642</v>
      </c>
    </row>
    <row r="61733" spans="2:4" x14ac:dyDescent="0.25">
      <c r="B61733" s="13">
        <v>61723</v>
      </c>
      <c r="C61733" s="9">
        <f t="shared" ca="1" si="1928"/>
        <v>0.98522516501469859</v>
      </c>
      <c r="D61733" s="9">
        <f t="shared" ca="1" si="1929"/>
        <v>213.52149544242576</v>
      </c>
    </row>
    <row r="61734" spans="2:4" x14ac:dyDescent="0.25">
      <c r="B61734" s="13">
        <v>61724</v>
      </c>
      <c r="C61734" s="9">
        <f t="shared" ca="1" si="1928"/>
        <v>0.91686379792535866</v>
      </c>
      <c r="D61734" s="9">
        <f t="shared" ca="1" si="1929"/>
        <v>197.68562165574969</v>
      </c>
    </row>
    <row r="61735" spans="2:4" x14ac:dyDescent="0.25">
      <c r="B61735" s="13">
        <v>61725</v>
      </c>
      <c r="C61735" s="9">
        <f t="shared" ca="1" si="1928"/>
        <v>0.2057098912137858</v>
      </c>
      <c r="D61735" s="9">
        <f t="shared" ca="1" si="1929"/>
        <v>153.57204632317834</v>
      </c>
    </row>
    <row r="61736" spans="2:4" x14ac:dyDescent="0.25">
      <c r="B61736" s="13">
        <v>61726</v>
      </c>
      <c r="C61736" s="9">
        <f t="shared" ca="1" si="1928"/>
        <v>0.13949688665681181</v>
      </c>
      <c r="D61736" s="9">
        <f t="shared" ca="1" si="1929"/>
        <v>148.34834977172537</v>
      </c>
    </row>
    <row r="61737" spans="2:4" x14ac:dyDescent="0.25">
      <c r="B61737" s="13">
        <v>61727</v>
      </c>
      <c r="C61737" s="9">
        <f t="shared" ca="1" si="1928"/>
        <v>0.30637024242173794</v>
      </c>
      <c r="D61737" s="9">
        <f t="shared" ca="1" si="1929"/>
        <v>159.87669036376815</v>
      </c>
    </row>
    <row r="61738" spans="2:4" x14ac:dyDescent="0.25">
      <c r="B61738" s="13">
        <v>61728</v>
      </c>
      <c r="C61738" s="9">
        <f t="shared" ca="1" si="1928"/>
        <v>0.91976963048532157</v>
      </c>
      <c r="D61738" s="9">
        <f t="shared" ca="1" si="1929"/>
        <v>198.07047337695519</v>
      </c>
    </row>
    <row r="61739" spans="2:4" x14ac:dyDescent="0.25">
      <c r="B61739" s="13">
        <v>61729</v>
      </c>
      <c r="C61739" s="9">
        <f t="shared" ca="1" si="1928"/>
        <v>0.91279167375915049</v>
      </c>
      <c r="D61739" s="9">
        <f t="shared" ca="1" si="1929"/>
        <v>197.16296468951523</v>
      </c>
    </row>
    <row r="61740" spans="2:4" x14ac:dyDescent="0.25">
      <c r="B61740" s="13">
        <v>61730</v>
      </c>
      <c r="C61740" s="9">
        <f t="shared" ca="1" si="1928"/>
        <v>0.9047923334630813</v>
      </c>
      <c r="D61740" s="9">
        <f t="shared" ca="1" si="1929"/>
        <v>196.18702876327689</v>
      </c>
    </row>
    <row r="61741" spans="2:4" x14ac:dyDescent="0.25">
      <c r="B61741" s="13">
        <v>61731</v>
      </c>
      <c r="C61741" s="9">
        <f t="shared" ca="1" si="1928"/>
        <v>0.89946366444368986</v>
      </c>
      <c r="D61741" s="9">
        <f t="shared" ca="1" si="1929"/>
        <v>195.57002915423357</v>
      </c>
    </row>
    <row r="61742" spans="2:4" x14ac:dyDescent="0.25">
      <c r="B61742" s="13">
        <v>61732</v>
      </c>
      <c r="C61742" s="9">
        <f t="shared" ca="1" si="1928"/>
        <v>0.89363745815856466</v>
      </c>
      <c r="D61742" s="9">
        <f t="shared" ca="1" si="1929"/>
        <v>194.9221417219843</v>
      </c>
    </row>
    <row r="61743" spans="2:4" x14ac:dyDescent="0.25">
      <c r="B61743" s="13">
        <v>61733</v>
      </c>
      <c r="C61743" s="9">
        <f t="shared" ca="1" si="1928"/>
        <v>0.34039613978159489</v>
      </c>
      <c r="D61743" s="9">
        <f t="shared" ca="1" si="1929"/>
        <v>161.77235533653993</v>
      </c>
    </row>
    <row r="61744" spans="2:4" x14ac:dyDescent="0.25">
      <c r="B61744" s="13">
        <v>61734</v>
      </c>
      <c r="C61744" s="9">
        <f t="shared" ca="1" si="1928"/>
        <v>0.98453449478838739</v>
      </c>
      <c r="D61744" s="9">
        <f t="shared" ca="1" si="1929"/>
        <v>213.15918236973971</v>
      </c>
    </row>
    <row r="61745" spans="2:4" x14ac:dyDescent="0.25">
      <c r="B61745" s="13">
        <v>61735</v>
      </c>
      <c r="C61745" s="9">
        <f t="shared" ca="1" si="1928"/>
        <v>0.78126610193960266</v>
      </c>
      <c r="D61745" s="9">
        <f t="shared" ca="1" si="1929"/>
        <v>185.52952643803218</v>
      </c>
    </row>
    <row r="61746" spans="2:4" x14ac:dyDescent="0.25">
      <c r="B61746" s="13">
        <v>61736</v>
      </c>
      <c r="C61746" s="9">
        <f t="shared" ca="1" si="1928"/>
        <v>0.97576720517384929</v>
      </c>
      <c r="D61746" s="9">
        <f t="shared" ca="1" si="1929"/>
        <v>209.46526288275811</v>
      </c>
    </row>
    <row r="61747" spans="2:4" x14ac:dyDescent="0.25">
      <c r="B61747" s="13">
        <v>61737</v>
      </c>
      <c r="C61747" s="9">
        <f t="shared" ca="1" si="1928"/>
        <v>0.53053562134246834</v>
      </c>
      <c r="D61747" s="9">
        <f t="shared" ca="1" si="1929"/>
        <v>171.53232686051621</v>
      </c>
    </row>
    <row r="61748" spans="2:4" x14ac:dyDescent="0.25">
      <c r="B61748" s="13">
        <v>61738</v>
      </c>
      <c r="C61748" s="9">
        <f t="shared" ca="1" si="1928"/>
        <v>0.53350512055521937</v>
      </c>
      <c r="D61748" s="9">
        <f t="shared" ca="1" si="1929"/>
        <v>171.6816771537294</v>
      </c>
    </row>
    <row r="61749" spans="2:4" x14ac:dyDescent="0.25">
      <c r="B61749" s="13">
        <v>61739</v>
      </c>
      <c r="C61749" s="9">
        <f t="shared" ca="1" si="1928"/>
        <v>2.0405841520364287E-2</v>
      </c>
      <c r="D61749" s="9">
        <f t="shared" ca="1" si="1929"/>
        <v>129.09123740627797</v>
      </c>
    </row>
    <row r="61750" spans="2:4" x14ac:dyDescent="0.25">
      <c r="B61750" s="13">
        <v>61740</v>
      </c>
      <c r="C61750" s="9">
        <f t="shared" ca="1" si="1928"/>
        <v>0.70874346576696456</v>
      </c>
      <c r="D61750" s="9">
        <f t="shared" ca="1" si="1929"/>
        <v>180.99435243267041</v>
      </c>
    </row>
    <row r="61751" spans="2:4" x14ac:dyDescent="0.25">
      <c r="B61751" s="13">
        <v>61741</v>
      </c>
      <c r="C61751" s="9">
        <f t="shared" ca="1" si="1928"/>
        <v>9.4845838691671513E-2</v>
      </c>
      <c r="D61751" s="9">
        <f t="shared" ca="1" si="1929"/>
        <v>143.77016489320729</v>
      </c>
    </row>
    <row r="61752" spans="2:4" x14ac:dyDescent="0.25">
      <c r="B61752" s="13">
        <v>61742</v>
      </c>
      <c r="C61752" s="9">
        <f t="shared" ca="1" si="1928"/>
        <v>0.14250731498270308</v>
      </c>
      <c r="D61752" s="9">
        <f t="shared" ca="1" si="1929"/>
        <v>148.61755690862046</v>
      </c>
    </row>
    <row r="61753" spans="2:4" x14ac:dyDescent="0.25">
      <c r="B61753" s="13">
        <v>61743</v>
      </c>
      <c r="C61753" s="9">
        <f t="shared" ca="1" si="1928"/>
        <v>0.45432625514065739</v>
      </c>
      <c r="D61753" s="9">
        <f t="shared" ca="1" si="1929"/>
        <v>167.70523286218608</v>
      </c>
    </row>
    <row r="61754" spans="2:4" x14ac:dyDescent="0.25">
      <c r="B61754" s="13">
        <v>61744</v>
      </c>
      <c r="C61754" s="9">
        <f t="shared" ca="1" si="1928"/>
        <v>0.44289113940282987</v>
      </c>
      <c r="D61754" s="9">
        <f t="shared" ca="1" si="1929"/>
        <v>167.12713734465981</v>
      </c>
    </row>
    <row r="61755" spans="2:4" x14ac:dyDescent="0.25">
      <c r="B61755" s="13">
        <v>61745</v>
      </c>
      <c r="C61755" s="9">
        <f t="shared" ca="1" si="1928"/>
        <v>0.40008611507503089</v>
      </c>
      <c r="D61755" s="9">
        <f t="shared" ca="1" si="1929"/>
        <v>164.93751577647504</v>
      </c>
    </row>
    <row r="61756" spans="2:4" x14ac:dyDescent="0.25">
      <c r="B61756" s="13">
        <v>61746</v>
      </c>
      <c r="C61756" s="9">
        <f t="shared" ca="1" si="1928"/>
        <v>0.75166972689303635</v>
      </c>
      <c r="D61756" s="9">
        <f t="shared" ca="1" si="1929"/>
        <v>183.59507025507844</v>
      </c>
    </row>
    <row r="61757" spans="2:4" x14ac:dyDescent="0.25">
      <c r="B61757" s="13">
        <v>61747</v>
      </c>
      <c r="C61757" s="9">
        <f t="shared" ca="1" si="1928"/>
        <v>0.41427323982074704</v>
      </c>
      <c r="D61757" s="9">
        <f t="shared" ca="1" si="1929"/>
        <v>165.66867729762924</v>
      </c>
    </row>
    <row r="61758" spans="2:4" x14ac:dyDescent="0.25">
      <c r="B61758" s="13">
        <v>61748</v>
      </c>
      <c r="C61758" s="9">
        <f t="shared" ca="1" si="1928"/>
        <v>0.50827963025448852</v>
      </c>
      <c r="D61758" s="9">
        <f t="shared" ca="1" si="1929"/>
        <v>170.41510890808698</v>
      </c>
    </row>
    <row r="61759" spans="2:4" x14ac:dyDescent="0.25">
      <c r="B61759" s="13">
        <v>61749</v>
      </c>
      <c r="C61759" s="9">
        <f t="shared" ca="1" si="1928"/>
        <v>7.8264965204545178E-2</v>
      </c>
      <c r="D61759" s="9">
        <f t="shared" ca="1" si="1929"/>
        <v>141.66321494107063</v>
      </c>
    </row>
    <row r="61760" spans="2:4" x14ac:dyDescent="0.25">
      <c r="B61760" s="13">
        <v>61750</v>
      </c>
      <c r="C61760" s="9">
        <f t="shared" ca="1" si="1928"/>
        <v>0.48812474768773095</v>
      </c>
      <c r="D61760" s="9">
        <f t="shared" ca="1" si="1929"/>
        <v>169.4045751905827</v>
      </c>
    </row>
    <row r="61761" spans="2:4" x14ac:dyDescent="0.25">
      <c r="B61761" s="13">
        <v>61751</v>
      </c>
      <c r="C61761" s="9">
        <f t="shared" ca="1" si="1928"/>
        <v>0.16906853759404394</v>
      </c>
      <c r="D61761" s="9">
        <f t="shared" ca="1" si="1929"/>
        <v>150.84294737368154</v>
      </c>
    </row>
    <row r="61762" spans="2:4" x14ac:dyDescent="0.25">
      <c r="B61762" s="13">
        <v>61752</v>
      </c>
      <c r="C61762" s="9">
        <f t="shared" ca="1" si="1928"/>
        <v>0.70906214697509284</v>
      </c>
      <c r="D61762" s="9">
        <f t="shared" ca="1" si="1929"/>
        <v>181.01293933369845</v>
      </c>
    </row>
    <row r="61763" spans="2:4" x14ac:dyDescent="0.25">
      <c r="B61763" s="13">
        <v>61753</v>
      </c>
      <c r="C61763" s="9">
        <f t="shared" ca="1" si="1928"/>
        <v>0.90121594006890204</v>
      </c>
      <c r="D61763" s="9">
        <f t="shared" ca="1" si="1929"/>
        <v>195.77022128628059</v>
      </c>
    </row>
    <row r="61764" spans="2:4" x14ac:dyDescent="0.25">
      <c r="B61764" s="13">
        <v>61754</v>
      </c>
      <c r="C61764" s="9">
        <f t="shared" ca="1" si="1928"/>
        <v>0.38603582006023218</v>
      </c>
      <c r="D61764" s="9">
        <f t="shared" ca="1" si="1929"/>
        <v>164.20667661260191</v>
      </c>
    </row>
    <row r="61765" spans="2:4" x14ac:dyDescent="0.25">
      <c r="B61765" s="13">
        <v>61755</v>
      </c>
      <c r="C61765" s="9">
        <f t="shared" ca="1" si="1928"/>
        <v>0.46025062048465015</v>
      </c>
      <c r="D61765" s="9">
        <f t="shared" ca="1" si="1929"/>
        <v>168.00395296552895</v>
      </c>
    </row>
    <row r="61766" spans="2:4" x14ac:dyDescent="0.25">
      <c r="B61766" s="13">
        <v>61756</v>
      </c>
      <c r="C61766" s="9">
        <f t="shared" ca="1" si="1928"/>
        <v>0.47485995117946322</v>
      </c>
      <c r="D61766" s="9">
        <f t="shared" ca="1" si="1929"/>
        <v>168.7388295393707</v>
      </c>
    </row>
    <row r="61767" spans="2:4" x14ac:dyDescent="0.25">
      <c r="B61767" s="13">
        <v>61757</v>
      </c>
      <c r="C61767" s="9">
        <f t="shared" ca="1" si="1928"/>
        <v>0.82003995803801499</v>
      </c>
      <c r="D61767" s="9">
        <f t="shared" ca="1" si="1929"/>
        <v>188.31034755111375</v>
      </c>
    </row>
    <row r="61768" spans="2:4" x14ac:dyDescent="0.25">
      <c r="B61768" s="13">
        <v>61758</v>
      </c>
      <c r="C61768" s="9">
        <f t="shared" ca="1" si="1928"/>
        <v>0.44857139500956678</v>
      </c>
      <c r="D61768" s="9">
        <f t="shared" ca="1" si="1929"/>
        <v>167.41456919437789</v>
      </c>
    </row>
    <row r="61769" spans="2:4" x14ac:dyDescent="0.25">
      <c r="B61769" s="13">
        <v>61759</v>
      </c>
      <c r="C61769" s="9">
        <f t="shared" ca="1" si="1928"/>
        <v>2.0310114519884404E-2</v>
      </c>
      <c r="D61769" s="9">
        <f t="shared" ca="1" si="1929"/>
        <v>129.05228594514244</v>
      </c>
    </row>
    <row r="61770" spans="2:4" x14ac:dyDescent="0.25">
      <c r="B61770" s="13">
        <v>61760</v>
      </c>
      <c r="C61770" s="9">
        <f t="shared" ca="1" si="1928"/>
        <v>0.1523499642187609</v>
      </c>
      <c r="D61770" s="9">
        <f t="shared" ca="1" si="1929"/>
        <v>149.4718663062618</v>
      </c>
    </row>
    <row r="61771" spans="2:4" x14ac:dyDescent="0.25">
      <c r="B61771" s="13">
        <v>61761</v>
      </c>
      <c r="C61771" s="9">
        <f t="shared" ca="1" si="1928"/>
        <v>0.88817604264320815</v>
      </c>
      <c r="D61771" s="9">
        <f t="shared" ca="1" si="1929"/>
        <v>194.33770308973101</v>
      </c>
    </row>
    <row r="61772" spans="2:4" x14ac:dyDescent="0.25">
      <c r="B61772" s="13">
        <v>61762</v>
      </c>
      <c r="C61772" s="9">
        <f t="shared" ref="C61772:C61835" ca="1" si="1930">RAND()</f>
        <v>0.92196805493418665</v>
      </c>
      <c r="D61772" s="9">
        <f t="shared" ref="D61772:D61835" ca="1" si="1931">_xlfn.NORM.INV(C61772,$C$6,$C$7)</f>
        <v>198.36869404301444</v>
      </c>
    </row>
    <row r="61773" spans="2:4" x14ac:dyDescent="0.25">
      <c r="B61773" s="13">
        <v>61763</v>
      </c>
      <c r="C61773" s="9">
        <f t="shared" ca="1" si="1930"/>
        <v>0.50071548776044916</v>
      </c>
      <c r="D61773" s="9">
        <f t="shared" ca="1" si="1931"/>
        <v>170.03586925623884</v>
      </c>
    </row>
    <row r="61774" spans="2:4" x14ac:dyDescent="0.25">
      <c r="B61774" s="13">
        <v>61764</v>
      </c>
      <c r="C61774" s="9">
        <f t="shared" ca="1" si="1930"/>
        <v>0.39699395810108473</v>
      </c>
      <c r="D61774" s="9">
        <f t="shared" ca="1" si="1931"/>
        <v>164.777287408186</v>
      </c>
    </row>
    <row r="61775" spans="2:4" x14ac:dyDescent="0.25">
      <c r="B61775" s="13">
        <v>61765</v>
      </c>
      <c r="C61775" s="9">
        <f t="shared" ca="1" si="1930"/>
        <v>0.93810350944224907</v>
      </c>
      <c r="D61775" s="9">
        <f t="shared" ca="1" si="1931"/>
        <v>200.78092700642804</v>
      </c>
    </row>
    <row r="61776" spans="2:4" x14ac:dyDescent="0.25">
      <c r="B61776" s="13">
        <v>61766</v>
      </c>
      <c r="C61776" s="9">
        <f t="shared" ca="1" si="1930"/>
        <v>0.94134620150508286</v>
      </c>
      <c r="D61776" s="9">
        <f t="shared" ca="1" si="1931"/>
        <v>201.32350484868982</v>
      </c>
    </row>
    <row r="61777" spans="2:4" x14ac:dyDescent="0.25">
      <c r="B61777" s="13">
        <v>61767</v>
      </c>
      <c r="C61777" s="9">
        <f t="shared" ca="1" si="1930"/>
        <v>0.2154726415725281</v>
      </c>
      <c r="D61777" s="9">
        <f t="shared" ca="1" si="1931"/>
        <v>154.24849796454939</v>
      </c>
    </row>
    <row r="61778" spans="2:4" x14ac:dyDescent="0.25">
      <c r="B61778" s="13">
        <v>61768</v>
      </c>
      <c r="C61778" s="9">
        <f t="shared" ca="1" si="1930"/>
        <v>0.38586501114853855</v>
      </c>
      <c r="D61778" s="9">
        <f t="shared" ca="1" si="1931"/>
        <v>164.19774605411598</v>
      </c>
    </row>
    <row r="61779" spans="2:4" x14ac:dyDescent="0.25">
      <c r="B61779" s="13">
        <v>61769</v>
      </c>
      <c r="C61779" s="9">
        <f t="shared" ca="1" si="1930"/>
        <v>0.40383828119782061</v>
      </c>
      <c r="D61779" s="9">
        <f t="shared" ca="1" si="1931"/>
        <v>165.13150990042601</v>
      </c>
    </row>
    <row r="61780" spans="2:4" x14ac:dyDescent="0.25">
      <c r="B61780" s="13">
        <v>61770</v>
      </c>
      <c r="C61780" s="9">
        <f t="shared" ca="1" si="1930"/>
        <v>0.6399007656748269</v>
      </c>
      <c r="D61780" s="9">
        <f t="shared" ca="1" si="1931"/>
        <v>177.16387113792479</v>
      </c>
    </row>
    <row r="61781" spans="2:4" x14ac:dyDescent="0.25">
      <c r="B61781" s="13">
        <v>61771</v>
      </c>
      <c r="C61781" s="9">
        <f t="shared" ca="1" si="1930"/>
        <v>0.37880150528839474</v>
      </c>
      <c r="D61781" s="9">
        <f t="shared" ca="1" si="1931"/>
        <v>163.82740034367498</v>
      </c>
    </row>
    <row r="61782" spans="2:4" x14ac:dyDescent="0.25">
      <c r="B61782" s="13">
        <v>61772</v>
      </c>
      <c r="C61782" s="9">
        <f t="shared" ca="1" si="1930"/>
        <v>0.76056154759901828</v>
      </c>
      <c r="D61782" s="9">
        <f t="shared" ca="1" si="1931"/>
        <v>184.16220145841118</v>
      </c>
    </row>
    <row r="61783" spans="2:4" x14ac:dyDescent="0.25">
      <c r="B61783" s="13">
        <v>61773</v>
      </c>
      <c r="C61783" s="9">
        <f t="shared" ca="1" si="1930"/>
        <v>0.79396077545588351</v>
      </c>
      <c r="D61783" s="9">
        <f t="shared" ca="1" si="1931"/>
        <v>186.40482997032527</v>
      </c>
    </row>
    <row r="61784" spans="2:4" x14ac:dyDescent="0.25">
      <c r="B61784" s="13">
        <v>61774</v>
      </c>
      <c r="C61784" s="9">
        <f t="shared" ca="1" si="1930"/>
        <v>1.8385499609090861E-2</v>
      </c>
      <c r="D61784" s="9">
        <f t="shared" ca="1" si="1931"/>
        <v>128.23404830901919</v>
      </c>
    </row>
    <row r="61785" spans="2:4" x14ac:dyDescent="0.25">
      <c r="B61785" s="13">
        <v>61775</v>
      </c>
      <c r="C61785" s="9">
        <f t="shared" ca="1" si="1930"/>
        <v>8.9792637245704077E-2</v>
      </c>
      <c r="D61785" s="9">
        <f t="shared" ca="1" si="1931"/>
        <v>143.15933867342787</v>
      </c>
    </row>
    <row r="61786" spans="2:4" x14ac:dyDescent="0.25">
      <c r="B61786" s="13">
        <v>61776</v>
      </c>
      <c r="C61786" s="9">
        <f t="shared" ca="1" si="1930"/>
        <v>0.53843443258633505</v>
      </c>
      <c r="D61786" s="9">
        <f t="shared" ca="1" si="1931"/>
        <v>171.92980707360164</v>
      </c>
    </row>
    <row r="61787" spans="2:4" x14ac:dyDescent="0.25">
      <c r="B61787" s="13">
        <v>61777</v>
      </c>
      <c r="C61787" s="9">
        <f t="shared" ca="1" si="1930"/>
        <v>0.91833415355336168</v>
      </c>
      <c r="D61787" s="9">
        <f t="shared" ca="1" si="1931"/>
        <v>197.8790669581017</v>
      </c>
    </row>
    <row r="61788" spans="2:4" x14ac:dyDescent="0.25">
      <c r="B61788" s="13">
        <v>61778</v>
      </c>
      <c r="C61788" s="9">
        <f t="shared" ca="1" si="1930"/>
        <v>0.52349873358915144</v>
      </c>
      <c r="D61788" s="9">
        <f t="shared" ca="1" si="1931"/>
        <v>171.17873384053021</v>
      </c>
    </row>
    <row r="61789" spans="2:4" x14ac:dyDescent="0.25">
      <c r="B61789" s="13">
        <v>61779</v>
      </c>
      <c r="C61789" s="9">
        <f t="shared" ca="1" si="1930"/>
        <v>0.8537751151807651</v>
      </c>
      <c r="D61789" s="9">
        <f t="shared" ca="1" si="1931"/>
        <v>191.0552537588417</v>
      </c>
    </row>
    <row r="61790" spans="2:4" x14ac:dyDescent="0.25">
      <c r="B61790" s="13">
        <v>61780</v>
      </c>
      <c r="C61790" s="9">
        <f t="shared" ca="1" si="1930"/>
        <v>0.39639215116206061</v>
      </c>
      <c r="D61790" s="9">
        <f t="shared" ca="1" si="1931"/>
        <v>164.7460644905274</v>
      </c>
    </row>
    <row r="61791" spans="2:4" x14ac:dyDescent="0.25">
      <c r="B61791" s="13">
        <v>61781</v>
      </c>
      <c r="C61791" s="9">
        <f t="shared" ca="1" si="1930"/>
        <v>0.22784343019496711</v>
      </c>
      <c r="D61791" s="9">
        <f t="shared" ca="1" si="1931"/>
        <v>155.08064379328997</v>
      </c>
    </row>
    <row r="61792" spans="2:4" x14ac:dyDescent="0.25">
      <c r="B61792" s="13">
        <v>61782</v>
      </c>
      <c r="C61792" s="9">
        <f t="shared" ca="1" si="1930"/>
        <v>0.98662680083709031</v>
      </c>
      <c r="D61792" s="9">
        <f t="shared" ca="1" si="1931"/>
        <v>214.30398296588521</v>
      </c>
    </row>
    <row r="61793" spans="2:4" x14ac:dyDescent="0.25">
      <c r="B61793" s="13">
        <v>61783</v>
      </c>
      <c r="C61793" s="9">
        <f t="shared" ca="1" si="1930"/>
        <v>0.98509016904501245</v>
      </c>
      <c r="D61793" s="9">
        <f t="shared" ca="1" si="1931"/>
        <v>213.4495508089465</v>
      </c>
    </row>
    <row r="61794" spans="2:4" x14ac:dyDescent="0.25">
      <c r="B61794" s="13">
        <v>61784</v>
      </c>
      <c r="C61794" s="9">
        <f t="shared" ca="1" si="1930"/>
        <v>0.60705251416141015</v>
      </c>
      <c r="D61794" s="9">
        <f t="shared" ca="1" si="1931"/>
        <v>175.4329006071624</v>
      </c>
    </row>
    <row r="61795" spans="2:4" x14ac:dyDescent="0.25">
      <c r="B61795" s="13">
        <v>61785</v>
      </c>
      <c r="C61795" s="9">
        <f t="shared" ca="1" si="1930"/>
        <v>0.76592782642738089</v>
      </c>
      <c r="D61795" s="9">
        <f t="shared" ca="1" si="1931"/>
        <v>184.51003253855441</v>
      </c>
    </row>
    <row r="61796" spans="2:4" x14ac:dyDescent="0.25">
      <c r="B61796" s="13">
        <v>61786</v>
      </c>
      <c r="C61796" s="9">
        <f t="shared" ca="1" si="1930"/>
        <v>0.58571006595506048</v>
      </c>
      <c r="D61796" s="9">
        <f t="shared" ca="1" si="1931"/>
        <v>174.33046592387831</v>
      </c>
    </row>
    <row r="61797" spans="2:4" x14ac:dyDescent="0.25">
      <c r="B61797" s="13">
        <v>61787</v>
      </c>
      <c r="C61797" s="9">
        <f t="shared" ca="1" si="1930"/>
        <v>0.16881832596568025</v>
      </c>
      <c r="D61797" s="9">
        <f t="shared" ca="1" si="1931"/>
        <v>150.82309270842006</v>
      </c>
    </row>
    <row r="61798" spans="2:4" x14ac:dyDescent="0.25">
      <c r="B61798" s="13">
        <v>61788</v>
      </c>
      <c r="C61798" s="9">
        <f t="shared" ca="1" si="1930"/>
        <v>6.0876474821719651E-2</v>
      </c>
      <c r="D61798" s="9">
        <f t="shared" ca="1" si="1931"/>
        <v>139.0508487133331</v>
      </c>
    </row>
    <row r="61799" spans="2:4" x14ac:dyDescent="0.25">
      <c r="B61799" s="13">
        <v>61789</v>
      </c>
      <c r="C61799" s="9">
        <f t="shared" ca="1" si="1930"/>
        <v>0.27448587444374561</v>
      </c>
      <c r="D61799" s="9">
        <f t="shared" ca="1" si="1931"/>
        <v>158.0139670330563</v>
      </c>
    </row>
    <row r="61800" spans="2:4" x14ac:dyDescent="0.25">
      <c r="B61800" s="13">
        <v>61790</v>
      </c>
      <c r="C61800" s="9">
        <f t="shared" ca="1" si="1930"/>
        <v>0.30744997970947163</v>
      </c>
      <c r="D61800" s="9">
        <f t="shared" ca="1" si="1931"/>
        <v>159.93817048007995</v>
      </c>
    </row>
    <row r="61801" spans="2:4" x14ac:dyDescent="0.25">
      <c r="B61801" s="13">
        <v>61791</v>
      </c>
      <c r="C61801" s="9">
        <f t="shared" ca="1" si="1930"/>
        <v>0.8298475868659636</v>
      </c>
      <c r="D61801" s="9">
        <f t="shared" ca="1" si="1931"/>
        <v>189.07126260220005</v>
      </c>
    </row>
    <row r="61802" spans="2:4" x14ac:dyDescent="0.25">
      <c r="B61802" s="13">
        <v>61792</v>
      </c>
      <c r="C61802" s="9">
        <f t="shared" ca="1" si="1930"/>
        <v>0.83345158583453471</v>
      </c>
      <c r="D61802" s="9">
        <f t="shared" ca="1" si="1931"/>
        <v>189.35789933411468</v>
      </c>
    </row>
    <row r="61803" spans="2:4" x14ac:dyDescent="0.25">
      <c r="B61803" s="13">
        <v>61793</v>
      </c>
      <c r="C61803" s="9">
        <f t="shared" ca="1" si="1930"/>
        <v>0.39251673996358905</v>
      </c>
      <c r="D61803" s="9">
        <f t="shared" ca="1" si="1931"/>
        <v>164.54468996561033</v>
      </c>
    </row>
    <row r="61804" spans="2:4" x14ac:dyDescent="0.25">
      <c r="B61804" s="13">
        <v>61794</v>
      </c>
      <c r="C61804" s="9">
        <f t="shared" ca="1" si="1930"/>
        <v>0.94678527640663979</v>
      </c>
      <c r="D61804" s="9">
        <f t="shared" ca="1" si="1931"/>
        <v>202.28903752375152</v>
      </c>
    </row>
    <row r="61805" spans="2:4" x14ac:dyDescent="0.25">
      <c r="B61805" s="13">
        <v>61795</v>
      </c>
      <c r="C61805" s="9">
        <f t="shared" ca="1" si="1930"/>
        <v>0.11476506495355887</v>
      </c>
      <c r="D61805" s="9">
        <f t="shared" ca="1" si="1931"/>
        <v>145.96859790567351</v>
      </c>
    </row>
    <row r="61806" spans="2:4" x14ac:dyDescent="0.25">
      <c r="B61806" s="13">
        <v>61796</v>
      </c>
      <c r="C61806" s="9">
        <f t="shared" ca="1" si="1930"/>
        <v>0.6438886768282468</v>
      </c>
      <c r="D61806" s="9">
        <f t="shared" ca="1" si="1931"/>
        <v>177.37745310153946</v>
      </c>
    </row>
    <row r="61807" spans="2:4" x14ac:dyDescent="0.25">
      <c r="B61807" s="13">
        <v>61797</v>
      </c>
      <c r="C61807" s="9">
        <f t="shared" ca="1" si="1930"/>
        <v>0.20703222637172836</v>
      </c>
      <c r="D61807" s="9">
        <f t="shared" ca="1" si="1931"/>
        <v>153.66476002106606</v>
      </c>
    </row>
    <row r="61808" spans="2:4" x14ac:dyDescent="0.25">
      <c r="B61808" s="13">
        <v>61798</v>
      </c>
      <c r="C61808" s="9">
        <f t="shared" ca="1" si="1930"/>
        <v>0.48682667739660657</v>
      </c>
      <c r="D61808" s="9">
        <f t="shared" ca="1" si="1931"/>
        <v>169.33946748128372</v>
      </c>
    </row>
    <row r="61809" spans="2:4" x14ac:dyDescent="0.25">
      <c r="B61809" s="13">
        <v>61799</v>
      </c>
      <c r="C61809" s="9">
        <f t="shared" ca="1" si="1930"/>
        <v>0.90209395749814214</v>
      </c>
      <c r="D61809" s="9">
        <f t="shared" ca="1" si="1931"/>
        <v>195.87151026901762</v>
      </c>
    </row>
    <row r="61810" spans="2:4" x14ac:dyDescent="0.25">
      <c r="B61810" s="13">
        <v>61800</v>
      </c>
      <c r="C61810" s="9">
        <f t="shared" ca="1" si="1930"/>
        <v>0.60380551331751386</v>
      </c>
      <c r="D61810" s="9">
        <f t="shared" ca="1" si="1931"/>
        <v>175.26419351864516</v>
      </c>
    </row>
    <row r="61811" spans="2:4" x14ac:dyDescent="0.25">
      <c r="B61811" s="13">
        <v>61801</v>
      </c>
      <c r="C61811" s="9">
        <f t="shared" ca="1" si="1930"/>
        <v>0.92956560203551086</v>
      </c>
      <c r="D61811" s="9">
        <f t="shared" ca="1" si="1931"/>
        <v>199.45126828983382</v>
      </c>
    </row>
    <row r="61812" spans="2:4" x14ac:dyDescent="0.25">
      <c r="B61812" s="13">
        <v>61802</v>
      </c>
      <c r="C61812" s="9">
        <f t="shared" ca="1" si="1930"/>
        <v>0.62019893225144518</v>
      </c>
      <c r="D61812" s="9">
        <f t="shared" ca="1" si="1931"/>
        <v>176.12006593942758</v>
      </c>
    </row>
    <row r="61813" spans="2:4" x14ac:dyDescent="0.25">
      <c r="B61813" s="13">
        <v>61803</v>
      </c>
      <c r="C61813" s="9">
        <f t="shared" ca="1" si="1930"/>
        <v>0.70854235989544834</v>
      </c>
      <c r="D61813" s="9">
        <f t="shared" ca="1" si="1931"/>
        <v>180.98262793258553</v>
      </c>
    </row>
    <row r="61814" spans="2:4" x14ac:dyDescent="0.25">
      <c r="B61814" s="13">
        <v>61804</v>
      </c>
      <c r="C61814" s="9">
        <f t="shared" ca="1" si="1930"/>
        <v>0.40989533480960638</v>
      </c>
      <c r="D61814" s="9">
        <f t="shared" ca="1" si="1931"/>
        <v>165.44371555434515</v>
      </c>
    </row>
    <row r="61815" spans="2:4" x14ac:dyDescent="0.25">
      <c r="B61815" s="13">
        <v>61805</v>
      </c>
      <c r="C61815" s="9">
        <f t="shared" ca="1" si="1930"/>
        <v>0.77352577756620733</v>
      </c>
      <c r="D61815" s="9">
        <f t="shared" ca="1" si="1931"/>
        <v>185.01017204379229</v>
      </c>
    </row>
    <row r="61816" spans="2:4" x14ac:dyDescent="0.25">
      <c r="B61816" s="13">
        <v>61806</v>
      </c>
      <c r="C61816" s="9">
        <f t="shared" ca="1" si="1930"/>
        <v>0.37739163056354452</v>
      </c>
      <c r="D61816" s="9">
        <f t="shared" ca="1" si="1931"/>
        <v>163.75322940479978</v>
      </c>
    </row>
    <row r="61817" spans="2:4" x14ac:dyDescent="0.25">
      <c r="B61817" s="13">
        <v>61807</v>
      </c>
      <c r="C61817" s="9">
        <f t="shared" ca="1" si="1930"/>
        <v>0.27325864446879056</v>
      </c>
      <c r="D61817" s="9">
        <f t="shared" ca="1" si="1931"/>
        <v>157.94025854107656</v>
      </c>
    </row>
    <row r="61818" spans="2:4" x14ac:dyDescent="0.25">
      <c r="B61818" s="13">
        <v>61808</v>
      </c>
      <c r="C61818" s="9">
        <f t="shared" ca="1" si="1930"/>
        <v>0.83223736126674386</v>
      </c>
      <c r="D61818" s="9">
        <f t="shared" ca="1" si="1931"/>
        <v>189.26088659012237</v>
      </c>
    </row>
    <row r="61819" spans="2:4" x14ac:dyDescent="0.25">
      <c r="B61819" s="13">
        <v>61809</v>
      </c>
      <c r="C61819" s="9">
        <f t="shared" ca="1" si="1930"/>
        <v>0.15979863299704367</v>
      </c>
      <c r="D61819" s="9">
        <f t="shared" ca="1" si="1931"/>
        <v>150.09428333741101</v>
      </c>
    </row>
    <row r="61820" spans="2:4" x14ac:dyDescent="0.25">
      <c r="B61820" s="13">
        <v>61810</v>
      </c>
      <c r="C61820" s="9">
        <f t="shared" ca="1" si="1930"/>
        <v>0.72241917738117056</v>
      </c>
      <c r="D61820" s="9">
        <f t="shared" ca="1" si="1931"/>
        <v>181.80086525946757</v>
      </c>
    </row>
    <row r="61821" spans="2:4" x14ac:dyDescent="0.25">
      <c r="B61821" s="13">
        <v>61811</v>
      </c>
      <c r="C61821" s="9">
        <f t="shared" ca="1" si="1930"/>
        <v>0.81595224172157566</v>
      </c>
      <c r="D61821" s="9">
        <f t="shared" ca="1" si="1931"/>
        <v>188.00092957629249</v>
      </c>
    </row>
    <row r="61822" spans="2:4" x14ac:dyDescent="0.25">
      <c r="B61822" s="13">
        <v>61812</v>
      </c>
      <c r="C61822" s="9">
        <f t="shared" ca="1" si="1930"/>
        <v>0.59658755300588584</v>
      </c>
      <c r="D61822" s="9">
        <f t="shared" ca="1" si="1931"/>
        <v>174.89048316926682</v>
      </c>
    </row>
    <row r="61823" spans="2:4" x14ac:dyDescent="0.25">
      <c r="B61823" s="13">
        <v>61813</v>
      </c>
      <c r="C61823" s="9">
        <f t="shared" ca="1" si="1930"/>
        <v>0.76722154177164859</v>
      </c>
      <c r="D61823" s="9">
        <f t="shared" ca="1" si="1931"/>
        <v>184.5945451470084</v>
      </c>
    </row>
    <row r="61824" spans="2:4" x14ac:dyDescent="0.25">
      <c r="B61824" s="13">
        <v>61814</v>
      </c>
      <c r="C61824" s="9">
        <f t="shared" ca="1" si="1930"/>
        <v>0.89161359812058139</v>
      </c>
      <c r="D61824" s="9">
        <f t="shared" ca="1" si="1931"/>
        <v>194.70310104877012</v>
      </c>
    </row>
    <row r="61825" spans="2:4" x14ac:dyDescent="0.25">
      <c r="B61825" s="13">
        <v>61815</v>
      </c>
      <c r="C61825" s="9">
        <f t="shared" ca="1" si="1930"/>
        <v>0.75476995325936336</v>
      </c>
      <c r="D61825" s="9">
        <f t="shared" ca="1" si="1931"/>
        <v>183.79154451047799</v>
      </c>
    </row>
    <row r="61826" spans="2:4" x14ac:dyDescent="0.25">
      <c r="B61826" s="13">
        <v>61816</v>
      </c>
      <c r="C61826" s="9">
        <f t="shared" ca="1" si="1930"/>
        <v>0.31901673776315997</v>
      </c>
      <c r="D61826" s="9">
        <f t="shared" ca="1" si="1931"/>
        <v>160.5909979489426</v>
      </c>
    </row>
    <row r="61827" spans="2:4" x14ac:dyDescent="0.25">
      <c r="B61827" s="13">
        <v>61817</v>
      </c>
      <c r="C61827" s="9">
        <f t="shared" ca="1" si="1930"/>
        <v>0.64093159719063586</v>
      </c>
      <c r="D61827" s="9">
        <f t="shared" ca="1" si="1931"/>
        <v>177.21900051825907</v>
      </c>
    </row>
    <row r="61828" spans="2:4" x14ac:dyDescent="0.25">
      <c r="B61828" s="13">
        <v>61818</v>
      </c>
      <c r="C61828" s="9">
        <f t="shared" ca="1" si="1930"/>
        <v>0.54071146032431505</v>
      </c>
      <c r="D61828" s="9">
        <f t="shared" ca="1" si="1931"/>
        <v>172.0445253290612</v>
      </c>
    </row>
    <row r="61829" spans="2:4" x14ac:dyDescent="0.25">
      <c r="B61829" s="13">
        <v>61819</v>
      </c>
      <c r="C61829" s="9">
        <f t="shared" ca="1" si="1930"/>
        <v>0.47453431436080262</v>
      </c>
      <c r="D61829" s="9">
        <f t="shared" ca="1" si="1931"/>
        <v>168.72247161709839</v>
      </c>
    </row>
    <row r="61830" spans="2:4" x14ac:dyDescent="0.25">
      <c r="B61830" s="13">
        <v>61820</v>
      </c>
      <c r="C61830" s="9">
        <f t="shared" ca="1" si="1930"/>
        <v>0.62787229261707511</v>
      </c>
      <c r="D61830" s="9">
        <f t="shared" ca="1" si="1931"/>
        <v>176.52446597932376</v>
      </c>
    </row>
    <row r="61831" spans="2:4" x14ac:dyDescent="0.25">
      <c r="B61831" s="13">
        <v>61821</v>
      </c>
      <c r="C61831" s="9">
        <f t="shared" ca="1" si="1930"/>
        <v>0.13364461479828116</v>
      </c>
      <c r="D61831" s="9">
        <f t="shared" ca="1" si="1931"/>
        <v>147.81346408583391</v>
      </c>
    </row>
    <row r="61832" spans="2:4" x14ac:dyDescent="0.25">
      <c r="B61832" s="13">
        <v>61822</v>
      </c>
      <c r="C61832" s="9">
        <f t="shared" ca="1" si="1930"/>
        <v>0.79294146831175383</v>
      </c>
      <c r="D61832" s="9">
        <f t="shared" ca="1" si="1931"/>
        <v>186.33339918108572</v>
      </c>
    </row>
    <row r="61833" spans="2:4" x14ac:dyDescent="0.25">
      <c r="B61833" s="13">
        <v>61823</v>
      </c>
      <c r="C61833" s="9">
        <f t="shared" ca="1" si="1930"/>
        <v>0.86712167612582658</v>
      </c>
      <c r="D61833" s="9">
        <f t="shared" ca="1" si="1931"/>
        <v>192.25775472468575</v>
      </c>
    </row>
    <row r="61834" spans="2:4" x14ac:dyDescent="0.25">
      <c r="B61834" s="13">
        <v>61824</v>
      </c>
      <c r="C61834" s="9">
        <f t="shared" ca="1" si="1930"/>
        <v>0.96489386246573416</v>
      </c>
      <c r="D61834" s="9">
        <f t="shared" ca="1" si="1931"/>
        <v>206.21077574186694</v>
      </c>
    </row>
    <row r="61835" spans="2:4" x14ac:dyDescent="0.25">
      <c r="B61835" s="13">
        <v>61825</v>
      </c>
      <c r="C61835" s="9">
        <f t="shared" ca="1" si="1930"/>
        <v>0.43484914962231902</v>
      </c>
      <c r="D61835" s="9">
        <f t="shared" ca="1" si="1931"/>
        <v>166.71916555955772</v>
      </c>
    </row>
    <row r="61836" spans="2:4" x14ac:dyDescent="0.25">
      <c r="B61836" s="13">
        <v>61826</v>
      </c>
      <c r="C61836" s="9">
        <f t="shared" ref="C61836:C61899" ca="1" si="1932">RAND()</f>
        <v>0.56164801574635193</v>
      </c>
      <c r="D61836" s="9">
        <f t="shared" ref="D61836:D61899" ca="1" si="1933">_xlfn.NORM.INV(C61836,$C$6,$C$7)</f>
        <v>173.10297708033903</v>
      </c>
    </row>
    <row r="61837" spans="2:4" x14ac:dyDescent="0.25">
      <c r="B61837" s="13">
        <v>61827</v>
      </c>
      <c r="C61837" s="9">
        <f t="shared" ca="1" si="1932"/>
        <v>0.32511458341944643</v>
      </c>
      <c r="D61837" s="9">
        <f t="shared" ca="1" si="1933"/>
        <v>160.93112299344696</v>
      </c>
    </row>
    <row r="61838" spans="2:4" x14ac:dyDescent="0.25">
      <c r="B61838" s="13">
        <v>61828</v>
      </c>
      <c r="C61838" s="9">
        <f t="shared" ca="1" si="1932"/>
        <v>0.58806279050881005</v>
      </c>
      <c r="D61838" s="9">
        <f t="shared" ca="1" si="1933"/>
        <v>174.45129126776499</v>
      </c>
    </row>
    <row r="61839" spans="2:4" x14ac:dyDescent="0.25">
      <c r="B61839" s="13">
        <v>61829</v>
      </c>
      <c r="C61839" s="9">
        <f t="shared" ca="1" si="1932"/>
        <v>0.77956020997898445</v>
      </c>
      <c r="D61839" s="9">
        <f t="shared" ca="1" si="1933"/>
        <v>185.41417514548652</v>
      </c>
    </row>
    <row r="61840" spans="2:4" x14ac:dyDescent="0.25">
      <c r="B61840" s="13">
        <v>61830</v>
      </c>
      <c r="C61840" s="9">
        <f t="shared" ca="1" si="1932"/>
        <v>0.37245037693901806</v>
      </c>
      <c r="D61840" s="9">
        <f t="shared" ca="1" si="1933"/>
        <v>163.49259196609441</v>
      </c>
    </row>
    <row r="61841" spans="2:4" x14ac:dyDescent="0.25">
      <c r="B61841" s="13">
        <v>61831</v>
      </c>
      <c r="C61841" s="9">
        <f t="shared" ca="1" si="1932"/>
        <v>0.81804898714940155</v>
      </c>
      <c r="D61841" s="9">
        <f t="shared" ca="1" si="1933"/>
        <v>188.15909892296943</v>
      </c>
    </row>
    <row r="61842" spans="2:4" x14ac:dyDescent="0.25">
      <c r="B61842" s="13">
        <v>61832</v>
      </c>
      <c r="C61842" s="9">
        <f t="shared" ca="1" si="1932"/>
        <v>0.15683160701887211</v>
      </c>
      <c r="D61842" s="9">
        <f t="shared" ca="1" si="1933"/>
        <v>149.84869481851268</v>
      </c>
    </row>
    <row r="61843" spans="2:4" x14ac:dyDescent="0.25">
      <c r="B61843" s="13">
        <v>61833</v>
      </c>
      <c r="C61843" s="9">
        <f t="shared" ca="1" si="1932"/>
        <v>0.30267662286339847</v>
      </c>
      <c r="D61843" s="9">
        <f t="shared" ca="1" si="1933"/>
        <v>159.66564621069065</v>
      </c>
    </row>
    <row r="61844" spans="2:4" x14ac:dyDescent="0.25">
      <c r="B61844" s="13">
        <v>61834</v>
      </c>
      <c r="C61844" s="9">
        <f t="shared" ca="1" si="1932"/>
        <v>0.80336193263814137</v>
      </c>
      <c r="D61844" s="9">
        <f t="shared" ca="1" si="1933"/>
        <v>187.07382315505617</v>
      </c>
    </row>
    <row r="61845" spans="2:4" x14ac:dyDescent="0.25">
      <c r="B61845" s="13">
        <v>61835</v>
      </c>
      <c r="C61845" s="9">
        <f t="shared" ca="1" si="1932"/>
        <v>0.84768098599364383</v>
      </c>
      <c r="D61845" s="9">
        <f t="shared" ca="1" si="1933"/>
        <v>190.53076141797098</v>
      </c>
    </row>
    <row r="61846" spans="2:4" x14ac:dyDescent="0.25">
      <c r="B61846" s="13">
        <v>61836</v>
      </c>
      <c r="C61846" s="9">
        <f t="shared" ca="1" si="1932"/>
        <v>0.50657695138433911</v>
      </c>
      <c r="D61846" s="9">
        <f t="shared" ca="1" si="1933"/>
        <v>170.32973438303014</v>
      </c>
    </row>
    <row r="61847" spans="2:4" x14ac:dyDescent="0.25">
      <c r="B61847" s="13">
        <v>61837</v>
      </c>
      <c r="C61847" s="9">
        <f t="shared" ca="1" si="1932"/>
        <v>0.91794447266060519</v>
      </c>
      <c r="D61847" s="9">
        <f t="shared" ca="1" si="1933"/>
        <v>197.82754532512553</v>
      </c>
    </row>
    <row r="61848" spans="2:4" x14ac:dyDescent="0.25">
      <c r="B61848" s="13">
        <v>61838</v>
      </c>
      <c r="C61848" s="9">
        <f t="shared" ca="1" si="1932"/>
        <v>6.0245290621337433E-2</v>
      </c>
      <c r="D61848" s="9">
        <f t="shared" ca="1" si="1933"/>
        <v>138.94564511370527</v>
      </c>
    </row>
    <row r="61849" spans="2:4" x14ac:dyDescent="0.25">
      <c r="B61849" s="13">
        <v>61839</v>
      </c>
      <c r="C61849" s="9">
        <f t="shared" ca="1" si="1932"/>
        <v>0.21151391808755537</v>
      </c>
      <c r="D61849" s="9">
        <f t="shared" ca="1" si="1933"/>
        <v>153.97641341735732</v>
      </c>
    </row>
    <row r="61850" spans="2:4" x14ac:dyDescent="0.25">
      <c r="B61850" s="13">
        <v>61840</v>
      </c>
      <c r="C61850" s="9">
        <f t="shared" ca="1" si="1932"/>
        <v>1.0135848667434999E-2</v>
      </c>
      <c r="D61850" s="9">
        <f t="shared" ca="1" si="1933"/>
        <v>123.57438531692195</v>
      </c>
    </row>
    <row r="61851" spans="2:4" x14ac:dyDescent="0.25">
      <c r="B61851" s="13">
        <v>61841</v>
      </c>
      <c r="C61851" s="9">
        <f t="shared" ca="1" si="1932"/>
        <v>0.80843929155863503</v>
      </c>
      <c r="D61851" s="9">
        <f t="shared" ca="1" si="1933"/>
        <v>187.443188293378</v>
      </c>
    </row>
    <row r="61852" spans="2:4" x14ac:dyDescent="0.25">
      <c r="B61852" s="13">
        <v>61842</v>
      </c>
      <c r="C61852" s="9">
        <f t="shared" ca="1" si="1932"/>
        <v>0.17668462239505345</v>
      </c>
      <c r="D61852" s="9">
        <f t="shared" ca="1" si="1933"/>
        <v>151.43852229147487</v>
      </c>
    </row>
    <row r="61853" spans="2:4" x14ac:dyDescent="0.25">
      <c r="B61853" s="13">
        <v>61843</v>
      </c>
      <c r="C61853" s="9">
        <f t="shared" ca="1" si="1932"/>
        <v>0.82910536663219148</v>
      </c>
      <c r="D61853" s="9">
        <f t="shared" ca="1" si="1933"/>
        <v>189.01271686463014</v>
      </c>
    </row>
    <row r="61854" spans="2:4" x14ac:dyDescent="0.25">
      <c r="B61854" s="13">
        <v>61844</v>
      </c>
      <c r="C61854" s="9">
        <f t="shared" ca="1" si="1932"/>
        <v>0.37421474914368258</v>
      </c>
      <c r="D61854" s="9">
        <f t="shared" ca="1" si="1933"/>
        <v>163.58578231661846</v>
      </c>
    </row>
    <row r="61855" spans="2:4" x14ac:dyDescent="0.25">
      <c r="B61855" s="13">
        <v>61845</v>
      </c>
      <c r="C61855" s="9">
        <f t="shared" ca="1" si="1932"/>
        <v>0.91337945926640074</v>
      </c>
      <c r="D61855" s="9">
        <f t="shared" ca="1" si="1933"/>
        <v>197.23726275166896</v>
      </c>
    </row>
    <row r="61856" spans="2:4" x14ac:dyDescent="0.25">
      <c r="B61856" s="13">
        <v>61846</v>
      </c>
      <c r="C61856" s="9">
        <f t="shared" ca="1" si="1932"/>
        <v>0.56046288246511622</v>
      </c>
      <c r="D61856" s="9">
        <f t="shared" ca="1" si="1933"/>
        <v>173.04285783913883</v>
      </c>
    </row>
    <row r="61857" spans="2:4" x14ac:dyDescent="0.25">
      <c r="B61857" s="13">
        <v>61847</v>
      </c>
      <c r="C61857" s="9">
        <f t="shared" ca="1" si="1932"/>
        <v>0.94541958349490729</v>
      </c>
      <c r="D61857" s="9">
        <f t="shared" ca="1" si="1933"/>
        <v>202.039527575558</v>
      </c>
    </row>
    <row r="61858" spans="2:4" x14ac:dyDescent="0.25">
      <c r="B61858" s="13">
        <v>61848</v>
      </c>
      <c r="C61858" s="9">
        <f t="shared" ca="1" si="1932"/>
        <v>0.11397862519387436</v>
      </c>
      <c r="D61858" s="9">
        <f t="shared" ca="1" si="1933"/>
        <v>145.88724777266336</v>
      </c>
    </row>
    <row r="61859" spans="2:4" x14ac:dyDescent="0.25">
      <c r="B61859" s="13">
        <v>61849</v>
      </c>
      <c r="C61859" s="9">
        <f t="shared" ca="1" si="1932"/>
        <v>0.75440400935842711</v>
      </c>
      <c r="D61859" s="9">
        <f t="shared" ca="1" si="1933"/>
        <v>183.76828409171293</v>
      </c>
    </row>
    <row r="61860" spans="2:4" x14ac:dyDescent="0.25">
      <c r="B61860" s="13">
        <v>61850</v>
      </c>
      <c r="C61860" s="9">
        <f t="shared" ca="1" si="1932"/>
        <v>7.8119229914987542E-2</v>
      </c>
      <c r="D61860" s="9">
        <f t="shared" ca="1" si="1933"/>
        <v>141.64326690263226</v>
      </c>
    </row>
    <row r="61861" spans="2:4" x14ac:dyDescent="0.25">
      <c r="B61861" s="13">
        <v>61851</v>
      </c>
      <c r="C61861" s="9">
        <f t="shared" ca="1" si="1932"/>
        <v>3.9780548096014945E-2</v>
      </c>
      <c r="D61861" s="9">
        <f t="shared" ca="1" si="1933"/>
        <v>134.93523223301415</v>
      </c>
    </row>
    <row r="61862" spans="2:4" x14ac:dyDescent="0.25">
      <c r="B61862" s="13">
        <v>61852</v>
      </c>
      <c r="C61862" s="9">
        <f t="shared" ca="1" si="1932"/>
        <v>7.3118367054755384E-2</v>
      </c>
      <c r="D61862" s="9">
        <f t="shared" ca="1" si="1933"/>
        <v>140.9409349676618</v>
      </c>
    </row>
    <row r="61863" spans="2:4" x14ac:dyDescent="0.25">
      <c r="B61863" s="13">
        <v>61853</v>
      </c>
      <c r="C61863" s="9">
        <f t="shared" ca="1" si="1932"/>
        <v>0.56279922453647302</v>
      </c>
      <c r="D61863" s="9">
        <f t="shared" ca="1" si="1933"/>
        <v>173.16140225856597</v>
      </c>
    </row>
    <row r="61864" spans="2:4" x14ac:dyDescent="0.25">
      <c r="B61864" s="13">
        <v>61854</v>
      </c>
      <c r="C61864" s="9">
        <f t="shared" ca="1" si="1932"/>
        <v>0.66073920891272675</v>
      </c>
      <c r="D61864" s="9">
        <f t="shared" ca="1" si="1933"/>
        <v>178.28962810675898</v>
      </c>
    </row>
    <row r="61865" spans="2:4" x14ac:dyDescent="0.25">
      <c r="B61865" s="13">
        <v>61855</v>
      </c>
      <c r="C61865" s="9">
        <f t="shared" ca="1" si="1932"/>
        <v>0.17067902611292496</v>
      </c>
      <c r="D61865" s="9">
        <f t="shared" ca="1" si="1933"/>
        <v>150.97029301283612</v>
      </c>
    </row>
    <row r="61866" spans="2:4" x14ac:dyDescent="0.25">
      <c r="B61866" s="13">
        <v>61856</v>
      </c>
      <c r="C61866" s="9">
        <f t="shared" ca="1" si="1932"/>
        <v>0.78713882834590276</v>
      </c>
      <c r="D61866" s="9">
        <f t="shared" ca="1" si="1933"/>
        <v>185.93065859979265</v>
      </c>
    </row>
    <row r="61867" spans="2:4" x14ac:dyDescent="0.25">
      <c r="B61867" s="13">
        <v>61857</v>
      </c>
      <c r="C61867" s="9">
        <f t="shared" ca="1" si="1932"/>
        <v>0.50779912338832478</v>
      </c>
      <c r="D61867" s="9">
        <f t="shared" ca="1" si="1933"/>
        <v>170.39101497234634</v>
      </c>
    </row>
    <row r="61868" spans="2:4" x14ac:dyDescent="0.25">
      <c r="B61868" s="13">
        <v>61858</v>
      </c>
      <c r="C61868" s="9">
        <f t="shared" ca="1" si="1932"/>
        <v>0.34425048657512314</v>
      </c>
      <c r="D61868" s="9">
        <f t="shared" ca="1" si="1933"/>
        <v>161.98219620972552</v>
      </c>
    </row>
    <row r="61869" spans="2:4" x14ac:dyDescent="0.25">
      <c r="B61869" s="13">
        <v>61859</v>
      </c>
      <c r="C61869" s="9">
        <f t="shared" ca="1" si="1932"/>
        <v>0.51120129450532759</v>
      </c>
      <c r="D61869" s="9">
        <f t="shared" ca="1" si="1933"/>
        <v>170.56162343322646</v>
      </c>
    </row>
    <row r="61870" spans="2:4" x14ac:dyDescent="0.25">
      <c r="B61870" s="13">
        <v>61860</v>
      </c>
      <c r="C61870" s="9">
        <f t="shared" ca="1" si="1932"/>
        <v>0.75663829227808654</v>
      </c>
      <c r="D61870" s="9">
        <f t="shared" ca="1" si="1933"/>
        <v>183.91059367197025</v>
      </c>
    </row>
    <row r="61871" spans="2:4" x14ac:dyDescent="0.25">
      <c r="B61871" s="13">
        <v>61861</v>
      </c>
      <c r="C61871" s="9">
        <f t="shared" ca="1" si="1932"/>
        <v>0.61119487346605506</v>
      </c>
      <c r="D61871" s="9">
        <f t="shared" ca="1" si="1933"/>
        <v>175.64869289762314</v>
      </c>
    </row>
    <row r="61872" spans="2:4" x14ac:dyDescent="0.25">
      <c r="B61872" s="13">
        <v>61862</v>
      </c>
      <c r="C61872" s="9">
        <f t="shared" ca="1" si="1932"/>
        <v>0.78109583478789868</v>
      </c>
      <c r="D61872" s="9">
        <f t="shared" ca="1" si="1933"/>
        <v>185.5179899134576</v>
      </c>
    </row>
    <row r="61873" spans="2:4" x14ac:dyDescent="0.25">
      <c r="B61873" s="13">
        <v>61863</v>
      </c>
      <c r="C61873" s="9">
        <f t="shared" ca="1" si="1932"/>
        <v>0.13868202414713393</v>
      </c>
      <c r="D61873" s="9">
        <f t="shared" ca="1" si="1933"/>
        <v>148.27480315309123</v>
      </c>
    </row>
    <row r="61874" spans="2:4" x14ac:dyDescent="0.25">
      <c r="B61874" s="13">
        <v>61864</v>
      </c>
      <c r="C61874" s="9">
        <f t="shared" ca="1" si="1932"/>
        <v>0.69823058081508194</v>
      </c>
      <c r="D61874" s="9">
        <f t="shared" ca="1" si="1933"/>
        <v>180.38636472647715</v>
      </c>
    </row>
    <row r="61875" spans="2:4" x14ac:dyDescent="0.25">
      <c r="B61875" s="13">
        <v>61865</v>
      </c>
      <c r="C61875" s="9">
        <f t="shared" ca="1" si="1932"/>
        <v>0.92202631858765594</v>
      </c>
      <c r="D61875" s="9">
        <f t="shared" ca="1" si="1933"/>
        <v>198.3766837638893</v>
      </c>
    </row>
    <row r="61876" spans="2:4" x14ac:dyDescent="0.25">
      <c r="B61876" s="13">
        <v>61866</v>
      </c>
      <c r="C61876" s="9">
        <f t="shared" ca="1" si="1932"/>
        <v>0.76602778344312661</v>
      </c>
      <c r="D61876" s="9">
        <f t="shared" ca="1" si="1933"/>
        <v>184.51655303402379</v>
      </c>
    </row>
    <row r="61877" spans="2:4" x14ac:dyDescent="0.25">
      <c r="B61877" s="13">
        <v>61867</v>
      </c>
      <c r="C61877" s="9">
        <f t="shared" ca="1" si="1932"/>
        <v>0.60518662624056074</v>
      </c>
      <c r="D61877" s="9">
        <f t="shared" ca="1" si="1933"/>
        <v>175.33590666684117</v>
      </c>
    </row>
    <row r="61878" spans="2:4" x14ac:dyDescent="0.25">
      <c r="B61878" s="13">
        <v>61868</v>
      </c>
      <c r="C61878" s="9">
        <f t="shared" ca="1" si="1932"/>
        <v>0.32728607316728775</v>
      </c>
      <c r="D61878" s="9">
        <f t="shared" ca="1" si="1933"/>
        <v>161.0516085432711</v>
      </c>
    </row>
    <row r="61879" spans="2:4" x14ac:dyDescent="0.25">
      <c r="B61879" s="13">
        <v>61869</v>
      </c>
      <c r="C61879" s="9">
        <f t="shared" ca="1" si="1932"/>
        <v>0.91675279845153812</v>
      </c>
      <c r="D61879" s="9">
        <f t="shared" ca="1" si="1933"/>
        <v>197.67112299421984</v>
      </c>
    </row>
    <row r="61880" spans="2:4" x14ac:dyDescent="0.25">
      <c r="B61880" s="13">
        <v>61870</v>
      </c>
      <c r="C61880" s="9">
        <f t="shared" ca="1" si="1932"/>
        <v>0.99967296078231704</v>
      </c>
      <c r="D61880" s="9">
        <f t="shared" ca="1" si="1933"/>
        <v>238.16275694114663</v>
      </c>
    </row>
    <row r="61881" spans="2:4" x14ac:dyDescent="0.25">
      <c r="B61881" s="13">
        <v>61871</v>
      </c>
      <c r="C61881" s="9">
        <f t="shared" ca="1" si="1932"/>
        <v>0.92077152546672236</v>
      </c>
      <c r="D61881" s="9">
        <f t="shared" ca="1" si="1933"/>
        <v>198.20560491918559</v>
      </c>
    </row>
    <row r="61882" spans="2:4" x14ac:dyDescent="0.25">
      <c r="B61882" s="13">
        <v>61872</v>
      </c>
      <c r="C61882" s="9">
        <f t="shared" ca="1" si="1932"/>
        <v>0.54666526598690668</v>
      </c>
      <c r="D61882" s="9">
        <f t="shared" ca="1" si="1933"/>
        <v>172.34481014681634</v>
      </c>
    </row>
    <row r="61883" spans="2:4" x14ac:dyDescent="0.25">
      <c r="B61883" s="13">
        <v>61873</v>
      </c>
      <c r="C61883" s="9">
        <f t="shared" ca="1" si="1932"/>
        <v>0.35406988268917849</v>
      </c>
      <c r="D61883" s="9">
        <f t="shared" ca="1" si="1933"/>
        <v>162.51288783874855</v>
      </c>
    </row>
    <row r="61884" spans="2:4" x14ac:dyDescent="0.25">
      <c r="B61884" s="13">
        <v>61874</v>
      </c>
      <c r="C61884" s="9">
        <f t="shared" ca="1" si="1932"/>
        <v>0.76849150557169066</v>
      </c>
      <c r="D61884" s="9">
        <f t="shared" ca="1" si="1933"/>
        <v>184.67776040730979</v>
      </c>
    </row>
    <row r="61885" spans="2:4" x14ac:dyDescent="0.25">
      <c r="B61885" s="13">
        <v>61875</v>
      </c>
      <c r="C61885" s="9">
        <f t="shared" ca="1" si="1932"/>
        <v>0.70372229566917555</v>
      </c>
      <c r="D61885" s="9">
        <f t="shared" ca="1" si="1933"/>
        <v>180.70273183461467</v>
      </c>
    </row>
    <row r="61886" spans="2:4" x14ac:dyDescent="0.25">
      <c r="B61886" s="13">
        <v>61876</v>
      </c>
      <c r="C61886" s="9">
        <f t="shared" ca="1" si="1932"/>
        <v>0.58042012381801811</v>
      </c>
      <c r="D61886" s="9">
        <f t="shared" ca="1" si="1933"/>
        <v>174.05936745984613</v>
      </c>
    </row>
    <row r="61887" spans="2:4" x14ac:dyDescent="0.25">
      <c r="B61887" s="13">
        <v>61877</v>
      </c>
      <c r="C61887" s="9">
        <f t="shared" ca="1" si="1932"/>
        <v>0.24515092363014013</v>
      </c>
      <c r="D61887" s="9">
        <f t="shared" ca="1" si="1933"/>
        <v>156.20342375048901</v>
      </c>
    </row>
    <row r="61888" spans="2:4" x14ac:dyDescent="0.25">
      <c r="B61888" s="13">
        <v>61878</v>
      </c>
      <c r="C61888" s="9">
        <f t="shared" ca="1" si="1932"/>
        <v>0.84070306468177913</v>
      </c>
      <c r="D61888" s="9">
        <f t="shared" ca="1" si="1933"/>
        <v>189.94703220387493</v>
      </c>
    </row>
    <row r="61889" spans="2:4" x14ac:dyDescent="0.25">
      <c r="B61889" s="13">
        <v>61879</v>
      </c>
      <c r="C61889" s="9">
        <f t="shared" ca="1" si="1932"/>
        <v>0.37707372660356286</v>
      </c>
      <c r="D61889" s="9">
        <f t="shared" ca="1" si="1933"/>
        <v>163.73649321667313</v>
      </c>
    </row>
    <row r="61890" spans="2:4" x14ac:dyDescent="0.25">
      <c r="B61890" s="13">
        <v>61880</v>
      </c>
      <c r="C61890" s="9">
        <f t="shared" ca="1" si="1932"/>
        <v>0.33973639660053179</v>
      </c>
      <c r="D61890" s="9">
        <f t="shared" ca="1" si="1933"/>
        <v>161.73634684859346</v>
      </c>
    </row>
    <row r="61891" spans="2:4" x14ac:dyDescent="0.25">
      <c r="B61891" s="13">
        <v>61881</v>
      </c>
      <c r="C61891" s="9">
        <f t="shared" ca="1" si="1932"/>
        <v>0.79698100665350069</v>
      </c>
      <c r="D61891" s="9">
        <f t="shared" ca="1" si="1933"/>
        <v>186.6177216478643</v>
      </c>
    </row>
    <row r="61892" spans="2:4" x14ac:dyDescent="0.25">
      <c r="B61892" s="13">
        <v>61882</v>
      </c>
      <c r="C61892" s="9">
        <f t="shared" ca="1" si="1932"/>
        <v>0.20228435608239625</v>
      </c>
      <c r="D61892" s="9">
        <f t="shared" ca="1" si="1933"/>
        <v>153.33020982204022</v>
      </c>
    </row>
    <row r="61893" spans="2:4" x14ac:dyDescent="0.25">
      <c r="B61893" s="13">
        <v>61883</v>
      </c>
      <c r="C61893" s="9">
        <f t="shared" ca="1" si="1932"/>
        <v>0.58846487672384717</v>
      </c>
      <c r="D61893" s="9">
        <f t="shared" ca="1" si="1933"/>
        <v>174.47195674852037</v>
      </c>
    </row>
    <row r="61894" spans="2:4" x14ac:dyDescent="0.25">
      <c r="B61894" s="13">
        <v>61884</v>
      </c>
      <c r="C61894" s="9">
        <f t="shared" ca="1" si="1932"/>
        <v>0.59870465869258949</v>
      </c>
      <c r="D61894" s="9">
        <f t="shared" ca="1" si="1933"/>
        <v>174.99991377673186</v>
      </c>
    </row>
    <row r="61895" spans="2:4" x14ac:dyDescent="0.25">
      <c r="B61895" s="13">
        <v>61885</v>
      </c>
      <c r="C61895" s="9">
        <f t="shared" ca="1" si="1932"/>
        <v>0.51501386327186338</v>
      </c>
      <c r="D61895" s="9">
        <f t="shared" ca="1" si="1933"/>
        <v>170.75286124673769</v>
      </c>
    </row>
    <row r="61896" spans="2:4" x14ac:dyDescent="0.25">
      <c r="B61896" s="13">
        <v>61886</v>
      </c>
      <c r="C61896" s="9">
        <f t="shared" ca="1" si="1932"/>
        <v>0.97848435528888578</v>
      </c>
      <c r="D61896" s="9">
        <f t="shared" ca="1" si="1933"/>
        <v>210.46812323849034</v>
      </c>
    </row>
    <row r="61897" spans="2:4" x14ac:dyDescent="0.25">
      <c r="B61897" s="13">
        <v>61887</v>
      </c>
      <c r="C61897" s="9">
        <f t="shared" ca="1" si="1932"/>
        <v>0.55745640361523308</v>
      </c>
      <c r="D61897" s="9">
        <f t="shared" ca="1" si="1933"/>
        <v>172.89046767382132</v>
      </c>
    </row>
    <row r="61898" spans="2:4" x14ac:dyDescent="0.25">
      <c r="B61898" s="13">
        <v>61888</v>
      </c>
      <c r="C61898" s="9">
        <f t="shared" ca="1" si="1932"/>
        <v>0.47202195065250896</v>
      </c>
      <c r="D61898" s="9">
        <f t="shared" ca="1" si="1933"/>
        <v>168.59623688216072</v>
      </c>
    </row>
    <row r="61899" spans="2:4" x14ac:dyDescent="0.25">
      <c r="B61899" s="13">
        <v>61889</v>
      </c>
      <c r="C61899" s="9">
        <f t="shared" ca="1" si="1932"/>
        <v>0.70836124997315775</v>
      </c>
      <c r="D61899" s="9">
        <f t="shared" ca="1" si="1933"/>
        <v>180.97207242827437</v>
      </c>
    </row>
    <row r="61900" spans="2:4" x14ac:dyDescent="0.25">
      <c r="B61900" s="13">
        <v>61890</v>
      </c>
      <c r="C61900" s="9">
        <f t="shared" ref="C61900:C61963" ca="1" si="1934">RAND()</f>
        <v>0.72818116327079174</v>
      </c>
      <c r="D61900" s="9">
        <f t="shared" ref="D61900:D61963" ca="1" si="1935">_xlfn.NORM.INV(C61900,$C$6,$C$7)</f>
        <v>182.14642696553133</v>
      </c>
    </row>
    <row r="61901" spans="2:4" x14ac:dyDescent="0.25">
      <c r="B61901" s="13">
        <v>61891</v>
      </c>
      <c r="C61901" s="9">
        <f t="shared" ca="1" si="1934"/>
        <v>0.59022296241975236</v>
      </c>
      <c r="D61901" s="9">
        <f t="shared" ca="1" si="1935"/>
        <v>174.56237111008414</v>
      </c>
    </row>
    <row r="61902" spans="2:4" x14ac:dyDescent="0.25">
      <c r="B61902" s="13">
        <v>61892</v>
      </c>
      <c r="C61902" s="9">
        <f t="shared" ca="1" si="1934"/>
        <v>0.60219568365709597</v>
      </c>
      <c r="D61902" s="9">
        <f t="shared" ca="1" si="1935"/>
        <v>175.18068971140403</v>
      </c>
    </row>
    <row r="61903" spans="2:4" x14ac:dyDescent="0.25">
      <c r="B61903" s="13">
        <v>61893</v>
      </c>
      <c r="C61903" s="9">
        <f t="shared" ca="1" si="1934"/>
        <v>0.49221934562896075</v>
      </c>
      <c r="D61903" s="9">
        <f t="shared" ca="1" si="1935"/>
        <v>169.60991110342442</v>
      </c>
    </row>
    <row r="61904" spans="2:4" x14ac:dyDescent="0.25">
      <c r="B61904" s="13">
        <v>61894</v>
      </c>
      <c r="C61904" s="9">
        <f t="shared" ca="1" si="1934"/>
        <v>0.58565815824602907</v>
      </c>
      <c r="D61904" s="9">
        <f t="shared" ca="1" si="1935"/>
        <v>174.32780197491437</v>
      </c>
    </row>
    <row r="61905" spans="2:4" x14ac:dyDescent="0.25">
      <c r="B61905" s="13">
        <v>61895</v>
      </c>
      <c r="C61905" s="9">
        <f t="shared" ca="1" si="1934"/>
        <v>0.22823652775472425</v>
      </c>
      <c r="D61905" s="9">
        <f t="shared" ca="1" si="1935"/>
        <v>155.10666007078783</v>
      </c>
    </row>
    <row r="61906" spans="2:4" x14ac:dyDescent="0.25">
      <c r="B61906" s="13">
        <v>61896</v>
      </c>
      <c r="C61906" s="9">
        <f t="shared" ca="1" si="1934"/>
        <v>0.97878365848707227</v>
      </c>
      <c r="D61906" s="9">
        <f t="shared" ca="1" si="1935"/>
        <v>210.58502950194398</v>
      </c>
    </row>
    <row r="61907" spans="2:4" x14ac:dyDescent="0.25">
      <c r="B61907" s="13">
        <v>61897</v>
      </c>
      <c r="C61907" s="9">
        <f t="shared" ca="1" si="1934"/>
        <v>4.4421984546081483E-2</v>
      </c>
      <c r="D61907" s="9">
        <f t="shared" ca="1" si="1935"/>
        <v>135.96944900523792</v>
      </c>
    </row>
    <row r="61908" spans="2:4" x14ac:dyDescent="0.25">
      <c r="B61908" s="13">
        <v>61898</v>
      </c>
      <c r="C61908" s="9">
        <f t="shared" ca="1" si="1934"/>
        <v>0.82750156432970412</v>
      </c>
      <c r="D61908" s="9">
        <f t="shared" ca="1" si="1935"/>
        <v>188.8867632080842</v>
      </c>
    </row>
    <row r="61909" spans="2:4" x14ac:dyDescent="0.25">
      <c r="B61909" s="13">
        <v>61899</v>
      </c>
      <c r="C61909" s="9">
        <f t="shared" ca="1" si="1934"/>
        <v>0.3694201459852765</v>
      </c>
      <c r="D61909" s="9">
        <f t="shared" ca="1" si="1935"/>
        <v>163.33221010403608</v>
      </c>
    </row>
    <row r="61910" spans="2:4" x14ac:dyDescent="0.25">
      <c r="B61910" s="13">
        <v>61900</v>
      </c>
      <c r="C61910" s="9">
        <f t="shared" ca="1" si="1934"/>
        <v>0.25144504305209114</v>
      </c>
      <c r="D61910" s="9">
        <f t="shared" ca="1" si="1935"/>
        <v>156.60101322881985</v>
      </c>
    </row>
    <row r="61911" spans="2:4" x14ac:dyDescent="0.25">
      <c r="B61911" s="13">
        <v>61901</v>
      </c>
      <c r="C61911" s="9">
        <f t="shared" ca="1" si="1934"/>
        <v>0.83818717353491889</v>
      </c>
      <c r="D61911" s="9">
        <f t="shared" ca="1" si="1935"/>
        <v>189.7406929758493</v>
      </c>
    </row>
    <row r="61912" spans="2:4" x14ac:dyDescent="0.25">
      <c r="B61912" s="13">
        <v>61902</v>
      </c>
      <c r="C61912" s="9">
        <f t="shared" ca="1" si="1934"/>
        <v>0.98861644491523126</v>
      </c>
      <c r="D61912" s="9">
        <f t="shared" ca="1" si="1935"/>
        <v>215.54640445817526</v>
      </c>
    </row>
    <row r="61913" spans="2:4" x14ac:dyDescent="0.25">
      <c r="B61913" s="13">
        <v>61903</v>
      </c>
      <c r="C61913" s="9">
        <f t="shared" ca="1" si="1934"/>
        <v>0.32942935408166429</v>
      </c>
      <c r="D61913" s="9">
        <f t="shared" ca="1" si="1935"/>
        <v>161.17021129383264</v>
      </c>
    </row>
    <row r="61914" spans="2:4" x14ac:dyDescent="0.25">
      <c r="B61914" s="13">
        <v>61904</v>
      </c>
      <c r="C61914" s="9">
        <f t="shared" ca="1" si="1934"/>
        <v>0.24966232002144306</v>
      </c>
      <c r="D61914" s="9">
        <f t="shared" ca="1" si="1935"/>
        <v>156.48894470550582</v>
      </c>
    </row>
    <row r="61915" spans="2:4" x14ac:dyDescent="0.25">
      <c r="B61915" s="13">
        <v>61905</v>
      </c>
      <c r="C61915" s="9">
        <f t="shared" ca="1" si="1934"/>
        <v>0.93890645444797427</v>
      </c>
      <c r="D61915" s="9">
        <f t="shared" ca="1" si="1935"/>
        <v>200.91316782711397</v>
      </c>
    </row>
    <row r="61916" spans="2:4" x14ac:dyDescent="0.25">
      <c r="B61916" s="13">
        <v>61906</v>
      </c>
      <c r="C61916" s="9">
        <f t="shared" ca="1" si="1934"/>
        <v>0.3799971745765337</v>
      </c>
      <c r="D61916" s="9">
        <f t="shared" ca="1" si="1935"/>
        <v>163.89023582641883</v>
      </c>
    </row>
    <row r="61917" spans="2:4" x14ac:dyDescent="0.25">
      <c r="B61917" s="13">
        <v>61907</v>
      </c>
      <c r="C61917" s="9">
        <f t="shared" ca="1" si="1934"/>
        <v>0.1712403273472225</v>
      </c>
      <c r="D61917" s="9">
        <f t="shared" ca="1" si="1935"/>
        <v>151.01449565699158</v>
      </c>
    </row>
    <row r="61918" spans="2:4" x14ac:dyDescent="0.25">
      <c r="B61918" s="13">
        <v>61908</v>
      </c>
      <c r="C61918" s="9">
        <f t="shared" ca="1" si="1934"/>
        <v>0.45621429565485305</v>
      </c>
      <c r="D61918" s="9">
        <f t="shared" ca="1" si="1935"/>
        <v>167.80048460594696</v>
      </c>
    </row>
    <row r="61919" spans="2:4" x14ac:dyDescent="0.25">
      <c r="B61919" s="13">
        <v>61909</v>
      </c>
      <c r="C61919" s="9">
        <f t="shared" ca="1" si="1934"/>
        <v>0.95115336237453108</v>
      </c>
      <c r="D61919" s="9">
        <f t="shared" ca="1" si="1935"/>
        <v>203.12281928911668</v>
      </c>
    </row>
    <row r="61920" spans="2:4" x14ac:dyDescent="0.25">
      <c r="B61920" s="13">
        <v>61910</v>
      </c>
      <c r="C61920" s="9">
        <f t="shared" ca="1" si="1934"/>
        <v>0.2204037796078504</v>
      </c>
      <c r="D61920" s="9">
        <f t="shared" ca="1" si="1935"/>
        <v>154.58339515767906</v>
      </c>
    </row>
    <row r="61921" spans="2:4" x14ac:dyDescent="0.25">
      <c r="B61921" s="13">
        <v>61911</v>
      </c>
      <c r="C61921" s="9">
        <f t="shared" ca="1" si="1934"/>
        <v>0.60826909683686559</v>
      </c>
      <c r="D61921" s="9">
        <f t="shared" ca="1" si="1935"/>
        <v>175.49621063574031</v>
      </c>
    </row>
    <row r="61922" spans="2:4" x14ac:dyDescent="0.25">
      <c r="B61922" s="13">
        <v>61912</v>
      </c>
      <c r="C61922" s="9">
        <f t="shared" ca="1" si="1934"/>
        <v>0.21253160287129114</v>
      </c>
      <c r="D61922" s="9">
        <f t="shared" ca="1" si="1935"/>
        <v>154.04664094027885</v>
      </c>
    </row>
    <row r="61923" spans="2:4" x14ac:dyDescent="0.25">
      <c r="B61923" s="13">
        <v>61913</v>
      </c>
      <c r="C61923" s="9">
        <f t="shared" ca="1" si="1934"/>
        <v>0.27381507936011673</v>
      </c>
      <c r="D61923" s="9">
        <f t="shared" ca="1" si="1935"/>
        <v>157.97369873955353</v>
      </c>
    </row>
    <row r="61924" spans="2:4" x14ac:dyDescent="0.25">
      <c r="B61924" s="13">
        <v>61914</v>
      </c>
      <c r="C61924" s="9">
        <f t="shared" ca="1" si="1934"/>
        <v>0.18925734641364544</v>
      </c>
      <c r="D61924" s="9">
        <f t="shared" ca="1" si="1935"/>
        <v>152.38727356604747</v>
      </c>
    </row>
    <row r="61925" spans="2:4" x14ac:dyDescent="0.25">
      <c r="B61925" s="13">
        <v>61915</v>
      </c>
      <c r="C61925" s="9">
        <f t="shared" ca="1" si="1934"/>
        <v>0.73429238566754962</v>
      </c>
      <c r="D61925" s="9">
        <f t="shared" ca="1" si="1935"/>
        <v>182.51694219317355</v>
      </c>
    </row>
    <row r="61926" spans="2:4" x14ac:dyDescent="0.25">
      <c r="B61926" s="13">
        <v>61916</v>
      </c>
      <c r="C61926" s="9">
        <f t="shared" ca="1" si="1934"/>
        <v>0.11908220015294024</v>
      </c>
      <c r="D61926" s="9">
        <f t="shared" ca="1" si="1935"/>
        <v>146.40825419137389</v>
      </c>
    </row>
    <row r="61927" spans="2:4" x14ac:dyDescent="0.25">
      <c r="B61927" s="13">
        <v>61917</v>
      </c>
      <c r="C61927" s="9">
        <f t="shared" ca="1" si="1934"/>
        <v>0.78805775668989408</v>
      </c>
      <c r="D61927" s="9">
        <f t="shared" ca="1" si="1935"/>
        <v>185.99400505019889</v>
      </c>
    </row>
    <row r="61928" spans="2:4" x14ac:dyDescent="0.25">
      <c r="B61928" s="13">
        <v>61918</v>
      </c>
      <c r="C61928" s="9">
        <f t="shared" ca="1" si="1934"/>
        <v>0.33300416914058018</v>
      </c>
      <c r="D61928" s="9">
        <f t="shared" ca="1" si="1935"/>
        <v>161.36734462824634</v>
      </c>
    </row>
    <row r="61929" spans="2:4" x14ac:dyDescent="0.25">
      <c r="B61929" s="13">
        <v>61919</v>
      </c>
      <c r="C61929" s="9">
        <f t="shared" ca="1" si="1934"/>
        <v>0.68779606069667787</v>
      </c>
      <c r="D61929" s="9">
        <f t="shared" ca="1" si="1935"/>
        <v>179.79225708835509</v>
      </c>
    </row>
    <row r="61930" spans="2:4" x14ac:dyDescent="0.25">
      <c r="B61930" s="13">
        <v>61920</v>
      </c>
      <c r="C61930" s="9">
        <f t="shared" ca="1" si="1934"/>
        <v>0.21274808332859829</v>
      </c>
      <c r="D61930" s="9">
        <f t="shared" ca="1" si="1935"/>
        <v>154.06155427211567</v>
      </c>
    </row>
    <row r="61931" spans="2:4" x14ac:dyDescent="0.25">
      <c r="B61931" s="13">
        <v>61921</v>
      </c>
      <c r="C61931" s="9">
        <f t="shared" ca="1" si="1934"/>
        <v>0.85126479463440574</v>
      </c>
      <c r="D61931" s="9">
        <f t="shared" ca="1" si="1935"/>
        <v>190.83746659209015</v>
      </c>
    </row>
    <row r="61932" spans="2:4" x14ac:dyDescent="0.25">
      <c r="B61932" s="13">
        <v>61922</v>
      </c>
      <c r="C61932" s="9">
        <f t="shared" ca="1" si="1934"/>
        <v>0.93513288714535303</v>
      </c>
      <c r="D61932" s="9">
        <f t="shared" ca="1" si="1935"/>
        <v>200.30301549849975</v>
      </c>
    </row>
    <row r="61933" spans="2:4" x14ac:dyDescent="0.25">
      <c r="B61933" s="13">
        <v>61923</v>
      </c>
      <c r="C61933" s="9">
        <f t="shared" ca="1" si="1934"/>
        <v>0.63561121909525964</v>
      </c>
      <c r="D61933" s="9">
        <f t="shared" ca="1" si="1935"/>
        <v>176.93504209969862</v>
      </c>
    </row>
    <row r="61934" spans="2:4" x14ac:dyDescent="0.25">
      <c r="B61934" s="13">
        <v>61924</v>
      </c>
      <c r="C61934" s="9">
        <f t="shared" ca="1" si="1934"/>
        <v>0.42216113215431983</v>
      </c>
      <c r="D61934" s="9">
        <f t="shared" ca="1" si="1935"/>
        <v>166.07264315274253</v>
      </c>
    </row>
    <row r="61935" spans="2:4" x14ac:dyDescent="0.25">
      <c r="B61935" s="13">
        <v>61925</v>
      </c>
      <c r="C61935" s="9">
        <f t="shared" ca="1" si="1934"/>
        <v>0.62346084593096618</v>
      </c>
      <c r="D61935" s="9">
        <f t="shared" ca="1" si="1935"/>
        <v>176.29165947844447</v>
      </c>
    </row>
    <row r="61936" spans="2:4" x14ac:dyDescent="0.25">
      <c r="B61936" s="13">
        <v>61926</v>
      </c>
      <c r="C61936" s="9">
        <f t="shared" ca="1" si="1934"/>
        <v>0.90067336820053034</v>
      </c>
      <c r="D61936" s="9">
        <f t="shared" ca="1" si="1935"/>
        <v>195.70795863453046</v>
      </c>
    </row>
    <row r="61937" spans="2:4" x14ac:dyDescent="0.25">
      <c r="B61937" s="13">
        <v>61927</v>
      </c>
      <c r="C61937" s="9">
        <f t="shared" ca="1" si="1934"/>
        <v>0.63244760917495757</v>
      </c>
      <c r="D61937" s="9">
        <f t="shared" ca="1" si="1935"/>
        <v>176.76685844544045</v>
      </c>
    </row>
    <row r="61938" spans="2:4" x14ac:dyDescent="0.25">
      <c r="B61938" s="13">
        <v>61928</v>
      </c>
      <c r="C61938" s="9">
        <f t="shared" ca="1" si="1934"/>
        <v>0.67660519197771785</v>
      </c>
      <c r="D61938" s="9">
        <f t="shared" ca="1" si="1935"/>
        <v>179.16453298033395</v>
      </c>
    </row>
    <row r="61939" spans="2:4" x14ac:dyDescent="0.25">
      <c r="B61939" s="13">
        <v>61929</v>
      </c>
      <c r="C61939" s="9">
        <f t="shared" ca="1" si="1934"/>
        <v>0.36347147739131547</v>
      </c>
      <c r="D61939" s="9">
        <f t="shared" ca="1" si="1935"/>
        <v>163.01610093579819</v>
      </c>
    </row>
    <row r="61940" spans="2:4" x14ac:dyDescent="0.25">
      <c r="B61940" s="13">
        <v>61930</v>
      </c>
      <c r="C61940" s="9">
        <f t="shared" ca="1" si="1934"/>
        <v>0.41922673432991076</v>
      </c>
      <c r="D61940" s="9">
        <f t="shared" ca="1" si="1935"/>
        <v>165.92255852504408</v>
      </c>
    </row>
    <row r="61941" spans="2:4" x14ac:dyDescent="0.25">
      <c r="B61941" s="13">
        <v>61931</v>
      </c>
      <c r="C61941" s="9">
        <f t="shared" ca="1" si="1934"/>
        <v>0.46909769034155491</v>
      </c>
      <c r="D61941" s="9">
        <f t="shared" ca="1" si="1935"/>
        <v>168.44923542570297</v>
      </c>
    </row>
    <row r="61942" spans="2:4" x14ac:dyDescent="0.25">
      <c r="B61942" s="13">
        <v>61932</v>
      </c>
      <c r="C61942" s="9">
        <f t="shared" ca="1" si="1934"/>
        <v>0.22146262198470934</v>
      </c>
      <c r="D61942" s="9">
        <f t="shared" ca="1" si="1935"/>
        <v>154.65474274562055</v>
      </c>
    </row>
    <row r="61943" spans="2:4" x14ac:dyDescent="0.25">
      <c r="B61943" s="13">
        <v>61933</v>
      </c>
      <c r="C61943" s="9">
        <f t="shared" ca="1" si="1934"/>
        <v>0.44479405376955716</v>
      </c>
      <c r="D61943" s="9">
        <f t="shared" ca="1" si="1935"/>
        <v>167.22349163312137</v>
      </c>
    </row>
    <row r="61944" spans="2:4" x14ac:dyDescent="0.25">
      <c r="B61944" s="13">
        <v>61934</v>
      </c>
      <c r="C61944" s="9">
        <f t="shared" ca="1" si="1934"/>
        <v>0.57102661986111658</v>
      </c>
      <c r="D61944" s="9">
        <f t="shared" ca="1" si="1935"/>
        <v>173.57976926821286</v>
      </c>
    </row>
    <row r="61945" spans="2:4" x14ac:dyDescent="0.25">
      <c r="B61945" s="13">
        <v>61935</v>
      </c>
      <c r="C61945" s="9">
        <f t="shared" ca="1" si="1934"/>
        <v>0.61141650945503367</v>
      </c>
      <c r="D61945" s="9">
        <f t="shared" ca="1" si="1935"/>
        <v>175.66025714536107</v>
      </c>
    </row>
    <row r="61946" spans="2:4" x14ac:dyDescent="0.25">
      <c r="B61946" s="13">
        <v>61936</v>
      </c>
      <c r="C61946" s="9">
        <f t="shared" ca="1" si="1934"/>
        <v>0.28518391952427447</v>
      </c>
      <c r="D61946" s="9">
        <f t="shared" ca="1" si="1935"/>
        <v>158.64980307920453</v>
      </c>
    </row>
    <row r="61947" spans="2:4" x14ac:dyDescent="0.25">
      <c r="B61947" s="13">
        <v>61937</v>
      </c>
      <c r="C61947" s="9">
        <f t="shared" ca="1" si="1934"/>
        <v>0.82744025640499042</v>
      </c>
      <c r="D61947" s="9">
        <f t="shared" ca="1" si="1935"/>
        <v>188.8819632911646</v>
      </c>
    </row>
    <row r="61948" spans="2:4" x14ac:dyDescent="0.25">
      <c r="B61948" s="13">
        <v>61938</v>
      </c>
      <c r="C61948" s="9">
        <f t="shared" ca="1" si="1934"/>
        <v>0.80804881435441611</v>
      </c>
      <c r="D61948" s="9">
        <f t="shared" ca="1" si="1935"/>
        <v>187.41457153627746</v>
      </c>
    </row>
    <row r="61949" spans="2:4" x14ac:dyDescent="0.25">
      <c r="B61949" s="13">
        <v>61939</v>
      </c>
      <c r="C61949" s="9">
        <f t="shared" ca="1" si="1934"/>
        <v>0.84467430954578337</v>
      </c>
      <c r="D61949" s="9">
        <f t="shared" ca="1" si="1935"/>
        <v>190.27712370499066</v>
      </c>
    </row>
    <row r="61950" spans="2:4" x14ac:dyDescent="0.25">
      <c r="B61950" s="13">
        <v>61940</v>
      </c>
      <c r="C61950" s="9">
        <f t="shared" ca="1" si="1934"/>
        <v>0.31189593349408451</v>
      </c>
      <c r="D61950" s="9">
        <f t="shared" ca="1" si="1935"/>
        <v>160.19033181429785</v>
      </c>
    </row>
    <row r="61951" spans="2:4" x14ac:dyDescent="0.25">
      <c r="B61951" s="13">
        <v>61941</v>
      </c>
      <c r="C61951" s="9">
        <f t="shared" ca="1" si="1934"/>
        <v>0.87874150837224041</v>
      </c>
      <c r="D61951" s="9">
        <f t="shared" ca="1" si="1935"/>
        <v>193.37437409720556</v>
      </c>
    </row>
    <row r="61952" spans="2:4" x14ac:dyDescent="0.25">
      <c r="B61952" s="13">
        <v>61942</v>
      </c>
      <c r="C61952" s="9">
        <f t="shared" ca="1" si="1934"/>
        <v>0.1873153498843334</v>
      </c>
      <c r="D61952" s="9">
        <f t="shared" ca="1" si="1935"/>
        <v>152.24334411779128</v>
      </c>
    </row>
    <row r="61953" spans="2:4" x14ac:dyDescent="0.25">
      <c r="B61953" s="13">
        <v>61943</v>
      </c>
      <c r="C61953" s="9">
        <f t="shared" ca="1" si="1934"/>
        <v>0.32774790946995591</v>
      </c>
      <c r="D61953" s="9">
        <f t="shared" ca="1" si="1935"/>
        <v>161.07719165074664</v>
      </c>
    </row>
    <row r="61954" spans="2:4" x14ac:dyDescent="0.25">
      <c r="B61954" s="13">
        <v>61944</v>
      </c>
      <c r="C61954" s="9">
        <f t="shared" ca="1" si="1934"/>
        <v>0.82753943836699573</v>
      </c>
      <c r="D61954" s="9">
        <f t="shared" ca="1" si="1935"/>
        <v>188.88972898395312</v>
      </c>
    </row>
    <row r="61955" spans="2:4" x14ac:dyDescent="0.25">
      <c r="B61955" s="13">
        <v>61945</v>
      </c>
      <c r="C61955" s="9">
        <f t="shared" ca="1" si="1934"/>
        <v>0.13467844295173192</v>
      </c>
      <c r="D61955" s="9">
        <f t="shared" ca="1" si="1935"/>
        <v>147.90910422355347</v>
      </c>
    </row>
    <row r="61956" spans="2:4" x14ac:dyDescent="0.25">
      <c r="B61956" s="13">
        <v>61946</v>
      </c>
      <c r="C61956" s="9">
        <f t="shared" ca="1" si="1934"/>
        <v>0.48031324306218914</v>
      </c>
      <c r="D61956" s="9">
        <f t="shared" ca="1" si="1935"/>
        <v>169.01265146348038</v>
      </c>
    </row>
    <row r="61957" spans="2:4" x14ac:dyDescent="0.25">
      <c r="B61957" s="13">
        <v>61947</v>
      </c>
      <c r="C61957" s="9">
        <f t="shared" ca="1" si="1934"/>
        <v>0.34787025207218603</v>
      </c>
      <c r="D61957" s="9">
        <f t="shared" ca="1" si="1935"/>
        <v>162.17846495878311</v>
      </c>
    </row>
    <row r="61958" spans="2:4" x14ac:dyDescent="0.25">
      <c r="B61958" s="13">
        <v>61948</v>
      </c>
      <c r="C61958" s="9">
        <f t="shared" ca="1" si="1934"/>
        <v>0.76483961622657948</v>
      </c>
      <c r="D61958" s="9">
        <f t="shared" ca="1" si="1935"/>
        <v>184.43914479625391</v>
      </c>
    </row>
    <row r="61959" spans="2:4" x14ac:dyDescent="0.25">
      <c r="B61959" s="13">
        <v>61949</v>
      </c>
      <c r="C61959" s="9">
        <f t="shared" ca="1" si="1934"/>
        <v>0.71418481546155133</v>
      </c>
      <c r="D61959" s="9">
        <f t="shared" ca="1" si="1935"/>
        <v>181.31304006259015</v>
      </c>
    </row>
    <row r="61960" spans="2:4" x14ac:dyDescent="0.25">
      <c r="B61960" s="13">
        <v>61950</v>
      </c>
      <c r="C61960" s="9">
        <f t="shared" ca="1" si="1934"/>
        <v>0.35299742637858256</v>
      </c>
      <c r="D61960" s="9">
        <f t="shared" ca="1" si="1935"/>
        <v>162.45518912758436</v>
      </c>
    </row>
    <row r="61961" spans="2:4" x14ac:dyDescent="0.25">
      <c r="B61961" s="13">
        <v>61951</v>
      </c>
      <c r="C61961" s="9">
        <f t="shared" ca="1" si="1934"/>
        <v>0.57285000080438331</v>
      </c>
      <c r="D61961" s="9">
        <f t="shared" ca="1" si="1935"/>
        <v>173.67269504404445</v>
      </c>
    </row>
    <row r="61962" spans="2:4" x14ac:dyDescent="0.25">
      <c r="B61962" s="13">
        <v>61952</v>
      </c>
      <c r="C61962" s="9">
        <f t="shared" ca="1" si="1934"/>
        <v>0.22858904329349239</v>
      </c>
      <c r="D61962" s="9">
        <f t="shared" ca="1" si="1935"/>
        <v>155.12996910353127</v>
      </c>
    </row>
    <row r="61963" spans="2:4" x14ac:dyDescent="0.25">
      <c r="B61963" s="13">
        <v>61953</v>
      </c>
      <c r="C61963" s="9">
        <f t="shared" ca="1" si="1934"/>
        <v>0.65524212634366863</v>
      </c>
      <c r="D61963" s="9">
        <f t="shared" ca="1" si="1935"/>
        <v>177.99024641230679</v>
      </c>
    </row>
    <row r="61964" spans="2:4" x14ac:dyDescent="0.25">
      <c r="B61964" s="13">
        <v>61954</v>
      </c>
      <c r="C61964" s="9">
        <f t="shared" ref="C61964:C62027" ca="1" si="1936">RAND()</f>
        <v>0.57100378443626665</v>
      </c>
      <c r="D61964" s="9">
        <f t="shared" ref="D61964:D62027" ca="1" si="1937">_xlfn.NORM.INV(C61964,$C$6,$C$7)</f>
        <v>173.57860599029689</v>
      </c>
    </row>
    <row r="61965" spans="2:4" x14ac:dyDescent="0.25">
      <c r="B61965" s="13">
        <v>61955</v>
      </c>
      <c r="C61965" s="9">
        <f t="shared" ca="1" si="1936"/>
        <v>9.259754892611427E-2</v>
      </c>
      <c r="D61965" s="9">
        <f t="shared" ca="1" si="1937"/>
        <v>143.5014439130255</v>
      </c>
    </row>
    <row r="61966" spans="2:4" x14ac:dyDescent="0.25">
      <c r="B61966" s="13">
        <v>61956</v>
      </c>
      <c r="C61966" s="9">
        <f t="shared" ca="1" si="1936"/>
        <v>0.2765175508615707</v>
      </c>
      <c r="D61966" s="9">
        <f t="shared" ca="1" si="1937"/>
        <v>158.13563503470959</v>
      </c>
    </row>
    <row r="61967" spans="2:4" x14ac:dyDescent="0.25">
      <c r="B61967" s="13">
        <v>61957</v>
      </c>
      <c r="C61967" s="9">
        <f t="shared" ca="1" si="1936"/>
        <v>0.77110909835055208</v>
      </c>
      <c r="D61967" s="9">
        <f t="shared" ca="1" si="1937"/>
        <v>184.85008745916261</v>
      </c>
    </row>
    <row r="61968" spans="2:4" x14ac:dyDescent="0.25">
      <c r="B61968" s="13">
        <v>61958</v>
      </c>
      <c r="C61968" s="9">
        <f t="shared" ca="1" si="1936"/>
        <v>0.72216780423623617</v>
      </c>
      <c r="D61968" s="9">
        <f t="shared" ca="1" si="1937"/>
        <v>181.78587038535025</v>
      </c>
    </row>
    <row r="61969" spans="2:4" x14ac:dyDescent="0.25">
      <c r="B61969" s="13">
        <v>61959</v>
      </c>
      <c r="C61969" s="9">
        <f t="shared" ca="1" si="1936"/>
        <v>0.44310584925745489</v>
      </c>
      <c r="D61969" s="9">
        <f t="shared" ca="1" si="1937"/>
        <v>167.13801249935162</v>
      </c>
    </row>
    <row r="61970" spans="2:4" x14ac:dyDescent="0.25">
      <c r="B61970" s="13">
        <v>61960</v>
      </c>
      <c r="C61970" s="9">
        <f t="shared" ca="1" si="1936"/>
        <v>0.21659643475636248</v>
      </c>
      <c r="D61970" s="9">
        <f t="shared" ca="1" si="1937"/>
        <v>154.32520623620979</v>
      </c>
    </row>
    <row r="61971" spans="2:4" x14ac:dyDescent="0.25">
      <c r="B61971" s="13">
        <v>61961</v>
      </c>
      <c r="C61971" s="9">
        <f t="shared" ca="1" si="1936"/>
        <v>0.34753516904390402</v>
      </c>
      <c r="D61971" s="9">
        <f t="shared" ca="1" si="1937"/>
        <v>162.16032818022555</v>
      </c>
    </row>
    <row r="61972" spans="2:4" x14ac:dyDescent="0.25">
      <c r="B61972" s="13">
        <v>61962</v>
      </c>
      <c r="C61972" s="9">
        <f t="shared" ca="1" si="1936"/>
        <v>0.78013814401984316</v>
      </c>
      <c r="D61972" s="9">
        <f t="shared" ca="1" si="1937"/>
        <v>185.45319707063814</v>
      </c>
    </row>
    <row r="61973" spans="2:4" x14ac:dyDescent="0.25">
      <c r="B61973" s="13">
        <v>61963</v>
      </c>
      <c r="C61973" s="9">
        <f t="shared" ca="1" si="1936"/>
        <v>3.4236582895946222E-2</v>
      </c>
      <c r="D61973" s="9">
        <f t="shared" ca="1" si="1937"/>
        <v>133.56239607281378</v>
      </c>
    </row>
    <row r="61974" spans="2:4" x14ac:dyDescent="0.25">
      <c r="B61974" s="13">
        <v>61964</v>
      </c>
      <c r="C61974" s="9">
        <f t="shared" ca="1" si="1936"/>
        <v>6.6175350712835646E-2</v>
      </c>
      <c r="D61974" s="9">
        <f t="shared" ca="1" si="1937"/>
        <v>139.90207102122878</v>
      </c>
    </row>
    <row r="61975" spans="2:4" x14ac:dyDescent="0.25">
      <c r="B61975" s="13">
        <v>61965</v>
      </c>
      <c r="C61975" s="9">
        <f t="shared" ca="1" si="1936"/>
        <v>0.71150111810568695</v>
      </c>
      <c r="D61975" s="9">
        <f t="shared" ca="1" si="1937"/>
        <v>181.15550797453545</v>
      </c>
    </row>
    <row r="61976" spans="2:4" x14ac:dyDescent="0.25">
      <c r="B61976" s="13">
        <v>61966</v>
      </c>
      <c r="C61976" s="9">
        <f t="shared" ca="1" si="1936"/>
        <v>0.43441849897452944</v>
      </c>
      <c r="D61976" s="9">
        <f t="shared" ca="1" si="1937"/>
        <v>166.69728152148213</v>
      </c>
    </row>
    <row r="61977" spans="2:4" x14ac:dyDescent="0.25">
      <c r="B61977" s="13">
        <v>61967</v>
      </c>
      <c r="C61977" s="9">
        <f t="shared" ca="1" si="1936"/>
        <v>0.27556613980076639</v>
      </c>
      <c r="D61977" s="9">
        <f t="shared" ca="1" si="1937"/>
        <v>158.07871422065475</v>
      </c>
    </row>
    <row r="61978" spans="2:4" x14ac:dyDescent="0.25">
      <c r="B61978" s="13">
        <v>61968</v>
      </c>
      <c r="C61978" s="9">
        <f t="shared" ca="1" si="1936"/>
        <v>0.29789557414784695</v>
      </c>
      <c r="D61978" s="9">
        <f t="shared" ca="1" si="1937"/>
        <v>159.39074555194557</v>
      </c>
    </row>
    <row r="61979" spans="2:4" x14ac:dyDescent="0.25">
      <c r="B61979" s="13">
        <v>61969</v>
      </c>
      <c r="C61979" s="9">
        <f t="shared" ca="1" si="1936"/>
        <v>0.6377510936918902</v>
      </c>
      <c r="D61979" s="9">
        <f t="shared" ca="1" si="1937"/>
        <v>177.04907994505652</v>
      </c>
    </row>
    <row r="61980" spans="2:4" x14ac:dyDescent="0.25">
      <c r="B61980" s="13">
        <v>61970</v>
      </c>
      <c r="C61980" s="9">
        <f t="shared" ca="1" si="1936"/>
        <v>0.32032340467789988</v>
      </c>
      <c r="D61980" s="9">
        <f t="shared" ca="1" si="1937"/>
        <v>160.66410715233488</v>
      </c>
    </row>
    <row r="61981" spans="2:4" x14ac:dyDescent="0.25">
      <c r="B61981" s="13">
        <v>61971</v>
      </c>
      <c r="C61981" s="9">
        <f t="shared" ca="1" si="1936"/>
        <v>0.69337112691009073</v>
      </c>
      <c r="D61981" s="9">
        <f t="shared" ca="1" si="1937"/>
        <v>180.10857454286682</v>
      </c>
    </row>
    <row r="61982" spans="2:4" x14ac:dyDescent="0.25">
      <c r="B61982" s="13">
        <v>61972</v>
      </c>
      <c r="C61982" s="9">
        <f t="shared" ca="1" si="1936"/>
        <v>5.500490944736236E-2</v>
      </c>
      <c r="D61982" s="9">
        <f t="shared" ca="1" si="1937"/>
        <v>138.0370198328614</v>
      </c>
    </row>
    <row r="61983" spans="2:4" x14ac:dyDescent="0.25">
      <c r="B61983" s="13">
        <v>61973</v>
      </c>
      <c r="C61983" s="9">
        <f t="shared" ca="1" si="1936"/>
        <v>0.64739713222253126</v>
      </c>
      <c r="D61983" s="9">
        <f t="shared" ca="1" si="1937"/>
        <v>177.56605411699837</v>
      </c>
    </row>
    <row r="61984" spans="2:4" x14ac:dyDescent="0.25">
      <c r="B61984" s="13">
        <v>61974</v>
      </c>
      <c r="C61984" s="9">
        <f t="shared" ca="1" si="1936"/>
        <v>0.80387134640541735</v>
      </c>
      <c r="D61984" s="9">
        <f t="shared" ca="1" si="1937"/>
        <v>187.11061794135679</v>
      </c>
    </row>
    <row r="61985" spans="2:4" x14ac:dyDescent="0.25">
      <c r="B61985" s="13">
        <v>61975</v>
      </c>
      <c r="C61985" s="9">
        <f t="shared" ca="1" si="1936"/>
        <v>8.3228151858848576E-2</v>
      </c>
      <c r="D61985" s="9">
        <f t="shared" ca="1" si="1937"/>
        <v>142.32638978439638</v>
      </c>
    </row>
    <row r="61986" spans="2:4" x14ac:dyDescent="0.25">
      <c r="B61986" s="13">
        <v>61976</v>
      </c>
      <c r="C61986" s="9">
        <f t="shared" ca="1" si="1936"/>
        <v>0.58385052928090653</v>
      </c>
      <c r="D61986" s="9">
        <f t="shared" ca="1" si="1937"/>
        <v>174.23508040718372</v>
      </c>
    </row>
    <row r="61987" spans="2:4" x14ac:dyDescent="0.25">
      <c r="B61987" s="13">
        <v>61977</v>
      </c>
      <c r="C61987" s="9">
        <f t="shared" ca="1" si="1936"/>
        <v>0.74016168013878336</v>
      </c>
      <c r="D61987" s="9">
        <f t="shared" ca="1" si="1937"/>
        <v>182.87687872533459</v>
      </c>
    </row>
    <row r="61988" spans="2:4" x14ac:dyDescent="0.25">
      <c r="B61988" s="13">
        <v>61978</v>
      </c>
      <c r="C61988" s="9">
        <f t="shared" ca="1" si="1936"/>
        <v>0.86071322843583031</v>
      </c>
      <c r="D61988" s="9">
        <f t="shared" ca="1" si="1937"/>
        <v>191.67058643939765</v>
      </c>
    </row>
    <row r="61989" spans="2:4" x14ac:dyDescent="0.25">
      <c r="B61989" s="13">
        <v>61979</v>
      </c>
      <c r="C61989" s="9">
        <f t="shared" ca="1" si="1936"/>
        <v>0.30852750878200441</v>
      </c>
      <c r="D61989" s="9">
        <f t="shared" ca="1" si="1937"/>
        <v>159.9994302185045</v>
      </c>
    </row>
    <row r="61990" spans="2:4" x14ac:dyDescent="0.25">
      <c r="B61990" s="13">
        <v>61980</v>
      </c>
      <c r="C61990" s="9">
        <f t="shared" ca="1" si="1936"/>
        <v>0.276743434762033</v>
      </c>
      <c r="D61990" s="9">
        <f t="shared" ca="1" si="1937"/>
        <v>158.14913504548019</v>
      </c>
    </row>
    <row r="61991" spans="2:4" x14ac:dyDescent="0.25">
      <c r="B61991" s="13">
        <v>61981</v>
      </c>
      <c r="C61991" s="9">
        <f t="shared" ca="1" si="1936"/>
        <v>0.16775132731079723</v>
      </c>
      <c r="D61991" s="9">
        <f t="shared" ca="1" si="1937"/>
        <v>150.73821175416134</v>
      </c>
    </row>
    <row r="61992" spans="2:4" x14ac:dyDescent="0.25">
      <c r="B61992" s="13">
        <v>61982</v>
      </c>
      <c r="C61992" s="9">
        <f t="shared" ca="1" si="1936"/>
        <v>0.9136234322713197</v>
      </c>
      <c r="D61992" s="9">
        <f t="shared" ca="1" si="1937"/>
        <v>197.26821243163377</v>
      </c>
    </row>
    <row r="61993" spans="2:4" x14ac:dyDescent="0.25">
      <c r="B61993" s="13">
        <v>61983</v>
      </c>
      <c r="C61993" s="9">
        <f t="shared" ca="1" si="1936"/>
        <v>0.31235361055841471</v>
      </c>
      <c r="D61993" s="9">
        <f t="shared" ca="1" si="1937"/>
        <v>160.21620091940818</v>
      </c>
    </row>
    <row r="61994" spans="2:4" x14ac:dyDescent="0.25">
      <c r="B61994" s="13">
        <v>61984</v>
      </c>
      <c r="C61994" s="9">
        <f t="shared" ca="1" si="1936"/>
        <v>0.92761852424677571</v>
      </c>
      <c r="D61994" s="9">
        <f t="shared" ca="1" si="1937"/>
        <v>199.16563114961761</v>
      </c>
    </row>
    <row r="61995" spans="2:4" x14ac:dyDescent="0.25">
      <c r="B61995" s="13">
        <v>61985</v>
      </c>
      <c r="C61995" s="9">
        <f t="shared" ca="1" si="1936"/>
        <v>0.17347073604537522</v>
      </c>
      <c r="D61995" s="9">
        <f t="shared" ca="1" si="1937"/>
        <v>151.189232383003</v>
      </c>
    </row>
    <row r="61996" spans="2:4" x14ac:dyDescent="0.25">
      <c r="B61996" s="13">
        <v>61986</v>
      </c>
      <c r="C61996" s="9">
        <f t="shared" ca="1" si="1936"/>
        <v>0.29782931360344134</v>
      </c>
      <c r="D61996" s="9">
        <f t="shared" ca="1" si="1937"/>
        <v>159.38692170791805</v>
      </c>
    </row>
    <row r="61997" spans="2:4" x14ac:dyDescent="0.25">
      <c r="B61997" s="13">
        <v>61987</v>
      </c>
      <c r="C61997" s="9">
        <f t="shared" ca="1" si="1936"/>
        <v>0.79172364546646057</v>
      </c>
      <c r="D61997" s="9">
        <f t="shared" ca="1" si="1937"/>
        <v>186.24832904141647</v>
      </c>
    </row>
    <row r="61998" spans="2:4" x14ac:dyDescent="0.25">
      <c r="B61998" s="13">
        <v>61988</v>
      </c>
      <c r="C61998" s="9">
        <f t="shared" ca="1" si="1936"/>
        <v>0.20915437440219542</v>
      </c>
      <c r="D61998" s="9">
        <f t="shared" ca="1" si="1937"/>
        <v>153.81282245214635</v>
      </c>
    </row>
    <row r="61999" spans="2:4" x14ac:dyDescent="0.25">
      <c r="B61999" s="13">
        <v>61989</v>
      </c>
      <c r="C61999" s="9">
        <f t="shared" ca="1" si="1936"/>
        <v>7.5033368307952819E-2</v>
      </c>
      <c r="D61999" s="9">
        <f t="shared" ca="1" si="1937"/>
        <v>141.21408430359708</v>
      </c>
    </row>
    <row r="62000" spans="2:4" x14ac:dyDescent="0.25">
      <c r="B62000" s="13">
        <v>61990</v>
      </c>
      <c r="C62000" s="9">
        <f t="shared" ca="1" si="1936"/>
        <v>0.90117472758400941</v>
      </c>
      <c r="D62000" s="9">
        <f t="shared" ca="1" si="1937"/>
        <v>195.76548319425038</v>
      </c>
    </row>
    <row r="62001" spans="2:4" x14ac:dyDescent="0.25">
      <c r="B62001" s="13">
        <v>61991</v>
      </c>
      <c r="C62001" s="9">
        <f t="shared" ca="1" si="1936"/>
        <v>0.51842116899734647</v>
      </c>
      <c r="D62001" s="9">
        <f t="shared" ca="1" si="1937"/>
        <v>170.92382887726265</v>
      </c>
    </row>
    <row r="62002" spans="2:4" x14ac:dyDescent="0.25">
      <c r="B62002" s="13">
        <v>61992</v>
      </c>
      <c r="C62002" s="9">
        <f t="shared" ca="1" si="1936"/>
        <v>0.24732377674064143</v>
      </c>
      <c r="D62002" s="9">
        <f t="shared" ca="1" si="1937"/>
        <v>156.34128851164627</v>
      </c>
    </row>
    <row r="62003" spans="2:4" x14ac:dyDescent="0.25">
      <c r="B62003" s="13">
        <v>61993</v>
      </c>
      <c r="C62003" s="9">
        <f t="shared" ca="1" si="1936"/>
        <v>0.28012819476920126</v>
      </c>
      <c r="D62003" s="9">
        <f t="shared" ca="1" si="1937"/>
        <v>158.35078552052497</v>
      </c>
    </row>
    <row r="62004" spans="2:4" x14ac:dyDescent="0.25">
      <c r="B62004" s="13">
        <v>61994</v>
      </c>
      <c r="C62004" s="9">
        <f t="shared" ca="1" si="1936"/>
        <v>0.99551275153795526</v>
      </c>
      <c r="D62004" s="9">
        <f t="shared" ca="1" si="1937"/>
        <v>222.26048232933886</v>
      </c>
    </row>
    <row r="62005" spans="2:4" x14ac:dyDescent="0.25">
      <c r="B62005" s="13">
        <v>61995</v>
      </c>
      <c r="C62005" s="9">
        <f t="shared" ca="1" si="1936"/>
        <v>0.92318788372125538</v>
      </c>
      <c r="D62005" s="9">
        <f t="shared" ca="1" si="1937"/>
        <v>198.53692389678815</v>
      </c>
    </row>
    <row r="62006" spans="2:4" x14ac:dyDescent="0.25">
      <c r="B62006" s="13">
        <v>61996</v>
      </c>
      <c r="C62006" s="9">
        <f t="shared" ca="1" si="1936"/>
        <v>3.1677643408927758E-2</v>
      </c>
      <c r="D62006" s="9">
        <f t="shared" ca="1" si="1937"/>
        <v>132.86620221639129</v>
      </c>
    </row>
    <row r="62007" spans="2:4" x14ac:dyDescent="0.25">
      <c r="B62007" s="13">
        <v>61997</v>
      </c>
      <c r="C62007" s="9">
        <f t="shared" ca="1" si="1936"/>
        <v>0.119470811062661</v>
      </c>
      <c r="D62007" s="9">
        <f t="shared" ca="1" si="1937"/>
        <v>146.44727351391739</v>
      </c>
    </row>
    <row r="62008" spans="2:4" x14ac:dyDescent="0.25">
      <c r="B62008" s="13">
        <v>61998</v>
      </c>
      <c r="C62008" s="9">
        <f t="shared" ca="1" si="1936"/>
        <v>0.75090525986572565</v>
      </c>
      <c r="D62008" s="9">
        <f t="shared" ca="1" si="1937"/>
        <v>183.54682450130457</v>
      </c>
    </row>
    <row r="62009" spans="2:4" x14ac:dyDescent="0.25">
      <c r="B62009" s="13">
        <v>61999</v>
      </c>
      <c r="C62009" s="9">
        <f t="shared" ca="1" si="1936"/>
        <v>0.35348497737261386</v>
      </c>
      <c r="D62009" s="9">
        <f t="shared" ca="1" si="1937"/>
        <v>162.48142738239454</v>
      </c>
    </row>
    <row r="62010" spans="2:4" x14ac:dyDescent="0.25">
      <c r="B62010" s="13">
        <v>62000</v>
      </c>
      <c r="C62010" s="9">
        <f t="shared" ca="1" si="1936"/>
        <v>0.60716509704094102</v>
      </c>
      <c r="D62010" s="9">
        <f t="shared" ca="1" si="1937"/>
        <v>175.43875703879783</v>
      </c>
    </row>
    <row r="62011" spans="2:4" x14ac:dyDescent="0.25">
      <c r="B62011" s="13">
        <v>62001</v>
      </c>
      <c r="C62011" s="9">
        <f t="shared" ca="1" si="1936"/>
        <v>0.18381006664527699</v>
      </c>
      <c r="D62011" s="9">
        <f t="shared" ca="1" si="1937"/>
        <v>151.98119666182507</v>
      </c>
    </row>
    <row r="62012" spans="2:4" x14ac:dyDescent="0.25">
      <c r="B62012" s="13">
        <v>62002</v>
      </c>
      <c r="C62012" s="9">
        <f t="shared" ca="1" si="1936"/>
        <v>0.24281220504226209</v>
      </c>
      <c r="D62012" s="9">
        <f t="shared" ca="1" si="1937"/>
        <v>156.05429861463259</v>
      </c>
    </row>
    <row r="62013" spans="2:4" x14ac:dyDescent="0.25">
      <c r="B62013" s="13">
        <v>62003</v>
      </c>
      <c r="C62013" s="9">
        <f t="shared" ca="1" si="1936"/>
        <v>0.1195132392397743</v>
      </c>
      <c r="D62013" s="9">
        <f t="shared" ca="1" si="1937"/>
        <v>146.45152818145169</v>
      </c>
    </row>
    <row r="62014" spans="2:4" x14ac:dyDescent="0.25">
      <c r="B62014" s="13">
        <v>62004</v>
      </c>
      <c r="C62014" s="9">
        <f t="shared" ca="1" si="1936"/>
        <v>4.7858560865236321E-2</v>
      </c>
      <c r="D62014" s="9">
        <f t="shared" ca="1" si="1937"/>
        <v>136.68037225859865</v>
      </c>
    </row>
    <row r="62015" spans="2:4" x14ac:dyDescent="0.25">
      <c r="B62015" s="13">
        <v>62005</v>
      </c>
      <c r="C62015" s="9">
        <f t="shared" ca="1" si="1936"/>
        <v>0.64134007194025644</v>
      </c>
      <c r="D62015" s="9">
        <f t="shared" ca="1" si="1937"/>
        <v>177.24086110985832</v>
      </c>
    </row>
    <row r="62016" spans="2:4" x14ac:dyDescent="0.25">
      <c r="B62016" s="13">
        <v>62006</v>
      </c>
      <c r="C62016" s="9">
        <f t="shared" ca="1" si="1936"/>
        <v>0.72037244174491444</v>
      </c>
      <c r="D62016" s="9">
        <f t="shared" ca="1" si="1937"/>
        <v>181.67896538734385</v>
      </c>
    </row>
    <row r="62017" spans="2:4" x14ac:dyDescent="0.25">
      <c r="B62017" s="13">
        <v>62007</v>
      </c>
      <c r="C62017" s="9">
        <f t="shared" ca="1" si="1936"/>
        <v>0.13724224801749485</v>
      </c>
      <c r="D62017" s="9">
        <f t="shared" ca="1" si="1937"/>
        <v>148.14413090450751</v>
      </c>
    </row>
    <row r="62018" spans="2:4" x14ac:dyDescent="0.25">
      <c r="B62018" s="13">
        <v>62008</v>
      </c>
      <c r="C62018" s="9">
        <f t="shared" ca="1" si="1936"/>
        <v>9.8306100671096353E-2</v>
      </c>
      <c r="D62018" s="9">
        <f t="shared" ca="1" si="1937"/>
        <v>144.17472300034461</v>
      </c>
    </row>
    <row r="62019" spans="2:4" x14ac:dyDescent="0.25">
      <c r="B62019" s="13">
        <v>62009</v>
      </c>
      <c r="C62019" s="9">
        <f t="shared" ca="1" si="1936"/>
        <v>0.86945474545016366</v>
      </c>
      <c r="D62019" s="9">
        <f t="shared" ca="1" si="1937"/>
        <v>192.47634749122307</v>
      </c>
    </row>
    <row r="62020" spans="2:4" x14ac:dyDescent="0.25">
      <c r="B62020" s="13">
        <v>62010</v>
      </c>
      <c r="C62020" s="9">
        <f t="shared" ca="1" si="1936"/>
        <v>8.8892592083521293E-2</v>
      </c>
      <c r="D62020" s="9">
        <f t="shared" ca="1" si="1937"/>
        <v>143.04788275978203</v>
      </c>
    </row>
    <row r="62021" spans="2:4" x14ac:dyDescent="0.25">
      <c r="B62021" s="13">
        <v>62011</v>
      </c>
      <c r="C62021" s="9">
        <f t="shared" ca="1" si="1936"/>
        <v>0.71786637094576877</v>
      </c>
      <c r="D62021" s="9">
        <f t="shared" ca="1" si="1937"/>
        <v>181.53029632709246</v>
      </c>
    </row>
    <row r="62022" spans="2:4" x14ac:dyDescent="0.25">
      <c r="B62022" s="13">
        <v>62012</v>
      </c>
      <c r="C62022" s="9">
        <f t="shared" ca="1" si="1936"/>
        <v>0.28329339675457743</v>
      </c>
      <c r="D62022" s="9">
        <f t="shared" ca="1" si="1937"/>
        <v>158.53828967598804</v>
      </c>
    </row>
    <row r="62023" spans="2:4" x14ac:dyDescent="0.25">
      <c r="B62023" s="13">
        <v>62013</v>
      </c>
      <c r="C62023" s="9">
        <f t="shared" ca="1" si="1936"/>
        <v>0.57633167591782342</v>
      </c>
      <c r="D62023" s="9">
        <f t="shared" ca="1" si="1937"/>
        <v>173.85035544192334</v>
      </c>
    </row>
    <row r="62024" spans="2:4" x14ac:dyDescent="0.25">
      <c r="B62024" s="13">
        <v>62014</v>
      </c>
      <c r="C62024" s="9">
        <f t="shared" ca="1" si="1936"/>
        <v>0.5344171930509275</v>
      </c>
      <c r="D62024" s="9">
        <f t="shared" ca="1" si="1937"/>
        <v>171.72756807923918</v>
      </c>
    </row>
    <row r="62025" spans="2:4" x14ac:dyDescent="0.25">
      <c r="B62025" s="13">
        <v>62015</v>
      </c>
      <c r="C62025" s="9">
        <f t="shared" ca="1" si="1936"/>
        <v>0.59309686937325456</v>
      </c>
      <c r="D62025" s="9">
        <f t="shared" ca="1" si="1937"/>
        <v>174.71037155820864</v>
      </c>
    </row>
    <row r="62026" spans="2:4" x14ac:dyDescent="0.25">
      <c r="B62026" s="13">
        <v>62016</v>
      </c>
      <c r="C62026" s="9">
        <f t="shared" ca="1" si="1936"/>
        <v>0.46241907403416749</v>
      </c>
      <c r="D62026" s="9">
        <f t="shared" ca="1" si="1937"/>
        <v>168.11317663186762</v>
      </c>
    </row>
    <row r="62027" spans="2:4" x14ac:dyDescent="0.25">
      <c r="B62027" s="13">
        <v>62017</v>
      </c>
      <c r="C62027" s="9">
        <f t="shared" ca="1" si="1936"/>
        <v>4.2829409261267215E-2</v>
      </c>
      <c r="D62027" s="9">
        <f t="shared" ca="1" si="1937"/>
        <v>135.62488088957224</v>
      </c>
    </row>
    <row r="62028" spans="2:4" x14ac:dyDescent="0.25">
      <c r="B62028" s="13">
        <v>62018</v>
      </c>
      <c r="C62028" s="9">
        <f t="shared" ref="C62028:C62091" ca="1" si="1938">RAND()</f>
        <v>0.62446226529089444</v>
      </c>
      <c r="D62028" s="9">
        <f t="shared" ref="D62028:D62091" ca="1" si="1939">_xlfn.NORM.INV(C62028,$C$6,$C$7)</f>
        <v>176.34443178453478</v>
      </c>
    </row>
    <row r="62029" spans="2:4" x14ac:dyDescent="0.25">
      <c r="B62029" s="13">
        <v>62019</v>
      </c>
      <c r="C62029" s="9">
        <f t="shared" ca="1" si="1938"/>
        <v>0.2212638035922625</v>
      </c>
      <c r="D62029" s="9">
        <f t="shared" ca="1" si="1939"/>
        <v>154.64136074941712</v>
      </c>
    </row>
    <row r="62030" spans="2:4" x14ac:dyDescent="0.25">
      <c r="B62030" s="13">
        <v>62020</v>
      </c>
      <c r="C62030" s="9">
        <f t="shared" ca="1" si="1938"/>
        <v>0.59783758326575753</v>
      </c>
      <c r="D62030" s="9">
        <f t="shared" ca="1" si="1939"/>
        <v>174.9550777930115</v>
      </c>
    </row>
    <row r="62031" spans="2:4" x14ac:dyDescent="0.25">
      <c r="B62031" s="13">
        <v>62021</v>
      </c>
      <c r="C62031" s="9">
        <f t="shared" ca="1" si="1938"/>
        <v>0.19839481380415591</v>
      </c>
      <c r="D62031" s="9">
        <f t="shared" ca="1" si="1939"/>
        <v>153.05262537478259</v>
      </c>
    </row>
    <row r="62032" spans="2:4" x14ac:dyDescent="0.25">
      <c r="B62032" s="13">
        <v>62022</v>
      </c>
      <c r="C62032" s="9">
        <f t="shared" ca="1" si="1938"/>
        <v>0.43304663299985136</v>
      </c>
      <c r="D62032" s="9">
        <f t="shared" ca="1" si="1939"/>
        <v>166.62754197718766</v>
      </c>
    </row>
    <row r="62033" spans="2:4" x14ac:dyDescent="0.25">
      <c r="B62033" s="13">
        <v>62023</v>
      </c>
      <c r="C62033" s="9">
        <f t="shared" ca="1" si="1938"/>
        <v>0.3986715771855408</v>
      </c>
      <c r="D62033" s="9">
        <f t="shared" ca="1" si="1939"/>
        <v>164.86425865854417</v>
      </c>
    </row>
    <row r="62034" spans="2:4" x14ac:dyDescent="0.25">
      <c r="B62034" s="13">
        <v>62024</v>
      </c>
      <c r="C62034" s="9">
        <f t="shared" ca="1" si="1938"/>
        <v>0.29223857610300941</v>
      </c>
      <c r="D62034" s="9">
        <f t="shared" ca="1" si="1939"/>
        <v>159.06286502923365</v>
      </c>
    </row>
    <row r="62035" spans="2:4" x14ac:dyDescent="0.25">
      <c r="B62035" s="13">
        <v>62025</v>
      </c>
      <c r="C62035" s="9">
        <f t="shared" ca="1" si="1938"/>
        <v>0.74802886123915402</v>
      </c>
      <c r="D62035" s="9">
        <f t="shared" ca="1" si="1939"/>
        <v>183.36599485497953</v>
      </c>
    </row>
    <row r="62036" spans="2:4" x14ac:dyDescent="0.25">
      <c r="B62036" s="13">
        <v>62026</v>
      </c>
      <c r="C62036" s="9">
        <f t="shared" ca="1" si="1938"/>
        <v>6.7765729845962075E-2</v>
      </c>
      <c r="D62036" s="9">
        <f t="shared" ca="1" si="1939"/>
        <v>140.147200976839</v>
      </c>
    </row>
    <row r="62037" spans="2:4" x14ac:dyDescent="0.25">
      <c r="B62037" s="13">
        <v>62027</v>
      </c>
      <c r="C62037" s="9">
        <f t="shared" ca="1" si="1938"/>
        <v>0.64362078332570849</v>
      </c>
      <c r="D62037" s="9">
        <f t="shared" ca="1" si="1939"/>
        <v>177.36307931599421</v>
      </c>
    </row>
    <row r="62038" spans="2:4" x14ac:dyDescent="0.25">
      <c r="B62038" s="13">
        <v>62028</v>
      </c>
      <c r="C62038" s="9">
        <f t="shared" ca="1" si="1938"/>
        <v>0.49809117566472849</v>
      </c>
      <c r="D62038" s="9">
        <f t="shared" ca="1" si="1939"/>
        <v>169.90430537386607</v>
      </c>
    </row>
    <row r="62039" spans="2:4" x14ac:dyDescent="0.25">
      <c r="B62039" s="13">
        <v>62029</v>
      </c>
      <c r="C62039" s="9">
        <f t="shared" ca="1" si="1938"/>
        <v>0.89824503690515534</v>
      </c>
      <c r="D62039" s="9">
        <f t="shared" ca="1" si="1939"/>
        <v>195.4323010332923</v>
      </c>
    </row>
    <row r="62040" spans="2:4" x14ac:dyDescent="0.25">
      <c r="B62040" s="13">
        <v>62030</v>
      </c>
      <c r="C62040" s="9">
        <f t="shared" ca="1" si="1938"/>
        <v>0.31080207403097637</v>
      </c>
      <c r="D62040" s="9">
        <f t="shared" ca="1" si="1939"/>
        <v>160.12843736627431</v>
      </c>
    </row>
    <row r="62041" spans="2:4" x14ac:dyDescent="0.25">
      <c r="B62041" s="13">
        <v>62031</v>
      </c>
      <c r="C62041" s="9">
        <f t="shared" ca="1" si="1938"/>
        <v>0.47331746694530052</v>
      </c>
      <c r="D62041" s="9">
        <f t="shared" ca="1" si="1939"/>
        <v>168.66133729069011</v>
      </c>
    </row>
    <row r="62042" spans="2:4" x14ac:dyDescent="0.25">
      <c r="B62042" s="13">
        <v>62032</v>
      </c>
      <c r="C62042" s="9">
        <f t="shared" ca="1" si="1938"/>
        <v>0.17820053489304477</v>
      </c>
      <c r="D62042" s="9">
        <f t="shared" ca="1" si="1939"/>
        <v>151.55511052214482</v>
      </c>
    </row>
    <row r="62043" spans="2:4" x14ac:dyDescent="0.25">
      <c r="B62043" s="13">
        <v>62033</v>
      </c>
      <c r="C62043" s="9">
        <f t="shared" ca="1" si="1938"/>
        <v>0.60246906223882424</v>
      </c>
      <c r="D62043" s="9">
        <f t="shared" ca="1" si="1939"/>
        <v>175.19486378386432</v>
      </c>
    </row>
    <row r="62044" spans="2:4" x14ac:dyDescent="0.25">
      <c r="B62044" s="13">
        <v>62034</v>
      </c>
      <c r="C62044" s="9">
        <f t="shared" ca="1" si="1938"/>
        <v>0.13085128881595798</v>
      </c>
      <c r="D62044" s="9">
        <f t="shared" ca="1" si="1939"/>
        <v>147.55247873776864</v>
      </c>
    </row>
    <row r="62045" spans="2:4" x14ac:dyDescent="0.25">
      <c r="B62045" s="13">
        <v>62035</v>
      </c>
      <c r="C62045" s="9">
        <f t="shared" ca="1" si="1938"/>
        <v>0.16712638775882183</v>
      </c>
      <c r="D62045" s="9">
        <f t="shared" ca="1" si="1939"/>
        <v>150.68833561381007</v>
      </c>
    </row>
    <row r="62046" spans="2:4" x14ac:dyDescent="0.25">
      <c r="B62046" s="13">
        <v>62036</v>
      </c>
      <c r="C62046" s="9">
        <f t="shared" ca="1" si="1938"/>
        <v>0.64619682515296706</v>
      </c>
      <c r="D62046" s="9">
        <f t="shared" ca="1" si="1939"/>
        <v>177.50145534375602</v>
      </c>
    </row>
    <row r="62047" spans="2:4" x14ac:dyDescent="0.25">
      <c r="B62047" s="13">
        <v>62037</v>
      </c>
      <c r="C62047" s="9">
        <f t="shared" ca="1" si="1938"/>
        <v>0.61905388236736214</v>
      </c>
      <c r="D62047" s="9">
        <f t="shared" ca="1" si="1939"/>
        <v>176.05993770607597</v>
      </c>
    </row>
    <row r="62048" spans="2:4" x14ac:dyDescent="0.25">
      <c r="B62048" s="13">
        <v>62038</v>
      </c>
      <c r="C62048" s="9">
        <f t="shared" ca="1" si="1938"/>
        <v>0.54444691539218992</v>
      </c>
      <c r="D62048" s="9">
        <f t="shared" ca="1" si="1939"/>
        <v>172.23286773945975</v>
      </c>
    </row>
    <row r="62049" spans="2:4" x14ac:dyDescent="0.25">
      <c r="B62049" s="13">
        <v>62039</v>
      </c>
      <c r="C62049" s="9">
        <f t="shared" ca="1" si="1938"/>
        <v>0.95222038756004113</v>
      </c>
      <c r="D62049" s="9">
        <f t="shared" ca="1" si="1939"/>
        <v>203.33549278411272</v>
      </c>
    </row>
    <row r="62050" spans="2:4" x14ac:dyDescent="0.25">
      <c r="B62050" s="13">
        <v>62040</v>
      </c>
      <c r="C62050" s="9">
        <f t="shared" ca="1" si="1938"/>
        <v>0.7035481578496432</v>
      </c>
      <c r="D62050" s="9">
        <f t="shared" ca="1" si="1939"/>
        <v>180.69265928916613</v>
      </c>
    </row>
    <row r="62051" spans="2:4" x14ac:dyDescent="0.25">
      <c r="B62051" s="13">
        <v>62041</v>
      </c>
      <c r="C62051" s="9">
        <f t="shared" ca="1" si="1938"/>
        <v>0.51498051547599655</v>
      </c>
      <c r="D62051" s="9">
        <f t="shared" ca="1" si="1939"/>
        <v>170.75118825391181</v>
      </c>
    </row>
    <row r="62052" spans="2:4" x14ac:dyDescent="0.25">
      <c r="B62052" s="13">
        <v>62042</v>
      </c>
      <c r="C62052" s="9">
        <f t="shared" ca="1" si="1938"/>
        <v>0.72261025489221842</v>
      </c>
      <c r="D62052" s="9">
        <f t="shared" ca="1" si="1939"/>
        <v>181.81226782602002</v>
      </c>
    </row>
    <row r="62053" spans="2:4" x14ac:dyDescent="0.25">
      <c r="B62053" s="13">
        <v>62043</v>
      </c>
      <c r="C62053" s="9">
        <f t="shared" ca="1" si="1938"/>
        <v>0.17770722282909568</v>
      </c>
      <c r="D62053" s="9">
        <f t="shared" ca="1" si="1939"/>
        <v>151.51723903292387</v>
      </c>
    </row>
    <row r="62054" spans="2:4" x14ac:dyDescent="0.25">
      <c r="B62054" s="13">
        <v>62044</v>
      </c>
      <c r="C62054" s="9">
        <f t="shared" ca="1" si="1938"/>
        <v>0.17242539244501942</v>
      </c>
      <c r="D62054" s="9">
        <f t="shared" ca="1" si="1939"/>
        <v>151.10751667494245</v>
      </c>
    </row>
    <row r="62055" spans="2:4" x14ac:dyDescent="0.25">
      <c r="B62055" s="13">
        <v>62045</v>
      </c>
      <c r="C62055" s="9">
        <f t="shared" ca="1" si="1938"/>
        <v>0.27847656204595306</v>
      </c>
      <c r="D62055" s="9">
        <f t="shared" ca="1" si="1939"/>
        <v>158.25253704768366</v>
      </c>
    </row>
    <row r="62056" spans="2:4" x14ac:dyDescent="0.25">
      <c r="B62056" s="13">
        <v>62046</v>
      </c>
      <c r="C62056" s="9">
        <f t="shared" ca="1" si="1938"/>
        <v>0.35369409612352221</v>
      </c>
      <c r="D62056" s="9">
        <f t="shared" ca="1" si="1939"/>
        <v>162.49267744049033</v>
      </c>
    </row>
    <row r="62057" spans="2:4" x14ac:dyDescent="0.25">
      <c r="B62057" s="13">
        <v>62047</v>
      </c>
      <c r="C62057" s="9">
        <f t="shared" ca="1" si="1938"/>
        <v>0.90085650259027372</v>
      </c>
      <c r="D62057" s="9">
        <f t="shared" ca="1" si="1939"/>
        <v>195.72894628616743</v>
      </c>
    </row>
    <row r="62058" spans="2:4" x14ac:dyDescent="0.25">
      <c r="B62058" s="13">
        <v>62048</v>
      </c>
      <c r="C62058" s="9">
        <f t="shared" ca="1" si="1938"/>
        <v>0.74482244910287032</v>
      </c>
      <c r="D62058" s="9">
        <f t="shared" ca="1" si="1939"/>
        <v>183.16569729020085</v>
      </c>
    </row>
    <row r="62059" spans="2:4" x14ac:dyDescent="0.25">
      <c r="B62059" s="13">
        <v>62049</v>
      </c>
      <c r="C62059" s="9">
        <f t="shared" ca="1" si="1938"/>
        <v>0.60759483251334223</v>
      </c>
      <c r="D62059" s="9">
        <f t="shared" ca="1" si="1939"/>
        <v>175.46111567542701</v>
      </c>
    </row>
    <row r="62060" spans="2:4" x14ac:dyDescent="0.25">
      <c r="B62060" s="13">
        <v>62050</v>
      </c>
      <c r="C62060" s="9">
        <f t="shared" ca="1" si="1938"/>
        <v>0.1820055166920711</v>
      </c>
      <c r="D62060" s="9">
        <f t="shared" ca="1" si="1939"/>
        <v>151.84502697694541</v>
      </c>
    </row>
    <row r="62061" spans="2:4" x14ac:dyDescent="0.25">
      <c r="B62061" s="13">
        <v>62051</v>
      </c>
      <c r="C62061" s="9">
        <f t="shared" ca="1" si="1938"/>
        <v>0.80858400555186005</v>
      </c>
      <c r="D62061" s="9">
        <f t="shared" ca="1" si="1939"/>
        <v>187.45380296717525</v>
      </c>
    </row>
    <row r="62062" spans="2:4" x14ac:dyDescent="0.25">
      <c r="B62062" s="13">
        <v>62052</v>
      </c>
      <c r="C62062" s="9">
        <f t="shared" ca="1" si="1938"/>
        <v>0.72454085055480622</v>
      </c>
      <c r="D62062" s="9">
        <f t="shared" ca="1" si="1939"/>
        <v>181.92769281067314</v>
      </c>
    </row>
    <row r="62063" spans="2:4" x14ac:dyDescent="0.25">
      <c r="B62063" s="13">
        <v>62053</v>
      </c>
      <c r="C62063" s="9">
        <f t="shared" ca="1" si="1938"/>
        <v>0.70481735087824271</v>
      </c>
      <c r="D62063" s="9">
        <f t="shared" ca="1" si="1939"/>
        <v>180.76613482071409</v>
      </c>
    </row>
    <row r="62064" spans="2:4" x14ac:dyDescent="0.25">
      <c r="B62064" s="13">
        <v>62054</v>
      </c>
      <c r="C62064" s="9">
        <f t="shared" ca="1" si="1938"/>
        <v>0.54749320952168012</v>
      </c>
      <c r="D62064" s="9">
        <f t="shared" ca="1" si="1939"/>
        <v>172.38660847696966</v>
      </c>
    </row>
    <row r="62065" spans="2:4" x14ac:dyDescent="0.25">
      <c r="B62065" s="13">
        <v>62055</v>
      </c>
      <c r="C62065" s="9">
        <f t="shared" ca="1" si="1938"/>
        <v>0.8130913270618646</v>
      </c>
      <c r="D62065" s="9">
        <f t="shared" ca="1" si="1939"/>
        <v>187.78691295825377</v>
      </c>
    </row>
    <row r="62066" spans="2:4" x14ac:dyDescent="0.25">
      <c r="B62066" s="13">
        <v>62056</v>
      </c>
      <c r="C62066" s="9">
        <f t="shared" ca="1" si="1938"/>
        <v>0.89294408696961836</v>
      </c>
      <c r="D62066" s="9">
        <f t="shared" ca="1" si="1939"/>
        <v>194.8467629538556</v>
      </c>
    </row>
    <row r="62067" spans="2:4" x14ac:dyDescent="0.25">
      <c r="B62067" s="13">
        <v>62057</v>
      </c>
      <c r="C62067" s="9">
        <f t="shared" ca="1" si="1938"/>
        <v>0.9849873300292914</v>
      </c>
      <c r="D62067" s="9">
        <f t="shared" ca="1" si="1939"/>
        <v>213.39511875863158</v>
      </c>
    </row>
    <row r="62068" spans="2:4" x14ac:dyDescent="0.25">
      <c r="B62068" s="13">
        <v>62058</v>
      </c>
      <c r="C62068" s="9">
        <f t="shared" ca="1" si="1938"/>
        <v>0.38974157023603484</v>
      </c>
      <c r="D62068" s="9">
        <f t="shared" ca="1" si="1939"/>
        <v>164.40014691046483</v>
      </c>
    </row>
    <row r="62069" spans="2:4" x14ac:dyDescent="0.25">
      <c r="B62069" s="13">
        <v>62059</v>
      </c>
      <c r="C62069" s="9">
        <f t="shared" ca="1" si="1938"/>
        <v>0.57622483013754788</v>
      </c>
      <c r="D62069" s="9">
        <f t="shared" ca="1" si="1939"/>
        <v>173.84489894326072</v>
      </c>
    </row>
    <row r="62070" spans="2:4" x14ac:dyDescent="0.25">
      <c r="B62070" s="13">
        <v>62060</v>
      </c>
      <c r="C62070" s="9">
        <f t="shared" ca="1" si="1938"/>
        <v>0.45004779092830471</v>
      </c>
      <c r="D62070" s="9">
        <f t="shared" ca="1" si="1939"/>
        <v>167.48918791771516</v>
      </c>
    </row>
    <row r="62071" spans="2:4" x14ac:dyDescent="0.25">
      <c r="B62071" s="13">
        <v>62061</v>
      </c>
      <c r="C62071" s="9">
        <f t="shared" ca="1" si="1938"/>
        <v>0.49671737298855145</v>
      </c>
      <c r="D62071" s="9">
        <f t="shared" ca="1" si="1939"/>
        <v>169.83543162931133</v>
      </c>
    </row>
    <row r="62072" spans="2:4" x14ac:dyDescent="0.25">
      <c r="B62072" s="13">
        <v>62062</v>
      </c>
      <c r="C62072" s="9">
        <f t="shared" ca="1" si="1938"/>
        <v>0.59772764954578261</v>
      </c>
      <c r="D62072" s="9">
        <f t="shared" ca="1" si="1939"/>
        <v>174.94939496512669</v>
      </c>
    </row>
    <row r="62073" spans="2:4" x14ac:dyDescent="0.25">
      <c r="B62073" s="13">
        <v>62063</v>
      </c>
      <c r="C62073" s="9">
        <f t="shared" ca="1" si="1938"/>
        <v>0.57923667925517308</v>
      </c>
      <c r="D62073" s="9">
        <f t="shared" ca="1" si="1939"/>
        <v>173.9988221210285</v>
      </c>
    </row>
    <row r="62074" spans="2:4" x14ac:dyDescent="0.25">
      <c r="B62074" s="13">
        <v>62064</v>
      </c>
      <c r="C62074" s="9">
        <f t="shared" ca="1" si="1938"/>
        <v>2.7824390191311332E-2</v>
      </c>
      <c r="D62074" s="9">
        <f t="shared" ca="1" si="1939"/>
        <v>131.72447953653588</v>
      </c>
    </row>
    <row r="62075" spans="2:4" x14ac:dyDescent="0.25">
      <c r="B62075" s="13">
        <v>62065</v>
      </c>
      <c r="C62075" s="9">
        <f t="shared" ca="1" si="1938"/>
        <v>0.40951812171017821</v>
      </c>
      <c r="D62075" s="9">
        <f t="shared" ca="1" si="1939"/>
        <v>165.42430559762363</v>
      </c>
    </row>
    <row r="62076" spans="2:4" x14ac:dyDescent="0.25">
      <c r="B62076" s="13">
        <v>62066</v>
      </c>
      <c r="C62076" s="9">
        <f t="shared" ca="1" si="1938"/>
        <v>0.34326048073050586</v>
      </c>
      <c r="D62076" s="9">
        <f t="shared" ca="1" si="1939"/>
        <v>161.92838276507956</v>
      </c>
    </row>
    <row r="62077" spans="2:4" x14ac:dyDescent="0.25">
      <c r="B62077" s="13">
        <v>62067</v>
      </c>
      <c r="C62077" s="9">
        <f t="shared" ca="1" si="1938"/>
        <v>0.48710447739476226</v>
      </c>
      <c r="D62077" s="9">
        <f t="shared" ca="1" si="1939"/>
        <v>169.35340174616735</v>
      </c>
    </row>
    <row r="62078" spans="2:4" x14ac:dyDescent="0.25">
      <c r="B62078" s="13">
        <v>62068</v>
      </c>
      <c r="C62078" s="9">
        <f t="shared" ca="1" si="1938"/>
        <v>0.75077238985667683</v>
      </c>
      <c r="D62078" s="9">
        <f t="shared" ca="1" si="1939"/>
        <v>183.53844707673562</v>
      </c>
    </row>
    <row r="62079" spans="2:4" x14ac:dyDescent="0.25">
      <c r="B62079" s="13">
        <v>62069</v>
      </c>
      <c r="C62079" s="9">
        <f t="shared" ca="1" si="1938"/>
        <v>0.55871297589290858</v>
      </c>
      <c r="D62079" s="9">
        <f t="shared" ca="1" si="1939"/>
        <v>172.95413895654337</v>
      </c>
    </row>
    <row r="62080" spans="2:4" x14ac:dyDescent="0.25">
      <c r="B62080" s="13">
        <v>62070</v>
      </c>
      <c r="C62080" s="9">
        <f t="shared" ca="1" si="1938"/>
        <v>0.14550919521624028</v>
      </c>
      <c r="D62080" s="9">
        <f t="shared" ca="1" si="1939"/>
        <v>148.88219637136135</v>
      </c>
    </row>
    <row r="62081" spans="2:4" x14ac:dyDescent="0.25">
      <c r="B62081" s="13">
        <v>62071</v>
      </c>
      <c r="C62081" s="9">
        <f t="shared" ca="1" si="1938"/>
        <v>0.76513489599902151</v>
      </c>
      <c r="D62081" s="9">
        <f t="shared" ca="1" si="1939"/>
        <v>184.45836182739737</v>
      </c>
    </row>
    <row r="62082" spans="2:4" x14ac:dyDescent="0.25">
      <c r="B62082" s="13">
        <v>62072</v>
      </c>
      <c r="C62082" s="9">
        <f t="shared" ca="1" si="1938"/>
        <v>0.42142921225788454</v>
      </c>
      <c r="D62082" s="9">
        <f t="shared" ca="1" si="1939"/>
        <v>166.03522892620612</v>
      </c>
    </row>
    <row r="62083" spans="2:4" x14ac:dyDescent="0.25">
      <c r="B62083" s="13">
        <v>62073</v>
      </c>
      <c r="C62083" s="9">
        <f t="shared" ca="1" si="1938"/>
        <v>0.72231288807467142</v>
      </c>
      <c r="D62083" s="9">
        <f t="shared" ca="1" si="1939"/>
        <v>181.79452409632202</v>
      </c>
    </row>
    <row r="62084" spans="2:4" x14ac:dyDescent="0.25">
      <c r="B62084" s="13">
        <v>62074</v>
      </c>
      <c r="C62084" s="9">
        <f t="shared" ca="1" si="1938"/>
        <v>0.79325633094886805</v>
      </c>
      <c r="D62084" s="9">
        <f t="shared" ca="1" si="1939"/>
        <v>186.35544178488033</v>
      </c>
    </row>
    <row r="62085" spans="2:4" x14ac:dyDescent="0.25">
      <c r="B62085" s="13">
        <v>62075</v>
      </c>
      <c r="C62085" s="9">
        <f t="shared" ca="1" si="1938"/>
        <v>0.35077236901299969</v>
      </c>
      <c r="D62085" s="9">
        <f t="shared" ca="1" si="1939"/>
        <v>162.3352786589063</v>
      </c>
    </row>
    <row r="62086" spans="2:4" x14ac:dyDescent="0.25">
      <c r="B62086" s="13">
        <v>62076</v>
      </c>
      <c r="C62086" s="9">
        <f t="shared" ca="1" si="1938"/>
        <v>0.4869063161914019</v>
      </c>
      <c r="D62086" s="9">
        <f t="shared" ca="1" si="1939"/>
        <v>169.34346214324864</v>
      </c>
    </row>
    <row r="62087" spans="2:4" x14ac:dyDescent="0.25">
      <c r="B62087" s="13">
        <v>62077</v>
      </c>
      <c r="C62087" s="9">
        <f t="shared" ca="1" si="1938"/>
        <v>0.57462278235119857</v>
      </c>
      <c r="D62087" s="9">
        <f t="shared" ca="1" si="1939"/>
        <v>173.7631181629107</v>
      </c>
    </row>
    <row r="62088" spans="2:4" x14ac:dyDescent="0.25">
      <c r="B62088" s="13">
        <v>62078</v>
      </c>
      <c r="C62088" s="9">
        <f t="shared" ca="1" si="1938"/>
        <v>0.97353916863237377</v>
      </c>
      <c r="D62088" s="9">
        <f t="shared" ca="1" si="1939"/>
        <v>208.71119195221115</v>
      </c>
    </row>
    <row r="62089" spans="2:4" x14ac:dyDescent="0.25">
      <c r="B62089" s="13">
        <v>62079</v>
      </c>
      <c r="C62089" s="9">
        <f t="shared" ca="1" si="1938"/>
        <v>0.83620265171197572</v>
      </c>
      <c r="D62089" s="9">
        <f t="shared" ca="1" si="1939"/>
        <v>189.57940429977694</v>
      </c>
    </row>
    <row r="62090" spans="2:4" x14ac:dyDescent="0.25">
      <c r="B62090" s="13">
        <v>62080</v>
      </c>
      <c r="C62090" s="9">
        <f t="shared" ca="1" si="1938"/>
        <v>0.5859623623005572</v>
      </c>
      <c r="D62090" s="9">
        <f t="shared" ca="1" si="1939"/>
        <v>174.34341508789544</v>
      </c>
    </row>
    <row r="62091" spans="2:4" x14ac:dyDescent="0.25">
      <c r="B62091" s="13">
        <v>62081</v>
      </c>
      <c r="C62091" s="9">
        <f t="shared" ca="1" si="1938"/>
        <v>0.77426234301183383</v>
      </c>
      <c r="D62091" s="9">
        <f t="shared" ca="1" si="1939"/>
        <v>185.05915464247175</v>
      </c>
    </row>
    <row r="62092" spans="2:4" x14ac:dyDescent="0.25">
      <c r="B62092" s="13">
        <v>62082</v>
      </c>
      <c r="C62092" s="9">
        <f t="shared" ref="C62092:C62155" ca="1" si="1940">RAND()</f>
        <v>3.5652938492717445E-2</v>
      </c>
      <c r="D62092" s="9">
        <f t="shared" ref="D62092:D62155" ca="1" si="1941">_xlfn.NORM.INV(C62092,$C$6,$C$7)</f>
        <v>133.92950945159023</v>
      </c>
    </row>
    <row r="62093" spans="2:4" x14ac:dyDescent="0.25">
      <c r="B62093" s="13">
        <v>62083</v>
      </c>
      <c r="C62093" s="9">
        <f t="shared" ca="1" si="1940"/>
        <v>0.35832275746846909</v>
      </c>
      <c r="D62093" s="9">
        <f t="shared" ca="1" si="1941"/>
        <v>162.74108780799588</v>
      </c>
    </row>
    <row r="62094" spans="2:4" x14ac:dyDescent="0.25">
      <c r="B62094" s="13">
        <v>62084</v>
      </c>
      <c r="C62094" s="9">
        <f t="shared" ca="1" si="1940"/>
        <v>4.801334248704614E-2</v>
      </c>
      <c r="D62094" s="9">
        <f t="shared" ca="1" si="1941"/>
        <v>136.71141561846099</v>
      </c>
    </row>
    <row r="62095" spans="2:4" x14ac:dyDescent="0.25">
      <c r="B62095" s="13">
        <v>62085</v>
      </c>
      <c r="C62095" s="9">
        <f t="shared" ca="1" si="1940"/>
        <v>2.0183926484320991E-2</v>
      </c>
      <c r="D62095" s="9">
        <f t="shared" ca="1" si="1941"/>
        <v>129.00070135123084</v>
      </c>
    </row>
    <row r="62096" spans="2:4" x14ac:dyDescent="0.25">
      <c r="B62096" s="13">
        <v>62086</v>
      </c>
      <c r="C62096" s="9">
        <f t="shared" ca="1" si="1940"/>
        <v>0.91250275496806255</v>
      </c>
      <c r="D62096" s="9">
        <f t="shared" ca="1" si="1941"/>
        <v>197.12658140544454</v>
      </c>
    </row>
    <row r="62097" spans="2:4" x14ac:dyDescent="0.25">
      <c r="B62097" s="13">
        <v>62087</v>
      </c>
      <c r="C62097" s="9">
        <f t="shared" ca="1" si="1940"/>
        <v>0.58105721535810984</v>
      </c>
      <c r="D62097" s="9">
        <f t="shared" ca="1" si="1941"/>
        <v>174.09197660784142</v>
      </c>
    </row>
    <row r="62098" spans="2:4" x14ac:dyDescent="0.25">
      <c r="B62098" s="13">
        <v>62088</v>
      </c>
      <c r="C62098" s="9">
        <f t="shared" ca="1" si="1940"/>
        <v>0.7594430679124502</v>
      </c>
      <c r="D62098" s="9">
        <f t="shared" ca="1" si="1941"/>
        <v>184.09024370971284</v>
      </c>
    </row>
    <row r="62099" spans="2:4" x14ac:dyDescent="0.25">
      <c r="B62099" s="13">
        <v>62089</v>
      </c>
      <c r="C62099" s="9">
        <f t="shared" ca="1" si="1940"/>
        <v>0.5431164207868131</v>
      </c>
      <c r="D62099" s="9">
        <f t="shared" ca="1" si="1941"/>
        <v>172.16576208835195</v>
      </c>
    </row>
    <row r="62100" spans="2:4" x14ac:dyDescent="0.25">
      <c r="B62100" s="13">
        <v>62090</v>
      </c>
      <c r="C62100" s="9">
        <f t="shared" ca="1" si="1940"/>
        <v>0.42456513163744425</v>
      </c>
      <c r="D62100" s="9">
        <f t="shared" ca="1" si="1941"/>
        <v>166.19543470112697</v>
      </c>
    </row>
    <row r="62101" spans="2:4" x14ac:dyDescent="0.25">
      <c r="B62101" s="13">
        <v>62091</v>
      </c>
      <c r="C62101" s="9">
        <f t="shared" ca="1" si="1940"/>
        <v>2.2061495393557951E-2</v>
      </c>
      <c r="D62101" s="9">
        <f t="shared" ca="1" si="1941"/>
        <v>129.74158947324668</v>
      </c>
    </row>
    <row r="62102" spans="2:4" x14ac:dyDescent="0.25">
      <c r="B62102" s="13">
        <v>62092</v>
      </c>
      <c r="C62102" s="9">
        <f t="shared" ca="1" si="1940"/>
        <v>0.23197224976987918</v>
      </c>
      <c r="D62102" s="9">
        <f t="shared" ca="1" si="1941"/>
        <v>155.35265686864255</v>
      </c>
    </row>
    <row r="62103" spans="2:4" x14ac:dyDescent="0.25">
      <c r="B62103" s="13">
        <v>62093</v>
      </c>
      <c r="C62103" s="9">
        <f t="shared" ca="1" si="1940"/>
        <v>0.4681667411944519</v>
      </c>
      <c r="D62103" s="9">
        <f t="shared" ca="1" si="1941"/>
        <v>168.40241975775481</v>
      </c>
    </row>
    <row r="62104" spans="2:4" x14ac:dyDescent="0.25">
      <c r="B62104" s="13">
        <v>62094</v>
      </c>
      <c r="C62104" s="9">
        <f t="shared" ca="1" si="1940"/>
        <v>0.22282704275948084</v>
      </c>
      <c r="D62104" s="9">
        <f t="shared" ca="1" si="1941"/>
        <v>154.74639411590073</v>
      </c>
    </row>
    <row r="62105" spans="2:4" x14ac:dyDescent="0.25">
      <c r="B62105" s="13">
        <v>62095</v>
      </c>
      <c r="C62105" s="9">
        <f t="shared" ca="1" si="1940"/>
        <v>0.23042579705810062</v>
      </c>
      <c r="D62105" s="9">
        <f t="shared" ca="1" si="1941"/>
        <v>155.25109393732203</v>
      </c>
    </row>
    <row r="62106" spans="2:4" x14ac:dyDescent="0.25">
      <c r="B62106" s="13">
        <v>62096</v>
      </c>
      <c r="C62106" s="9">
        <f t="shared" ca="1" si="1940"/>
        <v>0.3447857004977497</v>
      </c>
      <c r="D62106" s="9">
        <f t="shared" ca="1" si="1941"/>
        <v>162.0112644892933</v>
      </c>
    </row>
    <row r="62107" spans="2:4" x14ac:dyDescent="0.25">
      <c r="B62107" s="13">
        <v>62097</v>
      </c>
      <c r="C62107" s="9">
        <f t="shared" ca="1" si="1940"/>
        <v>0.71240534391440924</v>
      </c>
      <c r="D62107" s="9">
        <f t="shared" ca="1" si="1941"/>
        <v>181.20850795124591</v>
      </c>
    </row>
    <row r="62108" spans="2:4" x14ac:dyDescent="0.25">
      <c r="B62108" s="13">
        <v>62098</v>
      </c>
      <c r="C62108" s="9">
        <f t="shared" ca="1" si="1940"/>
        <v>0.34939006891722257</v>
      </c>
      <c r="D62108" s="9">
        <f t="shared" ca="1" si="1941"/>
        <v>162.26064647196495</v>
      </c>
    </row>
    <row r="62109" spans="2:4" x14ac:dyDescent="0.25">
      <c r="B62109" s="13">
        <v>62099</v>
      </c>
      <c r="C62109" s="9">
        <f t="shared" ca="1" si="1940"/>
        <v>0.85452991054853811</v>
      </c>
      <c r="D62109" s="9">
        <f t="shared" ca="1" si="1941"/>
        <v>191.12122734918447</v>
      </c>
    </row>
    <row r="62110" spans="2:4" x14ac:dyDescent="0.25">
      <c r="B62110" s="13">
        <v>62100</v>
      </c>
      <c r="C62110" s="9">
        <f t="shared" ca="1" si="1940"/>
        <v>0.75199820032762987</v>
      </c>
      <c r="D62110" s="9">
        <f t="shared" ca="1" si="1941"/>
        <v>183.61582462385061</v>
      </c>
    </row>
    <row r="62111" spans="2:4" x14ac:dyDescent="0.25">
      <c r="B62111" s="13">
        <v>62101</v>
      </c>
      <c r="C62111" s="9">
        <f t="shared" ca="1" si="1940"/>
        <v>0.96565809706899985</v>
      </c>
      <c r="D62111" s="9">
        <f t="shared" ca="1" si="1941"/>
        <v>206.40988043207278</v>
      </c>
    </row>
    <row r="62112" spans="2:4" x14ac:dyDescent="0.25">
      <c r="B62112" s="13">
        <v>62102</v>
      </c>
      <c r="C62112" s="9">
        <f t="shared" ca="1" si="1940"/>
        <v>0.68903686973404565</v>
      </c>
      <c r="D62112" s="9">
        <f t="shared" ca="1" si="1941"/>
        <v>179.86244357752682</v>
      </c>
    </row>
    <row r="62113" spans="2:4" x14ac:dyDescent="0.25">
      <c r="B62113" s="13">
        <v>62103</v>
      </c>
      <c r="C62113" s="9">
        <f t="shared" ca="1" si="1940"/>
        <v>0.52503712402749947</v>
      </c>
      <c r="D62113" s="9">
        <f t="shared" ca="1" si="1941"/>
        <v>171.2560003497554</v>
      </c>
    </row>
    <row r="62114" spans="2:4" x14ac:dyDescent="0.25">
      <c r="B62114" s="13">
        <v>62104</v>
      </c>
      <c r="C62114" s="9">
        <f t="shared" ca="1" si="1940"/>
        <v>4.9698184874173323E-2</v>
      </c>
      <c r="D62114" s="9">
        <f t="shared" ca="1" si="1941"/>
        <v>137.04425825803514</v>
      </c>
    </row>
    <row r="62115" spans="2:4" x14ac:dyDescent="0.25">
      <c r="B62115" s="13">
        <v>62105</v>
      </c>
      <c r="C62115" s="9">
        <f t="shared" ca="1" si="1940"/>
        <v>8.8803544169587134E-2</v>
      </c>
      <c r="D62115" s="9">
        <f t="shared" ca="1" si="1941"/>
        <v>143.03681004493387</v>
      </c>
    </row>
    <row r="62116" spans="2:4" x14ac:dyDescent="0.25">
      <c r="B62116" s="13">
        <v>62106</v>
      </c>
      <c r="C62116" s="9">
        <f t="shared" ca="1" si="1940"/>
        <v>0.1706110314065038</v>
      </c>
      <c r="D62116" s="9">
        <f t="shared" ca="1" si="1941"/>
        <v>150.96493209553714</v>
      </c>
    </row>
    <row r="62117" spans="2:4" x14ac:dyDescent="0.25">
      <c r="B62117" s="13">
        <v>62107</v>
      </c>
      <c r="C62117" s="9">
        <f t="shared" ca="1" si="1940"/>
        <v>0.59924237966163219</v>
      </c>
      <c r="D62117" s="9">
        <f t="shared" ca="1" si="1941"/>
        <v>175.02773164080077</v>
      </c>
    </row>
    <row r="62118" spans="2:4" x14ac:dyDescent="0.25">
      <c r="B62118" s="13">
        <v>62108</v>
      </c>
      <c r="C62118" s="9">
        <f t="shared" ca="1" si="1940"/>
        <v>0.10465077690292002</v>
      </c>
      <c r="D62118" s="9">
        <f t="shared" ca="1" si="1941"/>
        <v>144.89023405749538</v>
      </c>
    </row>
    <row r="62119" spans="2:4" x14ac:dyDescent="0.25">
      <c r="B62119" s="13">
        <v>62109</v>
      </c>
      <c r="C62119" s="9">
        <f t="shared" ca="1" si="1940"/>
        <v>0.64304833905757031</v>
      </c>
      <c r="D62119" s="9">
        <f t="shared" ca="1" si="1941"/>
        <v>177.33237763565216</v>
      </c>
    </row>
    <row r="62120" spans="2:4" x14ac:dyDescent="0.25">
      <c r="B62120" s="13">
        <v>62110</v>
      </c>
      <c r="C62120" s="9">
        <f t="shared" ca="1" si="1940"/>
        <v>0.28151010107386687</v>
      </c>
      <c r="D62120" s="9">
        <f t="shared" ca="1" si="1941"/>
        <v>158.43277358444081</v>
      </c>
    </row>
    <row r="62121" spans="2:4" x14ac:dyDescent="0.25">
      <c r="B62121" s="13">
        <v>62111</v>
      </c>
      <c r="C62121" s="9">
        <f t="shared" ca="1" si="1940"/>
        <v>0.78102892160806714</v>
      </c>
      <c r="D62121" s="9">
        <f t="shared" ca="1" si="1941"/>
        <v>185.51345759509309</v>
      </c>
    </row>
    <row r="62122" spans="2:4" x14ac:dyDescent="0.25">
      <c r="B62122" s="13">
        <v>62112</v>
      </c>
      <c r="C62122" s="9">
        <f t="shared" ca="1" si="1940"/>
        <v>0.59980255142998939</v>
      </c>
      <c r="D62122" s="9">
        <f t="shared" ca="1" si="1941"/>
        <v>175.05672129850166</v>
      </c>
    </row>
    <row r="62123" spans="2:4" x14ac:dyDescent="0.25">
      <c r="B62123" s="13">
        <v>62113</v>
      </c>
      <c r="C62123" s="9">
        <f t="shared" ca="1" si="1940"/>
        <v>0.48130837750289979</v>
      </c>
      <c r="D62123" s="9">
        <f t="shared" ca="1" si="1941"/>
        <v>169.06259790886858</v>
      </c>
    </row>
    <row r="62124" spans="2:4" x14ac:dyDescent="0.25">
      <c r="B62124" s="13">
        <v>62114</v>
      </c>
      <c r="C62124" s="9">
        <f t="shared" ca="1" si="1940"/>
        <v>0.4843077049230563</v>
      </c>
      <c r="D62124" s="9">
        <f t="shared" ca="1" si="1941"/>
        <v>169.21310201401161</v>
      </c>
    </row>
    <row r="62125" spans="2:4" x14ac:dyDescent="0.25">
      <c r="B62125" s="13">
        <v>62115</v>
      </c>
      <c r="C62125" s="9">
        <f t="shared" ca="1" si="1940"/>
        <v>0.30832423948319143</v>
      </c>
      <c r="D62125" s="9">
        <f t="shared" ca="1" si="1941"/>
        <v>159.98788113721707</v>
      </c>
    </row>
    <row r="62126" spans="2:4" x14ac:dyDescent="0.25">
      <c r="B62126" s="13">
        <v>62116</v>
      </c>
      <c r="C62126" s="9">
        <f t="shared" ca="1" si="1940"/>
        <v>0.76439365042911223</v>
      </c>
      <c r="D62126" s="9">
        <f t="shared" ca="1" si="1941"/>
        <v>184.41014624622855</v>
      </c>
    </row>
    <row r="62127" spans="2:4" x14ac:dyDescent="0.25">
      <c r="B62127" s="13">
        <v>62117</v>
      </c>
      <c r="C62127" s="9">
        <f t="shared" ca="1" si="1940"/>
        <v>0.57202927413923754</v>
      </c>
      <c r="D62127" s="9">
        <f t="shared" ca="1" si="1941"/>
        <v>173.63085829278791</v>
      </c>
    </row>
    <row r="62128" spans="2:4" x14ac:dyDescent="0.25">
      <c r="B62128" s="13">
        <v>62118</v>
      </c>
      <c r="C62128" s="9">
        <f t="shared" ca="1" si="1940"/>
        <v>0.45554284540244916</v>
      </c>
      <c r="D62128" s="9">
        <f t="shared" ca="1" si="1941"/>
        <v>167.76661573311441</v>
      </c>
    </row>
    <row r="62129" spans="2:4" x14ac:dyDescent="0.25">
      <c r="B62129" s="13">
        <v>62119</v>
      </c>
      <c r="C62129" s="9">
        <f t="shared" ca="1" si="1940"/>
        <v>0.88850334663372799</v>
      </c>
      <c r="D62129" s="9">
        <f t="shared" ca="1" si="1941"/>
        <v>194.37214443469256</v>
      </c>
    </row>
    <row r="62130" spans="2:4" x14ac:dyDescent="0.25">
      <c r="B62130" s="13">
        <v>62120</v>
      </c>
      <c r="C62130" s="9">
        <f t="shared" ca="1" si="1940"/>
        <v>0.35777254532704161</v>
      </c>
      <c r="D62130" s="9">
        <f t="shared" ca="1" si="1941"/>
        <v>162.71161842247358</v>
      </c>
    </row>
    <row r="62131" spans="2:4" x14ac:dyDescent="0.25">
      <c r="B62131" s="13">
        <v>62121</v>
      </c>
      <c r="C62131" s="9">
        <f t="shared" ca="1" si="1940"/>
        <v>7.5308342710274978E-2</v>
      </c>
      <c r="D62131" s="9">
        <f t="shared" ca="1" si="1941"/>
        <v>141.25286740072301</v>
      </c>
    </row>
    <row r="62132" spans="2:4" x14ac:dyDescent="0.25">
      <c r="B62132" s="13">
        <v>62122</v>
      </c>
      <c r="C62132" s="9">
        <f t="shared" ca="1" si="1940"/>
        <v>0.8261084115951437</v>
      </c>
      <c r="D62132" s="9">
        <f t="shared" ca="1" si="1941"/>
        <v>188.77795763802027</v>
      </c>
    </row>
    <row r="62133" spans="2:4" x14ac:dyDescent="0.25">
      <c r="B62133" s="13">
        <v>62123</v>
      </c>
      <c r="C62133" s="9">
        <f t="shared" ca="1" si="1940"/>
        <v>0.20812200057029229</v>
      </c>
      <c r="D62133" s="9">
        <f t="shared" ca="1" si="1941"/>
        <v>153.74090495984044</v>
      </c>
    </row>
    <row r="62134" spans="2:4" x14ac:dyDescent="0.25">
      <c r="B62134" s="13">
        <v>62124</v>
      </c>
      <c r="C62134" s="9">
        <f t="shared" ca="1" si="1940"/>
        <v>0.80980766967754647</v>
      </c>
      <c r="D62134" s="9">
        <f t="shared" ca="1" si="1941"/>
        <v>187.54375529440492</v>
      </c>
    </row>
    <row r="62135" spans="2:4" x14ac:dyDescent="0.25">
      <c r="B62135" s="13">
        <v>62125</v>
      </c>
      <c r="C62135" s="9">
        <f t="shared" ca="1" si="1940"/>
        <v>0.71867095358587652</v>
      </c>
      <c r="D62135" s="9">
        <f t="shared" ca="1" si="1941"/>
        <v>181.57795724238446</v>
      </c>
    </row>
    <row r="62136" spans="2:4" x14ac:dyDescent="0.25">
      <c r="B62136" s="13">
        <v>62126</v>
      </c>
      <c r="C62136" s="9">
        <f t="shared" ca="1" si="1940"/>
        <v>0.78369685534098532</v>
      </c>
      <c r="D62136" s="9">
        <f t="shared" ca="1" si="1941"/>
        <v>185.69479099143643</v>
      </c>
    </row>
    <row r="62137" spans="2:4" x14ac:dyDescent="0.25">
      <c r="B62137" s="13">
        <v>62127</v>
      </c>
      <c r="C62137" s="9">
        <f t="shared" ca="1" si="1940"/>
        <v>0.93302234987310217</v>
      </c>
      <c r="D62137" s="9">
        <f t="shared" ca="1" si="1941"/>
        <v>199.97370536557665</v>
      </c>
    </row>
    <row r="62138" spans="2:4" x14ac:dyDescent="0.25">
      <c r="B62138" s="13">
        <v>62128</v>
      </c>
      <c r="C62138" s="9">
        <f t="shared" ca="1" si="1940"/>
        <v>0.83228178277561649</v>
      </c>
      <c r="D62138" s="9">
        <f t="shared" ca="1" si="1941"/>
        <v>189.26442774094488</v>
      </c>
    </row>
    <row r="62139" spans="2:4" x14ac:dyDescent="0.25">
      <c r="B62139" s="13">
        <v>62129</v>
      </c>
      <c r="C62139" s="9">
        <f t="shared" ca="1" si="1940"/>
        <v>0.23322866076743598</v>
      </c>
      <c r="D62139" s="9">
        <f t="shared" ca="1" si="1941"/>
        <v>155.43489405770188</v>
      </c>
    </row>
    <row r="62140" spans="2:4" x14ac:dyDescent="0.25">
      <c r="B62140" s="13">
        <v>62130</v>
      </c>
      <c r="C62140" s="9">
        <f t="shared" ca="1" si="1940"/>
        <v>0.81822436653065789</v>
      </c>
      <c r="D62140" s="9">
        <f t="shared" ca="1" si="1941"/>
        <v>188.17238025801993</v>
      </c>
    </row>
    <row r="62141" spans="2:4" x14ac:dyDescent="0.25">
      <c r="B62141" s="13">
        <v>62131</v>
      </c>
      <c r="C62141" s="9">
        <f t="shared" ca="1" si="1940"/>
        <v>0.20346562453298112</v>
      </c>
      <c r="D62141" s="9">
        <f t="shared" ca="1" si="1941"/>
        <v>153.41387902668927</v>
      </c>
    </row>
    <row r="62142" spans="2:4" x14ac:dyDescent="0.25">
      <c r="B62142" s="13">
        <v>62132</v>
      </c>
      <c r="C62142" s="9">
        <f t="shared" ca="1" si="1940"/>
        <v>8.010460169745437E-2</v>
      </c>
      <c r="D62142" s="9">
        <f t="shared" ca="1" si="1941"/>
        <v>141.91263386260286</v>
      </c>
    </row>
    <row r="62143" spans="2:4" x14ac:dyDescent="0.25">
      <c r="B62143" s="13">
        <v>62133</v>
      </c>
      <c r="C62143" s="9">
        <f t="shared" ca="1" si="1940"/>
        <v>0.94659216118256406</v>
      </c>
      <c r="D62143" s="9">
        <f t="shared" ca="1" si="1941"/>
        <v>202.25345004654102</v>
      </c>
    </row>
    <row r="62144" spans="2:4" x14ac:dyDescent="0.25">
      <c r="B62144" s="13">
        <v>62134</v>
      </c>
      <c r="C62144" s="9">
        <f t="shared" ca="1" si="1940"/>
        <v>0.52693440457398577</v>
      </c>
      <c r="D62144" s="9">
        <f t="shared" ca="1" si="1941"/>
        <v>171.35131825997937</v>
      </c>
    </row>
    <row r="62145" spans="2:4" x14ac:dyDescent="0.25">
      <c r="B62145" s="13">
        <v>62135</v>
      </c>
      <c r="C62145" s="9">
        <f t="shared" ca="1" si="1940"/>
        <v>0.8900929818404224</v>
      </c>
      <c r="D62145" s="9">
        <f t="shared" ca="1" si="1941"/>
        <v>194.54045521560317</v>
      </c>
    </row>
    <row r="62146" spans="2:4" x14ac:dyDescent="0.25">
      <c r="B62146" s="13">
        <v>62136</v>
      </c>
      <c r="C62146" s="9">
        <f t="shared" ca="1" si="1940"/>
        <v>0.59596590124845816</v>
      </c>
      <c r="D62146" s="9">
        <f t="shared" ca="1" si="1941"/>
        <v>174.85837868281379</v>
      </c>
    </row>
    <row r="62147" spans="2:4" x14ac:dyDescent="0.25">
      <c r="B62147" s="13">
        <v>62137</v>
      </c>
      <c r="C62147" s="9">
        <f t="shared" ca="1" si="1940"/>
        <v>0.8674613327354187</v>
      </c>
      <c r="D62147" s="9">
        <f t="shared" ca="1" si="1941"/>
        <v>192.2894127380512</v>
      </c>
    </row>
    <row r="62148" spans="2:4" x14ac:dyDescent="0.25">
      <c r="B62148" s="13">
        <v>62138</v>
      </c>
      <c r="C62148" s="9">
        <f t="shared" ca="1" si="1940"/>
        <v>0.33012638768884972</v>
      </c>
      <c r="D62148" s="9">
        <f t="shared" ca="1" si="1941"/>
        <v>161.20871602868738</v>
      </c>
    </row>
    <row r="62149" spans="2:4" x14ac:dyDescent="0.25">
      <c r="B62149" s="13">
        <v>62139</v>
      </c>
      <c r="C62149" s="9">
        <f t="shared" ca="1" si="1940"/>
        <v>0.90395738341848442</v>
      </c>
      <c r="D62149" s="9">
        <f t="shared" ca="1" si="1941"/>
        <v>196.08870440438602</v>
      </c>
    </row>
    <row r="62150" spans="2:4" x14ac:dyDescent="0.25">
      <c r="B62150" s="13">
        <v>62140</v>
      </c>
      <c r="C62150" s="9">
        <f t="shared" ca="1" si="1940"/>
        <v>0.67016597404837441</v>
      </c>
      <c r="D62150" s="9">
        <f t="shared" ca="1" si="1941"/>
        <v>178.80743030921923</v>
      </c>
    </row>
    <row r="62151" spans="2:4" x14ac:dyDescent="0.25">
      <c r="B62151" s="13">
        <v>62141</v>
      </c>
      <c r="C62151" s="9">
        <f t="shared" ca="1" si="1940"/>
        <v>9.6193374913836061E-2</v>
      </c>
      <c r="D62151" s="9">
        <f t="shared" ca="1" si="1941"/>
        <v>143.92898193515032</v>
      </c>
    </row>
    <row r="62152" spans="2:4" x14ac:dyDescent="0.25">
      <c r="B62152" s="13">
        <v>62142</v>
      </c>
      <c r="C62152" s="9">
        <f t="shared" ca="1" si="1940"/>
        <v>0.55360195019317304</v>
      </c>
      <c r="D62152" s="9">
        <f t="shared" ca="1" si="1941"/>
        <v>172.69533995782635</v>
      </c>
    </row>
    <row r="62153" spans="2:4" x14ac:dyDescent="0.25">
      <c r="B62153" s="13">
        <v>62143</v>
      </c>
      <c r="C62153" s="9">
        <f t="shared" ca="1" si="1940"/>
        <v>1.3597280262177325E-2</v>
      </c>
      <c r="D62153" s="9">
        <f t="shared" ca="1" si="1941"/>
        <v>125.82572588880524</v>
      </c>
    </row>
    <row r="62154" spans="2:4" x14ac:dyDescent="0.25">
      <c r="B62154" s="13">
        <v>62144</v>
      </c>
      <c r="C62154" s="9">
        <f t="shared" ca="1" si="1940"/>
        <v>0.45554357315775984</v>
      </c>
      <c r="D62154" s="9">
        <f t="shared" ca="1" si="1941"/>
        <v>167.76665244554152</v>
      </c>
    </row>
    <row r="62155" spans="2:4" x14ac:dyDescent="0.25">
      <c r="B62155" s="13">
        <v>62145</v>
      </c>
      <c r="C62155" s="9">
        <f t="shared" ca="1" si="1940"/>
        <v>0.35340111055773493</v>
      </c>
      <c r="D62155" s="9">
        <f t="shared" ca="1" si="1941"/>
        <v>162.47691489235447</v>
      </c>
    </row>
    <row r="62156" spans="2:4" x14ac:dyDescent="0.25">
      <c r="B62156" s="13">
        <v>62146</v>
      </c>
      <c r="C62156" s="9">
        <f t="shared" ref="C62156:C62219" ca="1" si="1942">RAND()</f>
        <v>0.3663364459809777</v>
      </c>
      <c r="D62156" s="9">
        <f t="shared" ref="D62156:D62219" ca="1" si="1943">_xlfn.NORM.INV(C62156,$C$6,$C$7)</f>
        <v>163.16855681327695</v>
      </c>
    </row>
    <row r="62157" spans="2:4" x14ac:dyDescent="0.25">
      <c r="B62157" s="13">
        <v>62147</v>
      </c>
      <c r="C62157" s="9">
        <f t="shared" ca="1" si="1942"/>
        <v>0.10447012361385588</v>
      </c>
      <c r="D62157" s="9">
        <f t="shared" ca="1" si="1943"/>
        <v>144.87030365590573</v>
      </c>
    </row>
    <row r="62158" spans="2:4" x14ac:dyDescent="0.25">
      <c r="B62158" s="13">
        <v>62148</v>
      </c>
      <c r="C62158" s="9">
        <f t="shared" ca="1" si="1942"/>
        <v>0.23545843187279625</v>
      </c>
      <c r="D62158" s="9">
        <f t="shared" ca="1" si="1943"/>
        <v>155.58023889039583</v>
      </c>
    </row>
    <row r="62159" spans="2:4" x14ac:dyDescent="0.25">
      <c r="B62159" s="13">
        <v>62149</v>
      </c>
      <c r="C62159" s="9">
        <f t="shared" ca="1" si="1942"/>
        <v>7.7688521766234753E-2</v>
      </c>
      <c r="D62159" s="9">
        <f t="shared" ca="1" si="1943"/>
        <v>141.58414668708798</v>
      </c>
    </row>
    <row r="62160" spans="2:4" x14ac:dyDescent="0.25">
      <c r="B62160" s="13">
        <v>62150</v>
      </c>
      <c r="C62160" s="9">
        <f t="shared" ca="1" si="1942"/>
        <v>0.13971750945542483</v>
      </c>
      <c r="D62160" s="9">
        <f t="shared" ca="1" si="1943"/>
        <v>148.3682121017743</v>
      </c>
    </row>
    <row r="62161" spans="2:4" x14ac:dyDescent="0.25">
      <c r="B62161" s="13">
        <v>62151</v>
      </c>
      <c r="C62161" s="9">
        <f t="shared" ca="1" si="1942"/>
        <v>0.96730830943211255</v>
      </c>
      <c r="D62161" s="9">
        <f t="shared" ca="1" si="1943"/>
        <v>206.85255476424737</v>
      </c>
    </row>
    <row r="62162" spans="2:4" x14ac:dyDescent="0.25">
      <c r="B62162" s="13">
        <v>62152</v>
      </c>
      <c r="C62162" s="9">
        <f t="shared" ca="1" si="1942"/>
        <v>0.62712757058721125</v>
      </c>
      <c r="D62162" s="9">
        <f t="shared" ca="1" si="1943"/>
        <v>176.48510334550943</v>
      </c>
    </row>
    <row r="62163" spans="2:4" x14ac:dyDescent="0.25">
      <c r="B62163" s="13">
        <v>62153</v>
      </c>
      <c r="C62163" s="9">
        <f t="shared" ca="1" si="1942"/>
        <v>0.33280283230778851</v>
      </c>
      <c r="D62163" s="9">
        <f t="shared" ca="1" si="1943"/>
        <v>161.3562643382277</v>
      </c>
    </row>
    <row r="62164" spans="2:4" x14ac:dyDescent="0.25">
      <c r="B62164" s="13">
        <v>62154</v>
      </c>
      <c r="C62164" s="9">
        <f t="shared" ca="1" si="1942"/>
        <v>0.26966173439301877</v>
      </c>
      <c r="D62164" s="9">
        <f t="shared" ca="1" si="1943"/>
        <v>157.72327283773112</v>
      </c>
    </row>
    <row r="62165" spans="2:4" x14ac:dyDescent="0.25">
      <c r="B62165" s="13">
        <v>62155</v>
      </c>
      <c r="C62165" s="9">
        <f t="shared" ca="1" si="1942"/>
        <v>0.52295717964916244</v>
      </c>
      <c r="D62165" s="9">
        <f t="shared" ca="1" si="1943"/>
        <v>171.15153824025325</v>
      </c>
    </row>
    <row r="62166" spans="2:4" x14ac:dyDescent="0.25">
      <c r="B62166" s="13">
        <v>62156</v>
      </c>
      <c r="C62166" s="9">
        <f t="shared" ca="1" si="1942"/>
        <v>0.43450453649288123</v>
      </c>
      <c r="D62166" s="9">
        <f t="shared" ca="1" si="1943"/>
        <v>166.70165393820605</v>
      </c>
    </row>
    <row r="62167" spans="2:4" x14ac:dyDescent="0.25">
      <c r="B62167" s="13">
        <v>62157</v>
      </c>
      <c r="C62167" s="9">
        <f t="shared" ca="1" si="1942"/>
        <v>0.21818366616078266</v>
      </c>
      <c r="D62167" s="9">
        <f t="shared" ca="1" si="1943"/>
        <v>154.43315697305374</v>
      </c>
    </row>
    <row r="62168" spans="2:4" x14ac:dyDescent="0.25">
      <c r="B62168" s="13">
        <v>62158</v>
      </c>
      <c r="C62168" s="9">
        <f t="shared" ca="1" si="1942"/>
        <v>0.64567127163809179</v>
      </c>
      <c r="D62168" s="9">
        <f t="shared" ca="1" si="1943"/>
        <v>177.47319547670375</v>
      </c>
    </row>
    <row r="62169" spans="2:4" x14ac:dyDescent="0.25">
      <c r="B62169" s="13">
        <v>62159</v>
      </c>
      <c r="C62169" s="9">
        <f t="shared" ca="1" si="1942"/>
        <v>0.11762019533247259</v>
      </c>
      <c r="D62169" s="9">
        <f t="shared" ca="1" si="1943"/>
        <v>146.26064748778001</v>
      </c>
    </row>
    <row r="62170" spans="2:4" x14ac:dyDescent="0.25">
      <c r="B62170" s="13">
        <v>62160</v>
      </c>
      <c r="C62170" s="9">
        <f t="shared" ca="1" si="1942"/>
        <v>0.31596983499147446</v>
      </c>
      <c r="D62170" s="9">
        <f t="shared" ca="1" si="1943"/>
        <v>160.42002927522736</v>
      </c>
    </row>
    <row r="62171" spans="2:4" x14ac:dyDescent="0.25">
      <c r="B62171" s="13">
        <v>62161</v>
      </c>
      <c r="C62171" s="9">
        <f t="shared" ca="1" si="1942"/>
        <v>0.68787312557749614</v>
      </c>
      <c r="D62171" s="9">
        <f t="shared" ca="1" si="1943"/>
        <v>179.79661275162121</v>
      </c>
    </row>
    <row r="62172" spans="2:4" x14ac:dyDescent="0.25">
      <c r="B62172" s="13">
        <v>62162</v>
      </c>
      <c r="C62172" s="9">
        <f t="shared" ca="1" si="1942"/>
        <v>0.47904330793500871</v>
      </c>
      <c r="D62172" s="9">
        <f t="shared" ca="1" si="1943"/>
        <v>168.94890360664422</v>
      </c>
    </row>
    <row r="62173" spans="2:4" x14ac:dyDescent="0.25">
      <c r="B62173" s="13">
        <v>62163</v>
      </c>
      <c r="C62173" s="9">
        <f t="shared" ca="1" si="1942"/>
        <v>0.1407291805745875</v>
      </c>
      <c r="D62173" s="9">
        <f t="shared" ca="1" si="1943"/>
        <v>148.45901935687692</v>
      </c>
    </row>
    <row r="62174" spans="2:4" x14ac:dyDescent="0.25">
      <c r="B62174" s="13">
        <v>62164</v>
      </c>
      <c r="C62174" s="9">
        <f t="shared" ca="1" si="1942"/>
        <v>0.59056003763428333</v>
      </c>
      <c r="D62174" s="9">
        <f t="shared" ca="1" si="1943"/>
        <v>174.5797167245268</v>
      </c>
    </row>
    <row r="62175" spans="2:4" x14ac:dyDescent="0.25">
      <c r="B62175" s="13">
        <v>62165</v>
      </c>
      <c r="C62175" s="9">
        <f t="shared" ca="1" si="1942"/>
        <v>0.25752128429025778</v>
      </c>
      <c r="D62175" s="9">
        <f t="shared" ca="1" si="1943"/>
        <v>156.97987860064939</v>
      </c>
    </row>
    <row r="62176" spans="2:4" x14ac:dyDescent="0.25">
      <c r="B62176" s="13">
        <v>62166</v>
      </c>
      <c r="C62176" s="9">
        <f t="shared" ca="1" si="1942"/>
        <v>0.67905588772143921</v>
      </c>
      <c r="D62176" s="9">
        <f t="shared" ca="1" si="1943"/>
        <v>179.30120740895532</v>
      </c>
    </row>
    <row r="62177" spans="2:4" x14ac:dyDescent="0.25">
      <c r="B62177" s="13">
        <v>62167</v>
      </c>
      <c r="C62177" s="9">
        <f t="shared" ca="1" si="1942"/>
        <v>0.39341490723853834</v>
      </c>
      <c r="D62177" s="9">
        <f t="shared" ca="1" si="1943"/>
        <v>164.59140914020963</v>
      </c>
    </row>
    <row r="62178" spans="2:4" x14ac:dyDescent="0.25">
      <c r="B62178" s="13">
        <v>62168</v>
      </c>
      <c r="C62178" s="9">
        <f t="shared" ca="1" si="1942"/>
        <v>0.81673831420617082</v>
      </c>
      <c r="D62178" s="9">
        <f t="shared" ca="1" si="1943"/>
        <v>188.06009508935671</v>
      </c>
    </row>
    <row r="62179" spans="2:4" x14ac:dyDescent="0.25">
      <c r="B62179" s="13">
        <v>62169</v>
      </c>
      <c r="C62179" s="9">
        <f t="shared" ca="1" si="1942"/>
        <v>0.99983362394369613</v>
      </c>
      <c r="D62179" s="9">
        <f t="shared" ca="1" si="1943"/>
        <v>241.76739573444939</v>
      </c>
    </row>
    <row r="62180" spans="2:4" x14ac:dyDescent="0.25">
      <c r="B62180" s="13">
        <v>62170</v>
      </c>
      <c r="C62180" s="9">
        <f t="shared" ca="1" si="1942"/>
        <v>0.86889268283709253</v>
      </c>
      <c r="D62180" s="9">
        <f t="shared" ca="1" si="1943"/>
        <v>192.42344100752283</v>
      </c>
    </row>
    <row r="62181" spans="2:4" x14ac:dyDescent="0.25">
      <c r="B62181" s="13">
        <v>62171</v>
      </c>
      <c r="C62181" s="9">
        <f t="shared" ca="1" si="1942"/>
        <v>7.4308191828610259E-2</v>
      </c>
      <c r="D62181" s="9">
        <f t="shared" ca="1" si="1943"/>
        <v>141.11128094984153</v>
      </c>
    </row>
    <row r="62182" spans="2:4" x14ac:dyDescent="0.25">
      <c r="B62182" s="13">
        <v>62172</v>
      </c>
      <c r="C62182" s="9">
        <f t="shared" ca="1" si="1942"/>
        <v>0.52106216767294444</v>
      </c>
      <c r="D62182" s="9">
        <f t="shared" ca="1" si="1943"/>
        <v>171.05639150054867</v>
      </c>
    </row>
    <row r="62183" spans="2:4" x14ac:dyDescent="0.25">
      <c r="B62183" s="13">
        <v>62173</v>
      </c>
      <c r="C62183" s="9">
        <f t="shared" ca="1" si="1942"/>
        <v>0.9019953282506018</v>
      </c>
      <c r="D62183" s="9">
        <f t="shared" ca="1" si="1943"/>
        <v>195.86009920762086</v>
      </c>
    </row>
    <row r="62184" spans="2:4" x14ac:dyDescent="0.25">
      <c r="B62184" s="13">
        <v>62174</v>
      </c>
      <c r="C62184" s="9">
        <f t="shared" ca="1" si="1942"/>
        <v>0.56281507381965945</v>
      </c>
      <c r="D62184" s="9">
        <f t="shared" ca="1" si="1943"/>
        <v>173.16220681518445</v>
      </c>
    </row>
    <row r="62185" spans="2:4" x14ac:dyDescent="0.25">
      <c r="B62185" s="13">
        <v>62175</v>
      </c>
      <c r="C62185" s="9">
        <f t="shared" ca="1" si="1942"/>
        <v>0.3992067850280413</v>
      </c>
      <c r="D62185" s="9">
        <f t="shared" ca="1" si="1943"/>
        <v>164.89198444261925</v>
      </c>
    </row>
    <row r="62186" spans="2:4" x14ac:dyDescent="0.25">
      <c r="B62186" s="13">
        <v>62176</v>
      </c>
      <c r="C62186" s="9">
        <f t="shared" ca="1" si="1942"/>
        <v>0.77960315143639669</v>
      </c>
      <c r="D62186" s="9">
        <f t="shared" ca="1" si="1943"/>
        <v>185.41707252027993</v>
      </c>
    </row>
    <row r="62187" spans="2:4" x14ac:dyDescent="0.25">
      <c r="B62187" s="13">
        <v>62177</v>
      </c>
      <c r="C62187" s="9">
        <f t="shared" ca="1" si="1942"/>
        <v>0.17724427712277679</v>
      </c>
      <c r="D62187" s="9">
        <f t="shared" ca="1" si="1943"/>
        <v>151.48163838673253</v>
      </c>
    </row>
    <row r="62188" spans="2:4" x14ac:dyDescent="0.25">
      <c r="B62188" s="13">
        <v>62178</v>
      </c>
      <c r="C62188" s="9">
        <f t="shared" ca="1" si="1942"/>
        <v>0.87571118332946429</v>
      </c>
      <c r="D62188" s="9">
        <f t="shared" ca="1" si="1943"/>
        <v>193.07622146637848</v>
      </c>
    </row>
    <row r="62189" spans="2:4" x14ac:dyDescent="0.25">
      <c r="B62189" s="13">
        <v>62179</v>
      </c>
      <c r="C62189" s="9">
        <f t="shared" ca="1" si="1942"/>
        <v>0.81115073164308771</v>
      </c>
      <c r="D62189" s="9">
        <f t="shared" ca="1" si="1943"/>
        <v>187.64289494372687</v>
      </c>
    </row>
    <row r="62190" spans="2:4" x14ac:dyDescent="0.25">
      <c r="B62190" s="13">
        <v>62180</v>
      </c>
      <c r="C62190" s="9">
        <f t="shared" ca="1" si="1942"/>
        <v>1.3149916541743023E-2</v>
      </c>
      <c r="D62190" s="9">
        <f t="shared" ca="1" si="1943"/>
        <v>125.56488985842017</v>
      </c>
    </row>
    <row r="62191" spans="2:4" x14ac:dyDescent="0.25">
      <c r="B62191" s="13">
        <v>62181</v>
      </c>
      <c r="C62191" s="9">
        <f t="shared" ca="1" si="1942"/>
        <v>0.87812250816410575</v>
      </c>
      <c r="D62191" s="9">
        <f t="shared" ca="1" si="1943"/>
        <v>193.31304943428509</v>
      </c>
    </row>
    <row r="62192" spans="2:4" x14ac:dyDescent="0.25">
      <c r="B62192" s="13">
        <v>62182</v>
      </c>
      <c r="C62192" s="9">
        <f t="shared" ca="1" si="1942"/>
        <v>0.30749402901850331</v>
      </c>
      <c r="D62192" s="9">
        <f t="shared" ca="1" si="1943"/>
        <v>159.94067662126236</v>
      </c>
    </row>
    <row r="62193" spans="2:4" x14ac:dyDescent="0.25">
      <c r="B62193" s="13">
        <v>62183</v>
      </c>
      <c r="C62193" s="9">
        <f t="shared" ca="1" si="1942"/>
        <v>9.2638752864420026E-2</v>
      </c>
      <c r="D62193" s="9">
        <f t="shared" ca="1" si="1943"/>
        <v>143.50641183513068</v>
      </c>
    </row>
    <row r="62194" spans="2:4" x14ac:dyDescent="0.25">
      <c r="B62194" s="13">
        <v>62184</v>
      </c>
      <c r="C62194" s="9">
        <f t="shared" ca="1" si="1942"/>
        <v>0.28303890622387129</v>
      </c>
      <c r="D62194" s="9">
        <f t="shared" ca="1" si="1943"/>
        <v>158.52325125682643</v>
      </c>
    </row>
    <row r="62195" spans="2:4" x14ac:dyDescent="0.25">
      <c r="B62195" s="13">
        <v>62185</v>
      </c>
      <c r="C62195" s="9">
        <f t="shared" ca="1" si="1942"/>
        <v>8.213704539190736E-2</v>
      </c>
      <c r="D62195" s="9">
        <f t="shared" ca="1" si="1943"/>
        <v>142.18320925055079</v>
      </c>
    </row>
    <row r="62196" spans="2:4" x14ac:dyDescent="0.25">
      <c r="B62196" s="13">
        <v>62186</v>
      </c>
      <c r="C62196" s="9">
        <f t="shared" ca="1" si="1942"/>
        <v>0.42619646140414746</v>
      </c>
      <c r="D62196" s="9">
        <f t="shared" ca="1" si="1943"/>
        <v>166.2786779203322</v>
      </c>
    </row>
    <row r="62197" spans="2:4" x14ac:dyDescent="0.25">
      <c r="B62197" s="13">
        <v>62187</v>
      </c>
      <c r="C62197" s="9">
        <f t="shared" ca="1" si="1942"/>
        <v>0.60153913670593595</v>
      </c>
      <c r="D62197" s="9">
        <f t="shared" ca="1" si="1943"/>
        <v>175.14665982091987</v>
      </c>
    </row>
    <row r="62198" spans="2:4" x14ac:dyDescent="0.25">
      <c r="B62198" s="13">
        <v>62188</v>
      </c>
      <c r="C62198" s="9">
        <f t="shared" ca="1" si="1942"/>
        <v>0.99346940871033318</v>
      </c>
      <c r="D62198" s="9">
        <f t="shared" ca="1" si="1943"/>
        <v>219.64193397211167</v>
      </c>
    </row>
    <row r="62199" spans="2:4" x14ac:dyDescent="0.25">
      <c r="B62199" s="13">
        <v>62189</v>
      </c>
      <c r="C62199" s="9">
        <f t="shared" ca="1" si="1942"/>
        <v>0.86502052551608799</v>
      </c>
      <c r="D62199" s="9">
        <f t="shared" ca="1" si="1943"/>
        <v>192.06314194280927</v>
      </c>
    </row>
    <row r="62200" spans="2:4" x14ac:dyDescent="0.25">
      <c r="B62200" s="13">
        <v>62190</v>
      </c>
      <c r="C62200" s="9">
        <f t="shared" ca="1" si="1942"/>
        <v>0.36699706256711373</v>
      </c>
      <c r="D62200" s="9">
        <f t="shared" ca="1" si="1943"/>
        <v>163.20365416610136</v>
      </c>
    </row>
    <row r="62201" spans="2:4" x14ac:dyDescent="0.25">
      <c r="B62201" s="13">
        <v>62191</v>
      </c>
      <c r="C62201" s="9">
        <f t="shared" ca="1" si="1942"/>
        <v>0.46836368348166524</v>
      </c>
      <c r="D62201" s="9">
        <f t="shared" ca="1" si="1943"/>
        <v>168.41232433348361</v>
      </c>
    </row>
    <row r="62202" spans="2:4" x14ac:dyDescent="0.25">
      <c r="B62202" s="13">
        <v>62192</v>
      </c>
      <c r="C62202" s="9">
        <f t="shared" ca="1" si="1942"/>
        <v>0.7725366823277654</v>
      </c>
      <c r="D62202" s="9">
        <f t="shared" ca="1" si="1943"/>
        <v>184.94453712929331</v>
      </c>
    </row>
    <row r="62203" spans="2:4" x14ac:dyDescent="0.25">
      <c r="B62203" s="13">
        <v>62193</v>
      </c>
      <c r="C62203" s="9">
        <f t="shared" ca="1" si="1942"/>
        <v>0.68735760073104446</v>
      </c>
      <c r="D62203" s="9">
        <f t="shared" ca="1" si="1943"/>
        <v>179.76748440854351</v>
      </c>
    </row>
    <row r="62204" spans="2:4" x14ac:dyDescent="0.25">
      <c r="B62204" s="13">
        <v>62194</v>
      </c>
      <c r="C62204" s="9">
        <f t="shared" ca="1" si="1942"/>
        <v>0.43355404318442503</v>
      </c>
      <c r="D62204" s="9">
        <f t="shared" ca="1" si="1943"/>
        <v>166.65334118032189</v>
      </c>
    </row>
    <row r="62205" spans="2:4" x14ac:dyDescent="0.25">
      <c r="B62205" s="13">
        <v>62195</v>
      </c>
      <c r="C62205" s="9">
        <f t="shared" ca="1" si="1942"/>
        <v>1.3488814644936786E-2</v>
      </c>
      <c r="D62205" s="9">
        <f t="shared" ca="1" si="1943"/>
        <v>125.76317311736366</v>
      </c>
    </row>
    <row r="62206" spans="2:4" x14ac:dyDescent="0.25">
      <c r="B62206" s="13">
        <v>62196</v>
      </c>
      <c r="C62206" s="9">
        <f t="shared" ca="1" si="1942"/>
        <v>0.90026876425251079</v>
      </c>
      <c r="D62206" s="9">
        <f t="shared" ca="1" si="1943"/>
        <v>195.66169011438222</v>
      </c>
    </row>
    <row r="62207" spans="2:4" x14ac:dyDescent="0.25">
      <c r="B62207" s="13">
        <v>62197</v>
      </c>
      <c r="C62207" s="9">
        <f t="shared" ca="1" si="1942"/>
        <v>0.16156322599850459</v>
      </c>
      <c r="D62207" s="9">
        <f t="shared" ca="1" si="1943"/>
        <v>150.23893018990529</v>
      </c>
    </row>
    <row r="62208" spans="2:4" x14ac:dyDescent="0.25">
      <c r="B62208" s="13">
        <v>62198</v>
      </c>
      <c r="C62208" s="9">
        <f t="shared" ca="1" si="1942"/>
        <v>0.57414544695087288</v>
      </c>
      <c r="D62208" s="9">
        <f t="shared" ca="1" si="1943"/>
        <v>173.7387635341797</v>
      </c>
    </row>
    <row r="62209" spans="2:4" x14ac:dyDescent="0.25">
      <c r="B62209" s="13">
        <v>62199</v>
      </c>
      <c r="C62209" s="9">
        <f t="shared" ca="1" si="1942"/>
        <v>0.2280053334393507</v>
      </c>
      <c r="D62209" s="9">
        <f t="shared" ca="1" si="1943"/>
        <v>155.09136205050348</v>
      </c>
    </row>
    <row r="62210" spans="2:4" x14ac:dyDescent="0.25">
      <c r="B62210" s="13">
        <v>62200</v>
      </c>
      <c r="C62210" s="9">
        <f t="shared" ca="1" si="1942"/>
        <v>0.13909819478974828</v>
      </c>
      <c r="D62210" s="9">
        <f t="shared" ca="1" si="1943"/>
        <v>148.31240189126609</v>
      </c>
    </row>
    <row r="62211" spans="2:4" x14ac:dyDescent="0.25">
      <c r="B62211" s="13">
        <v>62201</v>
      </c>
      <c r="C62211" s="9">
        <f t="shared" ca="1" si="1942"/>
        <v>0.17973699621648098</v>
      </c>
      <c r="D62211" s="9">
        <f t="shared" ca="1" si="1943"/>
        <v>151.67264301958167</v>
      </c>
    </row>
    <row r="62212" spans="2:4" x14ac:dyDescent="0.25">
      <c r="B62212" s="13">
        <v>62202</v>
      </c>
      <c r="C62212" s="9">
        <f t="shared" ca="1" si="1942"/>
        <v>0.91707874016954205</v>
      </c>
      <c r="D62212" s="9">
        <f t="shared" ca="1" si="1943"/>
        <v>197.7137386779217</v>
      </c>
    </row>
    <row r="62213" spans="2:4" x14ac:dyDescent="0.25">
      <c r="B62213" s="13">
        <v>62203</v>
      </c>
      <c r="C62213" s="9">
        <f t="shared" ca="1" si="1942"/>
        <v>0.47976412455590545</v>
      </c>
      <c r="D62213" s="9">
        <f t="shared" ca="1" si="1943"/>
        <v>168.98508823148941</v>
      </c>
    </row>
    <row r="62214" spans="2:4" x14ac:dyDescent="0.25">
      <c r="B62214" s="13">
        <v>62204</v>
      </c>
      <c r="C62214" s="9">
        <f t="shared" ca="1" si="1942"/>
        <v>0.25441918551030585</v>
      </c>
      <c r="D62214" s="9">
        <f t="shared" ca="1" si="1943"/>
        <v>156.78704911143961</v>
      </c>
    </row>
    <row r="62215" spans="2:4" x14ac:dyDescent="0.25">
      <c r="B62215" s="13">
        <v>62205</v>
      </c>
      <c r="C62215" s="9">
        <f t="shared" ca="1" si="1942"/>
        <v>0.81128050322399092</v>
      </c>
      <c r="D62215" s="9">
        <f t="shared" ca="1" si="1943"/>
        <v>187.65249714944719</v>
      </c>
    </row>
    <row r="62216" spans="2:4" x14ac:dyDescent="0.25">
      <c r="B62216" s="13">
        <v>62206</v>
      </c>
      <c r="C62216" s="9">
        <f t="shared" ca="1" si="1942"/>
        <v>0.33943680269043308</v>
      </c>
      <c r="D62216" s="9">
        <f t="shared" ca="1" si="1943"/>
        <v>161.71998630576627</v>
      </c>
    </row>
    <row r="62217" spans="2:4" x14ac:dyDescent="0.25">
      <c r="B62217" s="13">
        <v>62207</v>
      </c>
      <c r="C62217" s="9">
        <f t="shared" ca="1" si="1942"/>
        <v>0.49900622868647582</v>
      </c>
      <c r="D62217" s="9">
        <f t="shared" ca="1" si="1943"/>
        <v>169.95017964301616</v>
      </c>
    </row>
    <row r="62218" spans="2:4" x14ac:dyDescent="0.25">
      <c r="B62218" s="13">
        <v>62208</v>
      </c>
      <c r="C62218" s="9">
        <f t="shared" ca="1" si="1942"/>
        <v>0.80680284074264885</v>
      </c>
      <c r="D62218" s="9">
        <f t="shared" ca="1" si="1943"/>
        <v>187.32349570937998</v>
      </c>
    </row>
    <row r="62219" spans="2:4" x14ac:dyDescent="0.25">
      <c r="B62219" s="13">
        <v>62209</v>
      </c>
      <c r="C62219" s="9">
        <f t="shared" ca="1" si="1942"/>
        <v>0.38680534746998496</v>
      </c>
      <c r="D62219" s="9">
        <f t="shared" ca="1" si="1943"/>
        <v>164.24689622506665</v>
      </c>
    </row>
    <row r="62220" spans="2:4" x14ac:dyDescent="0.25">
      <c r="B62220" s="13">
        <v>62210</v>
      </c>
      <c r="C62220" s="9">
        <f t="shared" ref="C62220:C62283" ca="1" si="1944">RAND()</f>
        <v>5.4502542166166679E-2</v>
      </c>
      <c r="D62220" s="9">
        <f t="shared" ref="D62220:D62283" ca="1" si="1945">_xlfn.NORM.INV(C62220,$C$6,$C$7)</f>
        <v>137.94637854450372</v>
      </c>
    </row>
    <row r="62221" spans="2:4" x14ac:dyDescent="0.25">
      <c r="B62221" s="13">
        <v>62211</v>
      </c>
      <c r="C62221" s="9">
        <f t="shared" ca="1" si="1944"/>
        <v>0.32875759263640947</v>
      </c>
      <c r="D62221" s="9">
        <f t="shared" ca="1" si="1945"/>
        <v>161.13307162126301</v>
      </c>
    </row>
    <row r="62222" spans="2:4" x14ac:dyDescent="0.25">
      <c r="B62222" s="13">
        <v>62212</v>
      </c>
      <c r="C62222" s="9">
        <f t="shared" ca="1" si="1944"/>
        <v>0.98683641917099985</v>
      </c>
      <c r="D62222" s="9">
        <f t="shared" ca="1" si="1945"/>
        <v>214.42703047043804</v>
      </c>
    </row>
    <row r="62223" spans="2:4" x14ac:dyDescent="0.25">
      <c r="B62223" s="13">
        <v>62213</v>
      </c>
      <c r="C62223" s="9">
        <f t="shared" ca="1" si="1944"/>
        <v>0.5073860832088678</v>
      </c>
      <c r="D62223" s="9">
        <f t="shared" ca="1" si="1945"/>
        <v>170.37030445667429</v>
      </c>
    </row>
    <row r="62224" spans="2:4" x14ac:dyDescent="0.25">
      <c r="B62224" s="13">
        <v>62214</v>
      </c>
      <c r="C62224" s="9">
        <f t="shared" ca="1" si="1944"/>
        <v>0.33167403228815495</v>
      </c>
      <c r="D62224" s="9">
        <f t="shared" ca="1" si="1945"/>
        <v>161.29409313465123</v>
      </c>
    </row>
    <row r="62225" spans="2:4" x14ac:dyDescent="0.25">
      <c r="B62225" s="13">
        <v>62215</v>
      </c>
      <c r="C62225" s="9">
        <f t="shared" ca="1" si="1944"/>
        <v>0.66977740012783404</v>
      </c>
      <c r="D62225" s="9">
        <f t="shared" ca="1" si="1945"/>
        <v>178.78597168930568</v>
      </c>
    </row>
    <row r="62226" spans="2:4" x14ac:dyDescent="0.25">
      <c r="B62226" s="13">
        <v>62216</v>
      </c>
      <c r="C62226" s="9">
        <f t="shared" ca="1" si="1944"/>
        <v>0.7097302473391901</v>
      </c>
      <c r="D62226" s="9">
        <f t="shared" ca="1" si="1945"/>
        <v>181.05193682850793</v>
      </c>
    </row>
    <row r="62227" spans="2:4" x14ac:dyDescent="0.25">
      <c r="B62227" s="13">
        <v>62217</v>
      </c>
      <c r="C62227" s="9">
        <f t="shared" ca="1" si="1944"/>
        <v>3.1580463884688381E-2</v>
      </c>
      <c r="D62227" s="9">
        <f t="shared" ca="1" si="1945"/>
        <v>132.83886105314659</v>
      </c>
    </row>
    <row r="62228" spans="2:4" x14ac:dyDescent="0.25">
      <c r="B62228" s="13">
        <v>62218</v>
      </c>
      <c r="C62228" s="9">
        <f t="shared" ca="1" si="1944"/>
        <v>0.6526959235351677</v>
      </c>
      <c r="D62228" s="9">
        <f t="shared" ca="1" si="1945"/>
        <v>177.85218374459834</v>
      </c>
    </row>
    <row r="62229" spans="2:4" x14ac:dyDescent="0.25">
      <c r="B62229" s="13">
        <v>62219</v>
      </c>
      <c r="C62229" s="9">
        <f t="shared" ca="1" si="1944"/>
        <v>0.65381427350488774</v>
      </c>
      <c r="D62229" s="9">
        <f t="shared" ca="1" si="1945"/>
        <v>177.91277753164098</v>
      </c>
    </row>
    <row r="62230" spans="2:4" x14ac:dyDescent="0.25">
      <c r="B62230" s="13">
        <v>62220</v>
      </c>
      <c r="C62230" s="9">
        <f t="shared" ca="1" si="1944"/>
        <v>0.1752786515331114</v>
      </c>
      <c r="D62230" s="9">
        <f t="shared" ca="1" si="1945"/>
        <v>151.3298229946071</v>
      </c>
    </row>
    <row r="62231" spans="2:4" x14ac:dyDescent="0.25">
      <c r="B62231" s="13">
        <v>62221</v>
      </c>
      <c r="C62231" s="9">
        <f t="shared" ca="1" si="1944"/>
        <v>0.89315187914870164</v>
      </c>
      <c r="D62231" s="9">
        <f t="shared" ca="1" si="1945"/>
        <v>194.86931569436507</v>
      </c>
    </row>
    <row r="62232" spans="2:4" x14ac:dyDescent="0.25">
      <c r="B62232" s="13">
        <v>62222</v>
      </c>
      <c r="C62232" s="9">
        <f t="shared" ca="1" si="1944"/>
        <v>0.2165480426293277</v>
      </c>
      <c r="D62232" s="9">
        <f t="shared" ca="1" si="1945"/>
        <v>154.32190782386729</v>
      </c>
    </row>
    <row r="62233" spans="2:4" x14ac:dyDescent="0.25">
      <c r="B62233" s="13">
        <v>62223</v>
      </c>
      <c r="C62233" s="9">
        <f t="shared" ca="1" si="1944"/>
        <v>0.27037226640345458</v>
      </c>
      <c r="D62233" s="9">
        <f t="shared" ca="1" si="1945"/>
        <v>157.76624997311922</v>
      </c>
    </row>
    <row r="62234" spans="2:4" x14ac:dyDescent="0.25">
      <c r="B62234" s="13">
        <v>62224</v>
      </c>
      <c r="C62234" s="9">
        <f t="shared" ca="1" si="1944"/>
        <v>0.4468071369133787</v>
      </c>
      <c r="D62234" s="9">
        <f t="shared" ca="1" si="1945"/>
        <v>167.32535427724662</v>
      </c>
    </row>
    <row r="62235" spans="2:4" x14ac:dyDescent="0.25">
      <c r="B62235" s="13">
        <v>62225</v>
      </c>
      <c r="C62235" s="9">
        <f t="shared" ca="1" si="1944"/>
        <v>0.35942614196686429</v>
      </c>
      <c r="D62235" s="9">
        <f t="shared" ca="1" si="1945"/>
        <v>162.80013774317317</v>
      </c>
    </row>
    <row r="62236" spans="2:4" x14ac:dyDescent="0.25">
      <c r="B62236" s="13">
        <v>62226</v>
      </c>
      <c r="C62236" s="9">
        <f t="shared" ca="1" si="1944"/>
        <v>0.92625443331431323</v>
      </c>
      <c r="D62236" s="9">
        <f t="shared" ca="1" si="1945"/>
        <v>198.96900762239341</v>
      </c>
    </row>
    <row r="62237" spans="2:4" x14ac:dyDescent="0.25">
      <c r="B62237" s="13">
        <v>62227</v>
      </c>
      <c r="C62237" s="9">
        <f t="shared" ca="1" si="1944"/>
        <v>0.5129974644806814</v>
      </c>
      <c r="D62237" s="9">
        <f t="shared" ca="1" si="1945"/>
        <v>170.65171155432878</v>
      </c>
    </row>
    <row r="62238" spans="2:4" x14ac:dyDescent="0.25">
      <c r="B62238" s="13">
        <v>62228</v>
      </c>
      <c r="C62238" s="9">
        <f t="shared" ca="1" si="1944"/>
        <v>9.3354896418880728E-2</v>
      </c>
      <c r="D62238" s="9">
        <f t="shared" ca="1" si="1945"/>
        <v>143.59249680239861</v>
      </c>
    </row>
    <row r="62239" spans="2:4" x14ac:dyDescent="0.25">
      <c r="B62239" s="13">
        <v>62229</v>
      </c>
      <c r="C62239" s="9">
        <f t="shared" ca="1" si="1944"/>
        <v>0.84256260985569942</v>
      </c>
      <c r="D62239" s="9">
        <f t="shared" ca="1" si="1945"/>
        <v>190.1009166804954</v>
      </c>
    </row>
    <row r="62240" spans="2:4" x14ac:dyDescent="0.25">
      <c r="B62240" s="13">
        <v>62230</v>
      </c>
      <c r="C62240" s="9">
        <f t="shared" ca="1" si="1944"/>
        <v>0.19099423060230314</v>
      </c>
      <c r="D62240" s="9">
        <f t="shared" ca="1" si="1945"/>
        <v>152.51523285437986</v>
      </c>
    </row>
    <row r="62241" spans="2:4" x14ac:dyDescent="0.25">
      <c r="B62241" s="13">
        <v>62231</v>
      </c>
      <c r="C62241" s="9">
        <f t="shared" ca="1" si="1944"/>
        <v>0.39710175957663307</v>
      </c>
      <c r="D62241" s="9">
        <f t="shared" ca="1" si="1945"/>
        <v>164.78287901276843</v>
      </c>
    </row>
    <row r="62242" spans="2:4" x14ac:dyDescent="0.25">
      <c r="B62242" s="13">
        <v>62232</v>
      </c>
      <c r="C62242" s="9">
        <f t="shared" ca="1" si="1944"/>
        <v>0.25365319925964769</v>
      </c>
      <c r="D62242" s="9">
        <f t="shared" ca="1" si="1945"/>
        <v>156.73924566608696</v>
      </c>
    </row>
    <row r="62243" spans="2:4" x14ac:dyDescent="0.25">
      <c r="B62243" s="13">
        <v>62233</v>
      </c>
      <c r="C62243" s="9">
        <f t="shared" ca="1" si="1944"/>
        <v>0.85723648214388004</v>
      </c>
      <c r="D62243" s="9">
        <f t="shared" ca="1" si="1945"/>
        <v>191.35971074670346</v>
      </c>
    </row>
    <row r="62244" spans="2:4" x14ac:dyDescent="0.25">
      <c r="B62244" s="13">
        <v>62234</v>
      </c>
      <c r="C62244" s="9">
        <f t="shared" ca="1" si="1944"/>
        <v>0.1199082030570936</v>
      </c>
      <c r="D62244" s="9">
        <f t="shared" ca="1" si="1945"/>
        <v>146.49108384663614</v>
      </c>
    </row>
    <row r="62245" spans="2:4" x14ac:dyDescent="0.25">
      <c r="B62245" s="13">
        <v>62235</v>
      </c>
      <c r="C62245" s="9">
        <f t="shared" ca="1" si="1944"/>
        <v>0.79568156690042824</v>
      </c>
      <c r="D62245" s="9">
        <f t="shared" ca="1" si="1945"/>
        <v>186.52589657676211</v>
      </c>
    </row>
    <row r="62246" spans="2:4" x14ac:dyDescent="0.25">
      <c r="B62246" s="13">
        <v>62236</v>
      </c>
      <c r="C62246" s="9">
        <f t="shared" ca="1" si="1944"/>
        <v>0.92728676738939164</v>
      </c>
      <c r="D62246" s="9">
        <f t="shared" ca="1" si="1945"/>
        <v>199.11755154659687</v>
      </c>
    </row>
    <row r="62247" spans="2:4" x14ac:dyDescent="0.25">
      <c r="B62247" s="13">
        <v>62237</v>
      </c>
      <c r="C62247" s="9">
        <f t="shared" ca="1" si="1944"/>
        <v>0.60062735805355738</v>
      </c>
      <c r="D62247" s="9">
        <f t="shared" ca="1" si="1945"/>
        <v>175.09942553820281</v>
      </c>
    </row>
    <row r="62248" spans="2:4" x14ac:dyDescent="0.25">
      <c r="B62248" s="13">
        <v>62238</v>
      </c>
      <c r="C62248" s="9">
        <f t="shared" ca="1" si="1944"/>
        <v>0.63356379044199485</v>
      </c>
      <c r="D62248" s="9">
        <f t="shared" ca="1" si="1945"/>
        <v>176.82614158390032</v>
      </c>
    </row>
    <row r="62249" spans="2:4" x14ac:dyDescent="0.25">
      <c r="B62249" s="13">
        <v>62239</v>
      </c>
      <c r="C62249" s="9">
        <f t="shared" ca="1" si="1944"/>
        <v>0.71624399499523306</v>
      </c>
      <c r="D62249" s="9">
        <f t="shared" ca="1" si="1945"/>
        <v>181.43439033904153</v>
      </c>
    </row>
    <row r="62250" spans="2:4" x14ac:dyDescent="0.25">
      <c r="B62250" s="13">
        <v>62240</v>
      </c>
      <c r="C62250" s="9">
        <f t="shared" ca="1" si="1944"/>
        <v>0.45483134357811916</v>
      </c>
      <c r="D62250" s="9">
        <f t="shared" ca="1" si="1945"/>
        <v>167.73071961125532</v>
      </c>
    </row>
    <row r="62251" spans="2:4" x14ac:dyDescent="0.25">
      <c r="B62251" s="13">
        <v>62241</v>
      </c>
      <c r="C62251" s="9">
        <f t="shared" ca="1" si="1944"/>
        <v>0.93362796591151265</v>
      </c>
      <c r="D62251" s="9">
        <f t="shared" ca="1" si="1945"/>
        <v>200.06736818944151</v>
      </c>
    </row>
    <row r="62252" spans="2:4" x14ac:dyDescent="0.25">
      <c r="B62252" s="13">
        <v>62242</v>
      </c>
      <c r="C62252" s="9">
        <f t="shared" ca="1" si="1944"/>
        <v>0.78736733879127296</v>
      </c>
      <c r="D62252" s="9">
        <f t="shared" ca="1" si="1945"/>
        <v>185.94639605063679</v>
      </c>
    </row>
    <row r="62253" spans="2:4" x14ac:dyDescent="0.25">
      <c r="B62253" s="13">
        <v>62243</v>
      </c>
      <c r="C62253" s="9">
        <f t="shared" ca="1" si="1944"/>
        <v>0.30283272587504073</v>
      </c>
      <c r="D62253" s="9">
        <f t="shared" ca="1" si="1945"/>
        <v>159.67458870670004</v>
      </c>
    </row>
    <row r="62254" spans="2:4" x14ac:dyDescent="0.25">
      <c r="B62254" s="13">
        <v>62244</v>
      </c>
      <c r="C62254" s="9">
        <f t="shared" ca="1" si="1944"/>
        <v>0.33513868046754924</v>
      </c>
      <c r="D62254" s="9">
        <f t="shared" ca="1" si="1945"/>
        <v>161.4846524677898</v>
      </c>
    </row>
    <row r="62255" spans="2:4" x14ac:dyDescent="0.25">
      <c r="B62255" s="13">
        <v>62245</v>
      </c>
      <c r="C62255" s="9">
        <f t="shared" ca="1" si="1944"/>
        <v>0.31895519889378887</v>
      </c>
      <c r="D62255" s="9">
        <f t="shared" ca="1" si="1945"/>
        <v>160.58755169884515</v>
      </c>
    </row>
    <row r="62256" spans="2:4" x14ac:dyDescent="0.25">
      <c r="B62256" s="13">
        <v>62246</v>
      </c>
      <c r="C62256" s="9">
        <f t="shared" ca="1" si="1944"/>
        <v>0.15154673123762519</v>
      </c>
      <c r="D62256" s="9">
        <f t="shared" ca="1" si="1945"/>
        <v>149.40355536280964</v>
      </c>
    </row>
    <row r="62257" spans="2:4" x14ac:dyDescent="0.25">
      <c r="B62257" s="13">
        <v>62247</v>
      </c>
      <c r="C62257" s="9">
        <f t="shared" ca="1" si="1944"/>
        <v>0.23296438147180065</v>
      </c>
      <c r="D62257" s="9">
        <f t="shared" ca="1" si="1945"/>
        <v>155.41761639368153</v>
      </c>
    </row>
    <row r="62258" spans="2:4" x14ac:dyDescent="0.25">
      <c r="B62258" s="13">
        <v>62248</v>
      </c>
      <c r="C62258" s="9">
        <f t="shared" ca="1" si="1944"/>
        <v>9.0399838401368449E-2</v>
      </c>
      <c r="D62258" s="9">
        <f t="shared" ca="1" si="1945"/>
        <v>143.23406229604112</v>
      </c>
    </row>
    <row r="62259" spans="2:4" x14ac:dyDescent="0.25">
      <c r="B62259" s="13">
        <v>62249</v>
      </c>
      <c r="C62259" s="9">
        <f t="shared" ca="1" si="1944"/>
        <v>0.90348883375026323</v>
      </c>
      <c r="D62259" s="9">
        <f t="shared" ca="1" si="1945"/>
        <v>196.03380274397037</v>
      </c>
    </row>
    <row r="62260" spans="2:4" x14ac:dyDescent="0.25">
      <c r="B62260" s="13">
        <v>62250</v>
      </c>
      <c r="C62260" s="9">
        <f t="shared" ca="1" si="1944"/>
        <v>0.9261962884461189</v>
      </c>
      <c r="D62260" s="9">
        <f t="shared" ca="1" si="1945"/>
        <v>198.96068850494785</v>
      </c>
    </row>
    <row r="62261" spans="2:4" x14ac:dyDescent="0.25">
      <c r="B62261" s="13">
        <v>62251</v>
      </c>
      <c r="C62261" s="9">
        <f t="shared" ca="1" si="1944"/>
        <v>0.79446232373672088</v>
      </c>
      <c r="D62261" s="9">
        <f t="shared" ca="1" si="1945"/>
        <v>186.44005427091253</v>
      </c>
    </row>
    <row r="62262" spans="2:4" x14ac:dyDescent="0.25">
      <c r="B62262" s="13">
        <v>62252</v>
      </c>
      <c r="C62262" s="9">
        <f t="shared" ca="1" si="1944"/>
        <v>0.26202204656188277</v>
      </c>
      <c r="D62262" s="9">
        <f t="shared" ca="1" si="1945"/>
        <v>157.25752050187623</v>
      </c>
    </row>
    <row r="62263" spans="2:4" x14ac:dyDescent="0.25">
      <c r="B62263" s="13">
        <v>62253</v>
      </c>
      <c r="C62263" s="9">
        <f t="shared" ca="1" si="1944"/>
        <v>0.83979375165085735</v>
      </c>
      <c r="D62263" s="9">
        <f t="shared" ca="1" si="1945"/>
        <v>189.872211380301</v>
      </c>
    </row>
    <row r="62264" spans="2:4" x14ac:dyDescent="0.25">
      <c r="B62264" s="13">
        <v>62254</v>
      </c>
      <c r="C62264" s="9">
        <f t="shared" ca="1" si="1944"/>
        <v>0.47707039506336235</v>
      </c>
      <c r="D62264" s="9">
        <f t="shared" ca="1" si="1945"/>
        <v>168.84984644135258</v>
      </c>
    </row>
    <row r="62265" spans="2:4" x14ac:dyDescent="0.25">
      <c r="B62265" s="13">
        <v>62255</v>
      </c>
      <c r="C62265" s="9">
        <f t="shared" ca="1" si="1944"/>
        <v>0.409899194207201</v>
      </c>
      <c r="D62265" s="9">
        <f t="shared" ca="1" si="1945"/>
        <v>165.44391412211337</v>
      </c>
    </row>
    <row r="62266" spans="2:4" x14ac:dyDescent="0.25">
      <c r="B62266" s="13">
        <v>62256</v>
      </c>
      <c r="C62266" s="9">
        <f t="shared" ca="1" si="1944"/>
        <v>7.6242970513740516E-2</v>
      </c>
      <c r="D62266" s="9">
        <f t="shared" ca="1" si="1945"/>
        <v>141.38388823241894</v>
      </c>
    </row>
    <row r="62267" spans="2:4" x14ac:dyDescent="0.25">
      <c r="B62267" s="13">
        <v>62257</v>
      </c>
      <c r="C62267" s="9">
        <f t="shared" ca="1" si="1944"/>
        <v>0.39844657609078937</v>
      </c>
      <c r="D62267" s="9">
        <f t="shared" ca="1" si="1945"/>
        <v>164.85259980915146</v>
      </c>
    </row>
    <row r="62268" spans="2:4" x14ac:dyDescent="0.25">
      <c r="B62268" s="13">
        <v>62258</v>
      </c>
      <c r="C62268" s="9">
        <f t="shared" ca="1" si="1944"/>
        <v>0.83918822098499113</v>
      </c>
      <c r="D62268" s="9">
        <f t="shared" ca="1" si="1945"/>
        <v>189.82254050984238</v>
      </c>
    </row>
    <row r="62269" spans="2:4" x14ac:dyDescent="0.25">
      <c r="B62269" s="13">
        <v>62259</v>
      </c>
      <c r="C62269" s="9">
        <f t="shared" ca="1" si="1944"/>
        <v>0.91443905510727219</v>
      </c>
      <c r="D62269" s="9">
        <f t="shared" ca="1" si="1945"/>
        <v>197.37215694220748</v>
      </c>
    </row>
    <row r="62270" spans="2:4" x14ac:dyDescent="0.25">
      <c r="B62270" s="13">
        <v>62260</v>
      </c>
      <c r="C62270" s="9">
        <f t="shared" ca="1" si="1944"/>
        <v>0.26760647773071955</v>
      </c>
      <c r="D62270" s="9">
        <f t="shared" ca="1" si="1945"/>
        <v>157.59863807389493</v>
      </c>
    </row>
    <row r="62271" spans="2:4" x14ac:dyDescent="0.25">
      <c r="B62271" s="13">
        <v>62261</v>
      </c>
      <c r="C62271" s="9">
        <f t="shared" ca="1" si="1944"/>
        <v>0.27991034990129193</v>
      </c>
      <c r="D62271" s="9">
        <f t="shared" ca="1" si="1945"/>
        <v>158.33784300724136</v>
      </c>
    </row>
    <row r="62272" spans="2:4" x14ac:dyDescent="0.25">
      <c r="B62272" s="13">
        <v>62262</v>
      </c>
      <c r="C62272" s="9">
        <f t="shared" ca="1" si="1944"/>
        <v>7.4162161866060838E-2</v>
      </c>
      <c r="D62272" s="9">
        <f t="shared" ca="1" si="1945"/>
        <v>141.09048671147801</v>
      </c>
    </row>
    <row r="62273" spans="2:4" x14ac:dyDescent="0.25">
      <c r="B62273" s="13">
        <v>62263</v>
      </c>
      <c r="C62273" s="9">
        <f t="shared" ca="1" si="1944"/>
        <v>0.84952528863776022</v>
      </c>
      <c r="D62273" s="9">
        <f t="shared" ca="1" si="1945"/>
        <v>190.68799065653155</v>
      </c>
    </row>
    <row r="62274" spans="2:4" x14ac:dyDescent="0.25">
      <c r="B62274" s="13">
        <v>62264</v>
      </c>
      <c r="C62274" s="9">
        <f t="shared" ca="1" si="1944"/>
        <v>0.20822114339849851</v>
      </c>
      <c r="D62274" s="9">
        <f t="shared" ca="1" si="1945"/>
        <v>153.74782059093843</v>
      </c>
    </row>
    <row r="62275" spans="2:4" x14ac:dyDescent="0.25">
      <c r="B62275" s="13">
        <v>62265</v>
      </c>
      <c r="C62275" s="9">
        <f t="shared" ca="1" si="1944"/>
        <v>0.96285299193209295</v>
      </c>
      <c r="D62275" s="9">
        <f t="shared" ca="1" si="1945"/>
        <v>205.69596884378038</v>
      </c>
    </row>
    <row r="62276" spans="2:4" x14ac:dyDescent="0.25">
      <c r="B62276" s="13">
        <v>62266</v>
      </c>
      <c r="C62276" s="9">
        <f t="shared" ca="1" si="1944"/>
        <v>0.2854653701557196</v>
      </c>
      <c r="D62276" s="9">
        <f t="shared" ca="1" si="1945"/>
        <v>158.66637436277506</v>
      </c>
    </row>
    <row r="62277" spans="2:4" x14ac:dyDescent="0.25">
      <c r="B62277" s="13">
        <v>62267</v>
      </c>
      <c r="C62277" s="9">
        <f t="shared" ca="1" si="1944"/>
        <v>0.97720638181914887</v>
      </c>
      <c r="D62277" s="9">
        <f t="shared" ca="1" si="1945"/>
        <v>209.98390425199375</v>
      </c>
    </row>
    <row r="62278" spans="2:4" x14ac:dyDescent="0.25">
      <c r="B62278" s="13">
        <v>62268</v>
      </c>
      <c r="C62278" s="9">
        <f t="shared" ca="1" si="1944"/>
        <v>0.30996185171119184</v>
      </c>
      <c r="D62278" s="9">
        <f t="shared" ca="1" si="1945"/>
        <v>160.08083035395109</v>
      </c>
    </row>
    <row r="62279" spans="2:4" x14ac:dyDescent="0.25">
      <c r="B62279" s="13">
        <v>62269</v>
      </c>
      <c r="C62279" s="9">
        <f t="shared" ca="1" si="1944"/>
        <v>0.65199819678802251</v>
      </c>
      <c r="D62279" s="9">
        <f t="shared" ca="1" si="1945"/>
        <v>177.81441643368589</v>
      </c>
    </row>
    <row r="62280" spans="2:4" x14ac:dyDescent="0.25">
      <c r="B62280" s="13">
        <v>62270</v>
      </c>
      <c r="C62280" s="9">
        <f t="shared" ca="1" si="1944"/>
        <v>9.1571816383546611E-2</v>
      </c>
      <c r="D62280" s="9">
        <f t="shared" ca="1" si="1945"/>
        <v>143.37724154245385</v>
      </c>
    </row>
    <row r="62281" spans="2:4" x14ac:dyDescent="0.25">
      <c r="B62281" s="13">
        <v>62271</v>
      </c>
      <c r="C62281" s="9">
        <f t="shared" ca="1" si="1944"/>
        <v>0.50758389350359479</v>
      </c>
      <c r="D62281" s="9">
        <f t="shared" ca="1" si="1945"/>
        <v>170.38022294011404</v>
      </c>
    </row>
    <row r="62282" spans="2:4" x14ac:dyDescent="0.25">
      <c r="B62282" s="13">
        <v>62272</v>
      </c>
      <c r="C62282" s="9">
        <f t="shared" ca="1" si="1944"/>
        <v>0.92229063807213496</v>
      </c>
      <c r="D62282" s="9">
        <f t="shared" ca="1" si="1945"/>
        <v>198.41298701408252</v>
      </c>
    </row>
    <row r="62283" spans="2:4" x14ac:dyDescent="0.25">
      <c r="B62283" s="13">
        <v>62273</v>
      </c>
      <c r="C62283" s="9">
        <f t="shared" ca="1" si="1944"/>
        <v>0.69787226415784087</v>
      </c>
      <c r="D62283" s="9">
        <f t="shared" ca="1" si="1945"/>
        <v>180.36581368321245</v>
      </c>
    </row>
    <row r="62284" spans="2:4" x14ac:dyDescent="0.25">
      <c r="B62284" s="13">
        <v>62274</v>
      </c>
      <c r="C62284" s="9">
        <f t="shared" ref="C62284:C62347" ca="1" si="1946">RAND()</f>
        <v>0.14516069181514846</v>
      </c>
      <c r="D62284" s="9">
        <f t="shared" ref="D62284:D62347" ca="1" si="1947">_xlfn.NORM.INV(C62284,$C$6,$C$7)</f>
        <v>148.85166295099981</v>
      </c>
    </row>
    <row r="62285" spans="2:4" x14ac:dyDescent="0.25">
      <c r="B62285" s="13">
        <v>62275</v>
      </c>
      <c r="C62285" s="9">
        <f t="shared" ca="1" si="1946"/>
        <v>0.65172580902436783</v>
      </c>
      <c r="D62285" s="9">
        <f t="shared" ca="1" si="1947"/>
        <v>177.7996798999155</v>
      </c>
    </row>
    <row r="62286" spans="2:4" x14ac:dyDescent="0.25">
      <c r="B62286" s="13">
        <v>62276</v>
      </c>
      <c r="C62286" s="9">
        <f t="shared" ca="1" si="1946"/>
        <v>0.44311631556706454</v>
      </c>
      <c r="D62286" s="9">
        <f t="shared" ca="1" si="1947"/>
        <v>167.13854260117938</v>
      </c>
    </row>
    <row r="62287" spans="2:4" x14ac:dyDescent="0.25">
      <c r="B62287" s="13">
        <v>62277</v>
      </c>
      <c r="C62287" s="9">
        <f t="shared" ca="1" si="1946"/>
        <v>0.12082223013992399</v>
      </c>
      <c r="D62287" s="9">
        <f t="shared" ca="1" si="1947"/>
        <v>146.58227288819148</v>
      </c>
    </row>
    <row r="62288" spans="2:4" x14ac:dyDescent="0.25">
      <c r="B62288" s="13">
        <v>62278</v>
      </c>
      <c r="C62288" s="9">
        <f t="shared" ca="1" si="1946"/>
        <v>0.48322752136941693</v>
      </c>
      <c r="D62288" s="9">
        <f t="shared" ca="1" si="1947"/>
        <v>169.15890475507149</v>
      </c>
    </row>
    <row r="62289" spans="2:4" x14ac:dyDescent="0.25">
      <c r="B62289" s="13">
        <v>62279</v>
      </c>
      <c r="C62289" s="9">
        <f t="shared" ca="1" si="1946"/>
        <v>0.5985162101996977</v>
      </c>
      <c r="D62289" s="9">
        <f t="shared" ca="1" si="1947"/>
        <v>174.99016708131987</v>
      </c>
    </row>
    <row r="62290" spans="2:4" x14ac:dyDescent="0.25">
      <c r="B62290" s="13">
        <v>62280</v>
      </c>
      <c r="C62290" s="9">
        <f t="shared" ca="1" si="1946"/>
        <v>0.98315598357242984</v>
      </c>
      <c r="D62290" s="9">
        <f t="shared" ca="1" si="1947"/>
        <v>212.47572223385538</v>
      </c>
    </row>
    <row r="62291" spans="2:4" x14ac:dyDescent="0.25">
      <c r="B62291" s="13">
        <v>62281</v>
      </c>
      <c r="C62291" s="9">
        <f t="shared" ca="1" si="1946"/>
        <v>0.81440329520614085</v>
      </c>
      <c r="D62291" s="9">
        <f t="shared" ca="1" si="1947"/>
        <v>187.88480318469317</v>
      </c>
    </row>
    <row r="62292" spans="2:4" x14ac:dyDescent="0.25">
      <c r="B62292" s="13">
        <v>62282</v>
      </c>
      <c r="C62292" s="9">
        <f t="shared" ca="1" si="1946"/>
        <v>4.6251362883307556E-2</v>
      </c>
      <c r="D62292" s="9">
        <f t="shared" ca="1" si="1947"/>
        <v>136.35317904200426</v>
      </c>
    </row>
    <row r="62293" spans="2:4" x14ac:dyDescent="0.25">
      <c r="B62293" s="13">
        <v>62283</v>
      </c>
      <c r="C62293" s="9">
        <f t="shared" ca="1" si="1946"/>
        <v>0.88903850435530563</v>
      </c>
      <c r="D62293" s="9">
        <f t="shared" ca="1" si="1947"/>
        <v>194.42861389717325</v>
      </c>
    </row>
    <row r="62294" spans="2:4" x14ac:dyDescent="0.25">
      <c r="B62294" s="13">
        <v>62284</v>
      </c>
      <c r="C62294" s="9">
        <f t="shared" ca="1" si="1946"/>
        <v>0.55316041338414035</v>
      </c>
      <c r="D62294" s="9">
        <f t="shared" ca="1" si="1947"/>
        <v>172.67300433269733</v>
      </c>
    </row>
    <row r="62295" spans="2:4" x14ac:dyDescent="0.25">
      <c r="B62295" s="13">
        <v>62285</v>
      </c>
      <c r="C62295" s="9">
        <f t="shared" ca="1" si="1946"/>
        <v>0.81711111983605644</v>
      </c>
      <c r="D62295" s="9">
        <f t="shared" ca="1" si="1947"/>
        <v>188.08821046142273</v>
      </c>
    </row>
    <row r="62296" spans="2:4" x14ac:dyDescent="0.25">
      <c r="B62296" s="13">
        <v>62286</v>
      </c>
      <c r="C62296" s="9">
        <f t="shared" ca="1" si="1946"/>
        <v>0.26142889024791205</v>
      </c>
      <c r="D62296" s="9">
        <f t="shared" ca="1" si="1947"/>
        <v>157.22107135571736</v>
      </c>
    </row>
    <row r="62297" spans="2:4" x14ac:dyDescent="0.25">
      <c r="B62297" s="13">
        <v>62287</v>
      </c>
      <c r="C62297" s="9">
        <f t="shared" ca="1" si="1946"/>
        <v>0.99707741738986888</v>
      </c>
      <c r="D62297" s="9">
        <f t="shared" ca="1" si="1947"/>
        <v>225.12686155503783</v>
      </c>
    </row>
    <row r="62298" spans="2:4" x14ac:dyDescent="0.25">
      <c r="B62298" s="13">
        <v>62288</v>
      </c>
      <c r="C62298" s="9">
        <f t="shared" ca="1" si="1946"/>
        <v>0.95283490024728545</v>
      </c>
      <c r="D62298" s="9">
        <f t="shared" ca="1" si="1947"/>
        <v>203.45970502772957</v>
      </c>
    </row>
    <row r="62299" spans="2:4" x14ac:dyDescent="0.25">
      <c r="B62299" s="13">
        <v>62289</v>
      </c>
      <c r="C62299" s="9">
        <f t="shared" ca="1" si="1946"/>
        <v>0.34018513529198158</v>
      </c>
      <c r="D62299" s="9">
        <f t="shared" ca="1" si="1947"/>
        <v>161.76084171201853</v>
      </c>
    </row>
    <row r="62300" spans="2:4" x14ac:dyDescent="0.25">
      <c r="B62300" s="13">
        <v>62290</v>
      </c>
      <c r="C62300" s="9">
        <f t="shared" ca="1" si="1946"/>
        <v>8.5549528543448661E-2</v>
      </c>
      <c r="D62300" s="9">
        <f t="shared" ca="1" si="1947"/>
        <v>142.62638288368075</v>
      </c>
    </row>
    <row r="62301" spans="2:4" x14ac:dyDescent="0.25">
      <c r="B62301" s="13">
        <v>62291</v>
      </c>
      <c r="C62301" s="9">
        <f t="shared" ca="1" si="1946"/>
        <v>0.97329396273461022</v>
      </c>
      <c r="D62301" s="9">
        <f t="shared" ca="1" si="1947"/>
        <v>208.63148534264047</v>
      </c>
    </row>
    <row r="62302" spans="2:4" x14ac:dyDescent="0.25">
      <c r="B62302" s="13">
        <v>62292</v>
      </c>
      <c r="C62302" s="9">
        <f t="shared" ca="1" si="1946"/>
        <v>0.38089554273667126</v>
      </c>
      <c r="D62302" s="9">
        <f t="shared" ca="1" si="1947"/>
        <v>163.93740769249817</v>
      </c>
    </row>
    <row r="62303" spans="2:4" x14ac:dyDescent="0.25">
      <c r="B62303" s="13">
        <v>62293</v>
      </c>
      <c r="C62303" s="9">
        <f t="shared" ca="1" si="1946"/>
        <v>8.1401824093705222E-2</v>
      </c>
      <c r="D62303" s="9">
        <f t="shared" ca="1" si="1947"/>
        <v>142.08591992729808</v>
      </c>
    </row>
    <row r="62304" spans="2:4" x14ac:dyDescent="0.25">
      <c r="B62304" s="13">
        <v>62294</v>
      </c>
      <c r="C62304" s="9">
        <f t="shared" ca="1" si="1946"/>
        <v>0.52413731805149644</v>
      </c>
      <c r="D62304" s="9">
        <f t="shared" ca="1" si="1947"/>
        <v>171.21080489604535</v>
      </c>
    </row>
    <row r="62305" spans="2:4" x14ac:dyDescent="0.25">
      <c r="B62305" s="13">
        <v>62295</v>
      </c>
      <c r="C62305" s="9">
        <f t="shared" ca="1" si="1946"/>
        <v>0.98790577209242625</v>
      </c>
      <c r="D62305" s="9">
        <f t="shared" ca="1" si="1947"/>
        <v>215.08245214423877</v>
      </c>
    </row>
    <row r="62306" spans="2:4" x14ac:dyDescent="0.25">
      <c r="B62306" s="13">
        <v>62296</v>
      </c>
      <c r="C62306" s="9">
        <f t="shared" ca="1" si="1946"/>
        <v>0.82704986682862924</v>
      </c>
      <c r="D62306" s="9">
        <f t="shared" ca="1" si="1947"/>
        <v>188.85142440390302</v>
      </c>
    </row>
    <row r="62307" spans="2:4" x14ac:dyDescent="0.25">
      <c r="B62307" s="13">
        <v>62297</v>
      </c>
      <c r="C62307" s="9">
        <f t="shared" ca="1" si="1946"/>
        <v>0.45228493658329461</v>
      </c>
      <c r="D62307" s="9">
        <f t="shared" ca="1" si="1947"/>
        <v>167.60218957260867</v>
      </c>
    </row>
    <row r="62308" spans="2:4" x14ac:dyDescent="0.25">
      <c r="B62308" s="13">
        <v>62298</v>
      </c>
      <c r="C62308" s="9">
        <f t="shared" ca="1" si="1946"/>
        <v>0.30925851956629524</v>
      </c>
      <c r="D62308" s="9">
        <f t="shared" ca="1" si="1947"/>
        <v>160.04093629353434</v>
      </c>
    </row>
    <row r="62309" spans="2:4" x14ac:dyDescent="0.25">
      <c r="B62309" s="13">
        <v>62299</v>
      </c>
      <c r="C62309" s="9">
        <f t="shared" ca="1" si="1946"/>
        <v>0.22035035620747256</v>
      </c>
      <c r="D62309" s="9">
        <f t="shared" ca="1" si="1947"/>
        <v>154.57979015146682</v>
      </c>
    </row>
    <row r="62310" spans="2:4" x14ac:dyDescent="0.25">
      <c r="B62310" s="13">
        <v>62300</v>
      </c>
      <c r="C62310" s="9">
        <f t="shared" ca="1" si="1946"/>
        <v>0.13692893298923581</v>
      </c>
      <c r="D62310" s="9">
        <f t="shared" ca="1" si="1947"/>
        <v>148.11557099554386</v>
      </c>
    </row>
    <row r="62311" spans="2:4" x14ac:dyDescent="0.25">
      <c r="B62311" s="13">
        <v>62301</v>
      </c>
      <c r="C62311" s="9">
        <f t="shared" ca="1" si="1946"/>
        <v>0.41178622087062766</v>
      </c>
      <c r="D62311" s="9">
        <f t="shared" ca="1" si="1947"/>
        <v>165.54094913295452</v>
      </c>
    </row>
    <row r="62312" spans="2:4" x14ac:dyDescent="0.25">
      <c r="B62312" s="13">
        <v>62302</v>
      </c>
      <c r="C62312" s="9">
        <f t="shared" ca="1" si="1946"/>
        <v>0.26208025192388584</v>
      </c>
      <c r="D62312" s="9">
        <f t="shared" ca="1" si="1947"/>
        <v>157.26109490984703</v>
      </c>
    </row>
    <row r="62313" spans="2:4" x14ac:dyDescent="0.25">
      <c r="B62313" s="13">
        <v>62303</v>
      </c>
      <c r="C62313" s="9">
        <f t="shared" ca="1" si="1946"/>
        <v>0.36678553141219972</v>
      </c>
      <c r="D62313" s="9">
        <f t="shared" ca="1" si="1947"/>
        <v>163.19241818506552</v>
      </c>
    </row>
    <row r="62314" spans="2:4" x14ac:dyDescent="0.25">
      <c r="B62314" s="13">
        <v>62304</v>
      </c>
      <c r="C62314" s="9">
        <f t="shared" ca="1" si="1946"/>
        <v>0.66242191501244641</v>
      </c>
      <c r="D62314" s="9">
        <f t="shared" ca="1" si="1947"/>
        <v>178.3816409631352</v>
      </c>
    </row>
    <row r="62315" spans="2:4" x14ac:dyDescent="0.25">
      <c r="B62315" s="13">
        <v>62305</v>
      </c>
      <c r="C62315" s="9">
        <f t="shared" ca="1" si="1946"/>
        <v>0.66656547118449039</v>
      </c>
      <c r="D62315" s="9">
        <f t="shared" ca="1" si="1947"/>
        <v>178.60898000785014</v>
      </c>
    </row>
    <row r="62316" spans="2:4" x14ac:dyDescent="0.25">
      <c r="B62316" s="13">
        <v>62306</v>
      </c>
      <c r="C62316" s="9">
        <f t="shared" ca="1" si="1946"/>
        <v>6.1620024775000393E-2</v>
      </c>
      <c r="D62316" s="9">
        <f t="shared" ca="1" si="1947"/>
        <v>139.17369256889384</v>
      </c>
    </row>
    <row r="62317" spans="2:4" x14ac:dyDescent="0.25">
      <c r="B62317" s="13">
        <v>62307</v>
      </c>
      <c r="C62317" s="9">
        <f t="shared" ca="1" si="1946"/>
        <v>0.6438894396320356</v>
      </c>
      <c r="D62317" s="9">
        <f t="shared" ca="1" si="1947"/>
        <v>177.37749403509943</v>
      </c>
    </row>
    <row r="62318" spans="2:4" x14ac:dyDescent="0.25">
      <c r="B62318" s="13">
        <v>62308</v>
      </c>
      <c r="C62318" s="9">
        <f t="shared" ca="1" si="1946"/>
        <v>0.16169347102602871</v>
      </c>
      <c r="D62318" s="9">
        <f t="shared" ca="1" si="1947"/>
        <v>150.24956566591555</v>
      </c>
    </row>
    <row r="62319" spans="2:4" x14ac:dyDescent="0.25">
      <c r="B62319" s="13">
        <v>62309</v>
      </c>
      <c r="C62319" s="9">
        <f t="shared" ca="1" si="1946"/>
        <v>0.41423451952944368</v>
      </c>
      <c r="D62319" s="9">
        <f t="shared" ca="1" si="1947"/>
        <v>165.66669006999317</v>
      </c>
    </row>
    <row r="62320" spans="2:4" x14ac:dyDescent="0.25">
      <c r="B62320" s="13">
        <v>62310</v>
      </c>
      <c r="C62320" s="9">
        <f t="shared" ca="1" si="1946"/>
        <v>0.34661173114985122</v>
      </c>
      <c r="D62320" s="9">
        <f t="shared" ca="1" si="1947"/>
        <v>162.11031253919475</v>
      </c>
    </row>
    <row r="62321" spans="2:4" x14ac:dyDescent="0.25">
      <c r="B62321" s="13">
        <v>62311</v>
      </c>
      <c r="C62321" s="9">
        <f t="shared" ca="1" si="1946"/>
        <v>0.30929701360757533</v>
      </c>
      <c r="D62321" s="9">
        <f t="shared" ca="1" si="1947"/>
        <v>160.04312075751434</v>
      </c>
    </row>
    <row r="62322" spans="2:4" x14ac:dyDescent="0.25">
      <c r="B62322" s="13">
        <v>62312</v>
      </c>
      <c r="C62322" s="9">
        <f t="shared" ca="1" si="1946"/>
        <v>0.86824419549076259</v>
      </c>
      <c r="D62322" s="9">
        <f t="shared" ca="1" si="1947"/>
        <v>192.36259373745483</v>
      </c>
    </row>
    <row r="62323" spans="2:4" x14ac:dyDescent="0.25">
      <c r="B62323" s="13">
        <v>62313</v>
      </c>
      <c r="C62323" s="9">
        <f t="shared" ca="1" si="1946"/>
        <v>0.57104083368268643</v>
      </c>
      <c r="D62323" s="9">
        <f t="shared" ca="1" si="1947"/>
        <v>173.58049335215168</v>
      </c>
    </row>
    <row r="62324" spans="2:4" x14ac:dyDescent="0.25">
      <c r="B62324" s="13">
        <v>62314</v>
      </c>
      <c r="C62324" s="9">
        <f t="shared" ca="1" si="1946"/>
        <v>2.288382644406195E-2</v>
      </c>
      <c r="D62324" s="9">
        <f t="shared" ca="1" si="1947"/>
        <v>130.04940258325618</v>
      </c>
    </row>
    <row r="62325" spans="2:4" x14ac:dyDescent="0.25">
      <c r="B62325" s="13">
        <v>62315</v>
      </c>
      <c r="C62325" s="9">
        <f t="shared" ca="1" si="1946"/>
        <v>0.7976403291635461</v>
      </c>
      <c r="D62325" s="9">
        <f t="shared" ca="1" si="1947"/>
        <v>186.66444693570497</v>
      </c>
    </row>
    <row r="62326" spans="2:4" x14ac:dyDescent="0.25">
      <c r="B62326" s="13">
        <v>62316</v>
      </c>
      <c r="C62326" s="9">
        <f t="shared" ca="1" si="1946"/>
        <v>0.27254322861526115</v>
      </c>
      <c r="D62326" s="9">
        <f t="shared" ca="1" si="1947"/>
        <v>157.89721441412516</v>
      </c>
    </row>
    <row r="62327" spans="2:4" x14ac:dyDescent="0.25">
      <c r="B62327" s="13">
        <v>62317</v>
      </c>
      <c r="C62327" s="9">
        <f t="shared" ca="1" si="1946"/>
        <v>6.8369285535842206E-2</v>
      </c>
      <c r="D62327" s="9">
        <f t="shared" ca="1" si="1947"/>
        <v>140.23906545276429</v>
      </c>
    </row>
    <row r="62328" spans="2:4" x14ac:dyDescent="0.25">
      <c r="B62328" s="13">
        <v>62318</v>
      </c>
      <c r="C62328" s="9">
        <f t="shared" ca="1" si="1946"/>
        <v>0.76801026140185735</v>
      </c>
      <c r="D62328" s="9">
        <f t="shared" ca="1" si="1947"/>
        <v>184.64619671867936</v>
      </c>
    </row>
    <row r="62329" spans="2:4" x14ac:dyDescent="0.25">
      <c r="B62329" s="13">
        <v>62319</v>
      </c>
      <c r="C62329" s="9">
        <f t="shared" ca="1" si="1946"/>
        <v>0.30312619665627427</v>
      </c>
      <c r="D62329" s="9">
        <f t="shared" ca="1" si="1947"/>
        <v>159.69139484936045</v>
      </c>
    </row>
    <row r="62330" spans="2:4" x14ac:dyDescent="0.25">
      <c r="B62330" s="13">
        <v>62320</v>
      </c>
      <c r="C62330" s="9">
        <f t="shared" ca="1" si="1946"/>
        <v>0.63180447591727595</v>
      </c>
      <c r="D62330" s="9">
        <f t="shared" ca="1" si="1947"/>
        <v>176.73272706496934</v>
      </c>
    </row>
    <row r="62331" spans="2:4" x14ac:dyDescent="0.25">
      <c r="B62331" s="13">
        <v>62321</v>
      </c>
      <c r="C62331" s="9">
        <f t="shared" ca="1" si="1946"/>
        <v>0.44818744277878786</v>
      </c>
      <c r="D62331" s="9">
        <f t="shared" ca="1" si="1947"/>
        <v>167.39515795731307</v>
      </c>
    </row>
    <row r="62332" spans="2:4" x14ac:dyDescent="0.25">
      <c r="B62332" s="13">
        <v>62322</v>
      </c>
      <c r="C62332" s="9">
        <f t="shared" ca="1" si="1946"/>
        <v>0.56559779005854238</v>
      </c>
      <c r="D62332" s="9">
        <f t="shared" ca="1" si="1947"/>
        <v>173.30354630305897</v>
      </c>
    </row>
    <row r="62333" spans="2:4" x14ac:dyDescent="0.25">
      <c r="B62333" s="13">
        <v>62323</v>
      </c>
      <c r="C62333" s="9">
        <f t="shared" ca="1" si="1946"/>
        <v>7.7377716447678213E-2</v>
      </c>
      <c r="D62333" s="9">
        <f t="shared" ca="1" si="1947"/>
        <v>141.54132993718653</v>
      </c>
    </row>
    <row r="62334" spans="2:4" x14ac:dyDescent="0.25">
      <c r="B62334" s="13">
        <v>62324</v>
      </c>
      <c r="C62334" s="9">
        <f t="shared" ca="1" si="1946"/>
        <v>0.19690091567365198</v>
      </c>
      <c r="D62334" s="9">
        <f t="shared" ca="1" si="1947"/>
        <v>152.94513970515825</v>
      </c>
    </row>
    <row r="62335" spans="2:4" x14ac:dyDescent="0.25">
      <c r="B62335" s="13">
        <v>62325</v>
      </c>
      <c r="C62335" s="9">
        <f t="shared" ca="1" si="1946"/>
        <v>0.78458797221687604</v>
      </c>
      <c r="D62335" s="9">
        <f t="shared" ca="1" si="1947"/>
        <v>185.7556460160022</v>
      </c>
    </row>
    <row r="62336" spans="2:4" x14ac:dyDescent="0.25">
      <c r="B62336" s="13">
        <v>62326</v>
      </c>
      <c r="C62336" s="9">
        <f t="shared" ca="1" si="1946"/>
        <v>0.86724151089383061</v>
      </c>
      <c r="D62336" s="9">
        <f t="shared" ca="1" si="1947"/>
        <v>192.26891766686697</v>
      </c>
    </row>
    <row r="62337" spans="2:4" x14ac:dyDescent="0.25">
      <c r="B62337" s="13">
        <v>62327</v>
      </c>
      <c r="C62337" s="9">
        <f t="shared" ca="1" si="1946"/>
        <v>0.23339103398993144</v>
      </c>
      <c r="D62337" s="9">
        <f t="shared" ca="1" si="1947"/>
        <v>155.4455040668569</v>
      </c>
    </row>
    <row r="62338" spans="2:4" x14ac:dyDescent="0.25">
      <c r="B62338" s="13">
        <v>62328</v>
      </c>
      <c r="C62338" s="9">
        <f t="shared" ca="1" si="1946"/>
        <v>0.16975946137518727</v>
      </c>
      <c r="D62338" s="9">
        <f t="shared" ca="1" si="1947"/>
        <v>150.89767541970159</v>
      </c>
    </row>
    <row r="62339" spans="2:4" x14ac:dyDescent="0.25">
      <c r="B62339" s="13">
        <v>62329</v>
      </c>
      <c r="C62339" s="9">
        <f t="shared" ca="1" si="1946"/>
        <v>0.96657274179618236</v>
      </c>
      <c r="D62339" s="9">
        <f t="shared" ca="1" si="1947"/>
        <v>206.6530162606357</v>
      </c>
    </row>
    <row r="62340" spans="2:4" x14ac:dyDescent="0.25">
      <c r="B62340" s="13">
        <v>62330</v>
      </c>
      <c r="C62340" s="9">
        <f t="shared" ca="1" si="1946"/>
        <v>0.46056471061658921</v>
      </c>
      <c r="D62340" s="9">
        <f t="shared" ca="1" si="1947"/>
        <v>168.01977710191088</v>
      </c>
    </row>
    <row r="62341" spans="2:4" x14ac:dyDescent="0.25">
      <c r="B62341" s="13">
        <v>62331</v>
      </c>
      <c r="C62341" s="9">
        <f t="shared" ca="1" si="1946"/>
        <v>0.74680152389255394</v>
      </c>
      <c r="D62341" s="9">
        <f t="shared" ca="1" si="1947"/>
        <v>183.28916842256297</v>
      </c>
    </row>
    <row r="62342" spans="2:4" x14ac:dyDescent="0.25">
      <c r="B62342" s="13">
        <v>62332</v>
      </c>
      <c r="C62342" s="9">
        <f t="shared" ca="1" si="1946"/>
        <v>0.66977619912536601</v>
      </c>
      <c r="D62342" s="9">
        <f t="shared" ca="1" si="1947"/>
        <v>178.78590538079203</v>
      </c>
    </row>
    <row r="62343" spans="2:4" x14ac:dyDescent="0.25">
      <c r="B62343" s="13">
        <v>62333</v>
      </c>
      <c r="C62343" s="9">
        <f t="shared" ca="1" si="1946"/>
        <v>0.10419384637888696</v>
      </c>
      <c r="D62343" s="9">
        <f t="shared" ca="1" si="1947"/>
        <v>144.83977528002953</v>
      </c>
    </row>
    <row r="62344" spans="2:4" x14ac:dyDescent="0.25">
      <c r="B62344" s="13">
        <v>62334</v>
      </c>
      <c r="C62344" s="9">
        <f t="shared" ca="1" si="1946"/>
        <v>0.85381863435865479</v>
      </c>
      <c r="D62344" s="9">
        <f t="shared" ca="1" si="1947"/>
        <v>191.05905136850257</v>
      </c>
    </row>
    <row r="62345" spans="2:4" x14ac:dyDescent="0.25">
      <c r="B62345" s="13">
        <v>62335</v>
      </c>
      <c r="C62345" s="9">
        <f t="shared" ca="1" si="1946"/>
        <v>0.17133848016102593</v>
      </c>
      <c r="D62345" s="9">
        <f t="shared" ca="1" si="1947"/>
        <v>151.02221569774989</v>
      </c>
    </row>
    <row r="62346" spans="2:4" x14ac:dyDescent="0.25">
      <c r="B62346" s="13">
        <v>62336</v>
      </c>
      <c r="C62346" s="9">
        <f t="shared" ca="1" si="1946"/>
        <v>0.24985000234777388</v>
      </c>
      <c r="D62346" s="9">
        <f t="shared" ca="1" si="1947"/>
        <v>156.50076304513172</v>
      </c>
    </row>
    <row r="62347" spans="2:4" x14ac:dyDescent="0.25">
      <c r="B62347" s="13">
        <v>62337</v>
      </c>
      <c r="C62347" s="9">
        <f t="shared" ca="1" si="1946"/>
        <v>0.27127240930754282</v>
      </c>
      <c r="D62347" s="9">
        <f t="shared" ca="1" si="1947"/>
        <v>157.82061492168043</v>
      </c>
    </row>
    <row r="62348" spans="2:4" x14ac:dyDescent="0.25">
      <c r="B62348" s="13">
        <v>62338</v>
      </c>
      <c r="C62348" s="9">
        <f t="shared" ref="C62348:C62411" ca="1" si="1948">RAND()</f>
        <v>0.40688704387611507</v>
      </c>
      <c r="D62348" s="9">
        <f t="shared" ref="D62348:D62411" ca="1" si="1949">_xlfn.NORM.INV(C62348,$C$6,$C$7)</f>
        <v>165.28879928756214</v>
      </c>
    </row>
    <row r="62349" spans="2:4" x14ac:dyDescent="0.25">
      <c r="B62349" s="13">
        <v>62339</v>
      </c>
      <c r="C62349" s="9">
        <f t="shared" ca="1" si="1948"/>
        <v>0.4896831083483465</v>
      </c>
      <c r="D62349" s="9">
        <f t="shared" ca="1" si="1949"/>
        <v>169.48273009064687</v>
      </c>
    </row>
    <row r="62350" spans="2:4" x14ac:dyDescent="0.25">
      <c r="B62350" s="13">
        <v>62340</v>
      </c>
      <c r="C62350" s="9">
        <f t="shared" ca="1" si="1948"/>
        <v>0.9578918277829177</v>
      </c>
      <c r="D62350" s="9">
        <f t="shared" ca="1" si="1949"/>
        <v>204.53458004926276</v>
      </c>
    </row>
    <row r="62351" spans="2:4" x14ac:dyDescent="0.25">
      <c r="B62351" s="13">
        <v>62341</v>
      </c>
      <c r="C62351" s="9">
        <f t="shared" ca="1" si="1948"/>
        <v>3.7838717179650483E-2</v>
      </c>
      <c r="D62351" s="9">
        <f t="shared" ca="1" si="1949"/>
        <v>134.4732656036403</v>
      </c>
    </row>
    <row r="62352" spans="2:4" x14ac:dyDescent="0.25">
      <c r="B62352" s="13">
        <v>62342</v>
      </c>
      <c r="C62352" s="9">
        <f t="shared" ca="1" si="1948"/>
        <v>0.45929271564925389</v>
      </c>
      <c r="D62352" s="9">
        <f t="shared" ca="1" si="1949"/>
        <v>167.95568511984442</v>
      </c>
    </row>
    <row r="62353" spans="2:4" x14ac:dyDescent="0.25">
      <c r="B62353" s="13">
        <v>62343</v>
      </c>
      <c r="C62353" s="9">
        <f t="shared" ca="1" si="1948"/>
        <v>0.43844390053033355</v>
      </c>
      <c r="D62353" s="9">
        <f t="shared" ca="1" si="1949"/>
        <v>166.90168662914314</v>
      </c>
    </row>
    <row r="62354" spans="2:4" x14ac:dyDescent="0.25">
      <c r="B62354" s="13">
        <v>62344</v>
      </c>
      <c r="C62354" s="9">
        <f t="shared" ca="1" si="1948"/>
        <v>0.57450382316141035</v>
      </c>
      <c r="D62354" s="9">
        <f t="shared" ca="1" si="1949"/>
        <v>173.75704810100129</v>
      </c>
    </row>
    <row r="62355" spans="2:4" x14ac:dyDescent="0.25">
      <c r="B62355" s="13">
        <v>62345</v>
      </c>
      <c r="C62355" s="9">
        <f t="shared" ca="1" si="1948"/>
        <v>0.87905541240279006</v>
      </c>
      <c r="D62355" s="9">
        <f t="shared" ca="1" si="1949"/>
        <v>193.40555687352338</v>
      </c>
    </row>
    <row r="62356" spans="2:4" x14ac:dyDescent="0.25">
      <c r="B62356" s="13">
        <v>62346</v>
      </c>
      <c r="C62356" s="9">
        <f t="shared" ca="1" si="1948"/>
        <v>0.38849113601354346</v>
      </c>
      <c r="D62356" s="9">
        <f t="shared" ca="1" si="1949"/>
        <v>164.33492353604487</v>
      </c>
    </row>
    <row r="62357" spans="2:4" x14ac:dyDescent="0.25">
      <c r="B62357" s="13">
        <v>62347</v>
      </c>
      <c r="C62357" s="9">
        <f t="shared" ca="1" si="1948"/>
        <v>0.17613565057743907</v>
      </c>
      <c r="D62357" s="9">
        <f t="shared" ca="1" si="1949"/>
        <v>151.3961452383856</v>
      </c>
    </row>
    <row r="62358" spans="2:4" x14ac:dyDescent="0.25">
      <c r="B62358" s="13">
        <v>62348</v>
      </c>
      <c r="C62358" s="9">
        <f t="shared" ca="1" si="1948"/>
        <v>0.9555121663729883</v>
      </c>
      <c r="D62358" s="9">
        <f t="shared" ca="1" si="1949"/>
        <v>204.01651981243793</v>
      </c>
    </row>
    <row r="62359" spans="2:4" x14ac:dyDescent="0.25">
      <c r="B62359" s="13">
        <v>62349</v>
      </c>
      <c r="C62359" s="9">
        <f t="shared" ca="1" si="1948"/>
        <v>0.56345071541569158</v>
      </c>
      <c r="D62359" s="9">
        <f t="shared" ca="1" si="1949"/>
        <v>173.19447810051375</v>
      </c>
    </row>
    <row r="62360" spans="2:4" x14ac:dyDescent="0.25">
      <c r="B62360" s="13">
        <v>62350</v>
      </c>
      <c r="C62360" s="9">
        <f t="shared" ca="1" si="1948"/>
        <v>0.76066852387681472</v>
      </c>
      <c r="D62360" s="9">
        <f t="shared" ca="1" si="1949"/>
        <v>184.16909341208122</v>
      </c>
    </row>
    <row r="62361" spans="2:4" x14ac:dyDescent="0.25">
      <c r="B62361" s="13">
        <v>62351</v>
      </c>
      <c r="C62361" s="9">
        <f t="shared" ca="1" si="1948"/>
        <v>0.33392735892614112</v>
      </c>
      <c r="D62361" s="9">
        <f t="shared" ca="1" si="1949"/>
        <v>161.41811723282316</v>
      </c>
    </row>
    <row r="62362" spans="2:4" x14ac:dyDescent="0.25">
      <c r="B62362" s="13">
        <v>62352</v>
      </c>
      <c r="C62362" s="9">
        <f t="shared" ca="1" si="1948"/>
        <v>0.62580990643225765</v>
      </c>
      <c r="D62362" s="9">
        <f t="shared" ca="1" si="1949"/>
        <v>176.4155189742882</v>
      </c>
    </row>
    <row r="62363" spans="2:4" x14ac:dyDescent="0.25">
      <c r="B62363" s="13">
        <v>62353</v>
      </c>
      <c r="C62363" s="9">
        <f t="shared" ca="1" si="1948"/>
        <v>0.22987167238203077</v>
      </c>
      <c r="D62363" s="9">
        <f t="shared" ca="1" si="1949"/>
        <v>155.21460930504657</v>
      </c>
    </row>
    <row r="62364" spans="2:4" x14ac:dyDescent="0.25">
      <c r="B62364" s="13">
        <v>62354</v>
      </c>
      <c r="C62364" s="9">
        <f t="shared" ca="1" si="1948"/>
        <v>5.504944234445075E-2</v>
      </c>
      <c r="D62364" s="9">
        <f t="shared" ca="1" si="1949"/>
        <v>138.04502321384592</v>
      </c>
    </row>
    <row r="62365" spans="2:4" x14ac:dyDescent="0.25">
      <c r="B62365" s="13">
        <v>62355</v>
      </c>
      <c r="C62365" s="9">
        <f t="shared" ca="1" si="1948"/>
        <v>2.196420215196504E-2</v>
      </c>
      <c r="D62365" s="9">
        <f t="shared" ca="1" si="1949"/>
        <v>129.70453332261334</v>
      </c>
    </row>
    <row r="62366" spans="2:4" x14ac:dyDescent="0.25">
      <c r="B62366" s="13">
        <v>62356</v>
      </c>
      <c r="C62366" s="9">
        <f t="shared" ca="1" si="1948"/>
        <v>0.39401519970934284</v>
      </c>
      <c r="D62366" s="9">
        <f t="shared" ca="1" si="1949"/>
        <v>164.62261756210358</v>
      </c>
    </row>
    <row r="62367" spans="2:4" x14ac:dyDescent="0.25">
      <c r="B62367" s="13">
        <v>62357</v>
      </c>
      <c r="C62367" s="9">
        <f t="shared" ca="1" si="1948"/>
        <v>0.98209583885688323</v>
      </c>
      <c r="D62367" s="9">
        <f t="shared" ca="1" si="1949"/>
        <v>211.98194648245399</v>
      </c>
    </row>
    <row r="62368" spans="2:4" x14ac:dyDescent="0.25">
      <c r="B62368" s="13">
        <v>62358</v>
      </c>
      <c r="C62368" s="9">
        <f t="shared" ca="1" si="1948"/>
        <v>0.92238222732917818</v>
      </c>
      <c r="D62368" s="9">
        <f t="shared" ca="1" si="1949"/>
        <v>198.42558830652419</v>
      </c>
    </row>
    <row r="62369" spans="2:4" x14ac:dyDescent="0.25">
      <c r="B62369" s="13">
        <v>62359</v>
      </c>
      <c r="C62369" s="9">
        <f t="shared" ca="1" si="1948"/>
        <v>0.66781921053593019</v>
      </c>
      <c r="D62369" s="9">
        <f t="shared" ca="1" si="1949"/>
        <v>178.67798570177555</v>
      </c>
    </row>
    <row r="62370" spans="2:4" x14ac:dyDescent="0.25">
      <c r="B62370" s="13">
        <v>62360</v>
      </c>
      <c r="C62370" s="9">
        <f t="shared" ca="1" si="1948"/>
        <v>0.89539724817111221</v>
      </c>
      <c r="D62370" s="9">
        <f t="shared" ca="1" si="1949"/>
        <v>195.11506182928588</v>
      </c>
    </row>
    <row r="62371" spans="2:4" x14ac:dyDescent="0.25">
      <c r="B62371" s="13">
        <v>62361</v>
      </c>
      <c r="C62371" s="9">
        <f t="shared" ca="1" si="1948"/>
        <v>0.87225498119513345</v>
      </c>
      <c r="D62371" s="9">
        <f t="shared" ca="1" si="1949"/>
        <v>192.74230844454692</v>
      </c>
    </row>
    <row r="62372" spans="2:4" x14ac:dyDescent="0.25">
      <c r="B62372" s="13">
        <v>62362</v>
      </c>
      <c r="C62372" s="9">
        <f t="shared" ca="1" si="1948"/>
        <v>0.70094157752331965</v>
      </c>
      <c r="D62372" s="9">
        <f t="shared" ca="1" si="1949"/>
        <v>180.54221030597239</v>
      </c>
    </row>
    <row r="62373" spans="2:4" x14ac:dyDescent="0.25">
      <c r="B62373" s="13">
        <v>62363</v>
      </c>
      <c r="C62373" s="9">
        <f t="shared" ca="1" si="1948"/>
        <v>0.88420687276662024</v>
      </c>
      <c r="D62373" s="9">
        <f t="shared" ca="1" si="1949"/>
        <v>193.9256541572955</v>
      </c>
    </row>
    <row r="62374" spans="2:4" x14ac:dyDescent="0.25">
      <c r="B62374" s="13">
        <v>62364</v>
      </c>
      <c r="C62374" s="9">
        <f t="shared" ca="1" si="1948"/>
        <v>0.75166688462533737</v>
      </c>
      <c r="D62374" s="9">
        <f t="shared" ca="1" si="1949"/>
        <v>183.59489073224705</v>
      </c>
    </row>
    <row r="62375" spans="2:4" x14ac:dyDescent="0.25">
      <c r="B62375" s="13">
        <v>62365</v>
      </c>
      <c r="C62375" s="9">
        <f t="shared" ca="1" si="1948"/>
        <v>0.5259954792364373</v>
      </c>
      <c r="D62375" s="9">
        <f t="shared" ca="1" si="1949"/>
        <v>171.3041436742902</v>
      </c>
    </row>
    <row r="62376" spans="2:4" x14ac:dyDescent="0.25">
      <c r="B62376" s="13">
        <v>62366</v>
      </c>
      <c r="C62376" s="9">
        <f t="shared" ca="1" si="1948"/>
        <v>0.66502620950545788</v>
      </c>
      <c r="D62376" s="9">
        <f t="shared" ca="1" si="1949"/>
        <v>178.52439902104925</v>
      </c>
    </row>
    <row r="62377" spans="2:4" x14ac:dyDescent="0.25">
      <c r="B62377" s="13">
        <v>62367</v>
      </c>
      <c r="C62377" s="9">
        <f t="shared" ca="1" si="1948"/>
        <v>0.99838975153858978</v>
      </c>
      <c r="D62377" s="9">
        <f t="shared" ca="1" si="1949"/>
        <v>228.91736212736089</v>
      </c>
    </row>
    <row r="62378" spans="2:4" x14ac:dyDescent="0.25">
      <c r="B62378" s="13">
        <v>62368</v>
      </c>
      <c r="C62378" s="9">
        <f t="shared" ca="1" si="1948"/>
        <v>0.34435352068608438</v>
      </c>
      <c r="D62378" s="9">
        <f t="shared" ca="1" si="1949"/>
        <v>161.98779346318079</v>
      </c>
    </row>
    <row r="62379" spans="2:4" x14ac:dyDescent="0.25">
      <c r="B62379" s="13">
        <v>62369</v>
      </c>
      <c r="C62379" s="9">
        <f t="shared" ca="1" si="1948"/>
        <v>0.74537963957165843</v>
      </c>
      <c r="D62379" s="9">
        <f t="shared" ca="1" si="1949"/>
        <v>183.2004085401407</v>
      </c>
    </row>
    <row r="62380" spans="2:4" x14ac:dyDescent="0.25">
      <c r="B62380" s="13">
        <v>62370</v>
      </c>
      <c r="C62380" s="9">
        <f t="shared" ca="1" si="1948"/>
        <v>0.95049147933122291</v>
      </c>
      <c r="D62380" s="9">
        <f t="shared" ca="1" si="1949"/>
        <v>202.99275576353176</v>
      </c>
    </row>
    <row r="62381" spans="2:4" x14ac:dyDescent="0.25">
      <c r="B62381" s="13">
        <v>62371</v>
      </c>
      <c r="C62381" s="9">
        <f t="shared" ca="1" si="1948"/>
        <v>0.98959407886308326</v>
      </c>
      <c r="D62381" s="9">
        <f t="shared" ca="1" si="1949"/>
        <v>216.22761174025896</v>
      </c>
    </row>
    <row r="62382" spans="2:4" x14ac:dyDescent="0.25">
      <c r="B62382" s="13">
        <v>62372</v>
      </c>
      <c r="C62382" s="9">
        <f t="shared" ca="1" si="1948"/>
        <v>0.25546394022672914</v>
      </c>
      <c r="D62382" s="9">
        <f t="shared" ca="1" si="1949"/>
        <v>156.85212845807047</v>
      </c>
    </row>
    <row r="62383" spans="2:4" x14ac:dyDescent="0.25">
      <c r="B62383" s="13">
        <v>62373</v>
      </c>
      <c r="C62383" s="9">
        <f t="shared" ca="1" si="1948"/>
        <v>0.45458690459166051</v>
      </c>
      <c r="D62383" s="9">
        <f t="shared" ca="1" si="1949"/>
        <v>167.71838568925176</v>
      </c>
    </row>
    <row r="62384" spans="2:4" x14ac:dyDescent="0.25">
      <c r="B62384" s="13">
        <v>62374</v>
      </c>
      <c r="C62384" s="9">
        <f t="shared" ca="1" si="1948"/>
        <v>0.41320169870310808</v>
      </c>
      <c r="D62384" s="9">
        <f t="shared" ca="1" si="1949"/>
        <v>165.61366711863366</v>
      </c>
    </row>
    <row r="62385" spans="2:4" x14ac:dyDescent="0.25">
      <c r="B62385" s="13">
        <v>62375</v>
      </c>
      <c r="C62385" s="9">
        <f t="shared" ca="1" si="1948"/>
        <v>9.016583823530433E-2</v>
      </c>
      <c r="D62385" s="9">
        <f t="shared" ca="1" si="1949"/>
        <v>143.20530996630771</v>
      </c>
    </row>
    <row r="62386" spans="2:4" x14ac:dyDescent="0.25">
      <c r="B62386" s="13">
        <v>62376</v>
      </c>
      <c r="C62386" s="9">
        <f t="shared" ca="1" si="1948"/>
        <v>0.59622900193092665</v>
      </c>
      <c r="D62386" s="9">
        <f t="shared" ca="1" si="1949"/>
        <v>174.87196468072776</v>
      </c>
    </row>
    <row r="62387" spans="2:4" x14ac:dyDescent="0.25">
      <c r="B62387" s="13">
        <v>62377</v>
      </c>
      <c r="C62387" s="9">
        <f t="shared" ca="1" si="1948"/>
        <v>0.49637415283209074</v>
      </c>
      <c r="D62387" s="9">
        <f t="shared" ca="1" si="1949"/>
        <v>169.81822447679923</v>
      </c>
    </row>
    <row r="62388" spans="2:4" x14ac:dyDescent="0.25">
      <c r="B62388" s="13">
        <v>62378</v>
      </c>
      <c r="C62388" s="9">
        <f t="shared" ca="1" si="1948"/>
        <v>0.53723441002803018</v>
      </c>
      <c r="D62388" s="9">
        <f t="shared" ca="1" si="1949"/>
        <v>171.86937487234374</v>
      </c>
    </row>
    <row r="62389" spans="2:4" x14ac:dyDescent="0.25">
      <c r="B62389" s="13">
        <v>62379</v>
      </c>
      <c r="C62389" s="9">
        <f t="shared" ca="1" si="1948"/>
        <v>0.63477861227668986</v>
      </c>
      <c r="D62389" s="9">
        <f t="shared" ca="1" si="1949"/>
        <v>176.89073201744927</v>
      </c>
    </row>
    <row r="62390" spans="2:4" x14ac:dyDescent="0.25">
      <c r="B62390" s="13">
        <v>62380</v>
      </c>
      <c r="C62390" s="9">
        <f t="shared" ca="1" si="1948"/>
        <v>0.80762530118011533</v>
      </c>
      <c r="D62390" s="9">
        <f t="shared" ca="1" si="1949"/>
        <v>187.38357393451668</v>
      </c>
    </row>
    <row r="62391" spans="2:4" x14ac:dyDescent="0.25">
      <c r="B62391" s="13">
        <v>62381</v>
      </c>
      <c r="C62391" s="9">
        <f t="shared" ca="1" si="1948"/>
        <v>0.81559999251310422</v>
      </c>
      <c r="D62391" s="9">
        <f t="shared" ca="1" si="1949"/>
        <v>187.97446780560978</v>
      </c>
    </row>
    <row r="62392" spans="2:4" x14ac:dyDescent="0.25">
      <c r="B62392" s="13">
        <v>62382</v>
      </c>
      <c r="C62392" s="9">
        <f t="shared" ca="1" si="1948"/>
        <v>0.76625532192367596</v>
      </c>
      <c r="D62392" s="9">
        <f t="shared" ca="1" si="1949"/>
        <v>184.53140180810149</v>
      </c>
    </row>
    <row r="62393" spans="2:4" x14ac:dyDescent="0.25">
      <c r="B62393" s="13">
        <v>62383</v>
      </c>
      <c r="C62393" s="9">
        <f t="shared" ca="1" si="1948"/>
        <v>0.51850105761786747</v>
      </c>
      <c r="D62393" s="9">
        <f t="shared" ca="1" si="1949"/>
        <v>170.9278381922885</v>
      </c>
    </row>
    <row r="62394" spans="2:4" x14ac:dyDescent="0.25">
      <c r="B62394" s="13">
        <v>62384</v>
      </c>
      <c r="C62394" s="9">
        <f t="shared" ca="1" si="1948"/>
        <v>0.2171233239942828</v>
      </c>
      <c r="D62394" s="9">
        <f t="shared" ca="1" si="1949"/>
        <v>154.36109151555621</v>
      </c>
    </row>
    <row r="62395" spans="2:4" x14ac:dyDescent="0.25">
      <c r="B62395" s="13">
        <v>62385</v>
      </c>
      <c r="C62395" s="9">
        <f t="shared" ca="1" si="1948"/>
        <v>0.28047685188053872</v>
      </c>
      <c r="D62395" s="9">
        <f t="shared" ca="1" si="1949"/>
        <v>158.37148965483317</v>
      </c>
    </row>
    <row r="62396" spans="2:4" x14ac:dyDescent="0.25">
      <c r="B62396" s="13">
        <v>62386</v>
      </c>
      <c r="C62396" s="9">
        <f t="shared" ca="1" si="1948"/>
        <v>0.73210348455315666</v>
      </c>
      <c r="D62396" s="9">
        <f t="shared" ca="1" si="1949"/>
        <v>182.38374437310176</v>
      </c>
    </row>
    <row r="62397" spans="2:4" x14ac:dyDescent="0.25">
      <c r="B62397" s="13">
        <v>62387</v>
      </c>
      <c r="C62397" s="9">
        <f t="shared" ca="1" si="1948"/>
        <v>0.86116415783748534</v>
      </c>
      <c r="D62397" s="9">
        <f t="shared" ca="1" si="1949"/>
        <v>191.71129129238517</v>
      </c>
    </row>
    <row r="62398" spans="2:4" x14ac:dyDescent="0.25">
      <c r="B62398" s="13">
        <v>62388</v>
      </c>
      <c r="C62398" s="9">
        <f t="shared" ca="1" si="1948"/>
        <v>0.68091797497446582</v>
      </c>
      <c r="D62398" s="9">
        <f t="shared" ca="1" si="1949"/>
        <v>179.4053461918636</v>
      </c>
    </row>
    <row r="62399" spans="2:4" x14ac:dyDescent="0.25">
      <c r="B62399" s="13">
        <v>62389</v>
      </c>
      <c r="C62399" s="9">
        <f t="shared" ca="1" si="1948"/>
        <v>0.34366561672970986</v>
      </c>
      <c r="D62399" s="9">
        <f t="shared" ca="1" si="1949"/>
        <v>161.95041166068071</v>
      </c>
    </row>
    <row r="62400" spans="2:4" x14ac:dyDescent="0.25">
      <c r="B62400" s="13">
        <v>62390</v>
      </c>
      <c r="C62400" s="9">
        <f t="shared" ca="1" si="1948"/>
        <v>0.94720654735899179</v>
      </c>
      <c r="D62400" s="9">
        <f t="shared" ca="1" si="1949"/>
        <v>202.36702652390733</v>
      </c>
    </row>
    <row r="62401" spans="2:4" x14ac:dyDescent="0.25">
      <c r="B62401" s="13">
        <v>62391</v>
      </c>
      <c r="C62401" s="9">
        <f t="shared" ca="1" si="1948"/>
        <v>0.88639849533860549</v>
      </c>
      <c r="D62401" s="9">
        <f t="shared" ca="1" si="1949"/>
        <v>194.15190385031042</v>
      </c>
    </row>
    <row r="62402" spans="2:4" x14ac:dyDescent="0.25">
      <c r="B62402" s="13">
        <v>62392</v>
      </c>
      <c r="C62402" s="9">
        <f t="shared" ca="1" si="1948"/>
        <v>0.91705472642762897</v>
      </c>
      <c r="D62402" s="9">
        <f t="shared" ca="1" si="1949"/>
        <v>197.71059467438215</v>
      </c>
    </row>
    <row r="62403" spans="2:4" x14ac:dyDescent="0.25">
      <c r="B62403" s="13">
        <v>62393</v>
      </c>
      <c r="C62403" s="9">
        <f t="shared" ca="1" si="1948"/>
        <v>0.758669079097677</v>
      </c>
      <c r="D62403" s="9">
        <f t="shared" ca="1" si="1949"/>
        <v>184.04055551306851</v>
      </c>
    </row>
    <row r="62404" spans="2:4" x14ac:dyDescent="0.25">
      <c r="B62404" s="13">
        <v>62394</v>
      </c>
      <c r="C62404" s="9">
        <f t="shared" ca="1" si="1948"/>
        <v>0.54696073780345644</v>
      </c>
      <c r="D62404" s="9">
        <f t="shared" ca="1" si="1949"/>
        <v>172.35972571426856</v>
      </c>
    </row>
    <row r="62405" spans="2:4" x14ac:dyDescent="0.25">
      <c r="B62405" s="13">
        <v>62395</v>
      </c>
      <c r="C62405" s="9">
        <f t="shared" ca="1" si="1948"/>
        <v>0.1493643588825001</v>
      </c>
      <c r="D62405" s="9">
        <f t="shared" ca="1" si="1949"/>
        <v>149.21673065216979</v>
      </c>
    </row>
    <row r="62406" spans="2:4" x14ac:dyDescent="0.25">
      <c r="B62406" s="13">
        <v>62396</v>
      </c>
      <c r="C62406" s="9">
        <f t="shared" ca="1" si="1948"/>
        <v>0.63324729704916505</v>
      </c>
      <c r="D62406" s="9">
        <f t="shared" ca="1" si="1949"/>
        <v>176.80932576936442</v>
      </c>
    </row>
    <row r="62407" spans="2:4" x14ac:dyDescent="0.25">
      <c r="B62407" s="13">
        <v>62397</v>
      </c>
      <c r="C62407" s="9">
        <f t="shared" ca="1" si="1948"/>
        <v>0.51050940350409935</v>
      </c>
      <c r="D62407" s="9">
        <f t="shared" ca="1" si="1949"/>
        <v>170.5269243114985</v>
      </c>
    </row>
    <row r="62408" spans="2:4" x14ac:dyDescent="0.25">
      <c r="B62408" s="13">
        <v>62398</v>
      </c>
      <c r="C62408" s="9">
        <f t="shared" ca="1" si="1948"/>
        <v>0.87781660545158635</v>
      </c>
      <c r="D62408" s="9">
        <f t="shared" ca="1" si="1949"/>
        <v>193.28282426675878</v>
      </c>
    </row>
    <row r="62409" spans="2:4" x14ac:dyDescent="0.25">
      <c r="B62409" s="13">
        <v>62399</v>
      </c>
      <c r="C62409" s="9">
        <f t="shared" ca="1" si="1948"/>
        <v>0.74324382941431522</v>
      </c>
      <c r="D62409" s="9">
        <f t="shared" ca="1" si="1949"/>
        <v>183.06756859794373</v>
      </c>
    </row>
    <row r="62410" spans="2:4" x14ac:dyDescent="0.25">
      <c r="B62410" s="13">
        <v>62400</v>
      </c>
      <c r="C62410" s="9">
        <f t="shared" ca="1" si="1948"/>
        <v>0.40069594256199292</v>
      </c>
      <c r="D62410" s="9">
        <f t="shared" ca="1" si="1949"/>
        <v>164.96907696819511</v>
      </c>
    </row>
    <row r="62411" spans="2:4" x14ac:dyDescent="0.25">
      <c r="B62411" s="13">
        <v>62401</v>
      </c>
      <c r="C62411" s="9">
        <f t="shared" ca="1" si="1948"/>
        <v>0.12707749729089091</v>
      </c>
      <c r="D62411" s="9">
        <f t="shared" ca="1" si="1949"/>
        <v>147.19369538024714</v>
      </c>
    </row>
    <row r="62412" spans="2:4" x14ac:dyDescent="0.25">
      <c r="B62412" s="13">
        <v>62402</v>
      </c>
      <c r="C62412" s="9">
        <f t="shared" ref="C62412:C62475" ca="1" si="1950">RAND()</f>
        <v>0.76761739989861422</v>
      </c>
      <c r="D62412" s="9">
        <f t="shared" ref="D62412:D62475" ca="1" si="1951">_xlfn.NORM.INV(C62412,$C$6,$C$7)</f>
        <v>184.62045686502032</v>
      </c>
    </row>
    <row r="62413" spans="2:4" x14ac:dyDescent="0.25">
      <c r="B62413" s="13">
        <v>62403</v>
      </c>
      <c r="C62413" s="9">
        <f t="shared" ca="1" si="1950"/>
        <v>0.49238278437891636</v>
      </c>
      <c r="D62413" s="9">
        <f t="shared" ca="1" si="1951"/>
        <v>169.61810623340921</v>
      </c>
    </row>
    <row r="62414" spans="2:4" x14ac:dyDescent="0.25">
      <c r="B62414" s="13">
        <v>62404</v>
      </c>
      <c r="C62414" s="9">
        <f t="shared" ca="1" si="1950"/>
        <v>0.41004546520434892</v>
      </c>
      <c r="D62414" s="9">
        <f t="shared" ca="1" si="1951"/>
        <v>165.45143950083207</v>
      </c>
    </row>
    <row r="62415" spans="2:4" x14ac:dyDescent="0.25">
      <c r="B62415" s="13">
        <v>62405</v>
      </c>
      <c r="C62415" s="9">
        <f t="shared" ca="1" si="1950"/>
        <v>0.25078852382030292</v>
      </c>
      <c r="D62415" s="9">
        <f t="shared" ca="1" si="1951"/>
        <v>156.55979112471033</v>
      </c>
    </row>
    <row r="62416" spans="2:4" x14ac:dyDescent="0.25">
      <c r="B62416" s="13">
        <v>62406</v>
      </c>
      <c r="C62416" s="9">
        <f t="shared" ca="1" si="1950"/>
        <v>0.77280896074968064</v>
      </c>
      <c r="D62416" s="9">
        <f t="shared" ca="1" si="1951"/>
        <v>184.96258904850799</v>
      </c>
    </row>
    <row r="62417" spans="2:4" x14ac:dyDescent="0.25">
      <c r="B62417" s="13">
        <v>62407</v>
      </c>
      <c r="C62417" s="9">
        <f t="shared" ca="1" si="1950"/>
        <v>0.22451192389738583</v>
      </c>
      <c r="D62417" s="9">
        <f t="shared" ca="1" si="1951"/>
        <v>154.85913153708836</v>
      </c>
    </row>
    <row r="62418" spans="2:4" x14ac:dyDescent="0.25">
      <c r="B62418" s="13">
        <v>62408</v>
      </c>
      <c r="C62418" s="9">
        <f t="shared" ca="1" si="1950"/>
        <v>0.23653008584564228</v>
      </c>
      <c r="D62418" s="9">
        <f t="shared" ca="1" si="1951"/>
        <v>155.64982280621584</v>
      </c>
    </row>
    <row r="62419" spans="2:4" x14ac:dyDescent="0.25">
      <c r="B62419" s="13">
        <v>62409</v>
      </c>
      <c r="C62419" s="9">
        <f t="shared" ca="1" si="1950"/>
        <v>0.6489731780293253</v>
      </c>
      <c r="D62419" s="9">
        <f t="shared" ca="1" si="1951"/>
        <v>177.65099474861051</v>
      </c>
    </row>
    <row r="62420" spans="2:4" x14ac:dyDescent="0.25">
      <c r="B62420" s="13">
        <v>62410</v>
      </c>
      <c r="C62420" s="9">
        <f t="shared" ca="1" si="1950"/>
        <v>0.66769486652673682</v>
      </c>
      <c r="D62420" s="9">
        <f t="shared" ca="1" si="1951"/>
        <v>178.67113721619646</v>
      </c>
    </row>
    <row r="62421" spans="2:4" x14ac:dyDescent="0.25">
      <c r="B62421" s="13">
        <v>62411</v>
      </c>
      <c r="C62421" s="9">
        <f t="shared" ca="1" si="1950"/>
        <v>0.21945490883497176</v>
      </c>
      <c r="D62421" s="9">
        <f t="shared" ca="1" si="1951"/>
        <v>154.51929065696928</v>
      </c>
    </row>
    <row r="62422" spans="2:4" x14ac:dyDescent="0.25">
      <c r="B62422" s="13">
        <v>62412</v>
      </c>
      <c r="C62422" s="9">
        <f t="shared" ca="1" si="1950"/>
        <v>0.20416085249344762</v>
      </c>
      <c r="D62422" s="9">
        <f t="shared" ca="1" si="1951"/>
        <v>153.46298655183969</v>
      </c>
    </row>
    <row r="62423" spans="2:4" x14ac:dyDescent="0.25">
      <c r="B62423" s="13">
        <v>62413</v>
      </c>
      <c r="C62423" s="9">
        <f t="shared" ca="1" si="1950"/>
        <v>0.83917039687247885</v>
      </c>
      <c r="D62423" s="9">
        <f t="shared" ca="1" si="1951"/>
        <v>189.82108027406662</v>
      </c>
    </row>
    <row r="62424" spans="2:4" x14ac:dyDescent="0.25">
      <c r="B62424" s="13">
        <v>62414</v>
      </c>
      <c r="C62424" s="9">
        <f t="shared" ca="1" si="1950"/>
        <v>0.72190401687470984</v>
      </c>
      <c r="D62424" s="9">
        <f t="shared" ca="1" si="1951"/>
        <v>181.77014210067301</v>
      </c>
    </row>
    <row r="62425" spans="2:4" x14ac:dyDescent="0.25">
      <c r="B62425" s="13">
        <v>62415</v>
      </c>
      <c r="C62425" s="9">
        <f t="shared" ca="1" si="1950"/>
        <v>0.62533330720785163</v>
      </c>
      <c r="D62425" s="9">
        <f t="shared" ca="1" si="1951"/>
        <v>176.39036945852223</v>
      </c>
    </row>
    <row r="62426" spans="2:4" x14ac:dyDescent="0.25">
      <c r="B62426" s="13">
        <v>62416</v>
      </c>
      <c r="C62426" s="9">
        <f t="shared" ca="1" si="1950"/>
        <v>0.96773492142614692</v>
      </c>
      <c r="D62426" s="9">
        <f t="shared" ca="1" si="1951"/>
        <v>206.9699843953716</v>
      </c>
    </row>
    <row r="62427" spans="2:4" x14ac:dyDescent="0.25">
      <c r="B62427" s="13">
        <v>62417</v>
      </c>
      <c r="C62427" s="9">
        <f t="shared" ca="1" si="1950"/>
        <v>0.51395292393670944</v>
      </c>
      <c r="D62427" s="9">
        <f t="shared" ca="1" si="1951"/>
        <v>170.69963854226935</v>
      </c>
    </row>
    <row r="62428" spans="2:4" x14ac:dyDescent="0.25">
      <c r="B62428" s="13">
        <v>62418</v>
      </c>
      <c r="C62428" s="9">
        <f t="shared" ca="1" si="1950"/>
        <v>0.14325376941522905</v>
      </c>
      <c r="D62428" s="9">
        <f t="shared" ca="1" si="1951"/>
        <v>148.68371150104974</v>
      </c>
    </row>
    <row r="62429" spans="2:4" x14ac:dyDescent="0.25">
      <c r="B62429" s="13">
        <v>62419</v>
      </c>
      <c r="C62429" s="9">
        <f t="shared" ca="1" si="1950"/>
        <v>0.91405741962186848</v>
      </c>
      <c r="D62429" s="9">
        <f t="shared" ca="1" si="1951"/>
        <v>197.32342871604806</v>
      </c>
    </row>
    <row r="62430" spans="2:4" x14ac:dyDescent="0.25">
      <c r="B62430" s="13">
        <v>62420</v>
      </c>
      <c r="C62430" s="9">
        <f t="shared" ca="1" si="1950"/>
        <v>0.14995680740366968</v>
      </c>
      <c r="D62430" s="9">
        <f t="shared" ca="1" si="1951"/>
        <v>149.26762686010866</v>
      </c>
    </row>
    <row r="62431" spans="2:4" x14ac:dyDescent="0.25">
      <c r="B62431" s="13">
        <v>62421</v>
      </c>
      <c r="C62431" s="9">
        <f t="shared" ca="1" si="1950"/>
        <v>0.21045113035912466</v>
      </c>
      <c r="D62431" s="9">
        <f t="shared" ca="1" si="1951"/>
        <v>153.90286194667584</v>
      </c>
    </row>
    <row r="62432" spans="2:4" x14ac:dyDescent="0.25">
      <c r="B62432" s="13">
        <v>62422</v>
      </c>
      <c r="C62432" s="9">
        <f t="shared" ca="1" si="1950"/>
        <v>0.69535873077134858</v>
      </c>
      <c r="D62432" s="9">
        <f t="shared" ca="1" si="1951"/>
        <v>180.22195708269481</v>
      </c>
    </row>
    <row r="62433" spans="2:4" x14ac:dyDescent="0.25">
      <c r="B62433" s="13">
        <v>62423</v>
      </c>
      <c r="C62433" s="9">
        <f t="shared" ca="1" si="1950"/>
        <v>0.37297620184414948</v>
      </c>
      <c r="D62433" s="9">
        <f t="shared" ca="1" si="1951"/>
        <v>163.5203795982633</v>
      </c>
    </row>
    <row r="62434" spans="2:4" x14ac:dyDescent="0.25">
      <c r="B62434" s="13">
        <v>62424</v>
      </c>
      <c r="C62434" s="9">
        <f t="shared" ca="1" si="1950"/>
        <v>0.84177387150888228</v>
      </c>
      <c r="D62434" s="9">
        <f t="shared" ca="1" si="1951"/>
        <v>190.03550071073784</v>
      </c>
    </row>
    <row r="62435" spans="2:4" x14ac:dyDescent="0.25">
      <c r="B62435" s="13">
        <v>62425</v>
      </c>
      <c r="C62435" s="9">
        <f t="shared" ca="1" si="1950"/>
        <v>0.517052481733142</v>
      </c>
      <c r="D62435" s="9">
        <f t="shared" ca="1" si="1951"/>
        <v>170.85514514617182</v>
      </c>
    </row>
    <row r="62436" spans="2:4" x14ac:dyDescent="0.25">
      <c r="B62436" s="13">
        <v>62426</v>
      </c>
      <c r="C62436" s="9">
        <f t="shared" ca="1" si="1950"/>
        <v>0.40431571700620617</v>
      </c>
      <c r="D62436" s="9">
        <f t="shared" ca="1" si="1951"/>
        <v>165.15616104230085</v>
      </c>
    </row>
    <row r="62437" spans="2:4" x14ac:dyDescent="0.25">
      <c r="B62437" s="13">
        <v>62427</v>
      </c>
      <c r="C62437" s="9">
        <f t="shared" ca="1" si="1950"/>
        <v>0.10567036216802184</v>
      </c>
      <c r="D62437" s="9">
        <f t="shared" ca="1" si="1951"/>
        <v>145.00225427363316</v>
      </c>
    </row>
    <row r="62438" spans="2:4" x14ac:dyDescent="0.25">
      <c r="B62438" s="13">
        <v>62428</v>
      </c>
      <c r="C62438" s="9">
        <f t="shared" ca="1" si="1950"/>
        <v>0.89718440607714289</v>
      </c>
      <c r="D62438" s="9">
        <f t="shared" ca="1" si="1951"/>
        <v>195.31340364878019</v>
      </c>
    </row>
    <row r="62439" spans="2:4" x14ac:dyDescent="0.25">
      <c r="B62439" s="13">
        <v>62429</v>
      </c>
      <c r="C62439" s="9">
        <f t="shared" ca="1" si="1950"/>
        <v>0.66990057334205289</v>
      </c>
      <c r="D62439" s="9">
        <f t="shared" ca="1" si="1951"/>
        <v>178.79277271522784</v>
      </c>
    </row>
    <row r="62440" spans="2:4" x14ac:dyDescent="0.25">
      <c r="B62440" s="13">
        <v>62430</v>
      </c>
      <c r="C62440" s="9">
        <f t="shared" ca="1" si="1950"/>
        <v>0.60278342028999599</v>
      </c>
      <c r="D62440" s="9">
        <f t="shared" ca="1" si="1951"/>
        <v>175.21116577708347</v>
      </c>
    </row>
    <row r="62441" spans="2:4" x14ac:dyDescent="0.25">
      <c r="B62441" s="13">
        <v>62431</v>
      </c>
      <c r="C62441" s="9">
        <f t="shared" ca="1" si="1950"/>
        <v>0.49180127175071042</v>
      </c>
      <c r="D62441" s="9">
        <f t="shared" ca="1" si="1951"/>
        <v>169.58894778217129</v>
      </c>
    </row>
    <row r="62442" spans="2:4" x14ac:dyDescent="0.25">
      <c r="B62442" s="13">
        <v>62432</v>
      </c>
      <c r="C62442" s="9">
        <f t="shared" ca="1" si="1950"/>
        <v>0.61110140381463018</v>
      </c>
      <c r="D62442" s="9">
        <f t="shared" ca="1" si="1951"/>
        <v>175.64381652040777</v>
      </c>
    </row>
    <row r="62443" spans="2:4" x14ac:dyDescent="0.25">
      <c r="B62443" s="13">
        <v>62433</v>
      </c>
      <c r="C62443" s="9">
        <f t="shared" ca="1" si="1950"/>
        <v>0.40019156371952025</v>
      </c>
      <c r="D62443" s="9">
        <f t="shared" ca="1" si="1951"/>
        <v>164.94297409611761</v>
      </c>
    </row>
    <row r="62444" spans="2:4" x14ac:dyDescent="0.25">
      <c r="B62444" s="13">
        <v>62434</v>
      </c>
      <c r="C62444" s="9">
        <f t="shared" ca="1" si="1950"/>
        <v>0.42727125190120818</v>
      </c>
      <c r="D62444" s="9">
        <f t="shared" ca="1" si="1951"/>
        <v>166.33348685101342</v>
      </c>
    </row>
    <row r="62445" spans="2:4" x14ac:dyDescent="0.25">
      <c r="B62445" s="13">
        <v>62435</v>
      </c>
      <c r="C62445" s="9">
        <f t="shared" ca="1" si="1950"/>
        <v>0.61887750106822015</v>
      </c>
      <c r="D62445" s="9">
        <f t="shared" ca="1" si="1951"/>
        <v>176.05068054779292</v>
      </c>
    </row>
    <row r="62446" spans="2:4" x14ac:dyDescent="0.25">
      <c r="B62446" s="13">
        <v>62436</v>
      </c>
      <c r="C62446" s="9">
        <f t="shared" ca="1" si="1950"/>
        <v>0.91458511716493862</v>
      </c>
      <c r="D62446" s="9">
        <f t="shared" ca="1" si="1951"/>
        <v>197.39084959375728</v>
      </c>
    </row>
    <row r="62447" spans="2:4" x14ac:dyDescent="0.25">
      <c r="B62447" s="13">
        <v>62437</v>
      </c>
      <c r="C62447" s="9">
        <f t="shared" ca="1" si="1950"/>
        <v>0.24809737319923075</v>
      </c>
      <c r="D62447" s="9">
        <f t="shared" ca="1" si="1951"/>
        <v>156.39021563552245</v>
      </c>
    </row>
    <row r="62448" spans="2:4" x14ac:dyDescent="0.25">
      <c r="B62448" s="13">
        <v>62438</v>
      </c>
      <c r="C62448" s="9">
        <f t="shared" ca="1" si="1950"/>
        <v>0.43791649782713404</v>
      </c>
      <c r="D62448" s="9">
        <f t="shared" ca="1" si="1951"/>
        <v>166.8749246202722</v>
      </c>
    </row>
    <row r="62449" spans="2:4" x14ac:dyDescent="0.25">
      <c r="B62449" s="13">
        <v>62439</v>
      </c>
      <c r="C62449" s="9">
        <f t="shared" ca="1" si="1950"/>
        <v>0.18262291634658945</v>
      </c>
      <c r="D62449" s="9">
        <f t="shared" ca="1" si="1951"/>
        <v>151.89170984287878</v>
      </c>
    </row>
    <row r="62450" spans="2:4" x14ac:dyDescent="0.25">
      <c r="B62450" s="13">
        <v>62440</v>
      </c>
      <c r="C62450" s="9">
        <f t="shared" ca="1" si="1950"/>
        <v>9.3715289826674208E-2</v>
      </c>
      <c r="D62450" s="9">
        <f t="shared" ca="1" si="1951"/>
        <v>143.63563390829</v>
      </c>
    </row>
    <row r="62451" spans="2:4" x14ac:dyDescent="0.25">
      <c r="B62451" s="13">
        <v>62441</v>
      </c>
      <c r="C62451" s="9">
        <f t="shared" ca="1" si="1950"/>
        <v>0.67082698451625333</v>
      </c>
      <c r="D62451" s="9">
        <f t="shared" ca="1" si="1951"/>
        <v>178.84395729795386</v>
      </c>
    </row>
    <row r="62452" spans="2:4" x14ac:dyDescent="0.25">
      <c r="B62452" s="13">
        <v>62442</v>
      </c>
      <c r="C62452" s="9">
        <f t="shared" ca="1" si="1950"/>
        <v>0.94862669529906862</v>
      </c>
      <c r="D62452" s="9">
        <f t="shared" ca="1" si="1951"/>
        <v>202.63362903890936</v>
      </c>
    </row>
    <row r="62453" spans="2:4" x14ac:dyDescent="0.25">
      <c r="B62453" s="13">
        <v>62443</v>
      </c>
      <c r="C62453" s="9">
        <f t="shared" ca="1" si="1950"/>
        <v>0.76021748512484266</v>
      </c>
      <c r="D62453" s="9">
        <f t="shared" ca="1" si="1951"/>
        <v>184.14004660264695</v>
      </c>
    </row>
    <row r="62454" spans="2:4" x14ac:dyDescent="0.25">
      <c r="B62454" s="13">
        <v>62444</v>
      </c>
      <c r="C62454" s="9">
        <f t="shared" ca="1" si="1950"/>
        <v>0.68883878242051733</v>
      </c>
      <c r="D62454" s="9">
        <f t="shared" ca="1" si="1951"/>
        <v>179.85123062040392</v>
      </c>
    </row>
    <row r="62455" spans="2:4" x14ac:dyDescent="0.25">
      <c r="B62455" s="13">
        <v>62445</v>
      </c>
      <c r="C62455" s="9">
        <f t="shared" ca="1" si="1950"/>
        <v>0.12084126199259959</v>
      </c>
      <c r="D62455" s="9">
        <f t="shared" ca="1" si="1951"/>
        <v>146.58416645369368</v>
      </c>
    </row>
    <row r="62456" spans="2:4" x14ac:dyDescent="0.25">
      <c r="B62456" s="13">
        <v>62446</v>
      </c>
      <c r="C62456" s="9">
        <f t="shared" ca="1" si="1950"/>
        <v>6.863857144045038E-2</v>
      </c>
      <c r="D62456" s="9">
        <f t="shared" ca="1" si="1951"/>
        <v>140.27985042875071</v>
      </c>
    </row>
    <row r="62457" spans="2:4" x14ac:dyDescent="0.25">
      <c r="B62457" s="13">
        <v>62447</v>
      </c>
      <c r="C62457" s="9">
        <f t="shared" ca="1" si="1950"/>
        <v>0.74671549107583002</v>
      </c>
      <c r="D62457" s="9">
        <f t="shared" ca="1" si="1951"/>
        <v>183.28379047120671</v>
      </c>
    </row>
    <row r="62458" spans="2:4" x14ac:dyDescent="0.25">
      <c r="B62458" s="13">
        <v>62448</v>
      </c>
      <c r="C62458" s="9">
        <f t="shared" ca="1" si="1950"/>
        <v>0.1409969615636657</v>
      </c>
      <c r="D62458" s="9">
        <f t="shared" ca="1" si="1951"/>
        <v>148.48298106951017</v>
      </c>
    </row>
    <row r="62459" spans="2:4" x14ac:dyDescent="0.25">
      <c r="B62459" s="13">
        <v>62449</v>
      </c>
      <c r="C62459" s="9">
        <f t="shared" ca="1" si="1950"/>
        <v>0.78798132681638922</v>
      </c>
      <c r="D62459" s="9">
        <f t="shared" ca="1" si="1951"/>
        <v>185.98873023333061</v>
      </c>
    </row>
    <row r="62460" spans="2:4" x14ac:dyDescent="0.25">
      <c r="B62460" s="13">
        <v>62450</v>
      </c>
      <c r="C62460" s="9">
        <f t="shared" ca="1" si="1950"/>
        <v>0.9778246375398767</v>
      </c>
      <c r="D62460" s="9">
        <f t="shared" ca="1" si="1951"/>
        <v>210.21521667857365</v>
      </c>
    </row>
    <row r="62461" spans="2:4" x14ac:dyDescent="0.25">
      <c r="B62461" s="13">
        <v>62451</v>
      </c>
      <c r="C62461" s="9">
        <f t="shared" ca="1" si="1950"/>
        <v>7.9441766604055331E-2</v>
      </c>
      <c r="D62461" s="9">
        <f t="shared" ca="1" si="1951"/>
        <v>141.82327092094283</v>
      </c>
    </row>
    <row r="62462" spans="2:4" x14ac:dyDescent="0.25">
      <c r="B62462" s="13">
        <v>62452</v>
      </c>
      <c r="C62462" s="9">
        <f t="shared" ca="1" si="1950"/>
        <v>0.81476671691744595</v>
      </c>
      <c r="D62462" s="9">
        <f t="shared" ca="1" si="1951"/>
        <v>187.91199511657769</v>
      </c>
    </row>
    <row r="62463" spans="2:4" x14ac:dyDescent="0.25">
      <c r="B62463" s="13">
        <v>62453</v>
      </c>
      <c r="C62463" s="9">
        <f t="shared" ca="1" si="1950"/>
        <v>2.0267491438236362E-2</v>
      </c>
      <c r="D62463" s="9">
        <f t="shared" ca="1" si="1951"/>
        <v>129.03489245792565</v>
      </c>
    </row>
    <row r="62464" spans="2:4" x14ac:dyDescent="0.25">
      <c r="B62464" s="13">
        <v>62454</v>
      </c>
      <c r="C62464" s="9">
        <f t="shared" ca="1" si="1950"/>
        <v>2.9810580746507331E-2</v>
      </c>
      <c r="D62464" s="9">
        <f t="shared" ca="1" si="1951"/>
        <v>132.32830429837699</v>
      </c>
    </row>
    <row r="62465" spans="2:4" x14ac:dyDescent="0.25">
      <c r="B62465" s="13">
        <v>62455</v>
      </c>
      <c r="C62465" s="9">
        <f t="shared" ca="1" si="1950"/>
        <v>0.43856740461423382</v>
      </c>
      <c r="D62465" s="9">
        <f t="shared" ca="1" si="1951"/>
        <v>166.9079527966922</v>
      </c>
    </row>
    <row r="62466" spans="2:4" x14ac:dyDescent="0.25">
      <c r="B62466" s="13">
        <v>62456</v>
      </c>
      <c r="C62466" s="9">
        <f t="shared" ca="1" si="1950"/>
        <v>2.7307846888788956E-2</v>
      </c>
      <c r="D62466" s="9">
        <f t="shared" ca="1" si="1951"/>
        <v>131.56157917343472</v>
      </c>
    </row>
    <row r="62467" spans="2:4" x14ac:dyDescent="0.25">
      <c r="B62467" s="13">
        <v>62457</v>
      </c>
      <c r="C62467" s="9">
        <f t="shared" ca="1" si="1950"/>
        <v>0.89363235134947994</v>
      </c>
      <c r="D62467" s="9">
        <f t="shared" ca="1" si="1951"/>
        <v>194.92158524841776</v>
      </c>
    </row>
    <row r="62468" spans="2:4" x14ac:dyDescent="0.25">
      <c r="B62468" s="13">
        <v>62458</v>
      </c>
      <c r="C62468" s="9">
        <f t="shared" ca="1" si="1950"/>
        <v>0.18937811115186609</v>
      </c>
      <c r="D62468" s="9">
        <f t="shared" ca="1" si="1951"/>
        <v>152.39619381337445</v>
      </c>
    </row>
    <row r="62469" spans="2:4" x14ac:dyDescent="0.25">
      <c r="B62469" s="13">
        <v>62459</v>
      </c>
      <c r="C62469" s="9">
        <f t="shared" ca="1" si="1950"/>
        <v>0.61824529224699409</v>
      </c>
      <c r="D62469" s="9">
        <f t="shared" ca="1" si="1951"/>
        <v>176.01751046759955</v>
      </c>
    </row>
    <row r="62470" spans="2:4" x14ac:dyDescent="0.25">
      <c r="B62470" s="13">
        <v>62460</v>
      </c>
      <c r="C62470" s="9">
        <f t="shared" ca="1" si="1950"/>
        <v>0.33356689228189651</v>
      </c>
      <c r="D62470" s="9">
        <f t="shared" ca="1" si="1951"/>
        <v>161.39829927288795</v>
      </c>
    </row>
    <row r="62471" spans="2:4" x14ac:dyDescent="0.25">
      <c r="B62471" s="13">
        <v>62461</v>
      </c>
      <c r="C62471" s="9">
        <f t="shared" ca="1" si="1950"/>
        <v>0.84262315780766139</v>
      </c>
      <c r="D62471" s="9">
        <f t="shared" ca="1" si="1951"/>
        <v>190.10594726481659</v>
      </c>
    </row>
    <row r="62472" spans="2:4" x14ac:dyDescent="0.25">
      <c r="B62472" s="13">
        <v>62462</v>
      </c>
      <c r="C62472" s="9">
        <f t="shared" ca="1" si="1950"/>
        <v>3.8557937647752838E-2</v>
      </c>
      <c r="D62472" s="9">
        <f t="shared" ca="1" si="1951"/>
        <v>134.64657455634023</v>
      </c>
    </row>
    <row r="62473" spans="2:4" x14ac:dyDescent="0.25">
      <c r="B62473" s="13">
        <v>62463</v>
      </c>
      <c r="C62473" s="9">
        <f t="shared" ca="1" si="1950"/>
        <v>0.47674356091341774</v>
      </c>
      <c r="D62473" s="9">
        <f t="shared" ca="1" si="1951"/>
        <v>168.83343390165891</v>
      </c>
    </row>
    <row r="62474" spans="2:4" x14ac:dyDescent="0.25">
      <c r="B62474" s="13">
        <v>62464</v>
      </c>
      <c r="C62474" s="9">
        <f t="shared" ca="1" si="1950"/>
        <v>0.64110198444453914</v>
      </c>
      <c r="D62474" s="9">
        <f t="shared" ca="1" si="1951"/>
        <v>177.22811818660901</v>
      </c>
    </row>
    <row r="62475" spans="2:4" x14ac:dyDescent="0.25">
      <c r="B62475" s="13">
        <v>62465</v>
      </c>
      <c r="C62475" s="9">
        <f t="shared" ca="1" si="1950"/>
        <v>0.34008521291117455</v>
      </c>
      <c r="D62475" s="9">
        <f t="shared" ca="1" si="1951"/>
        <v>161.75538841677866</v>
      </c>
    </row>
    <row r="62476" spans="2:4" x14ac:dyDescent="0.25">
      <c r="B62476" s="13">
        <v>62466</v>
      </c>
      <c r="C62476" s="9">
        <f t="shared" ref="C62476:C62539" ca="1" si="1952">RAND()</f>
        <v>6.9371849987684975E-3</v>
      </c>
      <c r="D62476" s="9">
        <f t="shared" ref="D62476:D62539" ca="1" si="1953">_xlfn.NORM.INV(C62476,$C$6,$C$7)</f>
        <v>120.79000661941853</v>
      </c>
    </row>
    <row r="62477" spans="2:4" x14ac:dyDescent="0.25">
      <c r="B62477" s="13">
        <v>62467</v>
      </c>
      <c r="C62477" s="9">
        <f t="shared" ca="1" si="1952"/>
        <v>0.82742509248878315</v>
      </c>
      <c r="D62477" s="9">
        <f t="shared" ca="1" si="1953"/>
        <v>188.88077624636699</v>
      </c>
    </row>
    <row r="62478" spans="2:4" x14ac:dyDescent="0.25">
      <c r="B62478" s="13">
        <v>62468</v>
      </c>
      <c r="C62478" s="9">
        <f t="shared" ca="1" si="1952"/>
        <v>0.27654298989467985</v>
      </c>
      <c r="D62478" s="9">
        <f t="shared" ca="1" si="1953"/>
        <v>158.13715567524801</v>
      </c>
    </row>
    <row r="62479" spans="2:4" x14ac:dyDescent="0.25">
      <c r="B62479" s="13">
        <v>62469</v>
      </c>
      <c r="C62479" s="9">
        <f t="shared" ca="1" si="1952"/>
        <v>0.36343571841876299</v>
      </c>
      <c r="D62479" s="9">
        <f t="shared" ca="1" si="1953"/>
        <v>163.01419551678444</v>
      </c>
    </row>
    <row r="62480" spans="2:4" x14ac:dyDescent="0.25">
      <c r="B62480" s="13">
        <v>62470</v>
      </c>
      <c r="C62480" s="9">
        <f t="shared" ca="1" si="1952"/>
        <v>0.14897138341152372</v>
      </c>
      <c r="D62480" s="9">
        <f t="shared" ca="1" si="1953"/>
        <v>149.18289644257851</v>
      </c>
    </row>
    <row r="62481" spans="2:4" x14ac:dyDescent="0.25">
      <c r="B62481" s="13">
        <v>62471</v>
      </c>
      <c r="C62481" s="9">
        <f t="shared" ca="1" si="1952"/>
        <v>0.66483077820099756</v>
      </c>
      <c r="D62481" s="9">
        <f t="shared" ca="1" si="1953"/>
        <v>178.5136711843893</v>
      </c>
    </row>
    <row r="62482" spans="2:4" x14ac:dyDescent="0.25">
      <c r="B62482" s="13">
        <v>62472</v>
      </c>
      <c r="C62482" s="9">
        <f t="shared" ca="1" si="1952"/>
        <v>0.19515341048138513</v>
      </c>
      <c r="D62482" s="9">
        <f t="shared" ca="1" si="1953"/>
        <v>152.81877849242812</v>
      </c>
    </row>
    <row r="62483" spans="2:4" x14ac:dyDescent="0.25">
      <c r="B62483" s="13">
        <v>62473</v>
      </c>
      <c r="C62483" s="9">
        <f t="shared" ca="1" si="1952"/>
        <v>0.3019964421837471</v>
      </c>
      <c r="D62483" s="9">
        <f t="shared" ca="1" si="1953"/>
        <v>159.6266573169944</v>
      </c>
    </row>
    <row r="62484" spans="2:4" x14ac:dyDescent="0.25">
      <c r="B62484" s="13">
        <v>62474</v>
      </c>
      <c r="C62484" s="9">
        <f t="shared" ca="1" si="1952"/>
        <v>0.17533273492780299</v>
      </c>
      <c r="D62484" s="9">
        <f t="shared" ca="1" si="1953"/>
        <v>151.33401451823039</v>
      </c>
    </row>
    <row r="62485" spans="2:4" x14ac:dyDescent="0.25">
      <c r="B62485" s="13">
        <v>62475</v>
      </c>
      <c r="C62485" s="9">
        <f t="shared" ca="1" si="1952"/>
        <v>0.2995160584912383</v>
      </c>
      <c r="D62485" s="9">
        <f t="shared" ca="1" si="1953"/>
        <v>159.48414225384607</v>
      </c>
    </row>
    <row r="62486" spans="2:4" x14ac:dyDescent="0.25">
      <c r="B62486" s="13">
        <v>62476</v>
      </c>
      <c r="C62486" s="9">
        <f t="shared" ca="1" si="1952"/>
        <v>0.52729249277457546</v>
      </c>
      <c r="D62486" s="9">
        <f t="shared" ca="1" si="1953"/>
        <v>171.36931171278738</v>
      </c>
    </row>
    <row r="62487" spans="2:4" x14ac:dyDescent="0.25">
      <c r="B62487" s="13">
        <v>62477</v>
      </c>
      <c r="C62487" s="9">
        <f t="shared" ca="1" si="1952"/>
        <v>0.69112263536254492</v>
      </c>
      <c r="D62487" s="9">
        <f t="shared" ca="1" si="1953"/>
        <v>179.98069994618953</v>
      </c>
    </row>
    <row r="62488" spans="2:4" x14ac:dyDescent="0.25">
      <c r="B62488" s="13">
        <v>62478</v>
      </c>
      <c r="C62488" s="9">
        <f t="shared" ca="1" si="1952"/>
        <v>0.69156596643556922</v>
      </c>
      <c r="D62488" s="9">
        <f t="shared" ca="1" si="1953"/>
        <v>180.00588031614606</v>
      </c>
    </row>
    <row r="62489" spans="2:4" x14ac:dyDescent="0.25">
      <c r="B62489" s="13">
        <v>62479</v>
      </c>
      <c r="C62489" s="9">
        <f t="shared" ca="1" si="1952"/>
        <v>0.79742108272536805</v>
      </c>
      <c r="D62489" s="9">
        <f t="shared" ca="1" si="1953"/>
        <v>186.64889915564029</v>
      </c>
    </row>
    <row r="62490" spans="2:4" x14ac:dyDescent="0.25">
      <c r="B62490" s="13">
        <v>62480</v>
      </c>
      <c r="C62490" s="9">
        <f t="shared" ca="1" si="1952"/>
        <v>5.3069070924745554E-2</v>
      </c>
      <c r="D62490" s="9">
        <f t="shared" ca="1" si="1953"/>
        <v>137.68405366084698</v>
      </c>
    </row>
    <row r="62491" spans="2:4" x14ac:dyDescent="0.25">
      <c r="B62491" s="13">
        <v>62481</v>
      </c>
      <c r="C62491" s="9">
        <f t="shared" ca="1" si="1952"/>
        <v>0.37484240959508353</v>
      </c>
      <c r="D62491" s="9">
        <f t="shared" ca="1" si="1953"/>
        <v>163.61890033557901</v>
      </c>
    </row>
    <row r="62492" spans="2:4" x14ac:dyDescent="0.25">
      <c r="B62492" s="13">
        <v>62482</v>
      </c>
      <c r="C62492" s="9">
        <f t="shared" ca="1" si="1952"/>
        <v>0.60565283447299056</v>
      </c>
      <c r="D62492" s="9">
        <f t="shared" ca="1" si="1953"/>
        <v>175.36012959409783</v>
      </c>
    </row>
    <row r="62493" spans="2:4" x14ac:dyDescent="0.25">
      <c r="B62493" s="13">
        <v>62483</v>
      </c>
      <c r="C62493" s="9">
        <f t="shared" ca="1" si="1952"/>
        <v>0.94106429974506534</v>
      </c>
      <c r="D62493" s="9">
        <f t="shared" ca="1" si="1953"/>
        <v>201.27541629833325</v>
      </c>
    </row>
    <row r="62494" spans="2:4" x14ac:dyDescent="0.25">
      <c r="B62494" s="13">
        <v>62484</v>
      </c>
      <c r="C62494" s="9">
        <f t="shared" ca="1" si="1952"/>
        <v>6.1439867748883215E-2</v>
      </c>
      <c r="D62494" s="9">
        <f t="shared" ca="1" si="1953"/>
        <v>139.1440351046403</v>
      </c>
    </row>
    <row r="62495" spans="2:4" x14ac:dyDescent="0.25">
      <c r="B62495" s="13">
        <v>62485</v>
      </c>
      <c r="C62495" s="9">
        <f t="shared" ca="1" si="1952"/>
        <v>0.2358799852793817</v>
      </c>
      <c r="D62495" s="9">
        <f t="shared" ca="1" si="1953"/>
        <v>155.60763169617826</v>
      </c>
    </row>
    <row r="62496" spans="2:4" x14ac:dyDescent="0.25">
      <c r="B62496" s="13">
        <v>62486</v>
      </c>
      <c r="C62496" s="9">
        <f t="shared" ca="1" si="1952"/>
        <v>0.19652051772094825</v>
      </c>
      <c r="D62496" s="9">
        <f t="shared" ca="1" si="1953"/>
        <v>152.91769140567376</v>
      </c>
    </row>
    <row r="62497" spans="2:4" x14ac:dyDescent="0.25">
      <c r="B62497" s="13">
        <v>62487</v>
      </c>
      <c r="C62497" s="9">
        <f t="shared" ca="1" si="1952"/>
        <v>0.68824637790468246</v>
      </c>
      <c r="D62497" s="9">
        <f t="shared" ca="1" si="1953"/>
        <v>179.81771534237834</v>
      </c>
    </row>
    <row r="62498" spans="2:4" x14ac:dyDescent="0.25">
      <c r="B62498" s="13">
        <v>62488</v>
      </c>
      <c r="C62498" s="9">
        <f t="shared" ca="1" si="1952"/>
        <v>0.27496601958041522</v>
      </c>
      <c r="D62498" s="9">
        <f t="shared" ca="1" si="1953"/>
        <v>158.04276066068257</v>
      </c>
    </row>
    <row r="62499" spans="2:4" x14ac:dyDescent="0.25">
      <c r="B62499" s="13">
        <v>62489</v>
      </c>
      <c r="C62499" s="9">
        <f t="shared" ca="1" si="1952"/>
        <v>0.25804919831620032</v>
      </c>
      <c r="D62499" s="9">
        <f t="shared" ca="1" si="1953"/>
        <v>157.01257358566232</v>
      </c>
    </row>
    <row r="62500" spans="2:4" x14ac:dyDescent="0.25">
      <c r="B62500" s="13">
        <v>62490</v>
      </c>
      <c r="C62500" s="9">
        <f t="shared" ca="1" si="1952"/>
        <v>0.92413538766288339</v>
      </c>
      <c r="D62500" s="9">
        <f t="shared" ca="1" si="1953"/>
        <v>198.66900374486445</v>
      </c>
    </row>
    <row r="62501" spans="2:4" x14ac:dyDescent="0.25">
      <c r="B62501" s="13">
        <v>62491</v>
      </c>
      <c r="C62501" s="9">
        <f t="shared" ca="1" si="1952"/>
        <v>9.0552300963252619E-2</v>
      </c>
      <c r="D62501" s="9">
        <f t="shared" ca="1" si="1953"/>
        <v>143.25276612337171</v>
      </c>
    </row>
    <row r="62502" spans="2:4" x14ac:dyDescent="0.25">
      <c r="B62502" s="13">
        <v>62492</v>
      </c>
      <c r="C62502" s="9">
        <f t="shared" ca="1" si="1952"/>
        <v>0.49780761847537203</v>
      </c>
      <c r="D62502" s="9">
        <f t="shared" ca="1" si="1953"/>
        <v>169.89008973640711</v>
      </c>
    </row>
    <row r="62503" spans="2:4" x14ac:dyDescent="0.25">
      <c r="B62503" s="13">
        <v>62493</v>
      </c>
      <c r="C62503" s="9">
        <f t="shared" ca="1" si="1952"/>
        <v>3.4412353942347096E-2</v>
      </c>
      <c r="D62503" s="9">
        <f t="shared" ca="1" si="1953"/>
        <v>133.60862547791666</v>
      </c>
    </row>
    <row r="62504" spans="2:4" x14ac:dyDescent="0.25">
      <c r="B62504" s="13">
        <v>62494</v>
      </c>
      <c r="C62504" s="9">
        <f t="shared" ca="1" si="1952"/>
        <v>0.80066122568800657</v>
      </c>
      <c r="D62504" s="9">
        <f t="shared" ca="1" si="1953"/>
        <v>186.87970855638082</v>
      </c>
    </row>
    <row r="62505" spans="2:4" x14ac:dyDescent="0.25">
      <c r="B62505" s="13">
        <v>62495</v>
      </c>
      <c r="C62505" s="9">
        <f t="shared" ca="1" si="1952"/>
        <v>0.55928957697820258</v>
      </c>
      <c r="D62505" s="9">
        <f t="shared" ca="1" si="1953"/>
        <v>172.98336567028164</v>
      </c>
    </row>
    <row r="62506" spans="2:4" x14ac:dyDescent="0.25">
      <c r="B62506" s="13">
        <v>62496</v>
      </c>
      <c r="C62506" s="9">
        <f t="shared" ca="1" si="1952"/>
        <v>0.52209296941878836</v>
      </c>
      <c r="D62506" s="9">
        <f t="shared" ca="1" si="1953"/>
        <v>171.10814396781831</v>
      </c>
    </row>
    <row r="62507" spans="2:4" x14ac:dyDescent="0.25">
      <c r="B62507" s="13">
        <v>62497</v>
      </c>
      <c r="C62507" s="9">
        <f t="shared" ca="1" si="1952"/>
        <v>0.1984752383497449</v>
      </c>
      <c r="D62507" s="9">
        <f t="shared" ca="1" si="1953"/>
        <v>153.0583980150237</v>
      </c>
    </row>
    <row r="62508" spans="2:4" x14ac:dyDescent="0.25">
      <c r="B62508" s="13">
        <v>62498</v>
      </c>
      <c r="C62508" s="9">
        <f t="shared" ca="1" si="1952"/>
        <v>0.76419851805879624</v>
      </c>
      <c r="D62508" s="9">
        <f t="shared" ca="1" si="1953"/>
        <v>184.39746745328256</v>
      </c>
    </row>
    <row r="62509" spans="2:4" x14ac:dyDescent="0.25">
      <c r="B62509" s="13">
        <v>62499</v>
      </c>
      <c r="C62509" s="9">
        <f t="shared" ca="1" si="1952"/>
        <v>0.23982500765667247</v>
      </c>
      <c r="D62509" s="9">
        <f t="shared" ca="1" si="1953"/>
        <v>155.86268838672964</v>
      </c>
    </row>
    <row r="62510" spans="2:4" x14ac:dyDescent="0.25">
      <c r="B62510" s="13">
        <v>62500</v>
      </c>
      <c r="C62510" s="9">
        <f t="shared" ca="1" si="1952"/>
        <v>0.7854178570659478</v>
      </c>
      <c r="D62510" s="9">
        <f t="shared" ca="1" si="1953"/>
        <v>185.8124509303625</v>
      </c>
    </row>
    <row r="62511" spans="2:4" x14ac:dyDescent="0.25">
      <c r="B62511" s="13">
        <v>62501</v>
      </c>
      <c r="C62511" s="9">
        <f t="shared" ca="1" si="1952"/>
        <v>0.52666385079595113</v>
      </c>
      <c r="D62511" s="9">
        <f t="shared" ca="1" si="1953"/>
        <v>171.3377240208907</v>
      </c>
    </row>
    <row r="62512" spans="2:4" x14ac:dyDescent="0.25">
      <c r="B62512" s="13">
        <v>62502</v>
      </c>
      <c r="C62512" s="9">
        <f t="shared" ca="1" si="1952"/>
        <v>0.29557257275348081</v>
      </c>
      <c r="D62512" s="9">
        <f t="shared" ca="1" si="1953"/>
        <v>159.25645387770777</v>
      </c>
    </row>
    <row r="62513" spans="2:4" x14ac:dyDescent="0.25">
      <c r="B62513" s="13">
        <v>62503</v>
      </c>
      <c r="C62513" s="9">
        <f t="shared" ca="1" si="1952"/>
        <v>0.22274972972093743</v>
      </c>
      <c r="D62513" s="9">
        <f t="shared" ca="1" si="1953"/>
        <v>154.74120938663128</v>
      </c>
    </row>
    <row r="62514" spans="2:4" x14ac:dyDescent="0.25">
      <c r="B62514" s="13">
        <v>62504</v>
      </c>
      <c r="C62514" s="9">
        <f t="shared" ca="1" si="1952"/>
        <v>0.30828965163876287</v>
      </c>
      <c r="D62514" s="9">
        <f t="shared" ca="1" si="1953"/>
        <v>159.98591563933923</v>
      </c>
    </row>
    <row r="62515" spans="2:4" x14ac:dyDescent="0.25">
      <c r="B62515" s="13">
        <v>62505</v>
      </c>
      <c r="C62515" s="9">
        <f t="shared" ca="1" si="1952"/>
        <v>0.73781154897243817</v>
      </c>
      <c r="D62515" s="9">
        <f t="shared" ca="1" si="1953"/>
        <v>182.73226163310747</v>
      </c>
    </row>
    <row r="62516" spans="2:4" x14ac:dyDescent="0.25">
      <c r="B62516" s="13">
        <v>62506</v>
      </c>
      <c r="C62516" s="9">
        <f t="shared" ca="1" si="1952"/>
        <v>0.39785041887771377</v>
      </c>
      <c r="D62516" s="9">
        <f t="shared" ca="1" si="1953"/>
        <v>164.82170034608183</v>
      </c>
    </row>
    <row r="62517" spans="2:4" x14ac:dyDescent="0.25">
      <c r="B62517" s="13">
        <v>62507</v>
      </c>
      <c r="C62517" s="9">
        <f t="shared" ca="1" si="1952"/>
        <v>0.1107069600419649</v>
      </c>
      <c r="D62517" s="9">
        <f t="shared" ca="1" si="1953"/>
        <v>145.544459220238</v>
      </c>
    </row>
    <row r="62518" spans="2:4" x14ac:dyDescent="0.25">
      <c r="B62518" s="13">
        <v>62508</v>
      </c>
      <c r="C62518" s="9">
        <f t="shared" ca="1" si="1952"/>
        <v>0.25929592805473511</v>
      </c>
      <c r="D62518" s="9">
        <f t="shared" ca="1" si="1953"/>
        <v>157.08964922162178</v>
      </c>
    </row>
    <row r="62519" spans="2:4" x14ac:dyDescent="0.25">
      <c r="B62519" s="13">
        <v>62509</v>
      </c>
      <c r="C62519" s="9">
        <f t="shared" ca="1" si="1952"/>
        <v>0.19954373941260828</v>
      </c>
      <c r="D62519" s="9">
        <f t="shared" ca="1" si="1953"/>
        <v>153.13495846540422</v>
      </c>
    </row>
    <row r="62520" spans="2:4" x14ac:dyDescent="0.25">
      <c r="B62520" s="13">
        <v>62510</v>
      </c>
      <c r="C62520" s="9">
        <f t="shared" ca="1" si="1952"/>
        <v>0.2190141199162795</v>
      </c>
      <c r="D62520" s="9">
        <f t="shared" ca="1" si="1953"/>
        <v>154.48945737204005</v>
      </c>
    </row>
    <row r="62521" spans="2:4" x14ac:dyDescent="0.25">
      <c r="B62521" s="13">
        <v>62511</v>
      </c>
      <c r="C62521" s="9">
        <f t="shared" ca="1" si="1952"/>
        <v>0.30185738363114056</v>
      </c>
      <c r="D62521" s="9">
        <f t="shared" ca="1" si="1953"/>
        <v>159.61868143803144</v>
      </c>
    </row>
    <row r="62522" spans="2:4" x14ac:dyDescent="0.25">
      <c r="B62522" s="13">
        <v>62512</v>
      </c>
      <c r="C62522" s="9">
        <f t="shared" ca="1" si="1952"/>
        <v>0.59903890245002012</v>
      </c>
      <c r="D62522" s="9">
        <f t="shared" ca="1" si="1953"/>
        <v>175.01720403391585</v>
      </c>
    </row>
    <row r="62523" spans="2:4" x14ac:dyDescent="0.25">
      <c r="B62523" s="13">
        <v>62513</v>
      </c>
      <c r="C62523" s="9">
        <f t="shared" ca="1" si="1952"/>
        <v>0.57960026213714211</v>
      </c>
      <c r="D62523" s="9">
        <f t="shared" ca="1" si="1953"/>
        <v>174.01741919273624</v>
      </c>
    </row>
    <row r="62524" spans="2:4" x14ac:dyDescent="0.25">
      <c r="B62524" s="13">
        <v>62514</v>
      </c>
      <c r="C62524" s="9">
        <f t="shared" ca="1" si="1952"/>
        <v>0.79916989586137777</v>
      </c>
      <c r="D62524" s="9">
        <f t="shared" ca="1" si="1953"/>
        <v>186.77319723629535</v>
      </c>
    </row>
    <row r="62525" spans="2:4" x14ac:dyDescent="0.25">
      <c r="B62525" s="13">
        <v>62515</v>
      </c>
      <c r="C62525" s="9">
        <f t="shared" ca="1" si="1952"/>
        <v>0.98792108405387713</v>
      </c>
      <c r="D62525" s="9">
        <f t="shared" ca="1" si="1953"/>
        <v>215.09219596477118</v>
      </c>
    </row>
    <row r="62526" spans="2:4" x14ac:dyDescent="0.25">
      <c r="B62526" s="13">
        <v>62516</v>
      </c>
      <c r="C62526" s="9">
        <f t="shared" ca="1" si="1952"/>
        <v>0.62019382349723817</v>
      </c>
      <c r="D62526" s="9">
        <f t="shared" ca="1" si="1953"/>
        <v>176.11979754883839</v>
      </c>
    </row>
    <row r="62527" spans="2:4" x14ac:dyDescent="0.25">
      <c r="B62527" s="13">
        <v>62517</v>
      </c>
      <c r="C62527" s="9">
        <f t="shared" ca="1" si="1952"/>
        <v>0.78188962973183984</v>
      </c>
      <c r="D62527" s="9">
        <f t="shared" ca="1" si="1953"/>
        <v>185.57181802593456</v>
      </c>
    </row>
    <row r="62528" spans="2:4" x14ac:dyDescent="0.25">
      <c r="B62528" s="13">
        <v>62518</v>
      </c>
      <c r="C62528" s="9">
        <f t="shared" ca="1" si="1952"/>
        <v>0.54054178243544937</v>
      </c>
      <c r="D62528" s="9">
        <f t="shared" ca="1" si="1953"/>
        <v>172.03597456469558</v>
      </c>
    </row>
    <row r="62529" spans="2:4" x14ac:dyDescent="0.25">
      <c r="B62529" s="13">
        <v>62519</v>
      </c>
      <c r="C62529" s="9">
        <f t="shared" ca="1" si="1952"/>
        <v>0.77830204232619371</v>
      </c>
      <c r="D62529" s="9">
        <f t="shared" ca="1" si="1953"/>
        <v>185.32942623824218</v>
      </c>
    </row>
    <row r="62530" spans="2:4" x14ac:dyDescent="0.25">
      <c r="B62530" s="13">
        <v>62520</v>
      </c>
      <c r="C62530" s="9">
        <f t="shared" ca="1" si="1952"/>
        <v>0.36477931924689955</v>
      </c>
      <c r="D62530" s="9">
        <f t="shared" ca="1" si="1953"/>
        <v>163.08574598886719</v>
      </c>
    </row>
    <row r="62531" spans="2:4" x14ac:dyDescent="0.25">
      <c r="B62531" s="13">
        <v>62521</v>
      </c>
      <c r="C62531" s="9">
        <f t="shared" ca="1" si="1952"/>
        <v>0.354881846937395</v>
      </c>
      <c r="D62531" s="9">
        <f t="shared" ca="1" si="1953"/>
        <v>162.55653050333234</v>
      </c>
    </row>
    <row r="62532" spans="2:4" x14ac:dyDescent="0.25">
      <c r="B62532" s="13">
        <v>62522</v>
      </c>
      <c r="C62532" s="9">
        <f t="shared" ca="1" si="1952"/>
        <v>0.51267371381824245</v>
      </c>
      <c r="D62532" s="9">
        <f t="shared" ca="1" si="1953"/>
        <v>170.63547269688354</v>
      </c>
    </row>
    <row r="62533" spans="2:4" x14ac:dyDescent="0.25">
      <c r="B62533" s="13">
        <v>62523</v>
      </c>
      <c r="C62533" s="9">
        <f t="shared" ca="1" si="1952"/>
        <v>0.98558588031549221</v>
      </c>
      <c r="D62533" s="9">
        <f t="shared" ca="1" si="1953"/>
        <v>213.71654689970404</v>
      </c>
    </row>
    <row r="62534" spans="2:4" x14ac:dyDescent="0.25">
      <c r="B62534" s="13">
        <v>62524</v>
      </c>
      <c r="C62534" s="9">
        <f t="shared" ca="1" si="1952"/>
        <v>0.78063083036789938</v>
      </c>
      <c r="D62534" s="9">
        <f t="shared" ca="1" si="1953"/>
        <v>185.48650960681303</v>
      </c>
    </row>
    <row r="62535" spans="2:4" x14ac:dyDescent="0.25">
      <c r="B62535" s="13">
        <v>62525</v>
      </c>
      <c r="C62535" s="9">
        <f t="shared" ca="1" si="1952"/>
        <v>0.64670291916778144</v>
      </c>
      <c r="D62535" s="9">
        <f t="shared" ca="1" si="1953"/>
        <v>177.5286830039916</v>
      </c>
    </row>
    <row r="62536" spans="2:4" x14ac:dyDescent="0.25">
      <c r="B62536" s="13">
        <v>62526</v>
      </c>
      <c r="C62536" s="9">
        <f t="shared" ca="1" si="1952"/>
        <v>0.65878603277732595</v>
      </c>
      <c r="D62536" s="9">
        <f t="shared" ca="1" si="1953"/>
        <v>178.1830449842312</v>
      </c>
    </row>
    <row r="62537" spans="2:4" x14ac:dyDescent="0.25">
      <c r="B62537" s="13">
        <v>62527</v>
      </c>
      <c r="C62537" s="9">
        <f t="shared" ca="1" si="1952"/>
        <v>0.61437021026838656</v>
      </c>
      <c r="D62537" s="9">
        <f t="shared" ca="1" si="1953"/>
        <v>175.81455413649792</v>
      </c>
    </row>
    <row r="62538" spans="2:4" x14ac:dyDescent="0.25">
      <c r="B62538" s="13">
        <v>62528</v>
      </c>
      <c r="C62538" s="9">
        <f t="shared" ca="1" si="1952"/>
        <v>0.93075241237741679</v>
      </c>
      <c r="D62538" s="9">
        <f t="shared" ca="1" si="1953"/>
        <v>199.62836344220295</v>
      </c>
    </row>
    <row r="62539" spans="2:4" x14ac:dyDescent="0.25">
      <c r="B62539" s="13">
        <v>62529</v>
      </c>
      <c r="C62539" s="9">
        <f t="shared" ca="1" si="1952"/>
        <v>0.6669032837693406</v>
      </c>
      <c r="D62539" s="9">
        <f t="shared" ca="1" si="1953"/>
        <v>178.62756306150106</v>
      </c>
    </row>
    <row r="62540" spans="2:4" x14ac:dyDescent="0.25">
      <c r="B62540" s="13">
        <v>62530</v>
      </c>
      <c r="C62540" s="9">
        <f t="shared" ref="C62540:C62603" ca="1" si="1954">RAND()</f>
        <v>6.4184075353210801E-3</v>
      </c>
      <c r="D62540" s="9">
        <f t="shared" ref="D62540:D62603" ca="1" si="1955">_xlfn.NORM.INV(C62540,$C$6,$C$7)</f>
        <v>120.23470600850027</v>
      </c>
    </row>
    <row r="62541" spans="2:4" x14ac:dyDescent="0.25">
      <c r="B62541" s="13">
        <v>62531</v>
      </c>
      <c r="C62541" s="9">
        <f t="shared" ca="1" si="1954"/>
        <v>0.49267643180333454</v>
      </c>
      <c r="D62541" s="9">
        <f t="shared" ca="1" si="1955"/>
        <v>169.63283011397527</v>
      </c>
    </row>
    <row r="62542" spans="2:4" x14ac:dyDescent="0.25">
      <c r="B62542" s="13">
        <v>62532</v>
      </c>
      <c r="C62542" s="9">
        <f t="shared" ca="1" si="1954"/>
        <v>0.55675487715424632</v>
      </c>
      <c r="D62542" s="9">
        <f t="shared" ca="1" si="1955"/>
        <v>172.85493368082632</v>
      </c>
    </row>
    <row r="62543" spans="2:4" x14ac:dyDescent="0.25">
      <c r="B62543" s="13">
        <v>62533</v>
      </c>
      <c r="C62543" s="9">
        <f t="shared" ca="1" si="1954"/>
        <v>0.85357265151982387</v>
      </c>
      <c r="D62543" s="9">
        <f t="shared" ca="1" si="1955"/>
        <v>191.03759616481736</v>
      </c>
    </row>
    <row r="62544" spans="2:4" x14ac:dyDescent="0.25">
      <c r="B62544" s="13">
        <v>62534</v>
      </c>
      <c r="C62544" s="9">
        <f t="shared" ca="1" si="1954"/>
        <v>0.16684911984001716</v>
      </c>
      <c r="D62544" s="9">
        <f t="shared" ca="1" si="1955"/>
        <v>150.66616848469118</v>
      </c>
    </row>
    <row r="62545" spans="2:4" x14ac:dyDescent="0.25">
      <c r="B62545" s="13">
        <v>62535</v>
      </c>
      <c r="C62545" s="9">
        <f t="shared" ca="1" si="1954"/>
        <v>0.37594582116324793</v>
      </c>
      <c r="D62545" s="9">
        <f t="shared" ca="1" si="1955"/>
        <v>163.67707866719422</v>
      </c>
    </row>
    <row r="62546" spans="2:4" x14ac:dyDescent="0.25">
      <c r="B62546" s="13">
        <v>62536</v>
      </c>
      <c r="C62546" s="9">
        <f t="shared" ca="1" si="1954"/>
        <v>2.6270580629151663E-2</v>
      </c>
      <c r="D62546" s="9">
        <f t="shared" ca="1" si="1955"/>
        <v>131.22653883490827</v>
      </c>
    </row>
    <row r="62547" spans="2:4" x14ac:dyDescent="0.25">
      <c r="B62547" s="13">
        <v>62537</v>
      </c>
      <c r="C62547" s="9">
        <f t="shared" ca="1" si="1954"/>
        <v>0.882278692720456</v>
      </c>
      <c r="D62547" s="9">
        <f t="shared" ca="1" si="1955"/>
        <v>193.72910242971068</v>
      </c>
    </row>
    <row r="62548" spans="2:4" x14ac:dyDescent="0.25">
      <c r="B62548" s="13">
        <v>62538</v>
      </c>
      <c r="C62548" s="9">
        <f t="shared" ca="1" si="1954"/>
        <v>0.36469041862243545</v>
      </c>
      <c r="D62548" s="9">
        <f t="shared" ca="1" si="1955"/>
        <v>163.08101452692947</v>
      </c>
    </row>
    <row r="62549" spans="2:4" x14ac:dyDescent="0.25">
      <c r="B62549" s="13">
        <v>62539</v>
      </c>
      <c r="C62549" s="9">
        <f t="shared" ca="1" si="1954"/>
        <v>4.9617836457084286E-2</v>
      </c>
      <c r="D62549" s="9">
        <f t="shared" ca="1" si="1955"/>
        <v>137.02859160446138</v>
      </c>
    </row>
    <row r="62550" spans="2:4" x14ac:dyDescent="0.25">
      <c r="B62550" s="13">
        <v>62540</v>
      </c>
      <c r="C62550" s="9">
        <f t="shared" ca="1" si="1954"/>
        <v>0.49526484736611687</v>
      </c>
      <c r="D62550" s="9">
        <f t="shared" ca="1" si="1955"/>
        <v>169.76260907640082</v>
      </c>
    </row>
    <row r="62551" spans="2:4" x14ac:dyDescent="0.25">
      <c r="B62551" s="13">
        <v>62541</v>
      </c>
      <c r="C62551" s="9">
        <f t="shared" ca="1" si="1954"/>
        <v>0.29015868159598313</v>
      </c>
      <c r="D62551" s="9">
        <f t="shared" ca="1" si="1955"/>
        <v>158.94157580271559</v>
      </c>
    </row>
    <row r="62552" spans="2:4" x14ac:dyDescent="0.25">
      <c r="B62552" s="13">
        <v>62542</v>
      </c>
      <c r="C62552" s="9">
        <f t="shared" ca="1" si="1954"/>
        <v>0.72010550310930665</v>
      </c>
      <c r="D62552" s="9">
        <f t="shared" ca="1" si="1955"/>
        <v>181.66309903616033</v>
      </c>
    </row>
    <row r="62553" spans="2:4" x14ac:dyDescent="0.25">
      <c r="B62553" s="13">
        <v>62543</v>
      </c>
      <c r="C62553" s="9">
        <f t="shared" ca="1" si="1954"/>
        <v>0.964170290364467</v>
      </c>
      <c r="D62553" s="9">
        <f t="shared" ca="1" si="1955"/>
        <v>206.0255161163513</v>
      </c>
    </row>
    <row r="62554" spans="2:4" x14ac:dyDescent="0.25">
      <c r="B62554" s="13">
        <v>62544</v>
      </c>
      <c r="C62554" s="9">
        <f t="shared" ca="1" si="1954"/>
        <v>0.91031295364392917</v>
      </c>
      <c r="D62554" s="9">
        <f t="shared" ca="1" si="1955"/>
        <v>196.85369389242629</v>
      </c>
    </row>
    <row r="62555" spans="2:4" x14ac:dyDescent="0.25">
      <c r="B62555" s="13">
        <v>62545</v>
      </c>
      <c r="C62555" s="9">
        <f t="shared" ca="1" si="1954"/>
        <v>0.31713027882707101</v>
      </c>
      <c r="D62555" s="9">
        <f t="shared" ca="1" si="1955"/>
        <v>160.48522631674913</v>
      </c>
    </row>
    <row r="62556" spans="2:4" x14ac:dyDescent="0.25">
      <c r="B62556" s="13">
        <v>62546</v>
      </c>
      <c r="C62556" s="9">
        <f t="shared" ca="1" si="1954"/>
        <v>0.31532569515267561</v>
      </c>
      <c r="D62556" s="9">
        <f t="shared" ca="1" si="1955"/>
        <v>160.38379572175009</v>
      </c>
    </row>
    <row r="62557" spans="2:4" x14ac:dyDescent="0.25">
      <c r="B62557" s="13">
        <v>62547</v>
      </c>
      <c r="C62557" s="9">
        <f t="shared" ca="1" si="1954"/>
        <v>0.68036265839571064</v>
      </c>
      <c r="D62557" s="9">
        <f t="shared" ca="1" si="1955"/>
        <v>179.37426308423798</v>
      </c>
    </row>
    <row r="62558" spans="2:4" x14ac:dyDescent="0.25">
      <c r="B62558" s="13">
        <v>62548</v>
      </c>
      <c r="C62558" s="9">
        <f t="shared" ca="1" si="1954"/>
        <v>1.7894904546711277E-2</v>
      </c>
      <c r="D62558" s="9">
        <f t="shared" ca="1" si="1955"/>
        <v>128.01385144758711</v>
      </c>
    </row>
    <row r="62559" spans="2:4" x14ac:dyDescent="0.25">
      <c r="B62559" s="13">
        <v>62549</v>
      </c>
      <c r="C62559" s="9">
        <f t="shared" ca="1" si="1954"/>
        <v>0.96332608207547199</v>
      </c>
      <c r="D62559" s="9">
        <f t="shared" ca="1" si="1955"/>
        <v>205.81320454153175</v>
      </c>
    </row>
    <row r="62560" spans="2:4" x14ac:dyDescent="0.25">
      <c r="B62560" s="13">
        <v>62550</v>
      </c>
      <c r="C62560" s="9">
        <f t="shared" ca="1" si="1954"/>
        <v>0.60465677540431961</v>
      </c>
      <c r="D62560" s="9">
        <f t="shared" ca="1" si="1955"/>
        <v>175.30838653833703</v>
      </c>
    </row>
    <row r="62561" spans="2:4" x14ac:dyDescent="0.25">
      <c r="B62561" s="13">
        <v>62551</v>
      </c>
      <c r="C62561" s="9">
        <f t="shared" ca="1" si="1954"/>
        <v>0.7079663698943085</v>
      </c>
      <c r="D62561" s="9">
        <f t="shared" ca="1" si="1955"/>
        <v>180.94906849258263</v>
      </c>
    </row>
    <row r="62562" spans="2:4" x14ac:dyDescent="0.25">
      <c r="B62562" s="13">
        <v>62552</v>
      </c>
      <c r="C62562" s="9">
        <f t="shared" ca="1" si="1954"/>
        <v>0.28293493205273457</v>
      </c>
      <c r="D62562" s="9">
        <f t="shared" ca="1" si="1955"/>
        <v>158.51710532158225</v>
      </c>
    </row>
    <row r="62563" spans="2:4" x14ac:dyDescent="0.25">
      <c r="B62563" s="13">
        <v>62553</v>
      </c>
      <c r="C62563" s="9">
        <f t="shared" ca="1" si="1954"/>
        <v>0.59616604129547335</v>
      </c>
      <c r="D62563" s="9">
        <f t="shared" ca="1" si="1955"/>
        <v>174.86871331387411</v>
      </c>
    </row>
    <row r="62564" spans="2:4" x14ac:dyDescent="0.25">
      <c r="B62564" s="13">
        <v>62554</v>
      </c>
      <c r="C62564" s="9">
        <f t="shared" ca="1" si="1954"/>
        <v>0.41691483816802966</v>
      </c>
      <c r="D62564" s="9">
        <f t="shared" ca="1" si="1955"/>
        <v>165.80415126568215</v>
      </c>
    </row>
    <row r="62565" spans="2:4" x14ac:dyDescent="0.25">
      <c r="B62565" s="13">
        <v>62555</v>
      </c>
      <c r="C62565" s="9">
        <f t="shared" ca="1" si="1954"/>
        <v>0.17859301597070865</v>
      </c>
      <c r="D62565" s="9">
        <f t="shared" ca="1" si="1955"/>
        <v>151.58519405607589</v>
      </c>
    </row>
    <row r="62566" spans="2:4" x14ac:dyDescent="0.25">
      <c r="B62566" s="13">
        <v>62556</v>
      </c>
      <c r="C62566" s="9">
        <f t="shared" ca="1" si="1954"/>
        <v>0.36960825329439195</v>
      </c>
      <c r="D62566" s="9">
        <f t="shared" ca="1" si="1955"/>
        <v>163.34217849671154</v>
      </c>
    </row>
    <row r="62567" spans="2:4" x14ac:dyDescent="0.25">
      <c r="B62567" s="13">
        <v>62557</v>
      </c>
      <c r="C62567" s="9">
        <f t="shared" ca="1" si="1954"/>
        <v>0.21340747985306219</v>
      </c>
      <c r="D62567" s="9">
        <f t="shared" ca="1" si="1955"/>
        <v>154.10692558087769</v>
      </c>
    </row>
    <row r="62568" spans="2:4" x14ac:dyDescent="0.25">
      <c r="B62568" s="13">
        <v>62558</v>
      </c>
      <c r="C62568" s="9">
        <f t="shared" ca="1" si="1954"/>
        <v>0.89956122466981003</v>
      </c>
      <c r="D62568" s="9">
        <f t="shared" ca="1" si="1955"/>
        <v>195.581107834232</v>
      </c>
    </row>
    <row r="62569" spans="2:4" x14ac:dyDescent="0.25">
      <c r="B62569" s="13">
        <v>62559</v>
      </c>
      <c r="C62569" s="9">
        <f t="shared" ca="1" si="1954"/>
        <v>0.66023686281616778</v>
      </c>
      <c r="D62569" s="9">
        <f t="shared" ca="1" si="1955"/>
        <v>178.26219314213387</v>
      </c>
    </row>
    <row r="62570" spans="2:4" x14ac:dyDescent="0.25">
      <c r="B62570" s="13">
        <v>62560</v>
      </c>
      <c r="C62570" s="9">
        <f t="shared" ca="1" si="1954"/>
        <v>0.12888435554075584</v>
      </c>
      <c r="D62570" s="9">
        <f t="shared" ca="1" si="1955"/>
        <v>147.36638659945405</v>
      </c>
    </row>
    <row r="62571" spans="2:4" x14ac:dyDescent="0.25">
      <c r="B62571" s="13">
        <v>62561</v>
      </c>
      <c r="C62571" s="9">
        <f t="shared" ca="1" si="1954"/>
        <v>0.85899240871634386</v>
      </c>
      <c r="D62571" s="9">
        <f t="shared" ca="1" si="1955"/>
        <v>191.51606839383848</v>
      </c>
    </row>
    <row r="62572" spans="2:4" x14ac:dyDescent="0.25">
      <c r="B62572" s="13">
        <v>62562</v>
      </c>
      <c r="C62572" s="9">
        <f t="shared" ca="1" si="1954"/>
        <v>0.74068140006020677</v>
      </c>
      <c r="D62572" s="9">
        <f t="shared" ca="1" si="1955"/>
        <v>182.90895092850491</v>
      </c>
    </row>
    <row r="62573" spans="2:4" x14ac:dyDescent="0.25">
      <c r="B62573" s="13">
        <v>62563</v>
      </c>
      <c r="C62573" s="9">
        <f t="shared" ca="1" si="1954"/>
        <v>0.98561888954272769</v>
      </c>
      <c r="D62573" s="9">
        <f t="shared" ca="1" si="1955"/>
        <v>213.73460528327337</v>
      </c>
    </row>
    <row r="62574" spans="2:4" x14ac:dyDescent="0.25">
      <c r="B62574" s="13">
        <v>62564</v>
      </c>
      <c r="C62574" s="9">
        <f t="shared" ca="1" si="1954"/>
        <v>0.46803031445588916</v>
      </c>
      <c r="D62574" s="9">
        <f t="shared" ca="1" si="1955"/>
        <v>168.39555838635439</v>
      </c>
    </row>
    <row r="62575" spans="2:4" x14ac:dyDescent="0.25">
      <c r="B62575" s="13">
        <v>62565</v>
      </c>
      <c r="C62575" s="9">
        <f t="shared" ca="1" si="1954"/>
        <v>5.5363954188840991E-2</v>
      </c>
      <c r="D62575" s="9">
        <f t="shared" ca="1" si="1955"/>
        <v>138.10140163365384</v>
      </c>
    </row>
    <row r="62576" spans="2:4" x14ac:dyDescent="0.25">
      <c r="B62576" s="13">
        <v>62566</v>
      </c>
      <c r="C62576" s="9">
        <f t="shared" ca="1" si="1954"/>
        <v>0.85869863370290733</v>
      </c>
      <c r="D62576" s="9">
        <f t="shared" ca="1" si="1955"/>
        <v>191.48981748989226</v>
      </c>
    </row>
    <row r="62577" spans="2:4" x14ac:dyDescent="0.25">
      <c r="B62577" s="13">
        <v>62567</v>
      </c>
      <c r="C62577" s="9">
        <f t="shared" ca="1" si="1954"/>
        <v>0.2213752913006809</v>
      </c>
      <c r="D62577" s="9">
        <f t="shared" ca="1" si="1955"/>
        <v>154.64886557004127</v>
      </c>
    </row>
    <row r="62578" spans="2:4" x14ac:dyDescent="0.25">
      <c r="B62578" s="13">
        <v>62568</v>
      </c>
      <c r="C62578" s="9">
        <f t="shared" ca="1" si="1954"/>
        <v>0.34174921275396797</v>
      </c>
      <c r="D62578" s="9">
        <f t="shared" ca="1" si="1955"/>
        <v>161.84612224760164</v>
      </c>
    </row>
    <row r="62579" spans="2:4" x14ac:dyDescent="0.25">
      <c r="B62579" s="13">
        <v>62569</v>
      </c>
      <c r="C62579" s="9">
        <f t="shared" ca="1" si="1954"/>
        <v>1.9389616612456195E-2</v>
      </c>
      <c r="D62579" s="9">
        <f t="shared" ca="1" si="1955"/>
        <v>128.66956337879566</v>
      </c>
    </row>
    <row r="62580" spans="2:4" x14ac:dyDescent="0.25">
      <c r="B62580" s="13">
        <v>62570</v>
      </c>
      <c r="C62580" s="9">
        <f t="shared" ca="1" si="1954"/>
        <v>0.44793947039639415</v>
      </c>
      <c r="D62580" s="9">
        <f t="shared" ca="1" si="1955"/>
        <v>167.38262006682689</v>
      </c>
    </row>
    <row r="62581" spans="2:4" x14ac:dyDescent="0.25">
      <c r="B62581" s="13">
        <v>62571</v>
      </c>
      <c r="C62581" s="9">
        <f t="shared" ca="1" si="1954"/>
        <v>0.69806234758572772</v>
      </c>
      <c r="D62581" s="9">
        <f t="shared" ca="1" si="1955"/>
        <v>180.37671444313631</v>
      </c>
    </row>
    <row r="62582" spans="2:4" x14ac:dyDescent="0.25">
      <c r="B62582" s="13">
        <v>62572</v>
      </c>
      <c r="C62582" s="9">
        <f t="shared" ca="1" si="1954"/>
        <v>0.80327123743879802</v>
      </c>
      <c r="D62582" s="9">
        <f t="shared" ca="1" si="1955"/>
        <v>187.0672783305599</v>
      </c>
    </row>
    <row r="62583" spans="2:4" x14ac:dyDescent="0.25">
      <c r="B62583" s="13">
        <v>62573</v>
      </c>
      <c r="C62583" s="9">
        <f t="shared" ca="1" si="1954"/>
        <v>0.87423208066730962</v>
      </c>
      <c r="D62583" s="9">
        <f t="shared" ca="1" si="1955"/>
        <v>192.93253873901591</v>
      </c>
    </row>
    <row r="62584" spans="2:4" x14ac:dyDescent="0.25">
      <c r="B62584" s="13">
        <v>62574</v>
      </c>
      <c r="C62584" s="9">
        <f t="shared" ca="1" si="1954"/>
        <v>0.6222326604497751</v>
      </c>
      <c r="D62584" s="9">
        <f t="shared" ca="1" si="1955"/>
        <v>176.22699687417787</v>
      </c>
    </row>
    <row r="62585" spans="2:4" x14ac:dyDescent="0.25">
      <c r="B62585" s="13">
        <v>62575</v>
      </c>
      <c r="C62585" s="9">
        <f t="shared" ca="1" si="1954"/>
        <v>0.42518850639057504</v>
      </c>
      <c r="D62585" s="9">
        <f t="shared" ca="1" si="1955"/>
        <v>166.22725186526489</v>
      </c>
    </row>
    <row r="62586" spans="2:4" x14ac:dyDescent="0.25">
      <c r="B62586" s="13">
        <v>62576</v>
      </c>
      <c r="C62586" s="9">
        <f t="shared" ca="1" si="1954"/>
        <v>0.66002145894851594</v>
      </c>
      <c r="D62586" s="9">
        <f t="shared" ca="1" si="1955"/>
        <v>178.25043390993346</v>
      </c>
    </row>
    <row r="62587" spans="2:4" x14ac:dyDescent="0.25">
      <c r="B62587" s="13">
        <v>62577</v>
      </c>
      <c r="C62587" s="9">
        <f t="shared" ca="1" si="1954"/>
        <v>0.30764665958537007</v>
      </c>
      <c r="D62587" s="9">
        <f t="shared" ca="1" si="1955"/>
        <v>159.94935916263816</v>
      </c>
    </row>
    <row r="62588" spans="2:4" x14ac:dyDescent="0.25">
      <c r="B62588" s="13">
        <v>62578</v>
      </c>
      <c r="C62588" s="9">
        <f t="shared" ca="1" si="1954"/>
        <v>0.63886815624129267</v>
      </c>
      <c r="D62588" s="9">
        <f t="shared" ca="1" si="1955"/>
        <v>177.10870119251084</v>
      </c>
    </row>
    <row r="62589" spans="2:4" x14ac:dyDescent="0.25">
      <c r="B62589" s="13">
        <v>62579</v>
      </c>
      <c r="C62589" s="9">
        <f t="shared" ca="1" si="1954"/>
        <v>0.53943472043514451</v>
      </c>
      <c r="D62589" s="9">
        <f t="shared" ca="1" si="1955"/>
        <v>171.98019423510411</v>
      </c>
    </row>
    <row r="62590" spans="2:4" x14ac:dyDescent="0.25">
      <c r="B62590" s="13">
        <v>62580</v>
      </c>
      <c r="C62590" s="9">
        <f t="shared" ca="1" si="1954"/>
        <v>0.14797742086663834</v>
      </c>
      <c r="D62590" s="9">
        <f t="shared" ca="1" si="1955"/>
        <v>149.09705165771962</v>
      </c>
    </row>
    <row r="62591" spans="2:4" x14ac:dyDescent="0.25">
      <c r="B62591" s="13">
        <v>62581</v>
      </c>
      <c r="C62591" s="9">
        <f t="shared" ca="1" si="1954"/>
        <v>0.9301602104496175</v>
      </c>
      <c r="D62591" s="9">
        <f t="shared" ca="1" si="1955"/>
        <v>199.53970589973702</v>
      </c>
    </row>
    <row r="62592" spans="2:4" x14ac:dyDescent="0.25">
      <c r="B62592" s="13">
        <v>62582</v>
      </c>
      <c r="C62592" s="9">
        <f t="shared" ca="1" si="1954"/>
        <v>0.6200643048094675</v>
      </c>
      <c r="D62592" s="9">
        <f t="shared" ca="1" si="1955"/>
        <v>176.1129935971197</v>
      </c>
    </row>
    <row r="62593" spans="2:4" x14ac:dyDescent="0.25">
      <c r="B62593" s="13">
        <v>62583</v>
      </c>
      <c r="C62593" s="9">
        <f t="shared" ca="1" si="1954"/>
        <v>0.3756442937272414</v>
      </c>
      <c r="D62593" s="9">
        <f t="shared" ca="1" si="1955"/>
        <v>163.66118570438019</v>
      </c>
    </row>
    <row r="62594" spans="2:4" x14ac:dyDescent="0.25">
      <c r="B62594" s="13">
        <v>62584</v>
      </c>
      <c r="C62594" s="9">
        <f t="shared" ca="1" si="1954"/>
        <v>0.85855392112725237</v>
      </c>
      <c r="D62594" s="9">
        <f t="shared" ca="1" si="1955"/>
        <v>191.47689998394344</v>
      </c>
    </row>
    <row r="62595" spans="2:4" x14ac:dyDescent="0.25">
      <c r="B62595" s="13">
        <v>62585</v>
      </c>
      <c r="C62595" s="9">
        <f t="shared" ca="1" si="1954"/>
        <v>0.23945433794822868</v>
      </c>
      <c r="D62595" s="9">
        <f t="shared" ca="1" si="1955"/>
        <v>155.83882182559421</v>
      </c>
    </row>
    <row r="62596" spans="2:4" x14ac:dyDescent="0.25">
      <c r="B62596" s="13">
        <v>62586</v>
      </c>
      <c r="C62596" s="9">
        <f t="shared" ca="1" si="1954"/>
        <v>0.89101370764599808</v>
      </c>
      <c r="D62596" s="9">
        <f t="shared" ca="1" si="1955"/>
        <v>194.63874181900854</v>
      </c>
    </row>
    <row r="62597" spans="2:4" x14ac:dyDescent="0.25">
      <c r="B62597" s="13">
        <v>62587</v>
      </c>
      <c r="C62597" s="9">
        <f t="shared" ca="1" si="1954"/>
        <v>0.82354272627025471</v>
      </c>
      <c r="D62597" s="9">
        <f t="shared" ca="1" si="1955"/>
        <v>188.57901742741865</v>
      </c>
    </row>
    <row r="62598" spans="2:4" x14ac:dyDescent="0.25">
      <c r="B62598" s="13">
        <v>62588</v>
      </c>
      <c r="C62598" s="9">
        <f t="shared" ca="1" si="1954"/>
        <v>0.2721190570876757</v>
      </c>
      <c r="D62598" s="9">
        <f t="shared" ca="1" si="1955"/>
        <v>157.87166697805807</v>
      </c>
    </row>
    <row r="62599" spans="2:4" x14ac:dyDescent="0.25">
      <c r="B62599" s="13">
        <v>62589</v>
      </c>
      <c r="C62599" s="9">
        <f t="shared" ca="1" si="1954"/>
        <v>0.54579653193780997</v>
      </c>
      <c r="D62599" s="9">
        <f t="shared" ca="1" si="1955"/>
        <v>172.30096353205633</v>
      </c>
    </row>
    <row r="62600" spans="2:4" x14ac:dyDescent="0.25">
      <c r="B62600" s="13">
        <v>62590</v>
      </c>
      <c r="C62600" s="9">
        <f t="shared" ca="1" si="1954"/>
        <v>0.59908103744568764</v>
      </c>
      <c r="D62600" s="9">
        <f t="shared" ca="1" si="1955"/>
        <v>175.01938392141091</v>
      </c>
    </row>
    <row r="62601" spans="2:4" x14ac:dyDescent="0.25">
      <c r="B62601" s="13">
        <v>62591</v>
      </c>
      <c r="C62601" s="9">
        <f t="shared" ca="1" si="1954"/>
        <v>0.49353343058579902</v>
      </c>
      <c r="D62601" s="9">
        <f t="shared" ca="1" si="1955"/>
        <v>169.67580008788093</v>
      </c>
    </row>
    <row r="62602" spans="2:4" x14ac:dyDescent="0.25">
      <c r="B62602" s="13">
        <v>62592</v>
      </c>
      <c r="C62602" s="9">
        <f t="shared" ca="1" si="1954"/>
        <v>0.80659085660399299</v>
      </c>
      <c r="D62602" s="9">
        <f t="shared" ca="1" si="1955"/>
        <v>187.30803624066627</v>
      </c>
    </row>
    <row r="62603" spans="2:4" x14ac:dyDescent="0.25">
      <c r="B62603" s="13">
        <v>62593</v>
      </c>
      <c r="C62603" s="9">
        <f t="shared" ca="1" si="1954"/>
        <v>0.36609654332309094</v>
      </c>
      <c r="D62603" s="9">
        <f t="shared" ca="1" si="1955"/>
        <v>163.15580601989905</v>
      </c>
    </row>
    <row r="62604" spans="2:4" x14ac:dyDescent="0.25">
      <c r="B62604" s="13">
        <v>62594</v>
      </c>
      <c r="C62604" s="9">
        <f t="shared" ref="C62604:C62667" ca="1" si="1956">RAND()</f>
        <v>0.31773622617050878</v>
      </c>
      <c r="D62604" s="9">
        <f t="shared" ref="D62604:D62667" ca="1" si="1957">_xlfn.NORM.INV(C62604,$C$6,$C$7)</f>
        <v>160.51922998127566</v>
      </c>
    </row>
    <row r="62605" spans="2:4" x14ac:dyDescent="0.25">
      <c r="B62605" s="13">
        <v>62595</v>
      </c>
      <c r="C62605" s="9">
        <f t="shared" ca="1" si="1956"/>
        <v>0.22892629793079911</v>
      </c>
      <c r="D62605" s="9">
        <f t="shared" ca="1" si="1957"/>
        <v>155.15225016541805</v>
      </c>
    </row>
    <row r="62606" spans="2:4" x14ac:dyDescent="0.25">
      <c r="B62606" s="13">
        <v>62596</v>
      </c>
      <c r="C62606" s="9">
        <f t="shared" ca="1" si="1956"/>
        <v>0.65447672187731432</v>
      </c>
      <c r="D62606" s="9">
        <f t="shared" ca="1" si="1957"/>
        <v>177.94870417160439</v>
      </c>
    </row>
    <row r="62607" spans="2:4" x14ac:dyDescent="0.25">
      <c r="B62607" s="13">
        <v>62597</v>
      </c>
      <c r="C62607" s="9">
        <f t="shared" ca="1" si="1956"/>
        <v>0.82032125440962678</v>
      </c>
      <c r="D62607" s="9">
        <f t="shared" ca="1" si="1957"/>
        <v>188.3318013463423</v>
      </c>
    </row>
    <row r="62608" spans="2:4" x14ac:dyDescent="0.25">
      <c r="B62608" s="13">
        <v>62598</v>
      </c>
      <c r="C62608" s="9">
        <f t="shared" ca="1" si="1956"/>
        <v>0.39806214451233191</v>
      </c>
      <c r="D62608" s="9">
        <f t="shared" ca="1" si="1957"/>
        <v>164.83267572275287</v>
      </c>
    </row>
    <row r="62609" spans="2:4" x14ac:dyDescent="0.25">
      <c r="B62609" s="13">
        <v>62599</v>
      </c>
      <c r="C62609" s="9">
        <f t="shared" ca="1" si="1956"/>
        <v>0.14509500577021539</v>
      </c>
      <c r="D62609" s="9">
        <f t="shared" ca="1" si="1957"/>
        <v>148.84590247842709</v>
      </c>
    </row>
    <row r="62610" spans="2:4" x14ac:dyDescent="0.25">
      <c r="B62610" s="13">
        <v>62600</v>
      </c>
      <c r="C62610" s="9">
        <f t="shared" ca="1" si="1956"/>
        <v>0.91778487285019927</v>
      </c>
      <c r="D62610" s="9">
        <f t="shared" ca="1" si="1957"/>
        <v>197.8064970562798</v>
      </c>
    </row>
    <row r="62611" spans="2:4" x14ac:dyDescent="0.25">
      <c r="B62611" s="13">
        <v>62601</v>
      </c>
      <c r="C62611" s="9">
        <f t="shared" ca="1" si="1956"/>
        <v>0.74598800813890087</v>
      </c>
      <c r="D62611" s="9">
        <f t="shared" ca="1" si="1957"/>
        <v>183.23835349486899</v>
      </c>
    </row>
    <row r="62612" spans="2:4" x14ac:dyDescent="0.25">
      <c r="B62612" s="13">
        <v>62602</v>
      </c>
      <c r="C62612" s="9">
        <f t="shared" ca="1" si="1956"/>
        <v>0.12288508810711318</v>
      </c>
      <c r="D62612" s="9">
        <f t="shared" ca="1" si="1957"/>
        <v>146.78630747835228</v>
      </c>
    </row>
    <row r="62613" spans="2:4" x14ac:dyDescent="0.25">
      <c r="B62613" s="13">
        <v>62603</v>
      </c>
      <c r="C62613" s="9">
        <f t="shared" ca="1" si="1956"/>
        <v>0.72905318709362499</v>
      </c>
      <c r="D62613" s="9">
        <f t="shared" ca="1" si="1957"/>
        <v>182.19903936079749</v>
      </c>
    </row>
    <row r="62614" spans="2:4" x14ac:dyDescent="0.25">
      <c r="B62614" s="13">
        <v>62604</v>
      </c>
      <c r="C62614" s="9">
        <f t="shared" ca="1" si="1956"/>
        <v>0.37729551178740883</v>
      </c>
      <c r="D62614" s="9">
        <f t="shared" ca="1" si="1957"/>
        <v>163.7481696531361</v>
      </c>
    </row>
    <row r="62615" spans="2:4" x14ac:dyDescent="0.25">
      <c r="B62615" s="13">
        <v>62605</v>
      </c>
      <c r="C62615" s="9">
        <f t="shared" ca="1" si="1956"/>
        <v>0.68909213588628349</v>
      </c>
      <c r="D62615" s="9">
        <f t="shared" ca="1" si="1957"/>
        <v>179.86557253380994</v>
      </c>
    </row>
    <row r="62616" spans="2:4" x14ac:dyDescent="0.25">
      <c r="B62616" s="13">
        <v>62606</v>
      </c>
      <c r="C62616" s="9">
        <f t="shared" ca="1" si="1956"/>
        <v>0.98318461103506616</v>
      </c>
      <c r="D62616" s="9">
        <f t="shared" ca="1" si="1957"/>
        <v>212.48942014043308</v>
      </c>
    </row>
    <row r="62617" spans="2:4" x14ac:dyDescent="0.25">
      <c r="B62617" s="13">
        <v>62607</v>
      </c>
      <c r="C62617" s="9">
        <f t="shared" ca="1" si="1956"/>
        <v>7.7224654253799541E-2</v>
      </c>
      <c r="D62617" s="9">
        <f t="shared" ca="1" si="1957"/>
        <v>141.5201959684795</v>
      </c>
    </row>
    <row r="62618" spans="2:4" x14ac:dyDescent="0.25">
      <c r="B62618" s="13">
        <v>62608</v>
      </c>
      <c r="C62618" s="9">
        <f t="shared" ca="1" si="1956"/>
        <v>0.60000331736345414</v>
      </c>
      <c r="D62618" s="9">
        <f t="shared" ca="1" si="1957"/>
        <v>175.06711379462615</v>
      </c>
    </row>
    <row r="62619" spans="2:4" x14ac:dyDescent="0.25">
      <c r="B62619" s="13">
        <v>62609</v>
      </c>
      <c r="C62619" s="9">
        <f t="shared" ca="1" si="1956"/>
        <v>0.39126520777618479</v>
      </c>
      <c r="D62619" s="9">
        <f t="shared" ca="1" si="1957"/>
        <v>164.47954038501462</v>
      </c>
    </row>
    <row r="62620" spans="2:4" x14ac:dyDescent="0.25">
      <c r="B62620" s="13">
        <v>62610</v>
      </c>
      <c r="C62620" s="9">
        <f t="shared" ca="1" si="1956"/>
        <v>0.24729650709513462</v>
      </c>
      <c r="D62620" s="9">
        <f t="shared" ca="1" si="1957"/>
        <v>156.33956231641599</v>
      </c>
    </row>
    <row r="62621" spans="2:4" x14ac:dyDescent="0.25">
      <c r="B62621" s="13">
        <v>62611</v>
      </c>
      <c r="C62621" s="9">
        <f t="shared" ca="1" si="1956"/>
        <v>0.1202265972083878</v>
      </c>
      <c r="D62621" s="9">
        <f t="shared" ca="1" si="1957"/>
        <v>146.52290423518619</v>
      </c>
    </row>
    <row r="62622" spans="2:4" x14ac:dyDescent="0.25">
      <c r="B62622" s="13">
        <v>62612</v>
      </c>
      <c r="C62622" s="9">
        <f t="shared" ca="1" si="1956"/>
        <v>0.9712880934223036</v>
      </c>
      <c r="D62622" s="9">
        <f t="shared" ca="1" si="1957"/>
        <v>208.00141842384946</v>
      </c>
    </row>
    <row r="62623" spans="2:4" x14ac:dyDescent="0.25">
      <c r="B62623" s="13">
        <v>62613</v>
      </c>
      <c r="C62623" s="9">
        <f t="shared" ca="1" si="1956"/>
        <v>0.47194599448738139</v>
      </c>
      <c r="D62623" s="9">
        <f t="shared" ca="1" si="1957"/>
        <v>168.59241958806419</v>
      </c>
    </row>
    <row r="62624" spans="2:4" x14ac:dyDescent="0.25">
      <c r="B62624" s="13">
        <v>62614</v>
      </c>
      <c r="C62624" s="9">
        <f t="shared" ca="1" si="1956"/>
        <v>0.96765333797790964</v>
      </c>
      <c r="D62624" s="9">
        <f t="shared" ca="1" si="1957"/>
        <v>206.94742899995504</v>
      </c>
    </row>
    <row r="62625" spans="2:4" x14ac:dyDescent="0.25">
      <c r="B62625" s="13">
        <v>62615</v>
      </c>
      <c r="C62625" s="9">
        <f t="shared" ca="1" si="1956"/>
        <v>0.84264622365060249</v>
      </c>
      <c r="D62625" s="9">
        <f t="shared" ca="1" si="1957"/>
        <v>190.10786400890322</v>
      </c>
    </row>
    <row r="62626" spans="2:4" x14ac:dyDescent="0.25">
      <c r="B62626" s="13">
        <v>62616</v>
      </c>
      <c r="C62626" s="9">
        <f t="shared" ca="1" si="1956"/>
        <v>0.32827791829391251</v>
      </c>
      <c r="D62626" s="9">
        <f t="shared" ca="1" si="1957"/>
        <v>161.10653315084207</v>
      </c>
    </row>
    <row r="62627" spans="2:4" x14ac:dyDescent="0.25">
      <c r="B62627" s="13">
        <v>62617</v>
      </c>
      <c r="C62627" s="9">
        <f t="shared" ca="1" si="1956"/>
        <v>0.17914923256784421</v>
      </c>
      <c r="D62627" s="9">
        <f t="shared" ca="1" si="1957"/>
        <v>151.62775663868902</v>
      </c>
    </row>
    <row r="62628" spans="2:4" x14ac:dyDescent="0.25">
      <c r="B62628" s="13">
        <v>62618</v>
      </c>
      <c r="C62628" s="9">
        <f t="shared" ca="1" si="1956"/>
        <v>3.8834431395655344E-2</v>
      </c>
      <c r="D62628" s="9">
        <f t="shared" ca="1" si="1957"/>
        <v>134.71249981425515</v>
      </c>
    </row>
    <row r="62629" spans="2:4" x14ac:dyDescent="0.25">
      <c r="B62629" s="13">
        <v>62619</v>
      </c>
      <c r="C62629" s="9">
        <f t="shared" ca="1" si="1956"/>
        <v>0.48082800940363779</v>
      </c>
      <c r="D62629" s="9">
        <f t="shared" ca="1" si="1957"/>
        <v>169.03848867038255</v>
      </c>
    </row>
    <row r="62630" spans="2:4" x14ac:dyDescent="0.25">
      <c r="B62630" s="13">
        <v>62620</v>
      </c>
      <c r="C62630" s="9">
        <f t="shared" ca="1" si="1956"/>
        <v>0.49496974539713057</v>
      </c>
      <c r="D62630" s="9">
        <f t="shared" ca="1" si="1957"/>
        <v>169.74781374912095</v>
      </c>
    </row>
    <row r="62631" spans="2:4" x14ac:dyDescent="0.25">
      <c r="B62631" s="13">
        <v>62621</v>
      </c>
      <c r="C62631" s="9">
        <f t="shared" ca="1" si="1956"/>
        <v>0.39477166963367938</v>
      </c>
      <c r="D62631" s="9">
        <f t="shared" ca="1" si="1957"/>
        <v>164.66192681808894</v>
      </c>
    </row>
    <row r="62632" spans="2:4" x14ac:dyDescent="0.25">
      <c r="B62632" s="13">
        <v>62622</v>
      </c>
      <c r="C62632" s="9">
        <f t="shared" ca="1" si="1956"/>
        <v>0.77600677729808842</v>
      </c>
      <c r="D62632" s="9">
        <f t="shared" ca="1" si="1957"/>
        <v>185.17552398942186</v>
      </c>
    </row>
    <row r="62633" spans="2:4" x14ac:dyDescent="0.25">
      <c r="B62633" s="13">
        <v>62623</v>
      </c>
      <c r="C62633" s="9">
        <f t="shared" ca="1" si="1956"/>
        <v>0.46592584185015606</v>
      </c>
      <c r="D62633" s="9">
        <f t="shared" ca="1" si="1957"/>
        <v>168.28969277516336</v>
      </c>
    </row>
    <row r="62634" spans="2:4" x14ac:dyDescent="0.25">
      <c r="B62634" s="13">
        <v>62624</v>
      </c>
      <c r="C62634" s="9">
        <f t="shared" ca="1" si="1956"/>
        <v>0.90107512342568774</v>
      </c>
      <c r="D62634" s="9">
        <f t="shared" ca="1" si="1957"/>
        <v>195.75403793033021</v>
      </c>
    </row>
    <row r="62635" spans="2:4" x14ac:dyDescent="0.25">
      <c r="B62635" s="13">
        <v>62625</v>
      </c>
      <c r="C62635" s="9">
        <f t="shared" ca="1" si="1956"/>
        <v>0.85262169420681011</v>
      </c>
      <c r="D62635" s="9">
        <f t="shared" ca="1" si="1957"/>
        <v>190.95487817584009</v>
      </c>
    </row>
    <row r="62636" spans="2:4" x14ac:dyDescent="0.25">
      <c r="B62636" s="13">
        <v>62626</v>
      </c>
      <c r="C62636" s="9">
        <f t="shared" ca="1" si="1956"/>
        <v>0.68800055091172152</v>
      </c>
      <c r="D62636" s="9">
        <f t="shared" ca="1" si="1957"/>
        <v>179.80381577866615</v>
      </c>
    </row>
    <row r="62637" spans="2:4" x14ac:dyDescent="0.25">
      <c r="B62637" s="13">
        <v>62627</v>
      </c>
      <c r="C62637" s="9">
        <f t="shared" ca="1" si="1956"/>
        <v>0.23180477055787829</v>
      </c>
      <c r="D62637" s="9">
        <f t="shared" ca="1" si="1957"/>
        <v>155.34167597649855</v>
      </c>
    </row>
    <row r="62638" spans="2:4" x14ac:dyDescent="0.25">
      <c r="B62638" s="13">
        <v>62628</v>
      </c>
      <c r="C62638" s="9">
        <f t="shared" ca="1" si="1956"/>
        <v>2.38605702019139E-2</v>
      </c>
      <c r="D62638" s="9">
        <f t="shared" ca="1" si="1957"/>
        <v>130.40313421216462</v>
      </c>
    </row>
    <row r="62639" spans="2:4" x14ac:dyDescent="0.25">
      <c r="B62639" s="13">
        <v>62629</v>
      </c>
      <c r="C62639" s="9">
        <f t="shared" ca="1" si="1956"/>
        <v>0.26466636604801286</v>
      </c>
      <c r="D62639" s="9">
        <f t="shared" ca="1" si="1957"/>
        <v>157.41950130455771</v>
      </c>
    </row>
    <row r="62640" spans="2:4" x14ac:dyDescent="0.25">
      <c r="B62640" s="13">
        <v>62630</v>
      </c>
      <c r="C62640" s="9">
        <f t="shared" ca="1" si="1956"/>
        <v>0.2549333218348655</v>
      </c>
      <c r="D62640" s="9">
        <f t="shared" ca="1" si="1957"/>
        <v>156.81909287918313</v>
      </c>
    </row>
    <row r="62641" spans="2:4" x14ac:dyDescent="0.25">
      <c r="B62641" s="13">
        <v>62631</v>
      </c>
      <c r="C62641" s="9">
        <f t="shared" ca="1" si="1956"/>
        <v>0.3682242566621271</v>
      </c>
      <c r="D62641" s="9">
        <f t="shared" ca="1" si="1957"/>
        <v>163.26879732813504</v>
      </c>
    </row>
    <row r="62642" spans="2:4" x14ac:dyDescent="0.25">
      <c r="B62642" s="13">
        <v>62632</v>
      </c>
      <c r="C62642" s="9">
        <f t="shared" ca="1" si="1956"/>
        <v>0.57341592457886159</v>
      </c>
      <c r="D62642" s="9">
        <f t="shared" ca="1" si="1957"/>
        <v>173.70155250607664</v>
      </c>
    </row>
    <row r="62643" spans="2:4" x14ac:dyDescent="0.25">
      <c r="B62643" s="13">
        <v>62633</v>
      </c>
      <c r="C62643" s="9">
        <f t="shared" ca="1" si="1956"/>
        <v>0.73155866672719227</v>
      </c>
      <c r="D62643" s="9">
        <f t="shared" ca="1" si="1957"/>
        <v>182.35067683942475</v>
      </c>
    </row>
    <row r="62644" spans="2:4" x14ac:dyDescent="0.25">
      <c r="B62644" s="13">
        <v>62634</v>
      </c>
      <c r="C62644" s="9">
        <f t="shared" ca="1" si="1956"/>
        <v>6.7477187513288128E-2</v>
      </c>
      <c r="D62644" s="9">
        <f t="shared" ca="1" si="1957"/>
        <v>140.10305985227563</v>
      </c>
    </row>
    <row r="62645" spans="2:4" x14ac:dyDescent="0.25">
      <c r="B62645" s="13">
        <v>62635</v>
      </c>
      <c r="C62645" s="9">
        <f t="shared" ca="1" si="1956"/>
        <v>0.99487510301895188</v>
      </c>
      <c r="D62645" s="9">
        <f t="shared" ca="1" si="1957"/>
        <v>221.34572641472369</v>
      </c>
    </row>
    <row r="62646" spans="2:4" x14ac:dyDescent="0.25">
      <c r="B62646" s="13">
        <v>62636</v>
      </c>
      <c r="C62646" s="9">
        <f t="shared" ca="1" si="1956"/>
        <v>0.65778441568020241</v>
      </c>
      <c r="D62646" s="9">
        <f t="shared" ca="1" si="1957"/>
        <v>178.1284778146937</v>
      </c>
    </row>
    <row r="62647" spans="2:4" x14ac:dyDescent="0.25">
      <c r="B62647" s="13">
        <v>62637</v>
      </c>
      <c r="C62647" s="9">
        <f t="shared" ca="1" si="1956"/>
        <v>0.76296853793433839</v>
      </c>
      <c r="D62647" s="9">
        <f t="shared" ca="1" si="1957"/>
        <v>184.31768177052234</v>
      </c>
    </row>
    <row r="62648" spans="2:4" x14ac:dyDescent="0.25">
      <c r="B62648" s="13">
        <v>62638</v>
      </c>
      <c r="C62648" s="9">
        <f t="shared" ca="1" si="1956"/>
        <v>0.26692901801840208</v>
      </c>
      <c r="D62648" s="9">
        <f t="shared" ca="1" si="1957"/>
        <v>157.55745007362353</v>
      </c>
    </row>
    <row r="62649" spans="2:4" x14ac:dyDescent="0.25">
      <c r="B62649" s="13">
        <v>62639</v>
      </c>
      <c r="C62649" s="9">
        <f t="shared" ca="1" si="1956"/>
        <v>0.37238736388661908</v>
      </c>
      <c r="D62649" s="9">
        <f t="shared" ca="1" si="1957"/>
        <v>163.48926114962143</v>
      </c>
    </row>
    <row r="62650" spans="2:4" x14ac:dyDescent="0.25">
      <c r="B62650" s="13">
        <v>62640</v>
      </c>
      <c r="C62650" s="9">
        <f t="shared" ca="1" si="1956"/>
        <v>0.51531229461868344</v>
      </c>
      <c r="D62650" s="9">
        <f t="shared" ca="1" si="1957"/>
        <v>170.76783319184139</v>
      </c>
    </row>
    <row r="62651" spans="2:4" x14ac:dyDescent="0.25">
      <c r="B62651" s="13">
        <v>62641</v>
      </c>
      <c r="C62651" s="9">
        <f t="shared" ca="1" si="1956"/>
        <v>0.16514122527067299</v>
      </c>
      <c r="D62651" s="9">
        <f t="shared" ca="1" si="1957"/>
        <v>150.52909775213172</v>
      </c>
    </row>
    <row r="62652" spans="2:4" x14ac:dyDescent="0.25">
      <c r="B62652" s="13">
        <v>62642</v>
      </c>
      <c r="C62652" s="9">
        <f t="shared" ca="1" si="1956"/>
        <v>0.9081782189826787</v>
      </c>
      <c r="D62652" s="9">
        <f t="shared" ca="1" si="1957"/>
        <v>196.59239654723626</v>
      </c>
    </row>
    <row r="62653" spans="2:4" x14ac:dyDescent="0.25">
      <c r="B62653" s="13">
        <v>62643</v>
      </c>
      <c r="C62653" s="9">
        <f t="shared" ca="1" si="1956"/>
        <v>0.74550532985297968</v>
      </c>
      <c r="D62653" s="9">
        <f t="shared" ca="1" si="1957"/>
        <v>183.20824415321081</v>
      </c>
    </row>
    <row r="62654" spans="2:4" x14ac:dyDescent="0.25">
      <c r="B62654" s="13">
        <v>62644</v>
      </c>
      <c r="C62654" s="9">
        <f t="shared" ca="1" si="1956"/>
        <v>5.3042846997232607E-2</v>
      </c>
      <c r="D62654" s="9">
        <f t="shared" ca="1" si="1957"/>
        <v>137.67920266395063</v>
      </c>
    </row>
    <row r="62655" spans="2:4" x14ac:dyDescent="0.25">
      <c r="B62655" s="13">
        <v>62645</v>
      </c>
      <c r="C62655" s="9">
        <f t="shared" ca="1" si="1956"/>
        <v>0.65397837786909985</v>
      </c>
      <c r="D62655" s="9">
        <f t="shared" ca="1" si="1957"/>
        <v>177.92167503946166</v>
      </c>
    </row>
    <row r="62656" spans="2:4" x14ac:dyDescent="0.25">
      <c r="B62656" s="13">
        <v>62646</v>
      </c>
      <c r="C62656" s="9">
        <f t="shared" ca="1" si="1956"/>
        <v>0.60111887704193856</v>
      </c>
      <c r="D62656" s="9">
        <f t="shared" ca="1" si="1957"/>
        <v>175.12488490766592</v>
      </c>
    </row>
    <row r="62657" spans="2:4" x14ac:dyDescent="0.25">
      <c r="B62657" s="13">
        <v>62647</v>
      </c>
      <c r="C62657" s="9">
        <f t="shared" ca="1" si="1956"/>
        <v>0.53841873170655774</v>
      </c>
      <c r="D62657" s="9">
        <f t="shared" ca="1" si="1957"/>
        <v>171.92901627696264</v>
      </c>
    </row>
    <row r="62658" spans="2:4" x14ac:dyDescent="0.25">
      <c r="B62658" s="13">
        <v>62648</v>
      </c>
      <c r="C62658" s="9">
        <f t="shared" ca="1" si="1956"/>
        <v>0.62229820823455784</v>
      </c>
      <c r="D62658" s="9">
        <f t="shared" ca="1" si="1957"/>
        <v>176.23044624263898</v>
      </c>
    </row>
    <row r="62659" spans="2:4" x14ac:dyDescent="0.25">
      <c r="B62659" s="13">
        <v>62649</v>
      </c>
      <c r="C62659" s="9">
        <f t="shared" ca="1" si="1956"/>
        <v>0.17929026922892155</v>
      </c>
      <c r="D62659" s="9">
        <f t="shared" ca="1" si="1957"/>
        <v>151.63853577067889</v>
      </c>
    </row>
    <row r="62660" spans="2:4" x14ac:dyDescent="0.25">
      <c r="B62660" s="13">
        <v>62650</v>
      </c>
      <c r="C62660" s="9">
        <f t="shared" ca="1" si="1956"/>
        <v>0.17013243698954883</v>
      </c>
      <c r="D62660" s="9">
        <f t="shared" ca="1" si="1957"/>
        <v>150.9271594372008</v>
      </c>
    </row>
    <row r="62661" spans="2:4" x14ac:dyDescent="0.25">
      <c r="B62661" s="13">
        <v>62651</v>
      </c>
      <c r="C62661" s="9">
        <f t="shared" ca="1" si="1956"/>
        <v>0.80473844881022261</v>
      </c>
      <c r="D62661" s="9">
        <f t="shared" ca="1" si="1957"/>
        <v>187.17338202068629</v>
      </c>
    </row>
    <row r="62662" spans="2:4" x14ac:dyDescent="0.25">
      <c r="B62662" s="13">
        <v>62652</v>
      </c>
      <c r="C62662" s="9">
        <f t="shared" ca="1" si="1956"/>
        <v>0.67307180165348968</v>
      </c>
      <c r="D62662" s="9">
        <f t="shared" ca="1" si="1957"/>
        <v>178.96822576024692</v>
      </c>
    </row>
    <row r="62663" spans="2:4" x14ac:dyDescent="0.25">
      <c r="B62663" s="13">
        <v>62653</v>
      </c>
      <c r="C62663" s="9">
        <f t="shared" ca="1" si="1956"/>
        <v>0.4094235296057076</v>
      </c>
      <c r="D62663" s="9">
        <f t="shared" ca="1" si="1957"/>
        <v>165.4194375711414</v>
      </c>
    </row>
    <row r="62664" spans="2:4" x14ac:dyDescent="0.25">
      <c r="B62664" s="13">
        <v>62654</v>
      </c>
      <c r="C62664" s="9">
        <f t="shared" ca="1" si="1956"/>
        <v>0.71623227500389131</v>
      </c>
      <c r="D62664" s="9">
        <f t="shared" ca="1" si="1957"/>
        <v>181.43369847562127</v>
      </c>
    </row>
    <row r="62665" spans="2:4" x14ac:dyDescent="0.25">
      <c r="B62665" s="13">
        <v>62655</v>
      </c>
      <c r="C62665" s="9">
        <f t="shared" ca="1" si="1956"/>
        <v>0.20488421042676608</v>
      </c>
      <c r="D62665" s="9">
        <f t="shared" ca="1" si="1957"/>
        <v>153.51397543365846</v>
      </c>
    </row>
    <row r="62666" spans="2:4" x14ac:dyDescent="0.25">
      <c r="B62666" s="13">
        <v>62656</v>
      </c>
      <c r="C62666" s="9">
        <f t="shared" ca="1" si="1956"/>
        <v>0.79814572609556889</v>
      </c>
      <c r="D62666" s="9">
        <f t="shared" ca="1" si="1957"/>
        <v>186.70032539886171</v>
      </c>
    </row>
    <row r="62667" spans="2:4" x14ac:dyDescent="0.25">
      <c r="B62667" s="13">
        <v>62657</v>
      </c>
      <c r="C62667" s="9">
        <f t="shared" ca="1" si="1956"/>
        <v>0.28426715876146769</v>
      </c>
      <c r="D62667" s="9">
        <f t="shared" ca="1" si="1957"/>
        <v>158.59577178030722</v>
      </c>
    </row>
    <row r="62668" spans="2:4" x14ac:dyDescent="0.25">
      <c r="B62668" s="13">
        <v>62658</v>
      </c>
      <c r="C62668" s="9">
        <f t="shared" ref="C62668:C62731" ca="1" si="1958">RAND()</f>
        <v>0.98044453002217458</v>
      </c>
      <c r="D62668" s="9">
        <f t="shared" ref="D62668:D62731" ca="1" si="1959">_xlfn.NORM.INV(C62668,$C$6,$C$7)</f>
        <v>211.26035538551997</v>
      </c>
    </row>
    <row r="62669" spans="2:4" x14ac:dyDescent="0.25">
      <c r="B62669" s="13">
        <v>62659</v>
      </c>
      <c r="C62669" s="9">
        <f t="shared" ca="1" si="1958"/>
        <v>0.59306554558943969</v>
      </c>
      <c r="D62669" s="9">
        <f t="shared" ca="1" si="1959"/>
        <v>174.70875706969233</v>
      </c>
    </row>
    <row r="62670" spans="2:4" x14ac:dyDescent="0.25">
      <c r="B62670" s="13">
        <v>62660</v>
      </c>
      <c r="C62670" s="9">
        <f t="shared" ca="1" si="1958"/>
        <v>0.47567878432184552</v>
      </c>
      <c r="D62670" s="9">
        <f t="shared" ca="1" si="1959"/>
        <v>168.77995880435677</v>
      </c>
    </row>
    <row r="62671" spans="2:4" x14ac:dyDescent="0.25">
      <c r="B62671" s="13">
        <v>62661</v>
      </c>
      <c r="C62671" s="9">
        <f t="shared" ca="1" si="1958"/>
        <v>0.88631978110263288</v>
      </c>
      <c r="D62671" s="9">
        <f t="shared" ca="1" si="1959"/>
        <v>194.14372431199078</v>
      </c>
    </row>
    <row r="62672" spans="2:4" x14ac:dyDescent="0.25">
      <c r="B62672" s="13">
        <v>62662</v>
      </c>
      <c r="C62672" s="9">
        <f t="shared" ca="1" si="1958"/>
        <v>0.32296376210846156</v>
      </c>
      <c r="D62672" s="9">
        <f t="shared" ca="1" si="1959"/>
        <v>160.8114589207558</v>
      </c>
    </row>
    <row r="62673" spans="2:4" x14ac:dyDescent="0.25">
      <c r="B62673" s="13">
        <v>62663</v>
      </c>
      <c r="C62673" s="9">
        <f t="shared" ca="1" si="1958"/>
        <v>0.35379104741523792</v>
      </c>
      <c r="D62673" s="9">
        <f t="shared" ca="1" si="1959"/>
        <v>162.49789236791221</v>
      </c>
    </row>
    <row r="62674" spans="2:4" x14ac:dyDescent="0.25">
      <c r="B62674" s="13">
        <v>62664</v>
      </c>
      <c r="C62674" s="9">
        <f t="shared" ca="1" si="1958"/>
        <v>0.56752387472455834</v>
      </c>
      <c r="D62674" s="9">
        <f t="shared" ca="1" si="1959"/>
        <v>173.40147211755036</v>
      </c>
    </row>
    <row r="62675" spans="2:4" x14ac:dyDescent="0.25">
      <c r="B62675" s="13">
        <v>62665</v>
      </c>
      <c r="C62675" s="9">
        <f t="shared" ca="1" si="1958"/>
        <v>0.34085953118040513</v>
      </c>
      <c r="D62675" s="9">
        <f t="shared" ca="1" si="1959"/>
        <v>161.79763108948345</v>
      </c>
    </row>
    <row r="62676" spans="2:4" x14ac:dyDescent="0.25">
      <c r="B62676" s="13">
        <v>62666</v>
      </c>
      <c r="C62676" s="9">
        <f t="shared" ca="1" si="1958"/>
        <v>0.59119496289639062</v>
      </c>
      <c r="D62676" s="9">
        <f t="shared" ca="1" si="1959"/>
        <v>174.61239882727526</v>
      </c>
    </row>
    <row r="62677" spans="2:4" x14ac:dyDescent="0.25">
      <c r="B62677" s="13">
        <v>62667</v>
      </c>
      <c r="C62677" s="9">
        <f t="shared" ca="1" si="1958"/>
        <v>0.34282781303044341</v>
      </c>
      <c r="D62677" s="9">
        <f t="shared" ca="1" si="1959"/>
        <v>161.90484603986252</v>
      </c>
    </row>
    <row r="62678" spans="2:4" x14ac:dyDescent="0.25">
      <c r="B62678" s="13">
        <v>62668</v>
      </c>
      <c r="C62678" s="9">
        <f t="shared" ca="1" si="1958"/>
        <v>0.54591959494481446</v>
      </c>
      <c r="D62678" s="9">
        <f t="shared" ca="1" si="1959"/>
        <v>172.30717407252612</v>
      </c>
    </row>
    <row r="62679" spans="2:4" x14ac:dyDescent="0.25">
      <c r="B62679" s="13">
        <v>62669</v>
      </c>
      <c r="C62679" s="9">
        <f t="shared" ca="1" si="1958"/>
        <v>0.81312405196844251</v>
      </c>
      <c r="D62679" s="9">
        <f t="shared" ca="1" si="1959"/>
        <v>187.78934948607167</v>
      </c>
    </row>
    <row r="62680" spans="2:4" x14ac:dyDescent="0.25">
      <c r="B62680" s="13">
        <v>62670</v>
      </c>
      <c r="C62680" s="9">
        <f t="shared" ca="1" si="1958"/>
        <v>0.99543979549229433</v>
      </c>
      <c r="D62680" s="9">
        <f t="shared" ca="1" si="1959"/>
        <v>222.15014867350294</v>
      </c>
    </row>
    <row r="62681" spans="2:4" x14ac:dyDescent="0.25">
      <c r="B62681" s="13">
        <v>62671</v>
      </c>
      <c r="C62681" s="9">
        <f t="shared" ca="1" si="1958"/>
        <v>0.66791382982273861</v>
      </c>
      <c r="D62681" s="9">
        <f t="shared" ca="1" si="1959"/>
        <v>178.68319772285372</v>
      </c>
    </row>
    <row r="62682" spans="2:4" x14ac:dyDescent="0.25">
      <c r="B62682" s="13">
        <v>62672</v>
      </c>
      <c r="C62682" s="9">
        <f t="shared" ca="1" si="1958"/>
        <v>0.95348380540142685</v>
      </c>
      <c r="D62682" s="9">
        <f t="shared" ca="1" si="1959"/>
        <v>203.59228542364502</v>
      </c>
    </row>
    <row r="62683" spans="2:4" x14ac:dyDescent="0.25">
      <c r="B62683" s="13">
        <v>62673</v>
      </c>
      <c r="C62683" s="9">
        <f t="shared" ca="1" si="1958"/>
        <v>0.61234901539885722</v>
      </c>
      <c r="D62683" s="9">
        <f t="shared" ca="1" si="1959"/>
        <v>175.70893307048127</v>
      </c>
    </row>
    <row r="62684" spans="2:4" x14ac:dyDescent="0.25">
      <c r="B62684" s="13">
        <v>62674</v>
      </c>
      <c r="C62684" s="9">
        <f t="shared" ca="1" si="1958"/>
        <v>0.99181715663166126</v>
      </c>
      <c r="D62684" s="9">
        <f t="shared" ca="1" si="1959"/>
        <v>218.01313190018391</v>
      </c>
    </row>
    <row r="62685" spans="2:4" x14ac:dyDescent="0.25">
      <c r="B62685" s="13">
        <v>62675</v>
      </c>
      <c r="C62685" s="9">
        <f t="shared" ca="1" si="1958"/>
        <v>0.13192001865992353</v>
      </c>
      <c r="D62685" s="9">
        <f t="shared" ca="1" si="1959"/>
        <v>147.65278159100097</v>
      </c>
    </row>
    <row r="62686" spans="2:4" x14ac:dyDescent="0.25">
      <c r="B62686" s="13">
        <v>62676</v>
      </c>
      <c r="C62686" s="9">
        <f t="shared" ca="1" si="1958"/>
        <v>3.2604814919934832E-2</v>
      </c>
      <c r="D62686" s="9">
        <f t="shared" ca="1" si="1959"/>
        <v>133.12363468798839</v>
      </c>
    </row>
    <row r="62687" spans="2:4" x14ac:dyDescent="0.25">
      <c r="B62687" s="13">
        <v>62677</v>
      </c>
      <c r="C62687" s="9">
        <f t="shared" ca="1" si="1958"/>
        <v>0.46922066665625373</v>
      </c>
      <c r="D62687" s="9">
        <f t="shared" ca="1" si="1959"/>
        <v>168.4554190306051</v>
      </c>
    </row>
    <row r="62688" spans="2:4" x14ac:dyDescent="0.25">
      <c r="B62688" s="13">
        <v>62678</v>
      </c>
      <c r="C62688" s="9">
        <f t="shared" ca="1" si="1958"/>
        <v>0.85756570368555107</v>
      </c>
      <c r="D62688" s="9">
        <f t="shared" ca="1" si="1959"/>
        <v>191.3889269452699</v>
      </c>
    </row>
    <row r="62689" spans="2:4" x14ac:dyDescent="0.25">
      <c r="B62689" s="13">
        <v>62679</v>
      </c>
      <c r="C62689" s="9">
        <f t="shared" ca="1" si="1958"/>
        <v>0.17684806238249906</v>
      </c>
      <c r="D62689" s="9">
        <f t="shared" ca="1" si="1959"/>
        <v>151.45112270545417</v>
      </c>
    </row>
    <row r="62690" spans="2:4" x14ac:dyDescent="0.25">
      <c r="B62690" s="13">
        <v>62680</v>
      </c>
      <c r="C62690" s="9">
        <f t="shared" ca="1" si="1958"/>
        <v>0.41670978435946082</v>
      </c>
      <c r="D62690" s="9">
        <f t="shared" ca="1" si="1959"/>
        <v>165.79364208158538</v>
      </c>
    </row>
    <row r="62691" spans="2:4" x14ac:dyDescent="0.25">
      <c r="B62691" s="13">
        <v>62681</v>
      </c>
      <c r="C62691" s="9">
        <f t="shared" ca="1" si="1958"/>
        <v>0.4440352508311376</v>
      </c>
      <c r="D62691" s="9">
        <f t="shared" ca="1" si="1959"/>
        <v>167.18507740863646</v>
      </c>
    </row>
    <row r="62692" spans="2:4" x14ac:dyDescent="0.25">
      <c r="B62692" s="13">
        <v>62682</v>
      </c>
      <c r="C62692" s="9">
        <f t="shared" ca="1" si="1958"/>
        <v>0.38770285274891658</v>
      </c>
      <c r="D62692" s="9">
        <f t="shared" ca="1" si="1959"/>
        <v>164.29377528326941</v>
      </c>
    </row>
    <row r="62693" spans="2:4" x14ac:dyDescent="0.25">
      <c r="B62693" s="13">
        <v>62683</v>
      </c>
      <c r="C62693" s="9">
        <f t="shared" ca="1" si="1958"/>
        <v>0.56600160054087267</v>
      </c>
      <c r="D62693" s="9">
        <f t="shared" ca="1" si="1959"/>
        <v>173.32407015853693</v>
      </c>
    </row>
    <row r="62694" spans="2:4" x14ac:dyDescent="0.25">
      <c r="B62694" s="13">
        <v>62684</v>
      </c>
      <c r="C62694" s="9">
        <f t="shared" ca="1" si="1958"/>
        <v>0.51135082934600606</v>
      </c>
      <c r="D62694" s="9">
        <f t="shared" ca="1" si="1959"/>
        <v>170.5691229943796</v>
      </c>
    </row>
    <row r="62695" spans="2:4" x14ac:dyDescent="0.25">
      <c r="B62695" s="13">
        <v>62685</v>
      </c>
      <c r="C62695" s="9">
        <f t="shared" ca="1" si="1958"/>
        <v>0.86373610828179626</v>
      </c>
      <c r="D62695" s="9">
        <f t="shared" ca="1" si="1959"/>
        <v>191.94519852637086</v>
      </c>
    </row>
    <row r="62696" spans="2:4" x14ac:dyDescent="0.25">
      <c r="B62696" s="13">
        <v>62686</v>
      </c>
      <c r="C62696" s="9">
        <f t="shared" ca="1" si="1958"/>
        <v>0.80223350548524719</v>
      </c>
      <c r="D62696" s="9">
        <f t="shared" ca="1" si="1959"/>
        <v>186.9925222641611</v>
      </c>
    </row>
    <row r="62697" spans="2:4" x14ac:dyDescent="0.25">
      <c r="B62697" s="13">
        <v>62687</v>
      </c>
      <c r="C62697" s="9">
        <f t="shared" ca="1" si="1958"/>
        <v>3.2596192358064324E-2</v>
      </c>
      <c r="D62697" s="9">
        <f t="shared" ca="1" si="1959"/>
        <v>133.12126859578774</v>
      </c>
    </row>
    <row r="62698" spans="2:4" x14ac:dyDescent="0.25">
      <c r="B62698" s="13">
        <v>62688</v>
      </c>
      <c r="C62698" s="9">
        <f t="shared" ca="1" si="1958"/>
        <v>0.75772652733578227</v>
      </c>
      <c r="D62698" s="9">
        <f t="shared" ca="1" si="1959"/>
        <v>183.98016275111087</v>
      </c>
    </row>
    <row r="62699" spans="2:4" x14ac:dyDescent="0.25">
      <c r="B62699" s="13">
        <v>62689</v>
      </c>
      <c r="C62699" s="9">
        <f t="shared" ca="1" si="1958"/>
        <v>0.76424489160482556</v>
      </c>
      <c r="D62699" s="9">
        <f t="shared" ca="1" si="1959"/>
        <v>184.40048006611499</v>
      </c>
    </row>
    <row r="62700" spans="2:4" x14ac:dyDescent="0.25">
      <c r="B62700" s="13">
        <v>62690</v>
      </c>
      <c r="C62700" s="9">
        <f t="shared" ca="1" si="1958"/>
        <v>0.21156202039347027</v>
      </c>
      <c r="D62700" s="9">
        <f t="shared" ca="1" si="1959"/>
        <v>153.97973726563475</v>
      </c>
    </row>
    <row r="62701" spans="2:4" x14ac:dyDescent="0.25">
      <c r="B62701" s="13">
        <v>62691</v>
      </c>
      <c r="C62701" s="9">
        <f t="shared" ca="1" si="1958"/>
        <v>0.27645652257134223</v>
      </c>
      <c r="D62701" s="9">
        <f t="shared" ca="1" si="1959"/>
        <v>158.13198673540629</v>
      </c>
    </row>
    <row r="62702" spans="2:4" x14ac:dyDescent="0.25">
      <c r="B62702" s="13">
        <v>62692</v>
      </c>
      <c r="C62702" s="9">
        <f t="shared" ca="1" si="1958"/>
        <v>0.7276897443454754</v>
      </c>
      <c r="D62702" s="9">
        <f t="shared" ca="1" si="1959"/>
        <v>182.11681487207636</v>
      </c>
    </row>
    <row r="62703" spans="2:4" x14ac:dyDescent="0.25">
      <c r="B62703" s="13">
        <v>62693</v>
      </c>
      <c r="C62703" s="9">
        <f t="shared" ca="1" si="1958"/>
        <v>0.42184841579295651</v>
      </c>
      <c r="D62703" s="9">
        <f t="shared" ca="1" si="1959"/>
        <v>166.05665943039426</v>
      </c>
    </row>
    <row r="62704" spans="2:4" x14ac:dyDescent="0.25">
      <c r="B62704" s="13">
        <v>62694</v>
      </c>
      <c r="C62704" s="9">
        <f t="shared" ca="1" si="1958"/>
        <v>1.9471005893429982E-3</v>
      </c>
      <c r="D62704" s="9">
        <f t="shared" ca="1" si="1959"/>
        <v>112.26785690235235</v>
      </c>
    </row>
    <row r="62705" spans="2:4" x14ac:dyDescent="0.25">
      <c r="B62705" s="13">
        <v>62695</v>
      </c>
      <c r="C62705" s="9">
        <f t="shared" ca="1" si="1958"/>
        <v>0.55188910609405828</v>
      </c>
      <c r="D62705" s="9">
        <f t="shared" ca="1" si="1959"/>
        <v>172.6087123698284</v>
      </c>
    </row>
    <row r="62706" spans="2:4" x14ac:dyDescent="0.25">
      <c r="B62706" s="13">
        <v>62696</v>
      </c>
      <c r="C62706" s="9">
        <f t="shared" ca="1" si="1958"/>
        <v>0.43956484760538483</v>
      </c>
      <c r="D62706" s="9">
        <f t="shared" ca="1" si="1959"/>
        <v>166.95854851594609</v>
      </c>
    </row>
    <row r="62707" spans="2:4" x14ac:dyDescent="0.25">
      <c r="B62707" s="13">
        <v>62697</v>
      </c>
      <c r="C62707" s="9">
        <f t="shared" ca="1" si="1958"/>
        <v>0.23036095564088332</v>
      </c>
      <c r="D62707" s="9">
        <f t="shared" ca="1" si="1959"/>
        <v>155.24682719105695</v>
      </c>
    </row>
    <row r="62708" spans="2:4" x14ac:dyDescent="0.25">
      <c r="B62708" s="13">
        <v>62698</v>
      </c>
      <c r="C62708" s="9">
        <f t="shared" ca="1" si="1958"/>
        <v>0.47854213589049943</v>
      </c>
      <c r="D62708" s="9">
        <f t="shared" ca="1" si="1959"/>
        <v>168.92374300616379</v>
      </c>
    </row>
    <row r="62709" spans="2:4" x14ac:dyDescent="0.25">
      <c r="B62709" s="13">
        <v>62699</v>
      </c>
      <c r="C62709" s="9">
        <f t="shared" ca="1" si="1958"/>
        <v>0.58438235581035913</v>
      </c>
      <c r="D62709" s="9">
        <f t="shared" ca="1" si="1959"/>
        <v>174.26235068665761</v>
      </c>
    </row>
    <row r="62710" spans="2:4" x14ac:dyDescent="0.25">
      <c r="B62710" s="13">
        <v>62700</v>
      </c>
      <c r="C62710" s="9">
        <f t="shared" ca="1" si="1958"/>
        <v>0.2868564412111867</v>
      </c>
      <c r="D62710" s="9">
        <f t="shared" ca="1" si="1959"/>
        <v>158.74816415814124</v>
      </c>
    </row>
    <row r="62711" spans="2:4" x14ac:dyDescent="0.25">
      <c r="B62711" s="13">
        <v>62701</v>
      </c>
      <c r="C62711" s="9">
        <f t="shared" ca="1" si="1958"/>
        <v>8.3821821581818279E-2</v>
      </c>
      <c r="D62711" s="9">
        <f t="shared" ca="1" si="1959"/>
        <v>142.4037019609473</v>
      </c>
    </row>
    <row r="62712" spans="2:4" x14ac:dyDescent="0.25">
      <c r="B62712" s="13">
        <v>62702</v>
      </c>
      <c r="C62712" s="9">
        <f t="shared" ca="1" si="1958"/>
        <v>0.31100559687569918</v>
      </c>
      <c r="D62712" s="9">
        <f t="shared" ca="1" si="1959"/>
        <v>160.13996055404971</v>
      </c>
    </row>
    <row r="62713" spans="2:4" x14ac:dyDescent="0.25">
      <c r="B62713" s="13">
        <v>62703</v>
      </c>
      <c r="C62713" s="9">
        <f t="shared" ca="1" si="1958"/>
        <v>0.96607800134666721</v>
      </c>
      <c r="D62713" s="9">
        <f t="shared" ca="1" si="1959"/>
        <v>206.52083180999108</v>
      </c>
    </row>
    <row r="62714" spans="2:4" x14ac:dyDescent="0.25">
      <c r="B62714" s="13">
        <v>62704</v>
      </c>
      <c r="C62714" s="9">
        <f t="shared" ca="1" si="1958"/>
        <v>0.71313837174900241</v>
      </c>
      <c r="D62714" s="9">
        <f t="shared" ca="1" si="1959"/>
        <v>181.25153121596222</v>
      </c>
    </row>
    <row r="62715" spans="2:4" x14ac:dyDescent="0.25">
      <c r="B62715" s="13">
        <v>62705</v>
      </c>
      <c r="C62715" s="9">
        <f t="shared" ca="1" si="1958"/>
        <v>3.5316364746918349E-2</v>
      </c>
      <c r="D62715" s="9">
        <f t="shared" ca="1" si="1959"/>
        <v>133.84336999199226</v>
      </c>
    </row>
    <row r="62716" spans="2:4" x14ac:dyDescent="0.25">
      <c r="B62716" s="13">
        <v>62706</v>
      </c>
      <c r="C62716" s="9">
        <f t="shared" ca="1" si="1958"/>
        <v>0.7747029076359323</v>
      </c>
      <c r="D62716" s="9">
        <f t="shared" ca="1" si="1959"/>
        <v>185.08849599791961</v>
      </c>
    </row>
    <row r="62717" spans="2:4" x14ac:dyDescent="0.25">
      <c r="B62717" s="13">
        <v>62707</v>
      </c>
      <c r="C62717" s="9">
        <f t="shared" ca="1" si="1958"/>
        <v>0.87646548382453537</v>
      </c>
      <c r="D62717" s="9">
        <f t="shared" ca="1" si="1959"/>
        <v>193.14995625786904</v>
      </c>
    </row>
    <row r="62718" spans="2:4" x14ac:dyDescent="0.25">
      <c r="B62718" s="13">
        <v>62708</v>
      </c>
      <c r="C62718" s="9">
        <f t="shared" ca="1" si="1958"/>
        <v>0.95817008165772544</v>
      </c>
      <c r="D62718" s="9">
        <f t="shared" ca="1" si="1959"/>
        <v>204.59669132884534</v>
      </c>
    </row>
    <row r="62719" spans="2:4" x14ac:dyDescent="0.25">
      <c r="B62719" s="13">
        <v>62709</v>
      </c>
      <c r="C62719" s="9">
        <f t="shared" ca="1" si="1958"/>
        <v>0.80211251683342322</v>
      </c>
      <c r="D62719" s="9">
        <f t="shared" ca="1" si="1959"/>
        <v>186.98382194444554</v>
      </c>
    </row>
    <row r="62720" spans="2:4" x14ac:dyDescent="0.25">
      <c r="B62720" s="13">
        <v>62710</v>
      </c>
      <c r="C62720" s="9">
        <f t="shared" ca="1" si="1958"/>
        <v>0.94212147378254185</v>
      </c>
      <c r="D62720" s="9">
        <f t="shared" ca="1" si="1959"/>
        <v>201.45669798139991</v>
      </c>
    </row>
    <row r="62721" spans="2:4" x14ac:dyDescent="0.25">
      <c r="B62721" s="13">
        <v>62711</v>
      </c>
      <c r="C62721" s="9">
        <f t="shared" ca="1" si="1958"/>
        <v>0.25385473816354487</v>
      </c>
      <c r="D62721" s="9">
        <f t="shared" ca="1" si="1959"/>
        <v>156.75183058166925</v>
      </c>
    </row>
    <row r="62722" spans="2:4" x14ac:dyDescent="0.25">
      <c r="B62722" s="13">
        <v>62712</v>
      </c>
      <c r="C62722" s="9">
        <f t="shared" ca="1" si="1958"/>
        <v>0.56085307148275554</v>
      </c>
      <c r="D62722" s="9">
        <f t="shared" ca="1" si="1959"/>
        <v>173.06264821944018</v>
      </c>
    </row>
    <row r="62723" spans="2:4" x14ac:dyDescent="0.25">
      <c r="B62723" s="13">
        <v>62713</v>
      </c>
      <c r="C62723" s="9">
        <f t="shared" ca="1" si="1958"/>
        <v>0.74380046761063356</v>
      </c>
      <c r="D62723" s="9">
        <f t="shared" ca="1" si="1959"/>
        <v>183.10213380963566</v>
      </c>
    </row>
    <row r="62724" spans="2:4" x14ac:dyDescent="0.25">
      <c r="B62724" s="13">
        <v>62714</v>
      </c>
      <c r="C62724" s="9">
        <f t="shared" ca="1" si="1958"/>
        <v>0.54888977249101567</v>
      </c>
      <c r="D62724" s="9">
        <f t="shared" ca="1" si="1959"/>
        <v>172.4571370097342</v>
      </c>
    </row>
    <row r="62725" spans="2:4" x14ac:dyDescent="0.25">
      <c r="B62725" s="13">
        <v>62715</v>
      </c>
      <c r="C62725" s="9">
        <f t="shared" ca="1" si="1958"/>
        <v>0.45613402613978438</v>
      </c>
      <c r="D62725" s="9">
        <f t="shared" ca="1" si="1959"/>
        <v>167.79643603522149</v>
      </c>
    </row>
    <row r="62726" spans="2:4" x14ac:dyDescent="0.25">
      <c r="B62726" s="13">
        <v>62716</v>
      </c>
      <c r="C62726" s="9">
        <f t="shared" ca="1" si="1958"/>
        <v>0.38410848900145089</v>
      </c>
      <c r="D62726" s="9">
        <f t="shared" ca="1" si="1959"/>
        <v>164.10584069764116</v>
      </c>
    </row>
    <row r="62727" spans="2:4" x14ac:dyDescent="0.25">
      <c r="B62727" s="13">
        <v>62717</v>
      </c>
      <c r="C62727" s="9">
        <f t="shared" ca="1" si="1958"/>
        <v>0.90116391594618472</v>
      </c>
      <c r="D62727" s="9">
        <f t="shared" ca="1" si="1959"/>
        <v>195.76424044782598</v>
      </c>
    </row>
    <row r="62728" spans="2:4" x14ac:dyDescent="0.25">
      <c r="B62728" s="13">
        <v>62718</v>
      </c>
      <c r="C62728" s="9">
        <f t="shared" ca="1" si="1958"/>
        <v>0.26400944358454292</v>
      </c>
      <c r="D62728" s="9">
        <f t="shared" ca="1" si="1959"/>
        <v>157.37933815475952</v>
      </c>
    </row>
    <row r="62729" spans="2:4" x14ac:dyDescent="0.25">
      <c r="B62729" s="13">
        <v>62719</v>
      </c>
      <c r="C62729" s="9">
        <f t="shared" ca="1" si="1958"/>
        <v>0.41078183879372376</v>
      </c>
      <c r="D62729" s="9">
        <f t="shared" ca="1" si="1959"/>
        <v>165.48931483578741</v>
      </c>
    </row>
    <row r="62730" spans="2:4" x14ac:dyDescent="0.25">
      <c r="B62730" s="13">
        <v>62720</v>
      </c>
      <c r="C62730" s="9">
        <f t="shared" ca="1" si="1958"/>
        <v>0.26031492240030463</v>
      </c>
      <c r="D62730" s="9">
        <f t="shared" ca="1" si="1959"/>
        <v>157.15250359983315</v>
      </c>
    </row>
    <row r="62731" spans="2:4" x14ac:dyDescent="0.25">
      <c r="B62731" s="13">
        <v>62721</v>
      </c>
      <c r="C62731" s="9">
        <f t="shared" ca="1" si="1958"/>
        <v>7.4123472912663635E-2</v>
      </c>
      <c r="D62731" s="9">
        <f t="shared" ca="1" si="1959"/>
        <v>141.08497227827411</v>
      </c>
    </row>
    <row r="62732" spans="2:4" x14ac:dyDescent="0.25">
      <c r="B62732" s="13">
        <v>62722</v>
      </c>
      <c r="C62732" s="9">
        <f t="shared" ref="C62732:C62795" ca="1" si="1960">RAND()</f>
        <v>0.1682559048867166</v>
      </c>
      <c r="D62732" s="9">
        <f t="shared" ref="D62732:D62795" ca="1" si="1961">_xlfn.NORM.INV(C62732,$C$6,$C$7)</f>
        <v>150.77839462299644</v>
      </c>
    </row>
    <row r="62733" spans="2:4" x14ac:dyDescent="0.25">
      <c r="B62733" s="13">
        <v>62723</v>
      </c>
      <c r="C62733" s="9">
        <f t="shared" ca="1" si="1960"/>
        <v>0.70552332341293145</v>
      </c>
      <c r="D62733" s="9">
        <f t="shared" ca="1" si="1961"/>
        <v>180.8070675693271</v>
      </c>
    </row>
    <row r="62734" spans="2:4" x14ac:dyDescent="0.25">
      <c r="B62734" s="13">
        <v>62724</v>
      </c>
      <c r="C62734" s="9">
        <f t="shared" ca="1" si="1960"/>
        <v>0.67119176441874329</v>
      </c>
      <c r="D62734" s="9">
        <f t="shared" ca="1" si="1961"/>
        <v>178.86412741811304</v>
      </c>
    </row>
    <row r="62735" spans="2:4" x14ac:dyDescent="0.25">
      <c r="B62735" s="13">
        <v>62725</v>
      </c>
      <c r="C62735" s="9">
        <f t="shared" ca="1" si="1960"/>
        <v>7.744541865828658E-2</v>
      </c>
      <c r="D62735" s="9">
        <f t="shared" ca="1" si="1961"/>
        <v>141.55066775025628</v>
      </c>
    </row>
    <row r="62736" spans="2:4" x14ac:dyDescent="0.25">
      <c r="B62736" s="13">
        <v>62726</v>
      </c>
      <c r="C62736" s="9">
        <f t="shared" ca="1" si="1960"/>
        <v>0.88817136076120851</v>
      </c>
      <c r="D62736" s="9">
        <f t="shared" ca="1" si="1961"/>
        <v>194.33721095095572</v>
      </c>
    </row>
    <row r="62737" spans="2:4" x14ac:dyDescent="0.25">
      <c r="B62737" s="13">
        <v>62727</v>
      </c>
      <c r="C62737" s="9">
        <f t="shared" ca="1" si="1960"/>
        <v>0.88315110369929561</v>
      </c>
      <c r="D62737" s="9">
        <f t="shared" ca="1" si="1961"/>
        <v>193.81774794924772</v>
      </c>
    </row>
    <row r="62738" spans="2:4" x14ac:dyDescent="0.25">
      <c r="B62738" s="13">
        <v>62728</v>
      </c>
      <c r="C62738" s="9">
        <f t="shared" ca="1" si="1960"/>
        <v>0.17186066015635315</v>
      </c>
      <c r="D62738" s="9">
        <f t="shared" ca="1" si="1961"/>
        <v>151.06323942511554</v>
      </c>
    </row>
    <row r="62739" spans="2:4" x14ac:dyDescent="0.25">
      <c r="B62739" s="13">
        <v>62729</v>
      </c>
      <c r="C62739" s="9">
        <f t="shared" ca="1" si="1960"/>
        <v>0.41258751485052858</v>
      </c>
      <c r="D62739" s="9">
        <f t="shared" ca="1" si="1961"/>
        <v>165.58212155037856</v>
      </c>
    </row>
    <row r="62740" spans="2:4" x14ac:dyDescent="0.25">
      <c r="B62740" s="13">
        <v>62730</v>
      </c>
      <c r="C62740" s="9">
        <f t="shared" ca="1" si="1960"/>
        <v>0.55308109296285557</v>
      </c>
      <c r="D62740" s="9">
        <f t="shared" ca="1" si="1961"/>
        <v>172.66899217597049</v>
      </c>
    </row>
    <row r="62741" spans="2:4" x14ac:dyDescent="0.25">
      <c r="B62741" s="13">
        <v>62731</v>
      </c>
      <c r="C62741" s="9">
        <f t="shared" ca="1" si="1960"/>
        <v>0.73839105377947289</v>
      </c>
      <c r="D62741" s="9">
        <f t="shared" ca="1" si="1961"/>
        <v>182.76785981708312</v>
      </c>
    </row>
    <row r="62742" spans="2:4" x14ac:dyDescent="0.25">
      <c r="B62742" s="13">
        <v>62732</v>
      </c>
      <c r="C62742" s="9">
        <f t="shared" ca="1" si="1960"/>
        <v>0.24917157452199135</v>
      </c>
      <c r="D62742" s="9">
        <f t="shared" ca="1" si="1961"/>
        <v>156.45802017950669</v>
      </c>
    </row>
    <row r="62743" spans="2:4" x14ac:dyDescent="0.25">
      <c r="B62743" s="13">
        <v>62733</v>
      </c>
      <c r="C62743" s="9">
        <f t="shared" ca="1" si="1960"/>
        <v>0.33121029904536614</v>
      </c>
      <c r="D62743" s="9">
        <f t="shared" ca="1" si="1961"/>
        <v>161.26852761645699</v>
      </c>
    </row>
    <row r="62744" spans="2:4" x14ac:dyDescent="0.25">
      <c r="B62744" s="13">
        <v>62734</v>
      </c>
      <c r="C62744" s="9">
        <f t="shared" ca="1" si="1960"/>
        <v>0.64708784198046976</v>
      </c>
      <c r="D62744" s="9">
        <f t="shared" ca="1" si="1961"/>
        <v>177.54940104438069</v>
      </c>
    </row>
    <row r="62745" spans="2:4" x14ac:dyDescent="0.25">
      <c r="B62745" s="13">
        <v>62735</v>
      </c>
      <c r="C62745" s="9">
        <f t="shared" ca="1" si="1960"/>
        <v>0.5129108235485984</v>
      </c>
      <c r="D62745" s="9">
        <f t="shared" ca="1" si="1961"/>
        <v>170.64736573084141</v>
      </c>
    </row>
    <row r="62746" spans="2:4" x14ac:dyDescent="0.25">
      <c r="B62746" s="13">
        <v>62736</v>
      </c>
      <c r="C62746" s="9">
        <f t="shared" ca="1" si="1960"/>
        <v>0.31244169237424624</v>
      </c>
      <c r="D62746" s="9">
        <f t="shared" ca="1" si="1961"/>
        <v>160.22117765507105</v>
      </c>
    </row>
    <row r="62747" spans="2:4" x14ac:dyDescent="0.25">
      <c r="B62747" s="13">
        <v>62737</v>
      </c>
      <c r="C62747" s="9">
        <f t="shared" ca="1" si="1960"/>
        <v>0.29872590722051917</v>
      </c>
      <c r="D62747" s="9">
        <f t="shared" ca="1" si="1961"/>
        <v>159.43863061634437</v>
      </c>
    </row>
    <row r="62748" spans="2:4" x14ac:dyDescent="0.25">
      <c r="B62748" s="13">
        <v>62738</v>
      </c>
      <c r="C62748" s="9">
        <f t="shared" ca="1" si="1960"/>
        <v>0.7935770841138382</v>
      </c>
      <c r="D62748" s="9">
        <f t="shared" ca="1" si="1961"/>
        <v>186.3779172137736</v>
      </c>
    </row>
    <row r="62749" spans="2:4" x14ac:dyDescent="0.25">
      <c r="B62749" s="13">
        <v>62739</v>
      </c>
      <c r="C62749" s="9">
        <f t="shared" ca="1" si="1960"/>
        <v>0.14574454636603451</v>
      </c>
      <c r="D62749" s="9">
        <f t="shared" ca="1" si="1961"/>
        <v>148.90278837389408</v>
      </c>
    </row>
    <row r="62750" spans="2:4" x14ac:dyDescent="0.25">
      <c r="B62750" s="13">
        <v>62740</v>
      </c>
      <c r="C62750" s="9">
        <f t="shared" ca="1" si="1960"/>
        <v>0.51109229473506179</v>
      </c>
      <c r="D62750" s="9">
        <f t="shared" ca="1" si="1961"/>
        <v>170.5561568610938</v>
      </c>
    </row>
    <row r="62751" spans="2:4" x14ac:dyDescent="0.25">
      <c r="B62751" s="13">
        <v>62741</v>
      </c>
      <c r="C62751" s="9">
        <f t="shared" ca="1" si="1960"/>
        <v>0.63604132222375831</v>
      </c>
      <c r="D62751" s="9">
        <f t="shared" ca="1" si="1961"/>
        <v>176.9579448683287</v>
      </c>
    </row>
    <row r="62752" spans="2:4" x14ac:dyDescent="0.25">
      <c r="B62752" s="13">
        <v>62742</v>
      </c>
      <c r="C62752" s="9">
        <f t="shared" ca="1" si="1960"/>
        <v>0.66697054329287875</v>
      </c>
      <c r="D62752" s="9">
        <f t="shared" ca="1" si="1961"/>
        <v>178.63126389336529</v>
      </c>
    </row>
    <row r="62753" spans="2:4" x14ac:dyDescent="0.25">
      <c r="B62753" s="13">
        <v>62743</v>
      </c>
      <c r="C62753" s="9">
        <f t="shared" ca="1" si="1960"/>
        <v>0.27177405192882875</v>
      </c>
      <c r="D62753" s="9">
        <f t="shared" ca="1" si="1961"/>
        <v>157.85087305292018</v>
      </c>
    </row>
    <row r="62754" spans="2:4" x14ac:dyDescent="0.25">
      <c r="B62754" s="13">
        <v>62744</v>
      </c>
      <c r="C62754" s="9">
        <f t="shared" ca="1" si="1960"/>
        <v>0.1621236585246788</v>
      </c>
      <c r="D62754" s="9">
        <f t="shared" ca="1" si="1961"/>
        <v>150.28465405848277</v>
      </c>
    </row>
    <row r="62755" spans="2:4" x14ac:dyDescent="0.25">
      <c r="B62755" s="13">
        <v>62745</v>
      </c>
      <c r="C62755" s="9">
        <f t="shared" ca="1" si="1960"/>
        <v>0.1486038058630379</v>
      </c>
      <c r="D62755" s="9">
        <f t="shared" ca="1" si="1961"/>
        <v>149.15119491673161</v>
      </c>
    </row>
    <row r="62756" spans="2:4" x14ac:dyDescent="0.25">
      <c r="B62756" s="13">
        <v>62746</v>
      </c>
      <c r="C62756" s="9">
        <f t="shared" ca="1" si="1960"/>
        <v>0.901973421164875</v>
      </c>
      <c r="D62756" s="9">
        <f t="shared" ca="1" si="1961"/>
        <v>195.85756577618315</v>
      </c>
    </row>
    <row r="62757" spans="2:4" x14ac:dyDescent="0.25">
      <c r="B62757" s="13">
        <v>62747</v>
      </c>
      <c r="C62757" s="9">
        <f t="shared" ca="1" si="1960"/>
        <v>0.21574628532931162</v>
      </c>
      <c r="D62757" s="9">
        <f t="shared" ca="1" si="1961"/>
        <v>154.26719774600718</v>
      </c>
    </row>
    <row r="62758" spans="2:4" x14ac:dyDescent="0.25">
      <c r="B62758" s="13">
        <v>62748</v>
      </c>
      <c r="C62758" s="9">
        <f t="shared" ca="1" si="1960"/>
        <v>0.35832193368983545</v>
      </c>
      <c r="D62758" s="9">
        <f t="shared" ca="1" si="1961"/>
        <v>162.74104369817158</v>
      </c>
    </row>
    <row r="62759" spans="2:4" x14ac:dyDescent="0.25">
      <c r="B62759" s="13">
        <v>62749</v>
      </c>
      <c r="C62759" s="9">
        <f t="shared" ca="1" si="1960"/>
        <v>0.78601557116307819</v>
      </c>
      <c r="D62759" s="9">
        <f t="shared" ca="1" si="1961"/>
        <v>185.8534430932007</v>
      </c>
    </row>
    <row r="62760" spans="2:4" x14ac:dyDescent="0.25">
      <c r="B62760" s="13">
        <v>62750</v>
      </c>
      <c r="C62760" s="9">
        <f t="shared" ca="1" si="1960"/>
        <v>1.5971874432664013E-2</v>
      </c>
      <c r="D62760" s="9">
        <f t="shared" ca="1" si="1961"/>
        <v>127.09772388243516</v>
      </c>
    </row>
    <row r="62761" spans="2:4" x14ac:dyDescent="0.25">
      <c r="B62761" s="13">
        <v>62751</v>
      </c>
      <c r="C62761" s="9">
        <f t="shared" ca="1" si="1960"/>
        <v>0.71637373310774954</v>
      </c>
      <c r="D62761" s="9">
        <f t="shared" ca="1" si="1961"/>
        <v>181.44205005217353</v>
      </c>
    </row>
    <row r="62762" spans="2:4" x14ac:dyDescent="0.25">
      <c r="B62762" s="13">
        <v>62752</v>
      </c>
      <c r="C62762" s="9">
        <f t="shared" ca="1" si="1960"/>
        <v>0.57269930629017052</v>
      </c>
      <c r="D62762" s="9">
        <f t="shared" ca="1" si="1961"/>
        <v>173.66501215353276</v>
      </c>
    </row>
    <row r="62763" spans="2:4" x14ac:dyDescent="0.25">
      <c r="B62763" s="13">
        <v>62753</v>
      </c>
      <c r="C62763" s="9">
        <f t="shared" ca="1" si="1960"/>
        <v>0.87473508797529476</v>
      </c>
      <c r="D62763" s="9">
        <f t="shared" ca="1" si="1961"/>
        <v>192.98126871841177</v>
      </c>
    </row>
    <row r="62764" spans="2:4" x14ac:dyDescent="0.25">
      <c r="B62764" s="13">
        <v>62754</v>
      </c>
      <c r="C62764" s="9">
        <f t="shared" ca="1" si="1960"/>
        <v>5.3259261888874754E-2</v>
      </c>
      <c r="D62764" s="9">
        <f t="shared" ca="1" si="1961"/>
        <v>137.71917911098885</v>
      </c>
    </row>
    <row r="62765" spans="2:4" x14ac:dyDescent="0.25">
      <c r="B62765" s="13">
        <v>62755</v>
      </c>
      <c r="C62765" s="9">
        <f t="shared" ca="1" si="1960"/>
        <v>0.57260150555568634</v>
      </c>
      <c r="D62765" s="9">
        <f t="shared" ca="1" si="1961"/>
        <v>173.66002624731419</v>
      </c>
    </row>
    <row r="62766" spans="2:4" x14ac:dyDescent="0.25">
      <c r="B62766" s="13">
        <v>62756</v>
      </c>
      <c r="C62766" s="9">
        <f t="shared" ca="1" si="1960"/>
        <v>6.4151240276885679E-2</v>
      </c>
      <c r="D62766" s="9">
        <f t="shared" ca="1" si="1961"/>
        <v>139.58339814012299</v>
      </c>
    </row>
    <row r="62767" spans="2:4" x14ac:dyDescent="0.25">
      <c r="B62767" s="13">
        <v>62757</v>
      </c>
      <c r="C62767" s="9">
        <f t="shared" ca="1" si="1960"/>
        <v>0.16222356627004286</v>
      </c>
      <c r="D62767" s="9">
        <f t="shared" ca="1" si="1961"/>
        <v>150.29279438858842</v>
      </c>
    </row>
    <row r="62768" spans="2:4" x14ac:dyDescent="0.25">
      <c r="B62768" s="13">
        <v>62758</v>
      </c>
      <c r="C62768" s="9">
        <f t="shared" ca="1" si="1960"/>
        <v>4.5220871377969485E-2</v>
      </c>
      <c r="D62768" s="9">
        <f t="shared" ca="1" si="1961"/>
        <v>136.13855785304722</v>
      </c>
    </row>
    <row r="62769" spans="2:4" x14ac:dyDescent="0.25">
      <c r="B62769" s="13">
        <v>62759</v>
      </c>
      <c r="C62769" s="9">
        <f t="shared" ca="1" si="1960"/>
        <v>0.30719560228777854</v>
      </c>
      <c r="D62769" s="9">
        <f t="shared" ca="1" si="1961"/>
        <v>159.92369483964387</v>
      </c>
    </row>
    <row r="62770" spans="2:4" x14ac:dyDescent="0.25">
      <c r="B62770" s="13">
        <v>62760</v>
      </c>
      <c r="C62770" s="9">
        <f t="shared" ca="1" si="1960"/>
        <v>0.22014759129991279</v>
      </c>
      <c r="D62770" s="9">
        <f t="shared" ca="1" si="1961"/>
        <v>154.56610303175117</v>
      </c>
    </row>
    <row r="62771" spans="2:4" x14ac:dyDescent="0.25">
      <c r="B62771" s="13">
        <v>62761</v>
      </c>
      <c r="C62771" s="9">
        <f t="shared" ca="1" si="1960"/>
        <v>0.28731542117353381</v>
      </c>
      <c r="D62771" s="9">
        <f t="shared" ca="1" si="1961"/>
        <v>158.77510916879353</v>
      </c>
    </row>
    <row r="62772" spans="2:4" x14ac:dyDescent="0.25">
      <c r="B62772" s="13">
        <v>62762</v>
      </c>
      <c r="C62772" s="9">
        <f t="shared" ca="1" si="1960"/>
        <v>2.6132269206328274E-2</v>
      </c>
      <c r="D62772" s="9">
        <f t="shared" ca="1" si="1961"/>
        <v>131.18103231644369</v>
      </c>
    </row>
    <row r="62773" spans="2:4" x14ac:dyDescent="0.25">
      <c r="B62773" s="13">
        <v>62763</v>
      </c>
      <c r="C62773" s="9">
        <f t="shared" ca="1" si="1960"/>
        <v>0.59720357250782163</v>
      </c>
      <c r="D62773" s="9">
        <f t="shared" ca="1" si="1961"/>
        <v>174.92230921979669</v>
      </c>
    </row>
    <row r="62774" spans="2:4" x14ac:dyDescent="0.25">
      <c r="B62774" s="13">
        <v>62764</v>
      </c>
      <c r="C62774" s="9">
        <f t="shared" ca="1" si="1960"/>
        <v>0.86144500205698704</v>
      </c>
      <c r="D62774" s="9">
        <f t="shared" ca="1" si="1961"/>
        <v>191.7366882736068</v>
      </c>
    </row>
    <row r="62775" spans="2:4" x14ac:dyDescent="0.25">
      <c r="B62775" s="13">
        <v>62765</v>
      </c>
      <c r="C62775" s="9">
        <f t="shared" ca="1" si="1960"/>
        <v>0.53480045944627697</v>
      </c>
      <c r="D62775" s="9">
        <f t="shared" ca="1" si="1961"/>
        <v>171.74685482751772</v>
      </c>
    </row>
    <row r="62776" spans="2:4" x14ac:dyDescent="0.25">
      <c r="B62776" s="13">
        <v>62766</v>
      </c>
      <c r="C62776" s="9">
        <f t="shared" ca="1" si="1960"/>
        <v>0.289903940016631</v>
      </c>
      <c r="D62776" s="9">
        <f t="shared" ca="1" si="1961"/>
        <v>158.92669262008718</v>
      </c>
    </row>
    <row r="62777" spans="2:4" x14ac:dyDescent="0.25">
      <c r="B62777" s="13">
        <v>62767</v>
      </c>
      <c r="C62777" s="9">
        <f t="shared" ca="1" si="1960"/>
        <v>5.7445865224016623E-2</v>
      </c>
      <c r="D62777" s="9">
        <f t="shared" ca="1" si="1961"/>
        <v>138.46835941524861</v>
      </c>
    </row>
    <row r="62778" spans="2:4" x14ac:dyDescent="0.25">
      <c r="B62778" s="13">
        <v>62768</v>
      </c>
      <c r="C62778" s="9">
        <f t="shared" ca="1" si="1960"/>
        <v>0.57627435610667055</v>
      </c>
      <c r="D62778" s="9">
        <f t="shared" ca="1" si="1961"/>
        <v>173.84742814543449</v>
      </c>
    </row>
    <row r="62779" spans="2:4" x14ac:dyDescent="0.25">
      <c r="B62779" s="13">
        <v>62769</v>
      </c>
      <c r="C62779" s="9">
        <f t="shared" ca="1" si="1960"/>
        <v>0.9732639333485954</v>
      </c>
      <c r="D62779" s="9">
        <f t="shared" ca="1" si="1961"/>
        <v>208.62176605621144</v>
      </c>
    </row>
    <row r="62780" spans="2:4" x14ac:dyDescent="0.25">
      <c r="B62780" s="13">
        <v>62770</v>
      </c>
      <c r="C62780" s="9">
        <f t="shared" ca="1" si="1960"/>
        <v>0.10391050801540958</v>
      </c>
      <c r="D62780" s="9">
        <f t="shared" ca="1" si="1961"/>
        <v>144.80840564749613</v>
      </c>
    </row>
    <row r="62781" spans="2:4" x14ac:dyDescent="0.25">
      <c r="B62781" s="13">
        <v>62771</v>
      </c>
      <c r="C62781" s="9">
        <f t="shared" ca="1" si="1960"/>
        <v>8.0042476532925511E-3</v>
      </c>
      <c r="D62781" s="9">
        <f t="shared" ca="1" si="1961"/>
        <v>121.82556385208827</v>
      </c>
    </row>
    <row r="62782" spans="2:4" x14ac:dyDescent="0.25">
      <c r="B62782" s="13">
        <v>62772</v>
      </c>
      <c r="C62782" s="9">
        <f t="shared" ca="1" si="1960"/>
        <v>0.77784330320908068</v>
      </c>
      <c r="D62782" s="9">
        <f t="shared" ca="1" si="1961"/>
        <v>185.29859446101867</v>
      </c>
    </row>
    <row r="62783" spans="2:4" x14ac:dyDescent="0.25">
      <c r="B62783" s="13">
        <v>62773</v>
      </c>
      <c r="C62783" s="9">
        <f t="shared" ca="1" si="1960"/>
        <v>0.42094344458482724</v>
      </c>
      <c r="D62783" s="9">
        <f t="shared" ca="1" si="1961"/>
        <v>166.01038983633731</v>
      </c>
    </row>
    <row r="62784" spans="2:4" x14ac:dyDescent="0.25">
      <c r="B62784" s="13">
        <v>62774</v>
      </c>
      <c r="C62784" s="9">
        <f t="shared" ca="1" si="1960"/>
        <v>0.80868186334926084</v>
      </c>
      <c r="D62784" s="9">
        <f t="shared" ca="1" si="1961"/>
        <v>187.46098355774265</v>
      </c>
    </row>
    <row r="62785" spans="2:4" x14ac:dyDescent="0.25">
      <c r="B62785" s="13">
        <v>62775</v>
      </c>
      <c r="C62785" s="9">
        <f t="shared" ca="1" si="1960"/>
        <v>0.98425525717228046</v>
      </c>
      <c r="D62785" s="9">
        <f t="shared" ca="1" si="1961"/>
        <v>213.0166340960632</v>
      </c>
    </row>
    <row r="62786" spans="2:4" x14ac:dyDescent="0.25">
      <c r="B62786" s="13">
        <v>62776</v>
      </c>
      <c r="C62786" s="9">
        <f t="shared" ca="1" si="1960"/>
        <v>0.69017545273787084</v>
      </c>
      <c r="D62786" s="9">
        <f t="shared" ca="1" si="1961"/>
        <v>179.92695465692091</v>
      </c>
    </row>
    <row r="62787" spans="2:4" x14ac:dyDescent="0.25">
      <c r="B62787" s="13">
        <v>62777</v>
      </c>
      <c r="C62787" s="9">
        <f t="shared" ca="1" si="1960"/>
        <v>0.72117346119198</v>
      </c>
      <c r="D62787" s="9">
        <f t="shared" ca="1" si="1961"/>
        <v>181.72662074757829</v>
      </c>
    </row>
    <row r="62788" spans="2:4" x14ac:dyDescent="0.25">
      <c r="B62788" s="13">
        <v>62778</v>
      </c>
      <c r="C62788" s="9">
        <f t="shared" ca="1" si="1960"/>
        <v>0.94746609118181968</v>
      </c>
      <c r="D62788" s="9">
        <f t="shared" ca="1" si="1961"/>
        <v>202.4153214200432</v>
      </c>
    </row>
    <row r="62789" spans="2:4" x14ac:dyDescent="0.25">
      <c r="B62789" s="13">
        <v>62779</v>
      </c>
      <c r="C62789" s="9">
        <f t="shared" ca="1" si="1960"/>
        <v>0.96026138523911253</v>
      </c>
      <c r="D62789" s="9">
        <f t="shared" ca="1" si="1961"/>
        <v>205.07454784762075</v>
      </c>
    </row>
    <row r="62790" spans="2:4" x14ac:dyDescent="0.25">
      <c r="B62790" s="13">
        <v>62780</v>
      </c>
      <c r="C62790" s="9">
        <f t="shared" ca="1" si="1960"/>
        <v>0.10068551528346448</v>
      </c>
      <c r="D62790" s="9">
        <f t="shared" ca="1" si="1961"/>
        <v>144.44689614355408</v>
      </c>
    </row>
    <row r="62791" spans="2:4" x14ac:dyDescent="0.25">
      <c r="B62791" s="13">
        <v>62781</v>
      </c>
      <c r="C62791" s="9">
        <f t="shared" ca="1" si="1960"/>
        <v>0.91234801991140302</v>
      </c>
      <c r="D62791" s="9">
        <f t="shared" ca="1" si="1961"/>
        <v>197.10713261743524</v>
      </c>
    </row>
    <row r="62792" spans="2:4" x14ac:dyDescent="0.25">
      <c r="B62792" s="13">
        <v>62782</v>
      </c>
      <c r="C62792" s="9">
        <f t="shared" ca="1" si="1960"/>
        <v>0.73647166811562692</v>
      </c>
      <c r="D62792" s="9">
        <f t="shared" ca="1" si="1961"/>
        <v>182.650108527546</v>
      </c>
    </row>
    <row r="62793" spans="2:4" x14ac:dyDescent="0.25">
      <c r="B62793" s="13">
        <v>62783</v>
      </c>
      <c r="C62793" s="9">
        <f t="shared" ca="1" si="1960"/>
        <v>0.34687743720205022</v>
      </c>
      <c r="D62793" s="9">
        <f t="shared" ca="1" si="1961"/>
        <v>162.12470886790965</v>
      </c>
    </row>
    <row r="62794" spans="2:4" x14ac:dyDescent="0.25">
      <c r="B62794" s="13">
        <v>62784</v>
      </c>
      <c r="C62794" s="9">
        <f t="shared" ca="1" si="1960"/>
        <v>0.96603094062933714</v>
      </c>
      <c r="D62794" s="9">
        <f t="shared" ca="1" si="1961"/>
        <v>206.50834094110019</v>
      </c>
    </row>
    <row r="62795" spans="2:4" x14ac:dyDescent="0.25">
      <c r="B62795" s="13">
        <v>62785</v>
      </c>
      <c r="C62795" s="9">
        <f t="shared" ca="1" si="1960"/>
        <v>0.32525163830002723</v>
      </c>
      <c r="D62795" s="9">
        <f t="shared" ca="1" si="1961"/>
        <v>160.9387372041582</v>
      </c>
    </row>
    <row r="62796" spans="2:4" x14ac:dyDescent="0.25">
      <c r="B62796" s="13">
        <v>62786</v>
      </c>
      <c r="C62796" s="9">
        <f t="shared" ref="C62796:C62859" ca="1" si="1962">RAND()</f>
        <v>9.7869553318210345E-2</v>
      </c>
      <c r="D62796" s="9">
        <f t="shared" ref="D62796:D62859" ca="1" si="1963">_xlfn.NORM.INV(C62796,$C$6,$C$7)</f>
        <v>144.12426592416782</v>
      </c>
    </row>
    <row r="62797" spans="2:4" x14ac:dyDescent="0.25">
      <c r="B62797" s="13">
        <v>62787</v>
      </c>
      <c r="C62797" s="9">
        <f t="shared" ca="1" si="1962"/>
        <v>0.89141368756444139</v>
      </c>
      <c r="D62797" s="9">
        <f t="shared" ca="1" si="1963"/>
        <v>194.68162525247553</v>
      </c>
    </row>
    <row r="62798" spans="2:4" x14ac:dyDescent="0.25">
      <c r="B62798" s="13">
        <v>62788</v>
      </c>
      <c r="C62798" s="9">
        <f t="shared" ca="1" si="1962"/>
        <v>0.53851924797587025</v>
      </c>
      <c r="D62798" s="9">
        <f t="shared" ca="1" si="1963"/>
        <v>171.93407897081642</v>
      </c>
    </row>
    <row r="62799" spans="2:4" x14ac:dyDescent="0.25">
      <c r="B62799" s="13">
        <v>62789</v>
      </c>
      <c r="C62799" s="9">
        <f t="shared" ca="1" si="1962"/>
        <v>0.93467515374918575</v>
      </c>
      <c r="D62799" s="9">
        <f t="shared" ca="1" si="1963"/>
        <v>200.23089685895729</v>
      </c>
    </row>
    <row r="62800" spans="2:4" x14ac:dyDescent="0.25">
      <c r="B62800" s="13">
        <v>62790</v>
      </c>
      <c r="C62800" s="9">
        <f t="shared" ca="1" si="1962"/>
        <v>0.55613704627773242</v>
      </c>
      <c r="D62800" s="9">
        <f t="shared" ca="1" si="1963"/>
        <v>172.82364653472561</v>
      </c>
    </row>
    <row r="62801" spans="2:4" x14ac:dyDescent="0.25">
      <c r="B62801" s="13">
        <v>62791</v>
      </c>
      <c r="C62801" s="9">
        <f t="shared" ca="1" si="1962"/>
        <v>0.62483228635737509</v>
      </c>
      <c r="D62801" s="9">
        <f t="shared" ca="1" si="1963"/>
        <v>176.36394213501833</v>
      </c>
    </row>
    <row r="62802" spans="2:4" x14ac:dyDescent="0.25">
      <c r="B62802" s="13">
        <v>62792</v>
      </c>
      <c r="C62802" s="9">
        <f t="shared" ca="1" si="1962"/>
        <v>0.76461712211517674</v>
      </c>
      <c r="D62802" s="9">
        <f t="shared" ca="1" si="1963"/>
        <v>184.4246735136405</v>
      </c>
    </row>
    <row r="62803" spans="2:4" x14ac:dyDescent="0.25">
      <c r="B62803" s="13">
        <v>62793</v>
      </c>
      <c r="C62803" s="9">
        <f t="shared" ca="1" si="1962"/>
        <v>0.18572981385365717</v>
      </c>
      <c r="D62803" s="9">
        <f t="shared" ca="1" si="1963"/>
        <v>152.12514802989901</v>
      </c>
    </row>
    <row r="62804" spans="2:4" x14ac:dyDescent="0.25">
      <c r="B62804" s="13">
        <v>62794</v>
      </c>
      <c r="C62804" s="9">
        <f t="shared" ca="1" si="1962"/>
        <v>0.40964866677902767</v>
      </c>
      <c r="D62804" s="9">
        <f t="shared" ca="1" si="1963"/>
        <v>165.43102343893324</v>
      </c>
    </row>
    <row r="62805" spans="2:4" x14ac:dyDescent="0.25">
      <c r="B62805" s="13">
        <v>62795</v>
      </c>
      <c r="C62805" s="9">
        <f t="shared" ca="1" si="1962"/>
        <v>0.64776810627696713</v>
      </c>
      <c r="D62805" s="9">
        <f t="shared" ca="1" si="1963"/>
        <v>177.58603534547478</v>
      </c>
    </row>
    <row r="62806" spans="2:4" x14ac:dyDescent="0.25">
      <c r="B62806" s="13">
        <v>62796</v>
      </c>
      <c r="C62806" s="9">
        <f t="shared" ca="1" si="1962"/>
        <v>0.90565269357243794</v>
      </c>
      <c r="D62806" s="9">
        <f t="shared" ca="1" si="1963"/>
        <v>196.2890119455611</v>
      </c>
    </row>
    <row r="62807" spans="2:4" x14ac:dyDescent="0.25">
      <c r="B62807" s="13">
        <v>62797</v>
      </c>
      <c r="C62807" s="9">
        <f t="shared" ca="1" si="1962"/>
        <v>0.8030572725726508</v>
      </c>
      <c r="D62807" s="9">
        <f t="shared" ca="1" si="1963"/>
        <v>187.05184525191444</v>
      </c>
    </row>
    <row r="62808" spans="2:4" x14ac:dyDescent="0.25">
      <c r="B62808" s="13">
        <v>62798</v>
      </c>
      <c r="C62808" s="9">
        <f t="shared" ca="1" si="1962"/>
        <v>0.50369479506803738</v>
      </c>
      <c r="D62808" s="9">
        <f t="shared" ca="1" si="1963"/>
        <v>170.18523220381965</v>
      </c>
    </row>
    <row r="62809" spans="2:4" x14ac:dyDescent="0.25">
      <c r="B62809" s="13">
        <v>62799</v>
      </c>
      <c r="C62809" s="9">
        <f t="shared" ca="1" si="1962"/>
        <v>0.1048318867306266</v>
      </c>
      <c r="D62809" s="9">
        <f t="shared" ca="1" si="1963"/>
        <v>144.91018982769819</v>
      </c>
    </row>
    <row r="62810" spans="2:4" x14ac:dyDescent="0.25">
      <c r="B62810" s="13">
        <v>62800</v>
      </c>
      <c r="C62810" s="9">
        <f t="shared" ca="1" si="1962"/>
        <v>0.85545790074825312</v>
      </c>
      <c r="D62810" s="9">
        <f t="shared" ca="1" si="1963"/>
        <v>191.20265552260483</v>
      </c>
    </row>
    <row r="62811" spans="2:4" x14ac:dyDescent="0.25">
      <c r="B62811" s="13">
        <v>62801</v>
      </c>
      <c r="C62811" s="9">
        <f t="shared" ca="1" si="1962"/>
        <v>0.18058180057865525</v>
      </c>
      <c r="D62811" s="9">
        <f t="shared" ca="1" si="1963"/>
        <v>151.73699789323689</v>
      </c>
    </row>
    <row r="62812" spans="2:4" x14ac:dyDescent="0.25">
      <c r="B62812" s="13">
        <v>62802</v>
      </c>
      <c r="C62812" s="9">
        <f t="shared" ca="1" si="1962"/>
        <v>0.33527013188053612</v>
      </c>
      <c r="D62812" s="9">
        <f t="shared" ca="1" si="1963"/>
        <v>161.49186712719168</v>
      </c>
    </row>
    <row r="62813" spans="2:4" x14ac:dyDescent="0.25">
      <c r="B62813" s="13">
        <v>62803</v>
      </c>
      <c r="C62813" s="9">
        <f t="shared" ca="1" si="1962"/>
        <v>0.62907145117165242</v>
      </c>
      <c r="D62813" s="9">
        <f t="shared" ca="1" si="1963"/>
        <v>176.58790129380071</v>
      </c>
    </row>
    <row r="62814" spans="2:4" x14ac:dyDescent="0.25">
      <c r="B62814" s="13">
        <v>62804</v>
      </c>
      <c r="C62814" s="9">
        <f t="shared" ca="1" si="1962"/>
        <v>0.35811603104680489</v>
      </c>
      <c r="D62814" s="9">
        <f t="shared" ca="1" si="1963"/>
        <v>162.73001738376419</v>
      </c>
    </row>
    <row r="62815" spans="2:4" x14ac:dyDescent="0.25">
      <c r="B62815" s="13">
        <v>62805</v>
      </c>
      <c r="C62815" s="9">
        <f t="shared" ca="1" si="1962"/>
        <v>0.7692818198747815</v>
      </c>
      <c r="D62815" s="9">
        <f t="shared" ca="1" si="1963"/>
        <v>184.72967477125403</v>
      </c>
    </row>
    <row r="62816" spans="2:4" x14ac:dyDescent="0.25">
      <c r="B62816" s="13">
        <v>62806</v>
      </c>
      <c r="C62816" s="9">
        <f t="shared" ca="1" si="1962"/>
        <v>0.51193033802760857</v>
      </c>
      <c r="D62816" s="9">
        <f t="shared" ca="1" si="1963"/>
        <v>170.59818762744524</v>
      </c>
    </row>
    <row r="62817" spans="2:4" x14ac:dyDescent="0.25">
      <c r="B62817" s="13">
        <v>62807</v>
      </c>
      <c r="C62817" s="9">
        <f t="shared" ca="1" si="1962"/>
        <v>0.27191398357719798</v>
      </c>
      <c r="D62817" s="9">
        <f t="shared" ca="1" si="1963"/>
        <v>157.85930850352079</v>
      </c>
    </row>
    <row r="62818" spans="2:4" x14ac:dyDescent="0.25">
      <c r="B62818" s="13">
        <v>62808</v>
      </c>
      <c r="C62818" s="9">
        <f t="shared" ca="1" si="1962"/>
        <v>0.12153440562466777</v>
      </c>
      <c r="D62818" s="9">
        <f t="shared" ca="1" si="1963"/>
        <v>146.65298795745014</v>
      </c>
    </row>
    <row r="62819" spans="2:4" x14ac:dyDescent="0.25">
      <c r="B62819" s="13">
        <v>62809</v>
      </c>
      <c r="C62819" s="9">
        <f t="shared" ca="1" si="1962"/>
        <v>0.18381981942836345</v>
      </c>
      <c r="D62819" s="9">
        <f t="shared" ca="1" si="1963"/>
        <v>151.98193032758974</v>
      </c>
    </row>
    <row r="62820" spans="2:4" x14ac:dyDescent="0.25">
      <c r="B62820" s="13">
        <v>62810</v>
      </c>
      <c r="C62820" s="9">
        <f t="shared" ca="1" si="1962"/>
        <v>0.87406797591838115</v>
      </c>
      <c r="D62820" s="9">
        <f t="shared" ca="1" si="1963"/>
        <v>192.91667013896156</v>
      </c>
    </row>
    <row r="62821" spans="2:4" x14ac:dyDescent="0.25">
      <c r="B62821" s="13">
        <v>62811</v>
      </c>
      <c r="C62821" s="9">
        <f t="shared" ca="1" si="1962"/>
        <v>0.58290531683454883</v>
      </c>
      <c r="D62821" s="9">
        <f t="shared" ca="1" si="1963"/>
        <v>174.18663247710469</v>
      </c>
    </row>
    <row r="62822" spans="2:4" x14ac:dyDescent="0.25">
      <c r="B62822" s="13">
        <v>62812</v>
      </c>
      <c r="C62822" s="9">
        <f t="shared" ca="1" si="1962"/>
        <v>0.99045640930501799</v>
      </c>
      <c r="D62822" s="9">
        <f t="shared" ca="1" si="1963"/>
        <v>216.8764778762195</v>
      </c>
    </row>
    <row r="62823" spans="2:4" x14ac:dyDescent="0.25">
      <c r="B62823" s="13">
        <v>62813</v>
      </c>
      <c r="C62823" s="9">
        <f t="shared" ca="1" si="1962"/>
        <v>6.9933217878962783E-2</v>
      </c>
      <c r="D62823" s="9">
        <f t="shared" ca="1" si="1963"/>
        <v>140.47422819140118</v>
      </c>
    </row>
    <row r="62824" spans="2:4" x14ac:dyDescent="0.25">
      <c r="B62824" s="13">
        <v>62814</v>
      </c>
      <c r="C62824" s="9">
        <f t="shared" ca="1" si="1962"/>
        <v>0.16993426858692873</v>
      </c>
      <c r="D62824" s="9">
        <f t="shared" ca="1" si="1963"/>
        <v>150.91149923333333</v>
      </c>
    </row>
    <row r="62825" spans="2:4" x14ac:dyDescent="0.25">
      <c r="B62825" s="13">
        <v>62815</v>
      </c>
      <c r="C62825" s="9">
        <f t="shared" ca="1" si="1962"/>
        <v>3.8393674547041567E-2</v>
      </c>
      <c r="D62825" s="9">
        <f t="shared" ca="1" si="1963"/>
        <v>134.60722617568479</v>
      </c>
    </row>
    <row r="62826" spans="2:4" x14ac:dyDescent="0.25">
      <c r="B62826" s="13">
        <v>62816</v>
      </c>
      <c r="C62826" s="9">
        <f t="shared" ca="1" si="1962"/>
        <v>0.2618614168312402</v>
      </c>
      <c r="D62826" s="9">
        <f t="shared" ca="1" si="1963"/>
        <v>157.24765407169667</v>
      </c>
    </row>
    <row r="62827" spans="2:4" x14ac:dyDescent="0.25">
      <c r="B62827" s="13">
        <v>62817</v>
      </c>
      <c r="C62827" s="9">
        <f t="shared" ca="1" si="1962"/>
        <v>0.1302832163566976</v>
      </c>
      <c r="D62827" s="9">
        <f t="shared" ca="1" si="1963"/>
        <v>147.49893323597482</v>
      </c>
    </row>
    <row r="62828" spans="2:4" x14ac:dyDescent="0.25">
      <c r="B62828" s="13">
        <v>62818</v>
      </c>
      <c r="C62828" s="9">
        <f t="shared" ca="1" si="1962"/>
        <v>0.98302572815003231</v>
      </c>
      <c r="D62828" s="9">
        <f t="shared" ca="1" si="1963"/>
        <v>212.41364678973531</v>
      </c>
    </row>
    <row r="62829" spans="2:4" x14ac:dyDescent="0.25">
      <c r="B62829" s="13">
        <v>62819</v>
      </c>
      <c r="C62829" s="9">
        <f t="shared" ca="1" si="1962"/>
        <v>0.19698858223294458</v>
      </c>
      <c r="D62829" s="9">
        <f t="shared" ca="1" si="1963"/>
        <v>152.95146088975036</v>
      </c>
    </row>
    <row r="62830" spans="2:4" x14ac:dyDescent="0.25">
      <c r="B62830" s="13">
        <v>62820</v>
      </c>
      <c r="C62830" s="9">
        <f t="shared" ca="1" si="1962"/>
        <v>0.27876619752069387</v>
      </c>
      <c r="D62830" s="9">
        <f t="shared" ca="1" si="1963"/>
        <v>158.26978665015679</v>
      </c>
    </row>
    <row r="62831" spans="2:4" x14ac:dyDescent="0.25">
      <c r="B62831" s="13">
        <v>62821</v>
      </c>
      <c r="C62831" s="9">
        <f t="shared" ca="1" si="1962"/>
        <v>0.65136712079499137</v>
      </c>
      <c r="D62831" s="9">
        <f t="shared" ca="1" si="1963"/>
        <v>177.78028085423369</v>
      </c>
    </row>
    <row r="62832" spans="2:4" x14ac:dyDescent="0.25">
      <c r="B62832" s="13">
        <v>62822</v>
      </c>
      <c r="C62832" s="9">
        <f t="shared" ca="1" si="1962"/>
        <v>0.44592484075570615</v>
      </c>
      <c r="D62832" s="9">
        <f t="shared" ca="1" si="1963"/>
        <v>167.28071850853158</v>
      </c>
    </row>
    <row r="62833" spans="2:4" x14ac:dyDescent="0.25">
      <c r="B62833" s="13">
        <v>62823</v>
      </c>
      <c r="C62833" s="9">
        <f t="shared" ca="1" si="1962"/>
        <v>0.78277922831068036</v>
      </c>
      <c r="D62833" s="9">
        <f t="shared" ca="1" si="1963"/>
        <v>185.63227705088448</v>
      </c>
    </row>
    <row r="62834" spans="2:4" x14ac:dyDescent="0.25">
      <c r="B62834" s="13">
        <v>62824</v>
      </c>
      <c r="C62834" s="9">
        <f t="shared" ca="1" si="1962"/>
        <v>0.22711240807315447</v>
      </c>
      <c r="D62834" s="9">
        <f t="shared" ca="1" si="1963"/>
        <v>155.03219547632673</v>
      </c>
    </row>
    <row r="62835" spans="2:4" x14ac:dyDescent="0.25">
      <c r="B62835" s="13">
        <v>62825</v>
      </c>
      <c r="C62835" s="9">
        <f t="shared" ca="1" si="1962"/>
        <v>0.67234912660559798</v>
      </c>
      <c r="D62835" s="9">
        <f t="shared" ca="1" si="1963"/>
        <v>178.92818238379058</v>
      </c>
    </row>
    <row r="62836" spans="2:4" x14ac:dyDescent="0.25">
      <c r="B62836" s="13">
        <v>62826</v>
      </c>
      <c r="C62836" s="9">
        <f t="shared" ca="1" si="1962"/>
        <v>0.90696355793445083</v>
      </c>
      <c r="D62836" s="9">
        <f t="shared" ca="1" si="1963"/>
        <v>196.445722928918</v>
      </c>
    </row>
    <row r="62837" spans="2:4" x14ac:dyDescent="0.25">
      <c r="B62837" s="13">
        <v>62827</v>
      </c>
      <c r="C62837" s="9">
        <f t="shared" ca="1" si="1962"/>
        <v>0.8897201091085285</v>
      </c>
      <c r="D62837" s="9">
        <f t="shared" ca="1" si="1963"/>
        <v>194.50081953740681</v>
      </c>
    </row>
    <row r="62838" spans="2:4" x14ac:dyDescent="0.25">
      <c r="B62838" s="13">
        <v>62828</v>
      </c>
      <c r="C62838" s="9">
        <f t="shared" ca="1" si="1962"/>
        <v>0.87672121323229979</v>
      </c>
      <c r="D62838" s="9">
        <f t="shared" ca="1" si="1963"/>
        <v>193.17502600019921</v>
      </c>
    </row>
    <row r="62839" spans="2:4" x14ac:dyDescent="0.25">
      <c r="B62839" s="13">
        <v>62829</v>
      </c>
      <c r="C62839" s="9">
        <f t="shared" ca="1" si="1962"/>
        <v>0.20298882801194651</v>
      </c>
      <c r="D62839" s="9">
        <f t="shared" ca="1" si="1963"/>
        <v>153.38014255671868</v>
      </c>
    </row>
    <row r="62840" spans="2:4" x14ac:dyDescent="0.25">
      <c r="B62840" s="13">
        <v>62830</v>
      </c>
      <c r="C62840" s="9">
        <f t="shared" ca="1" si="1962"/>
        <v>0.18750630134535318</v>
      </c>
      <c r="D62840" s="9">
        <f t="shared" ca="1" si="1963"/>
        <v>152.2575370395376</v>
      </c>
    </row>
    <row r="62841" spans="2:4" x14ac:dyDescent="0.25">
      <c r="B62841" s="13">
        <v>62831</v>
      </c>
      <c r="C62841" s="9">
        <f t="shared" ca="1" si="1962"/>
        <v>0.31007057248552683</v>
      </c>
      <c r="D62841" s="9">
        <f t="shared" ca="1" si="1963"/>
        <v>160.08699363593044</v>
      </c>
    </row>
    <row r="62842" spans="2:4" x14ac:dyDescent="0.25">
      <c r="B62842" s="13">
        <v>62832</v>
      </c>
      <c r="C62842" s="9">
        <f t="shared" ca="1" si="1962"/>
        <v>0.87847115886089155</v>
      </c>
      <c r="D62842" s="9">
        <f t="shared" ca="1" si="1963"/>
        <v>193.34756343408725</v>
      </c>
    </row>
    <row r="62843" spans="2:4" x14ac:dyDescent="0.25">
      <c r="B62843" s="13">
        <v>62833</v>
      </c>
      <c r="C62843" s="9">
        <f t="shared" ca="1" si="1962"/>
        <v>0.89988569925621364</v>
      </c>
      <c r="D62843" s="9">
        <f t="shared" ca="1" si="1963"/>
        <v>195.61801089346531</v>
      </c>
    </row>
    <row r="62844" spans="2:4" x14ac:dyDescent="0.25">
      <c r="B62844" s="13">
        <v>62834</v>
      </c>
      <c r="C62844" s="9">
        <f t="shared" ca="1" si="1962"/>
        <v>0.47005720948871255</v>
      </c>
      <c r="D62844" s="9">
        <f t="shared" ca="1" si="1963"/>
        <v>168.4974789369721</v>
      </c>
    </row>
    <row r="62845" spans="2:4" x14ac:dyDescent="0.25">
      <c r="B62845" s="13">
        <v>62835</v>
      </c>
      <c r="C62845" s="9">
        <f t="shared" ca="1" si="1962"/>
        <v>0.22348919660802236</v>
      </c>
      <c r="D62845" s="9">
        <f t="shared" ca="1" si="1963"/>
        <v>154.79075725396171</v>
      </c>
    </row>
    <row r="62846" spans="2:4" x14ac:dyDescent="0.25">
      <c r="B62846" s="13">
        <v>62836</v>
      </c>
      <c r="C62846" s="9">
        <f t="shared" ca="1" si="1962"/>
        <v>0.90105687112101174</v>
      </c>
      <c r="D62846" s="9">
        <f t="shared" ca="1" si="1963"/>
        <v>195.75194151797217</v>
      </c>
    </row>
    <row r="62847" spans="2:4" x14ac:dyDescent="0.25">
      <c r="B62847" s="13">
        <v>62837</v>
      </c>
      <c r="C62847" s="9">
        <f t="shared" ca="1" si="1962"/>
        <v>0.98851964266854464</v>
      </c>
      <c r="D62847" s="9">
        <f t="shared" ca="1" si="1963"/>
        <v>215.48175380805731</v>
      </c>
    </row>
    <row r="62848" spans="2:4" x14ac:dyDescent="0.25">
      <c r="B62848" s="13">
        <v>62838</v>
      </c>
      <c r="C62848" s="9">
        <f t="shared" ca="1" si="1962"/>
        <v>0.27295800713857132</v>
      </c>
      <c r="D62848" s="9">
        <f t="shared" ca="1" si="1963"/>
        <v>157.92217703621827</v>
      </c>
    </row>
    <row r="62849" spans="2:4" x14ac:dyDescent="0.25">
      <c r="B62849" s="13">
        <v>62839</v>
      </c>
      <c r="C62849" s="9">
        <f t="shared" ca="1" si="1962"/>
        <v>0.44278973314934233</v>
      </c>
      <c r="D62849" s="9">
        <f t="shared" ca="1" si="1963"/>
        <v>167.12200077528379</v>
      </c>
    </row>
    <row r="62850" spans="2:4" x14ac:dyDescent="0.25">
      <c r="B62850" s="13">
        <v>62840</v>
      </c>
      <c r="C62850" s="9">
        <f t="shared" ca="1" si="1962"/>
        <v>0.46157315793695086</v>
      </c>
      <c r="D62850" s="9">
        <f t="shared" ca="1" si="1963"/>
        <v>168.07057523403344</v>
      </c>
    </row>
    <row r="62851" spans="2:4" x14ac:dyDescent="0.25">
      <c r="B62851" s="13">
        <v>62841</v>
      </c>
      <c r="C62851" s="9">
        <f t="shared" ca="1" si="1962"/>
        <v>0.69124038675715038</v>
      </c>
      <c r="D62851" s="9">
        <f t="shared" ca="1" si="1963"/>
        <v>179.98738645914727</v>
      </c>
    </row>
    <row r="62852" spans="2:4" x14ac:dyDescent="0.25">
      <c r="B62852" s="13">
        <v>62842</v>
      </c>
      <c r="C62852" s="9">
        <f t="shared" ca="1" si="1962"/>
        <v>1.5246550020348248E-2</v>
      </c>
      <c r="D62852" s="9">
        <f t="shared" ca="1" si="1963"/>
        <v>126.72748926825074</v>
      </c>
    </row>
    <row r="62853" spans="2:4" x14ac:dyDescent="0.25">
      <c r="B62853" s="13">
        <v>62843</v>
      </c>
      <c r="C62853" s="9">
        <f t="shared" ca="1" si="1962"/>
        <v>0.27940874502547619</v>
      </c>
      <c r="D62853" s="9">
        <f t="shared" ca="1" si="1963"/>
        <v>158.30802326510968</v>
      </c>
    </row>
    <row r="62854" spans="2:4" x14ac:dyDescent="0.25">
      <c r="B62854" s="13">
        <v>62844</v>
      </c>
      <c r="C62854" s="9">
        <f t="shared" ca="1" si="1962"/>
        <v>7.4695977831815918E-2</v>
      </c>
      <c r="D62854" s="9">
        <f t="shared" ca="1" si="1963"/>
        <v>141.16634950235158</v>
      </c>
    </row>
    <row r="62855" spans="2:4" x14ac:dyDescent="0.25">
      <c r="B62855" s="13">
        <v>62845</v>
      </c>
      <c r="C62855" s="9">
        <f t="shared" ca="1" si="1962"/>
        <v>0.85432419746757016</v>
      </c>
      <c r="D62855" s="9">
        <f t="shared" ca="1" si="1963"/>
        <v>191.10322404146382</v>
      </c>
    </row>
    <row r="62856" spans="2:4" x14ac:dyDescent="0.25">
      <c r="B62856" s="13">
        <v>62846</v>
      </c>
      <c r="C62856" s="9">
        <f t="shared" ca="1" si="1962"/>
        <v>0.15637022950919877</v>
      </c>
      <c r="D62856" s="9">
        <f t="shared" ca="1" si="1963"/>
        <v>149.81023187344073</v>
      </c>
    </row>
    <row r="62857" spans="2:4" x14ac:dyDescent="0.25">
      <c r="B62857" s="13">
        <v>62847</v>
      </c>
      <c r="C62857" s="9">
        <f t="shared" ca="1" si="1962"/>
        <v>0.63804048965604743</v>
      </c>
      <c r="D62857" s="9">
        <f t="shared" ca="1" si="1963"/>
        <v>177.06451991270998</v>
      </c>
    </row>
    <row r="62858" spans="2:4" x14ac:dyDescent="0.25">
      <c r="B62858" s="13">
        <v>62848</v>
      </c>
      <c r="C62858" s="9">
        <f t="shared" ca="1" si="1962"/>
        <v>0.84600961982667622</v>
      </c>
      <c r="D62858" s="9">
        <f t="shared" ca="1" si="1963"/>
        <v>190.3893632560214</v>
      </c>
    </row>
    <row r="62859" spans="2:4" x14ac:dyDescent="0.25">
      <c r="B62859" s="13">
        <v>62849</v>
      </c>
      <c r="C62859" s="9">
        <f t="shared" ca="1" si="1962"/>
        <v>1.9073451843943712E-2</v>
      </c>
      <c r="D62859" s="9">
        <f t="shared" ca="1" si="1963"/>
        <v>128.53454509843391</v>
      </c>
    </row>
    <row r="62860" spans="2:4" x14ac:dyDescent="0.25">
      <c r="B62860" s="13">
        <v>62850</v>
      </c>
      <c r="C62860" s="9">
        <f t="shared" ref="C62860:C62923" ca="1" si="1964">RAND()</f>
        <v>0.84719133654798684</v>
      </c>
      <c r="D62860" s="9">
        <f t="shared" ref="D62860:D62923" ca="1" si="1965">_xlfn.NORM.INV(C62860,$C$6,$C$7)</f>
        <v>190.48923083217741</v>
      </c>
    </row>
    <row r="62861" spans="2:4" x14ac:dyDescent="0.25">
      <c r="B62861" s="13">
        <v>62851</v>
      </c>
      <c r="C62861" s="9">
        <f t="shared" ca="1" si="1964"/>
        <v>0.8514028377505336</v>
      </c>
      <c r="D62861" s="9">
        <f t="shared" ca="1" si="1965"/>
        <v>190.84937854007683</v>
      </c>
    </row>
    <row r="62862" spans="2:4" x14ac:dyDescent="0.25">
      <c r="B62862" s="13">
        <v>62852</v>
      </c>
      <c r="C62862" s="9">
        <f t="shared" ca="1" si="1964"/>
        <v>0.39077312176330492</v>
      </c>
      <c r="D62862" s="9">
        <f t="shared" ca="1" si="1965"/>
        <v>164.45390841147108</v>
      </c>
    </row>
    <row r="62863" spans="2:4" x14ac:dyDescent="0.25">
      <c r="B62863" s="13">
        <v>62853</v>
      </c>
      <c r="C62863" s="9">
        <f t="shared" ca="1" si="1964"/>
        <v>0.45150341826389739</v>
      </c>
      <c r="D62863" s="9">
        <f t="shared" ca="1" si="1965"/>
        <v>167.56272276810438</v>
      </c>
    </row>
    <row r="62864" spans="2:4" x14ac:dyDescent="0.25">
      <c r="B62864" s="13">
        <v>62854</v>
      </c>
      <c r="C62864" s="9">
        <f t="shared" ca="1" si="1964"/>
        <v>6.1290158514123338E-2</v>
      </c>
      <c r="D62864" s="9">
        <f t="shared" ca="1" si="1965"/>
        <v>139.11933823803196</v>
      </c>
    </row>
    <row r="62865" spans="2:4" x14ac:dyDescent="0.25">
      <c r="B62865" s="13">
        <v>62855</v>
      </c>
      <c r="C62865" s="9">
        <f t="shared" ca="1" si="1964"/>
        <v>0.59225958035180271</v>
      </c>
      <c r="D62865" s="9">
        <f t="shared" ca="1" si="1965"/>
        <v>174.66722657813213</v>
      </c>
    </row>
    <row r="62866" spans="2:4" x14ac:dyDescent="0.25">
      <c r="B62866" s="13">
        <v>62856</v>
      </c>
      <c r="C62866" s="9">
        <f t="shared" ca="1" si="1964"/>
        <v>0.78054022165630688</v>
      </c>
      <c r="D62866" s="9">
        <f t="shared" ca="1" si="1965"/>
        <v>185.48037995946049</v>
      </c>
    </row>
    <row r="62867" spans="2:4" x14ac:dyDescent="0.25">
      <c r="B62867" s="13">
        <v>62857</v>
      </c>
      <c r="C62867" s="9">
        <f t="shared" ca="1" si="1964"/>
        <v>0.21950092216992811</v>
      </c>
      <c r="D62867" s="9">
        <f t="shared" ca="1" si="1965"/>
        <v>154.52240292584762</v>
      </c>
    </row>
    <row r="62868" spans="2:4" x14ac:dyDescent="0.25">
      <c r="B62868" s="13">
        <v>62858</v>
      </c>
      <c r="C62868" s="9">
        <f t="shared" ca="1" si="1964"/>
        <v>9.8398746914507118E-2</v>
      </c>
      <c r="D62868" s="9">
        <f t="shared" ca="1" si="1965"/>
        <v>144.18541012943822</v>
      </c>
    </row>
    <row r="62869" spans="2:4" x14ac:dyDescent="0.25">
      <c r="B62869" s="13">
        <v>62859</v>
      </c>
      <c r="C62869" s="9">
        <f t="shared" ca="1" si="1964"/>
        <v>0.10330589793412515</v>
      </c>
      <c r="D62869" s="9">
        <f t="shared" ca="1" si="1965"/>
        <v>144.7412585716315</v>
      </c>
    </row>
    <row r="62870" spans="2:4" x14ac:dyDescent="0.25">
      <c r="B62870" s="13">
        <v>62860</v>
      </c>
      <c r="C62870" s="9">
        <f t="shared" ca="1" si="1964"/>
        <v>0.36371264546747073</v>
      </c>
      <c r="D62870" s="9">
        <f t="shared" ca="1" si="1965"/>
        <v>163.02894993703853</v>
      </c>
    </row>
    <row r="62871" spans="2:4" x14ac:dyDescent="0.25">
      <c r="B62871" s="13">
        <v>62861</v>
      </c>
      <c r="C62871" s="9">
        <f t="shared" ca="1" si="1964"/>
        <v>0.21067615294912101</v>
      </c>
      <c r="D62871" s="9">
        <f t="shared" ca="1" si="1965"/>
        <v>153.91845304313725</v>
      </c>
    </row>
    <row r="62872" spans="2:4" x14ac:dyDescent="0.25">
      <c r="B62872" s="13">
        <v>62862</v>
      </c>
      <c r="C62872" s="9">
        <f t="shared" ca="1" si="1964"/>
        <v>0.24513578921341084</v>
      </c>
      <c r="D62872" s="9">
        <f t="shared" ca="1" si="1965"/>
        <v>156.20246119597147</v>
      </c>
    </row>
    <row r="62873" spans="2:4" x14ac:dyDescent="0.25">
      <c r="B62873" s="13">
        <v>62863</v>
      </c>
      <c r="C62873" s="9">
        <f t="shared" ca="1" si="1964"/>
        <v>0.62217234034242708</v>
      </c>
      <c r="D62873" s="9">
        <f t="shared" ca="1" si="1965"/>
        <v>176.22382276921428</v>
      </c>
    </row>
    <row r="62874" spans="2:4" x14ac:dyDescent="0.25">
      <c r="B62874" s="13">
        <v>62864</v>
      </c>
      <c r="C62874" s="9">
        <f t="shared" ca="1" si="1964"/>
        <v>0.36437440581434954</v>
      </c>
      <c r="D62874" s="9">
        <f t="shared" ca="1" si="1965"/>
        <v>163.06419258123486</v>
      </c>
    </row>
    <row r="62875" spans="2:4" x14ac:dyDescent="0.25">
      <c r="B62875" s="13">
        <v>62865</v>
      </c>
      <c r="C62875" s="9">
        <f t="shared" ca="1" si="1964"/>
        <v>0.26619592539161607</v>
      </c>
      <c r="D62875" s="9">
        <f t="shared" ca="1" si="1965"/>
        <v>157.51282018488919</v>
      </c>
    </row>
    <row r="62876" spans="2:4" x14ac:dyDescent="0.25">
      <c r="B62876" s="13">
        <v>62866</v>
      </c>
      <c r="C62876" s="9">
        <f t="shared" ca="1" si="1964"/>
        <v>7.0757921024350079E-2</v>
      </c>
      <c r="D62876" s="9">
        <f t="shared" ca="1" si="1965"/>
        <v>140.59660919261577</v>
      </c>
    </row>
    <row r="62877" spans="2:4" x14ac:dyDescent="0.25">
      <c r="B62877" s="13">
        <v>62867</v>
      </c>
      <c r="C62877" s="9">
        <f t="shared" ca="1" si="1964"/>
        <v>0.14590978942361499</v>
      </c>
      <c r="D62877" s="9">
        <f t="shared" ca="1" si="1965"/>
        <v>148.91723292929902</v>
      </c>
    </row>
    <row r="62878" spans="2:4" x14ac:dyDescent="0.25">
      <c r="B62878" s="13">
        <v>62868</v>
      </c>
      <c r="C62878" s="9">
        <f t="shared" ca="1" si="1964"/>
        <v>0.77715831292463</v>
      </c>
      <c r="D62878" s="9">
        <f t="shared" ca="1" si="1965"/>
        <v>185.25262392960641</v>
      </c>
    </row>
    <row r="62879" spans="2:4" x14ac:dyDescent="0.25">
      <c r="B62879" s="13">
        <v>62869</v>
      </c>
      <c r="C62879" s="9">
        <f t="shared" ca="1" si="1964"/>
        <v>0.56316506365695029</v>
      </c>
      <c r="D62879" s="9">
        <f t="shared" ca="1" si="1965"/>
        <v>173.17997464392863</v>
      </c>
    </row>
    <row r="62880" spans="2:4" x14ac:dyDescent="0.25">
      <c r="B62880" s="13">
        <v>62870</v>
      </c>
      <c r="C62880" s="9">
        <f t="shared" ca="1" si="1964"/>
        <v>0.66497846637073244</v>
      </c>
      <c r="D62880" s="9">
        <f t="shared" ca="1" si="1965"/>
        <v>178.52177802450194</v>
      </c>
    </row>
    <row r="62881" spans="2:4" x14ac:dyDescent="0.25">
      <c r="B62881" s="13">
        <v>62871</v>
      </c>
      <c r="C62881" s="9">
        <f t="shared" ca="1" si="1964"/>
        <v>0.9950397138705479</v>
      </c>
      <c r="D62881" s="9">
        <f t="shared" ca="1" si="1965"/>
        <v>221.57171162329405</v>
      </c>
    </row>
    <row r="62882" spans="2:4" x14ac:dyDescent="0.25">
      <c r="B62882" s="13">
        <v>62872</v>
      </c>
      <c r="C62882" s="9">
        <f t="shared" ca="1" si="1964"/>
        <v>0.43985987904415924</v>
      </c>
      <c r="D62882" s="9">
        <f t="shared" ca="1" si="1965"/>
        <v>166.97351036694889</v>
      </c>
    </row>
    <row r="62883" spans="2:4" x14ac:dyDescent="0.25">
      <c r="B62883" s="13">
        <v>62873</v>
      </c>
      <c r="C62883" s="9">
        <f t="shared" ca="1" si="1964"/>
        <v>0.5674724801815485</v>
      </c>
      <c r="D62883" s="9">
        <f t="shared" ca="1" si="1965"/>
        <v>173.39885807228515</v>
      </c>
    </row>
    <row r="62884" spans="2:4" x14ac:dyDescent="0.25">
      <c r="B62884" s="13">
        <v>62874</v>
      </c>
      <c r="C62884" s="9">
        <f t="shared" ca="1" si="1964"/>
        <v>0.51990560068685354</v>
      </c>
      <c r="D62884" s="9">
        <f t="shared" ca="1" si="1965"/>
        <v>170.99833326191202</v>
      </c>
    </row>
    <row r="62885" spans="2:4" x14ac:dyDescent="0.25">
      <c r="B62885" s="13">
        <v>62875</v>
      </c>
      <c r="C62885" s="9">
        <f t="shared" ca="1" si="1964"/>
        <v>0.27552210886228901</v>
      </c>
      <c r="D62885" s="9">
        <f t="shared" ca="1" si="1965"/>
        <v>158.07607761152124</v>
      </c>
    </row>
    <row r="62886" spans="2:4" x14ac:dyDescent="0.25">
      <c r="B62886" s="13">
        <v>62876</v>
      </c>
      <c r="C62886" s="9">
        <f t="shared" ca="1" si="1964"/>
        <v>0.34056941531638107</v>
      </c>
      <c r="D62886" s="9">
        <f t="shared" ca="1" si="1965"/>
        <v>161.78180821250214</v>
      </c>
    </row>
    <row r="62887" spans="2:4" x14ac:dyDescent="0.25">
      <c r="B62887" s="13">
        <v>62877</v>
      </c>
      <c r="C62887" s="9">
        <f t="shared" ca="1" si="1964"/>
        <v>0.76234559670050484</v>
      </c>
      <c r="D62887" s="9">
        <f t="shared" ca="1" si="1965"/>
        <v>184.27735999427944</v>
      </c>
    </row>
    <row r="62888" spans="2:4" x14ac:dyDescent="0.25">
      <c r="B62888" s="13">
        <v>62878</v>
      </c>
      <c r="C62888" s="9">
        <f t="shared" ca="1" si="1964"/>
        <v>2.1112219717715819E-2</v>
      </c>
      <c r="D62888" s="9">
        <f t="shared" ca="1" si="1965"/>
        <v>129.37397396885751</v>
      </c>
    </row>
    <row r="62889" spans="2:4" x14ac:dyDescent="0.25">
      <c r="B62889" s="13">
        <v>62879</v>
      </c>
      <c r="C62889" s="9">
        <f t="shared" ca="1" si="1964"/>
        <v>0.51762826973332465</v>
      </c>
      <c r="D62889" s="9">
        <f t="shared" ca="1" si="1965"/>
        <v>170.88403817616577</v>
      </c>
    </row>
    <row r="62890" spans="2:4" x14ac:dyDescent="0.25">
      <c r="B62890" s="13">
        <v>62880</v>
      </c>
      <c r="C62890" s="9">
        <f t="shared" ca="1" si="1964"/>
        <v>0.21912891992494254</v>
      </c>
      <c r="D62890" s="9">
        <f t="shared" ca="1" si="1965"/>
        <v>154.49723053820139</v>
      </c>
    </row>
    <row r="62891" spans="2:4" x14ac:dyDescent="0.25">
      <c r="B62891" s="13">
        <v>62881</v>
      </c>
      <c r="C62891" s="9">
        <f t="shared" ca="1" si="1964"/>
        <v>0.67140205820165955</v>
      </c>
      <c r="D62891" s="9">
        <f t="shared" ca="1" si="1965"/>
        <v>178.87575948800676</v>
      </c>
    </row>
    <row r="62892" spans="2:4" x14ac:dyDescent="0.25">
      <c r="B62892" s="13">
        <v>62882</v>
      </c>
      <c r="C62892" s="9">
        <f t="shared" ca="1" si="1964"/>
        <v>4.763448081754551E-2</v>
      </c>
      <c r="D62892" s="9">
        <f t="shared" ca="1" si="1965"/>
        <v>136.63528751636483</v>
      </c>
    </row>
    <row r="62893" spans="2:4" x14ac:dyDescent="0.25">
      <c r="B62893" s="13">
        <v>62883</v>
      </c>
      <c r="C62893" s="9">
        <f t="shared" ca="1" si="1964"/>
        <v>2.2040283107446212E-2</v>
      </c>
      <c r="D62893" s="9">
        <f t="shared" ca="1" si="1965"/>
        <v>129.73352211098586</v>
      </c>
    </row>
    <row r="62894" spans="2:4" x14ac:dyDescent="0.25">
      <c r="B62894" s="13">
        <v>62884</v>
      </c>
      <c r="C62894" s="9">
        <f t="shared" ca="1" si="1964"/>
        <v>0.7707821076316056</v>
      </c>
      <c r="D62894" s="9">
        <f t="shared" ca="1" si="1965"/>
        <v>184.82850020318739</v>
      </c>
    </row>
    <row r="62895" spans="2:4" x14ac:dyDescent="0.25">
      <c r="B62895" s="13">
        <v>62885</v>
      </c>
      <c r="C62895" s="9">
        <f t="shared" ca="1" si="1964"/>
        <v>0.46006260274024768</v>
      </c>
      <c r="D62895" s="9">
        <f t="shared" ca="1" si="1965"/>
        <v>167.99447986935562</v>
      </c>
    </row>
    <row r="62896" spans="2:4" x14ac:dyDescent="0.25">
      <c r="B62896" s="13">
        <v>62886</v>
      </c>
      <c r="C62896" s="9">
        <f t="shared" ca="1" si="1964"/>
        <v>0.41316266697818116</v>
      </c>
      <c r="D62896" s="9">
        <f t="shared" ca="1" si="1965"/>
        <v>165.61166270575404</v>
      </c>
    </row>
    <row r="62897" spans="2:4" x14ac:dyDescent="0.25">
      <c r="B62897" s="13">
        <v>62887</v>
      </c>
      <c r="C62897" s="9">
        <f t="shared" ca="1" si="1964"/>
        <v>0.87045620694418202</v>
      </c>
      <c r="D62897" s="9">
        <f t="shared" ca="1" si="1965"/>
        <v>192.57100602184977</v>
      </c>
    </row>
    <row r="62898" spans="2:4" x14ac:dyDescent="0.25">
      <c r="B62898" s="13">
        <v>62888</v>
      </c>
      <c r="C62898" s="9">
        <f t="shared" ca="1" si="1964"/>
        <v>0.66265661260317077</v>
      </c>
      <c r="D62898" s="9">
        <f t="shared" ca="1" si="1965"/>
        <v>178.39448863886975</v>
      </c>
    </row>
    <row r="62899" spans="2:4" x14ac:dyDescent="0.25">
      <c r="B62899" s="13">
        <v>62889</v>
      </c>
      <c r="C62899" s="9">
        <f t="shared" ca="1" si="1964"/>
        <v>0.75138009797390093</v>
      </c>
      <c r="D62899" s="9">
        <f t="shared" ca="1" si="1965"/>
        <v>183.57678238864554</v>
      </c>
    </row>
    <row r="62900" spans="2:4" x14ac:dyDescent="0.25">
      <c r="B62900" s="13">
        <v>62890</v>
      </c>
      <c r="C62900" s="9">
        <f t="shared" ca="1" si="1964"/>
        <v>0.64757968937391575</v>
      </c>
      <c r="D62900" s="9">
        <f t="shared" ca="1" si="1965"/>
        <v>177.57588597867039</v>
      </c>
    </row>
    <row r="62901" spans="2:4" x14ac:dyDescent="0.25">
      <c r="B62901" s="13">
        <v>62891</v>
      </c>
      <c r="C62901" s="9">
        <f t="shared" ca="1" si="1964"/>
        <v>0.53391382823039035</v>
      </c>
      <c r="D62901" s="9">
        <f t="shared" ca="1" si="1965"/>
        <v>171.70224017022457</v>
      </c>
    </row>
    <row r="62902" spans="2:4" x14ac:dyDescent="0.25">
      <c r="B62902" s="13">
        <v>62892</v>
      </c>
      <c r="C62902" s="9">
        <f t="shared" ca="1" si="1964"/>
        <v>0.99260338954188132</v>
      </c>
      <c r="D62902" s="9">
        <f t="shared" ca="1" si="1965"/>
        <v>218.7480412261518</v>
      </c>
    </row>
    <row r="62903" spans="2:4" x14ac:dyDescent="0.25">
      <c r="B62903" s="13">
        <v>62893</v>
      </c>
      <c r="C62903" s="9">
        <f t="shared" ca="1" si="1964"/>
        <v>0.52040117344120218</v>
      </c>
      <c r="D62903" s="9">
        <f t="shared" ca="1" si="1965"/>
        <v>171.02320934537804</v>
      </c>
    </row>
    <row r="62904" spans="2:4" x14ac:dyDescent="0.25">
      <c r="B62904" s="13">
        <v>62894</v>
      </c>
      <c r="C62904" s="9">
        <f t="shared" ca="1" si="1964"/>
        <v>0.12484331090935985</v>
      </c>
      <c r="D62904" s="9">
        <f t="shared" ca="1" si="1965"/>
        <v>146.97778236509868</v>
      </c>
    </row>
    <row r="62905" spans="2:4" x14ac:dyDescent="0.25">
      <c r="B62905" s="13">
        <v>62895</v>
      </c>
      <c r="C62905" s="9">
        <f t="shared" ca="1" si="1964"/>
        <v>0.71594127192815216</v>
      </c>
      <c r="D62905" s="9">
        <f t="shared" ca="1" si="1965"/>
        <v>181.41652414530262</v>
      </c>
    </row>
    <row r="62906" spans="2:4" x14ac:dyDescent="0.25">
      <c r="B62906" s="13">
        <v>62896</v>
      </c>
      <c r="C62906" s="9">
        <f t="shared" ca="1" si="1964"/>
        <v>0.96748476977134135</v>
      </c>
      <c r="D62906" s="9">
        <f t="shared" ca="1" si="1965"/>
        <v>206.90097320451406</v>
      </c>
    </row>
    <row r="62907" spans="2:4" x14ac:dyDescent="0.25">
      <c r="B62907" s="13">
        <v>62897</v>
      </c>
      <c r="C62907" s="9">
        <f t="shared" ca="1" si="1964"/>
        <v>0.54769932880588701</v>
      </c>
      <c r="D62907" s="9">
        <f t="shared" ca="1" si="1965"/>
        <v>172.39701592333543</v>
      </c>
    </row>
    <row r="62908" spans="2:4" x14ac:dyDescent="0.25">
      <c r="B62908" s="13">
        <v>62898</v>
      </c>
      <c r="C62908" s="9">
        <f t="shared" ca="1" si="1964"/>
        <v>0.19186458615322743</v>
      </c>
      <c r="D62908" s="9">
        <f t="shared" ca="1" si="1965"/>
        <v>152.57908495710984</v>
      </c>
    </row>
    <row r="62909" spans="2:4" x14ac:dyDescent="0.25">
      <c r="B62909" s="13">
        <v>62899</v>
      </c>
      <c r="C62909" s="9">
        <f t="shared" ca="1" si="1964"/>
        <v>0.85770579254786827</v>
      </c>
      <c r="D62909" s="9">
        <f t="shared" ca="1" si="1965"/>
        <v>191.40137274286789</v>
      </c>
    </row>
    <row r="62910" spans="2:4" x14ac:dyDescent="0.25">
      <c r="B62910" s="13">
        <v>62900</v>
      </c>
      <c r="C62910" s="9">
        <f t="shared" ca="1" si="1964"/>
        <v>0.73490750483331191</v>
      </c>
      <c r="D62910" s="9">
        <f t="shared" ca="1" si="1965"/>
        <v>182.55447298033945</v>
      </c>
    </row>
    <row r="62911" spans="2:4" x14ac:dyDescent="0.25">
      <c r="B62911" s="13">
        <v>62901</v>
      </c>
      <c r="C62911" s="9">
        <f t="shared" ca="1" si="1964"/>
        <v>0.38578437744091287</v>
      </c>
      <c r="D62911" s="9">
        <f t="shared" ca="1" si="1965"/>
        <v>164.19352980636444</v>
      </c>
    </row>
    <row r="62912" spans="2:4" x14ac:dyDescent="0.25">
      <c r="B62912" s="13">
        <v>62902</v>
      </c>
      <c r="C62912" s="9">
        <f t="shared" ca="1" si="1964"/>
        <v>0.59723581969905859</v>
      </c>
      <c r="D62912" s="9">
        <f t="shared" ca="1" si="1965"/>
        <v>174.92397558234808</v>
      </c>
    </row>
    <row r="62913" spans="2:4" x14ac:dyDescent="0.25">
      <c r="B62913" s="13">
        <v>62903</v>
      </c>
      <c r="C62913" s="9">
        <f t="shared" ca="1" si="1964"/>
        <v>0.15467382297449328</v>
      </c>
      <c r="D62913" s="9">
        <f t="shared" ca="1" si="1965"/>
        <v>149.66816354912822</v>
      </c>
    </row>
    <row r="62914" spans="2:4" x14ac:dyDescent="0.25">
      <c r="B62914" s="13">
        <v>62904</v>
      </c>
      <c r="C62914" s="9">
        <f t="shared" ca="1" si="1964"/>
        <v>0.29516620244479996</v>
      </c>
      <c r="D62914" s="9">
        <f t="shared" ca="1" si="1965"/>
        <v>159.23291210375626</v>
      </c>
    </row>
    <row r="62915" spans="2:4" x14ac:dyDescent="0.25">
      <c r="B62915" s="13">
        <v>62905</v>
      </c>
      <c r="C62915" s="9">
        <f t="shared" ca="1" si="1964"/>
        <v>0.84134908859017599</v>
      </c>
      <c r="D62915" s="9">
        <f t="shared" ca="1" si="1965"/>
        <v>190.00035893272698</v>
      </c>
    </row>
    <row r="62916" spans="2:4" x14ac:dyDescent="0.25">
      <c r="B62916" s="13">
        <v>62906</v>
      </c>
      <c r="C62916" s="9">
        <f t="shared" ca="1" si="1964"/>
        <v>0.564607952116153</v>
      </c>
      <c r="D62916" s="9">
        <f t="shared" ca="1" si="1965"/>
        <v>173.25325199576704</v>
      </c>
    </row>
    <row r="62917" spans="2:4" x14ac:dyDescent="0.25">
      <c r="B62917" s="13">
        <v>62907</v>
      </c>
      <c r="C62917" s="9">
        <f t="shared" ca="1" si="1964"/>
        <v>0.71306554402957179</v>
      </c>
      <c r="D62917" s="9">
        <f t="shared" ca="1" si="1965"/>
        <v>181.24725444523409</v>
      </c>
    </row>
    <row r="62918" spans="2:4" x14ac:dyDescent="0.25">
      <c r="B62918" s="13">
        <v>62908</v>
      </c>
      <c r="C62918" s="9">
        <f t="shared" ca="1" si="1964"/>
        <v>0.77497856508571017</v>
      </c>
      <c r="D62918" s="9">
        <f t="shared" ca="1" si="1965"/>
        <v>185.10687115466658</v>
      </c>
    </row>
    <row r="62919" spans="2:4" x14ac:dyDescent="0.25">
      <c r="B62919" s="13">
        <v>62909</v>
      </c>
      <c r="C62919" s="9">
        <f t="shared" ca="1" si="1964"/>
        <v>0.30813609873207237</v>
      </c>
      <c r="D62919" s="9">
        <f t="shared" ca="1" si="1965"/>
        <v>159.97718863354302</v>
      </c>
    </row>
    <row r="62920" spans="2:4" x14ac:dyDescent="0.25">
      <c r="B62920" s="13">
        <v>62910</v>
      </c>
      <c r="C62920" s="9">
        <f t="shared" ca="1" si="1964"/>
        <v>0.86101881901610056</v>
      </c>
      <c r="D62920" s="9">
        <f t="shared" ca="1" si="1965"/>
        <v>191.69816191606813</v>
      </c>
    </row>
    <row r="62921" spans="2:4" x14ac:dyDescent="0.25">
      <c r="B62921" s="13">
        <v>62911</v>
      </c>
      <c r="C62921" s="9">
        <f t="shared" ca="1" si="1964"/>
        <v>0.769202552854786</v>
      </c>
      <c r="D62921" s="9">
        <f t="shared" ca="1" si="1965"/>
        <v>184.72446338504867</v>
      </c>
    </row>
    <row r="62922" spans="2:4" x14ac:dyDescent="0.25">
      <c r="B62922" s="13">
        <v>62912</v>
      </c>
      <c r="C62922" s="9">
        <f t="shared" ca="1" si="1964"/>
        <v>0.20447186387567529</v>
      </c>
      <c r="D62922" s="9">
        <f t="shared" ca="1" si="1965"/>
        <v>153.48492263195465</v>
      </c>
    </row>
    <row r="62923" spans="2:4" x14ac:dyDescent="0.25">
      <c r="B62923" s="13">
        <v>62913</v>
      </c>
      <c r="C62923" s="9">
        <f t="shared" ca="1" si="1964"/>
        <v>0.59959507004196644</v>
      </c>
      <c r="D62923" s="9">
        <f t="shared" ca="1" si="1965"/>
        <v>175.04598261637921</v>
      </c>
    </row>
    <row r="62924" spans="2:4" x14ac:dyDescent="0.25">
      <c r="B62924" s="13">
        <v>62914</v>
      </c>
      <c r="C62924" s="9">
        <f t="shared" ref="C62924:C62987" ca="1" si="1966">RAND()</f>
        <v>0.77607995885454761</v>
      </c>
      <c r="D62924" s="9">
        <f t="shared" ref="D62924:D62987" ca="1" si="1967">_xlfn.NORM.INV(C62924,$C$6,$C$7)</f>
        <v>185.18041707177952</v>
      </c>
    </row>
    <row r="62925" spans="2:4" x14ac:dyDescent="0.25">
      <c r="B62925" s="13">
        <v>62915</v>
      </c>
      <c r="C62925" s="9">
        <f t="shared" ca="1" si="1966"/>
        <v>0.23454973292191816</v>
      </c>
      <c r="D62925" s="9">
        <f t="shared" ca="1" si="1967"/>
        <v>155.52109883109904</v>
      </c>
    </row>
    <row r="62926" spans="2:4" x14ac:dyDescent="0.25">
      <c r="B62926" s="13">
        <v>62916</v>
      </c>
      <c r="C62926" s="9">
        <f t="shared" ca="1" si="1966"/>
        <v>0.2998054493465252</v>
      </c>
      <c r="D62926" s="9">
        <f t="shared" ca="1" si="1967"/>
        <v>159.5007971461408</v>
      </c>
    </row>
    <row r="62927" spans="2:4" x14ac:dyDescent="0.25">
      <c r="B62927" s="13">
        <v>62917</v>
      </c>
      <c r="C62927" s="9">
        <f t="shared" ca="1" si="1966"/>
        <v>0.29835649035521694</v>
      </c>
      <c r="D62927" s="9">
        <f t="shared" ca="1" si="1967"/>
        <v>159.41733394612459</v>
      </c>
    </row>
    <row r="62928" spans="2:4" x14ac:dyDescent="0.25">
      <c r="B62928" s="13">
        <v>62918</v>
      </c>
      <c r="C62928" s="9">
        <f t="shared" ca="1" si="1966"/>
        <v>0.32209713792056205</v>
      </c>
      <c r="D62928" s="9">
        <f t="shared" ca="1" si="1967"/>
        <v>160.76315014017308</v>
      </c>
    </row>
    <row r="62929" spans="2:4" x14ac:dyDescent="0.25">
      <c r="B62929" s="13">
        <v>62919</v>
      </c>
      <c r="C62929" s="9">
        <f t="shared" ca="1" si="1966"/>
        <v>5.854503430518776E-2</v>
      </c>
      <c r="D62929" s="9">
        <f t="shared" ca="1" si="1967"/>
        <v>138.65789297598428</v>
      </c>
    </row>
    <row r="62930" spans="2:4" x14ac:dyDescent="0.25">
      <c r="B62930" s="13">
        <v>62920</v>
      </c>
      <c r="C62930" s="9">
        <f t="shared" ca="1" si="1966"/>
        <v>0.68958257767087017</v>
      </c>
      <c r="D62930" s="9">
        <f t="shared" ca="1" si="1967"/>
        <v>179.89335004848812</v>
      </c>
    </row>
    <row r="62931" spans="2:4" x14ac:dyDescent="0.25">
      <c r="B62931" s="13">
        <v>62921</v>
      </c>
      <c r="C62931" s="9">
        <f t="shared" ca="1" si="1966"/>
        <v>0.7930782729916287</v>
      </c>
      <c r="D62931" s="9">
        <f t="shared" ca="1" si="1967"/>
        <v>186.34297403398739</v>
      </c>
    </row>
    <row r="62932" spans="2:4" x14ac:dyDescent="0.25">
      <c r="B62932" s="13">
        <v>62922</v>
      </c>
      <c r="C62932" s="9">
        <f t="shared" ca="1" si="1966"/>
        <v>8.8486977261369226E-2</v>
      </c>
      <c r="D62932" s="9">
        <f t="shared" ca="1" si="1967"/>
        <v>142.99737927436857</v>
      </c>
    </row>
    <row r="62933" spans="2:4" x14ac:dyDescent="0.25">
      <c r="B62933" s="13">
        <v>62923</v>
      </c>
      <c r="C62933" s="9">
        <f t="shared" ca="1" si="1966"/>
        <v>0.98982141590664641</v>
      </c>
      <c r="D62933" s="9">
        <f t="shared" ca="1" si="1967"/>
        <v>216.39397918465048</v>
      </c>
    </row>
    <row r="62934" spans="2:4" x14ac:dyDescent="0.25">
      <c r="B62934" s="13">
        <v>62924</v>
      </c>
      <c r="C62934" s="9">
        <f t="shared" ca="1" si="1966"/>
        <v>0.45492349307755264</v>
      </c>
      <c r="D62934" s="9">
        <f t="shared" ca="1" si="1967"/>
        <v>167.73536907385036</v>
      </c>
    </row>
    <row r="62935" spans="2:4" x14ac:dyDescent="0.25">
      <c r="B62935" s="13">
        <v>62925</v>
      </c>
      <c r="C62935" s="9">
        <f t="shared" ca="1" si="1966"/>
        <v>0.35444159300133715</v>
      </c>
      <c r="D62935" s="9">
        <f t="shared" ca="1" si="1967"/>
        <v>162.53287149084932</v>
      </c>
    </row>
    <row r="62936" spans="2:4" x14ac:dyDescent="0.25">
      <c r="B62936" s="13">
        <v>62926</v>
      </c>
      <c r="C62936" s="9">
        <f t="shared" ca="1" si="1966"/>
        <v>0.72002285157237389</v>
      </c>
      <c r="D62936" s="9">
        <f t="shared" ca="1" si="1967"/>
        <v>181.65818786614216</v>
      </c>
    </row>
    <row r="62937" spans="2:4" x14ac:dyDescent="0.25">
      <c r="B62937" s="13">
        <v>62927</v>
      </c>
      <c r="C62937" s="9">
        <f t="shared" ca="1" si="1966"/>
        <v>0.14674381555188698</v>
      </c>
      <c r="D62937" s="9">
        <f t="shared" ca="1" si="1967"/>
        <v>148.98997128104418</v>
      </c>
    </row>
    <row r="62938" spans="2:4" x14ac:dyDescent="0.25">
      <c r="B62938" s="13">
        <v>62928</v>
      </c>
      <c r="C62938" s="9">
        <f t="shared" ca="1" si="1966"/>
        <v>5.0450428569955186E-2</v>
      </c>
      <c r="D62938" s="9">
        <f t="shared" ca="1" si="1967"/>
        <v>137.18996232712121</v>
      </c>
    </row>
    <row r="62939" spans="2:4" x14ac:dyDescent="0.25">
      <c r="B62939" s="13">
        <v>62929</v>
      </c>
      <c r="C62939" s="9">
        <f t="shared" ca="1" si="1966"/>
        <v>0.42581727256557433</v>
      </c>
      <c r="D62939" s="9">
        <f t="shared" ca="1" si="1967"/>
        <v>166.2593345393212</v>
      </c>
    </row>
    <row r="62940" spans="2:4" x14ac:dyDescent="0.25">
      <c r="B62940" s="13">
        <v>62930</v>
      </c>
      <c r="C62940" s="9">
        <f t="shared" ca="1" si="1966"/>
        <v>0.85284240351232077</v>
      </c>
      <c r="D62940" s="9">
        <f t="shared" ca="1" si="1967"/>
        <v>190.97404436595895</v>
      </c>
    </row>
    <row r="62941" spans="2:4" x14ac:dyDescent="0.25">
      <c r="B62941" s="13">
        <v>62931</v>
      </c>
      <c r="C62941" s="9">
        <f t="shared" ca="1" si="1966"/>
        <v>0.75388101112670725</v>
      </c>
      <c r="D62941" s="9">
        <f t="shared" ca="1" si="1967"/>
        <v>183.73507314630908</v>
      </c>
    </row>
    <row r="62942" spans="2:4" x14ac:dyDescent="0.25">
      <c r="B62942" s="13">
        <v>62932</v>
      </c>
      <c r="C62942" s="9">
        <f t="shared" ca="1" si="1966"/>
        <v>4.2768375598039476E-2</v>
      </c>
      <c r="D62942" s="9">
        <f t="shared" ca="1" si="1967"/>
        <v>135.61147118947594</v>
      </c>
    </row>
    <row r="62943" spans="2:4" x14ac:dyDescent="0.25">
      <c r="B62943" s="13">
        <v>62933</v>
      </c>
      <c r="C62943" s="9">
        <f t="shared" ca="1" si="1966"/>
        <v>0.87991843704285777</v>
      </c>
      <c r="D62943" s="9">
        <f t="shared" ca="1" si="1967"/>
        <v>193.49158314877656</v>
      </c>
    </row>
    <row r="62944" spans="2:4" x14ac:dyDescent="0.25">
      <c r="B62944" s="13">
        <v>62934</v>
      </c>
      <c r="C62944" s="9">
        <f t="shared" ca="1" si="1966"/>
        <v>0.88973075896753862</v>
      </c>
      <c r="D62944" s="9">
        <f t="shared" ca="1" si="1967"/>
        <v>194.50195026295964</v>
      </c>
    </row>
    <row r="62945" spans="2:4" x14ac:dyDescent="0.25">
      <c r="B62945" s="13">
        <v>62935</v>
      </c>
      <c r="C62945" s="9">
        <f t="shared" ca="1" si="1966"/>
        <v>0.47691660580474693</v>
      </c>
      <c r="D62945" s="9">
        <f t="shared" ca="1" si="1967"/>
        <v>168.84212374604155</v>
      </c>
    </row>
    <row r="62946" spans="2:4" x14ac:dyDescent="0.25">
      <c r="B62946" s="13">
        <v>62936</v>
      </c>
      <c r="C62946" s="9">
        <f t="shared" ca="1" si="1966"/>
        <v>0.80114999454383162</v>
      </c>
      <c r="D62946" s="9">
        <f t="shared" ca="1" si="1967"/>
        <v>186.91472087941108</v>
      </c>
    </row>
    <row r="62947" spans="2:4" x14ac:dyDescent="0.25">
      <c r="B62947" s="13">
        <v>62937</v>
      </c>
      <c r="C62947" s="9">
        <f t="shared" ca="1" si="1966"/>
        <v>0.95339253463979479</v>
      </c>
      <c r="D62947" s="9">
        <f t="shared" ca="1" si="1967"/>
        <v>203.57354821469747</v>
      </c>
    </row>
    <row r="62948" spans="2:4" x14ac:dyDescent="0.25">
      <c r="B62948" s="13">
        <v>62938</v>
      </c>
      <c r="C62948" s="9">
        <f t="shared" ca="1" si="1966"/>
        <v>0.84957328365956764</v>
      </c>
      <c r="D62948" s="9">
        <f t="shared" ca="1" si="1967"/>
        <v>190.69209937131234</v>
      </c>
    </row>
    <row r="62949" spans="2:4" x14ac:dyDescent="0.25">
      <c r="B62949" s="13">
        <v>62939</v>
      </c>
      <c r="C62949" s="9">
        <f t="shared" ca="1" si="1966"/>
        <v>0.88212145251767315</v>
      </c>
      <c r="D62949" s="9">
        <f t="shared" ca="1" si="1967"/>
        <v>193.71317479506624</v>
      </c>
    </row>
    <row r="62950" spans="2:4" x14ac:dyDescent="0.25">
      <c r="B62950" s="13">
        <v>62940</v>
      </c>
      <c r="C62950" s="9">
        <f t="shared" ca="1" si="1966"/>
        <v>0.80981471781165526</v>
      </c>
      <c r="D62950" s="9">
        <f t="shared" ca="1" si="1967"/>
        <v>187.54427443476771</v>
      </c>
    </row>
    <row r="62951" spans="2:4" x14ac:dyDescent="0.25">
      <c r="B62951" s="13">
        <v>62941</v>
      </c>
      <c r="C62951" s="9">
        <f t="shared" ca="1" si="1966"/>
        <v>0.84865338132233714</v>
      </c>
      <c r="D62951" s="9">
        <f t="shared" ca="1" si="1967"/>
        <v>190.61350063049633</v>
      </c>
    </row>
    <row r="62952" spans="2:4" x14ac:dyDescent="0.25">
      <c r="B62952" s="13">
        <v>62942</v>
      </c>
      <c r="C62952" s="9">
        <f t="shared" ca="1" si="1966"/>
        <v>0.16087316219351078</v>
      </c>
      <c r="D62952" s="9">
        <f t="shared" ca="1" si="1967"/>
        <v>150.18248784652312</v>
      </c>
    </row>
    <row r="62953" spans="2:4" x14ac:dyDescent="0.25">
      <c r="B62953" s="13">
        <v>62943</v>
      </c>
      <c r="C62953" s="9">
        <f t="shared" ca="1" si="1966"/>
        <v>0.95323228414076355</v>
      </c>
      <c r="D62953" s="9">
        <f t="shared" ca="1" si="1967"/>
        <v>203.54072109015192</v>
      </c>
    </row>
    <row r="62954" spans="2:4" x14ac:dyDescent="0.25">
      <c r="B62954" s="13">
        <v>62944</v>
      </c>
      <c r="C62954" s="9">
        <f t="shared" ca="1" si="1966"/>
        <v>0.68460796293465564</v>
      </c>
      <c r="D62954" s="9">
        <f t="shared" ca="1" si="1967"/>
        <v>179.61247101859621</v>
      </c>
    </row>
    <row r="62955" spans="2:4" x14ac:dyDescent="0.25">
      <c r="B62955" s="13">
        <v>62945</v>
      </c>
      <c r="C62955" s="9">
        <f t="shared" ca="1" si="1966"/>
        <v>0.10219526841906834</v>
      </c>
      <c r="D62955" s="9">
        <f t="shared" ca="1" si="1967"/>
        <v>144.61716639173591</v>
      </c>
    </row>
    <row r="62956" spans="2:4" x14ac:dyDescent="0.25">
      <c r="B62956" s="13">
        <v>62946</v>
      </c>
      <c r="C62956" s="9">
        <f t="shared" ca="1" si="1966"/>
        <v>0.28224868173471773</v>
      </c>
      <c r="D62956" s="9">
        <f t="shared" ca="1" si="1967"/>
        <v>158.47651367328262</v>
      </c>
    </row>
    <row r="62957" spans="2:4" x14ac:dyDescent="0.25">
      <c r="B62957" s="13">
        <v>62947</v>
      </c>
      <c r="C62957" s="9">
        <f t="shared" ca="1" si="1966"/>
        <v>0.66290771529195391</v>
      </c>
      <c r="D62957" s="9">
        <f t="shared" ca="1" si="1967"/>
        <v>178.40823818963747</v>
      </c>
    </row>
    <row r="62958" spans="2:4" x14ac:dyDescent="0.25">
      <c r="B62958" s="13">
        <v>62948</v>
      </c>
      <c r="C62958" s="9">
        <f t="shared" ca="1" si="1966"/>
        <v>0.28197623419030426</v>
      </c>
      <c r="D62958" s="9">
        <f t="shared" ca="1" si="1967"/>
        <v>158.46038526081824</v>
      </c>
    </row>
    <row r="62959" spans="2:4" x14ac:dyDescent="0.25">
      <c r="B62959" s="13">
        <v>62949</v>
      </c>
      <c r="C62959" s="9">
        <f t="shared" ca="1" si="1966"/>
        <v>0.99551589353709968</v>
      </c>
      <c r="D62959" s="9">
        <f t="shared" ca="1" si="1967"/>
        <v>222.26526995719237</v>
      </c>
    </row>
    <row r="62960" spans="2:4" x14ac:dyDescent="0.25">
      <c r="B62960" s="13">
        <v>62950</v>
      </c>
      <c r="C62960" s="9">
        <f t="shared" ca="1" si="1966"/>
        <v>0.87073566327897856</v>
      </c>
      <c r="D62960" s="9">
        <f t="shared" ca="1" si="1967"/>
        <v>192.59751073229793</v>
      </c>
    </row>
    <row r="62961" spans="2:4" x14ac:dyDescent="0.25">
      <c r="B62961" s="13">
        <v>62951</v>
      </c>
      <c r="C62961" s="9">
        <f t="shared" ca="1" si="1966"/>
        <v>0.56045727624170616</v>
      </c>
      <c r="D62961" s="9">
        <f t="shared" ca="1" si="1967"/>
        <v>173.04257351334016</v>
      </c>
    </row>
    <row r="62962" spans="2:4" x14ac:dyDescent="0.25">
      <c r="B62962" s="13">
        <v>62952</v>
      </c>
      <c r="C62962" s="9">
        <f t="shared" ca="1" si="1966"/>
        <v>0.53797451995747914</v>
      </c>
      <c r="D62962" s="9">
        <f t="shared" ca="1" si="1967"/>
        <v>171.90664417954267</v>
      </c>
    </row>
    <row r="62963" spans="2:4" x14ac:dyDescent="0.25">
      <c r="B62963" s="13">
        <v>62953</v>
      </c>
      <c r="C62963" s="9">
        <f t="shared" ca="1" si="1966"/>
        <v>0.82008173234693671</v>
      </c>
      <c r="D62963" s="9">
        <f t="shared" ca="1" si="1967"/>
        <v>188.3135322444096</v>
      </c>
    </row>
    <row r="62964" spans="2:4" x14ac:dyDescent="0.25">
      <c r="B62964" s="13">
        <v>62954</v>
      </c>
      <c r="C62964" s="9">
        <f t="shared" ca="1" si="1966"/>
        <v>0.42144929839077239</v>
      </c>
      <c r="D62964" s="9">
        <f t="shared" ca="1" si="1967"/>
        <v>166.03625587222916</v>
      </c>
    </row>
    <row r="62965" spans="2:4" x14ac:dyDescent="0.25">
      <c r="B62965" s="13">
        <v>62955</v>
      </c>
      <c r="C62965" s="9">
        <f t="shared" ca="1" si="1966"/>
        <v>0.38450047316764258</v>
      </c>
      <c r="D62965" s="9">
        <f t="shared" ca="1" si="1967"/>
        <v>164.12636095067558</v>
      </c>
    </row>
    <row r="62966" spans="2:4" x14ac:dyDescent="0.25">
      <c r="B62966" s="13">
        <v>62956</v>
      </c>
      <c r="C62966" s="9">
        <f t="shared" ca="1" si="1966"/>
        <v>0.37153367661297332</v>
      </c>
      <c r="D62966" s="9">
        <f t="shared" ca="1" si="1967"/>
        <v>163.44411812229518</v>
      </c>
    </row>
    <row r="62967" spans="2:4" x14ac:dyDescent="0.25">
      <c r="B62967" s="13">
        <v>62957</v>
      </c>
      <c r="C62967" s="9">
        <f t="shared" ca="1" si="1966"/>
        <v>0.81692948998015302</v>
      </c>
      <c r="D62967" s="9">
        <f t="shared" ca="1" si="1967"/>
        <v>188.07450826922619</v>
      </c>
    </row>
    <row r="62968" spans="2:4" x14ac:dyDescent="0.25">
      <c r="B62968" s="13">
        <v>62958</v>
      </c>
      <c r="C62968" s="9">
        <f t="shared" ca="1" si="1966"/>
        <v>0.92039594971610139</v>
      </c>
      <c r="D62968" s="9">
        <f t="shared" ca="1" si="1967"/>
        <v>198.1547981222509</v>
      </c>
    </row>
    <row r="62969" spans="2:4" x14ac:dyDescent="0.25">
      <c r="B62969" s="13">
        <v>62959</v>
      </c>
      <c r="C62969" s="9">
        <f t="shared" ca="1" si="1966"/>
        <v>0.80976481174195603</v>
      </c>
      <c r="D62969" s="9">
        <f t="shared" ca="1" si="1967"/>
        <v>187.54059878651088</v>
      </c>
    </row>
    <row r="62970" spans="2:4" x14ac:dyDescent="0.25">
      <c r="B62970" s="13">
        <v>62960</v>
      </c>
      <c r="C62970" s="9">
        <f t="shared" ca="1" si="1966"/>
        <v>0.30593587600713423</v>
      </c>
      <c r="D62970" s="9">
        <f t="shared" ca="1" si="1967"/>
        <v>159.85193061555344</v>
      </c>
    </row>
    <row r="62971" spans="2:4" x14ac:dyDescent="0.25">
      <c r="B62971" s="13">
        <v>62961</v>
      </c>
      <c r="C62971" s="9">
        <f t="shared" ca="1" si="1966"/>
        <v>0.60459267789867599</v>
      </c>
      <c r="D62971" s="9">
        <f t="shared" ca="1" si="1967"/>
        <v>175.30505803549707</v>
      </c>
    </row>
    <row r="62972" spans="2:4" x14ac:dyDescent="0.25">
      <c r="B62972" s="13">
        <v>62962</v>
      </c>
      <c r="C62972" s="9">
        <f t="shared" ca="1" si="1966"/>
        <v>0.44804794371497692</v>
      </c>
      <c r="D62972" s="9">
        <f t="shared" ca="1" si="1967"/>
        <v>167.38810478205448</v>
      </c>
    </row>
    <row r="62973" spans="2:4" x14ac:dyDescent="0.25">
      <c r="B62973" s="13">
        <v>62963</v>
      </c>
      <c r="C62973" s="9">
        <f t="shared" ca="1" si="1966"/>
        <v>0.43304822827005829</v>
      </c>
      <c r="D62973" s="9">
        <f t="shared" ca="1" si="1967"/>
        <v>166.62762309726043</v>
      </c>
    </row>
    <row r="62974" spans="2:4" x14ac:dyDescent="0.25">
      <c r="B62974" s="13">
        <v>62964</v>
      </c>
      <c r="C62974" s="9">
        <f t="shared" ca="1" si="1966"/>
        <v>0.75868752030740616</v>
      </c>
      <c r="D62974" s="9">
        <f t="shared" ca="1" si="1967"/>
        <v>184.04173838533737</v>
      </c>
    </row>
    <row r="62975" spans="2:4" x14ac:dyDescent="0.25">
      <c r="B62975" s="13">
        <v>62965</v>
      </c>
      <c r="C62975" s="9">
        <f t="shared" ca="1" si="1966"/>
        <v>0.19941888495418592</v>
      </c>
      <c r="D62975" s="9">
        <f t="shared" ca="1" si="1967"/>
        <v>153.12602513170157</v>
      </c>
    </row>
    <row r="62976" spans="2:4" x14ac:dyDescent="0.25">
      <c r="B62976" s="13">
        <v>62966</v>
      </c>
      <c r="C62976" s="9">
        <f t="shared" ca="1" si="1966"/>
        <v>6.6346827573842027E-2</v>
      </c>
      <c r="D62976" s="9">
        <f t="shared" ca="1" si="1967"/>
        <v>139.92871912746537</v>
      </c>
    </row>
    <row r="62977" spans="2:4" x14ac:dyDescent="0.25">
      <c r="B62977" s="13">
        <v>62967</v>
      </c>
      <c r="C62977" s="9">
        <f t="shared" ca="1" si="1966"/>
        <v>2.1264576933934687E-2</v>
      </c>
      <c r="D62977" s="9">
        <f t="shared" ca="1" si="1967"/>
        <v>129.43390487885398</v>
      </c>
    </row>
    <row r="62978" spans="2:4" x14ac:dyDescent="0.25">
      <c r="B62978" s="13">
        <v>62968</v>
      </c>
      <c r="C62978" s="9">
        <f t="shared" ca="1" si="1966"/>
        <v>0.97240910429742733</v>
      </c>
      <c r="D62978" s="9">
        <f t="shared" ca="1" si="1967"/>
        <v>208.34884179146832</v>
      </c>
    </row>
    <row r="62979" spans="2:4" x14ac:dyDescent="0.25">
      <c r="B62979" s="13">
        <v>62969</v>
      </c>
      <c r="C62979" s="9">
        <f t="shared" ca="1" si="1966"/>
        <v>0.8827284502633892</v>
      </c>
      <c r="D62979" s="9">
        <f t="shared" ca="1" si="1967"/>
        <v>193.77474388450381</v>
      </c>
    </row>
    <row r="62980" spans="2:4" x14ac:dyDescent="0.25">
      <c r="B62980" s="13">
        <v>62970</v>
      </c>
      <c r="C62980" s="9">
        <f t="shared" ca="1" si="1966"/>
        <v>0.19406357975825805</v>
      </c>
      <c r="D62980" s="9">
        <f t="shared" ca="1" si="1967"/>
        <v>152.73962505423887</v>
      </c>
    </row>
    <row r="62981" spans="2:4" x14ac:dyDescent="0.25">
      <c r="B62981" s="13">
        <v>62971</v>
      </c>
      <c r="C62981" s="9">
        <f t="shared" ca="1" si="1966"/>
        <v>0.41647262050176659</v>
      </c>
      <c r="D62981" s="9">
        <f t="shared" ca="1" si="1967"/>
        <v>165.78148578103196</v>
      </c>
    </row>
    <row r="62982" spans="2:4" x14ac:dyDescent="0.25">
      <c r="B62982" s="13">
        <v>62972</v>
      </c>
      <c r="C62982" s="9">
        <f t="shared" ca="1" si="1966"/>
        <v>0.32709998151765773</v>
      </c>
      <c r="D62982" s="9">
        <f t="shared" ca="1" si="1967"/>
        <v>161.04129598553544</v>
      </c>
    </row>
    <row r="62983" spans="2:4" x14ac:dyDescent="0.25">
      <c r="B62983" s="13">
        <v>62973</v>
      </c>
      <c r="C62983" s="9">
        <f t="shared" ca="1" si="1966"/>
        <v>0.62434868158591994</v>
      </c>
      <c r="D62983" s="9">
        <f t="shared" ca="1" si="1967"/>
        <v>176.33844399164676</v>
      </c>
    </row>
    <row r="62984" spans="2:4" x14ac:dyDescent="0.25">
      <c r="B62984" s="13">
        <v>62974</v>
      </c>
      <c r="C62984" s="9">
        <f t="shared" ca="1" si="1966"/>
        <v>0.68026790228925793</v>
      </c>
      <c r="D62984" s="9">
        <f t="shared" ca="1" si="1967"/>
        <v>179.36896149985438</v>
      </c>
    </row>
    <row r="62985" spans="2:4" x14ac:dyDescent="0.25">
      <c r="B62985" s="13">
        <v>62975</v>
      </c>
      <c r="C62985" s="9">
        <f t="shared" ca="1" si="1966"/>
        <v>0.31276162120591766</v>
      </c>
      <c r="D62985" s="9">
        <f t="shared" ca="1" si="1967"/>
        <v>160.23924895496853</v>
      </c>
    </row>
    <row r="62986" spans="2:4" x14ac:dyDescent="0.25">
      <c r="B62986" s="13">
        <v>62976</v>
      </c>
      <c r="C62986" s="9">
        <f t="shared" ca="1" si="1966"/>
        <v>0.73288298754047876</v>
      </c>
      <c r="D62986" s="9">
        <f t="shared" ca="1" si="1967"/>
        <v>182.43111501093972</v>
      </c>
    </row>
    <row r="62987" spans="2:4" x14ac:dyDescent="0.25">
      <c r="B62987" s="13">
        <v>62977</v>
      </c>
      <c r="C62987" s="9">
        <f t="shared" ca="1" si="1966"/>
        <v>0.51524653728914849</v>
      </c>
      <c r="D62987" s="9">
        <f t="shared" ca="1" si="1967"/>
        <v>170.76453418829783</v>
      </c>
    </row>
    <row r="62988" spans="2:4" x14ac:dyDescent="0.25">
      <c r="B62988" s="13">
        <v>62978</v>
      </c>
      <c r="C62988" s="9">
        <f t="shared" ref="C62988:C63051" ca="1" si="1968">RAND()</f>
        <v>0.37253691510116183</v>
      </c>
      <c r="D62988" s="9">
        <f t="shared" ref="D62988:D63051" ca="1" si="1969">_xlfn.NORM.INV(C62988,$C$6,$C$7)</f>
        <v>163.49716600580095</v>
      </c>
    </row>
    <row r="62989" spans="2:4" x14ac:dyDescent="0.25">
      <c r="B62989" s="13">
        <v>62979</v>
      </c>
      <c r="C62989" s="9">
        <f t="shared" ca="1" si="1968"/>
        <v>0.39346209783525821</v>
      </c>
      <c r="D62989" s="9">
        <f t="shared" ca="1" si="1969"/>
        <v>164.59386299374373</v>
      </c>
    </row>
    <row r="62990" spans="2:4" x14ac:dyDescent="0.25">
      <c r="B62990" s="13">
        <v>62980</v>
      </c>
      <c r="C62990" s="9">
        <f t="shared" ca="1" si="1968"/>
        <v>0.3133920308437953</v>
      </c>
      <c r="D62990" s="9">
        <f t="shared" ca="1" si="1969"/>
        <v>160.27483458832913</v>
      </c>
    </row>
    <row r="62991" spans="2:4" x14ac:dyDescent="0.25">
      <c r="B62991" s="13">
        <v>62981</v>
      </c>
      <c r="C62991" s="9">
        <f t="shared" ca="1" si="1968"/>
        <v>0.39840285317711277</v>
      </c>
      <c r="D62991" s="9">
        <f t="shared" ca="1" si="1969"/>
        <v>164.85033402234501</v>
      </c>
    </row>
    <row r="62992" spans="2:4" x14ac:dyDescent="0.25">
      <c r="B62992" s="13">
        <v>62982</v>
      </c>
      <c r="C62992" s="9">
        <f t="shared" ca="1" si="1968"/>
        <v>8.4079393290863336E-2</v>
      </c>
      <c r="D62992" s="9">
        <f t="shared" ca="1" si="1969"/>
        <v>142.43711699275156</v>
      </c>
    </row>
    <row r="62993" spans="2:4" x14ac:dyDescent="0.25">
      <c r="B62993" s="13">
        <v>62983</v>
      </c>
      <c r="C62993" s="9">
        <f t="shared" ca="1" si="1968"/>
        <v>0.76565254148112583</v>
      </c>
      <c r="D62993" s="9">
        <f t="shared" ca="1" si="1969"/>
        <v>184.49208284368609</v>
      </c>
    </row>
    <row r="62994" spans="2:4" x14ac:dyDescent="0.25">
      <c r="B62994" s="13">
        <v>62984</v>
      </c>
      <c r="C62994" s="9">
        <f t="shared" ca="1" si="1968"/>
        <v>0.45688929260655464</v>
      </c>
      <c r="D62994" s="9">
        <f t="shared" ca="1" si="1969"/>
        <v>167.83452602279016</v>
      </c>
    </row>
    <row r="62995" spans="2:4" x14ac:dyDescent="0.25">
      <c r="B62995" s="13">
        <v>62985</v>
      </c>
      <c r="C62995" s="9">
        <f t="shared" ca="1" si="1968"/>
        <v>0.67479667713417035</v>
      </c>
      <c r="D62995" s="9">
        <f t="shared" ca="1" si="1969"/>
        <v>179.06394685455561</v>
      </c>
    </row>
    <row r="62996" spans="2:4" x14ac:dyDescent="0.25">
      <c r="B62996" s="13">
        <v>62986</v>
      </c>
      <c r="C62996" s="9">
        <f t="shared" ca="1" si="1968"/>
        <v>0.3594403562344507</v>
      </c>
      <c r="D62996" s="9">
        <f t="shared" ca="1" si="1969"/>
        <v>162.80089803907717</v>
      </c>
    </row>
    <row r="62997" spans="2:4" x14ac:dyDescent="0.25">
      <c r="B62997" s="13">
        <v>62987</v>
      </c>
      <c r="C62997" s="9">
        <f t="shared" ca="1" si="1968"/>
        <v>0.5603146263944202</v>
      </c>
      <c r="D62997" s="9">
        <f t="shared" ca="1" si="1969"/>
        <v>173.0353390758444</v>
      </c>
    </row>
    <row r="62998" spans="2:4" x14ac:dyDescent="0.25">
      <c r="B62998" s="13">
        <v>62988</v>
      </c>
      <c r="C62998" s="9">
        <f t="shared" ca="1" si="1968"/>
        <v>2.8482903374776658E-2</v>
      </c>
      <c r="D62998" s="9">
        <f t="shared" ca="1" si="1969"/>
        <v>131.92853827439149</v>
      </c>
    </row>
    <row r="62999" spans="2:4" x14ac:dyDescent="0.25">
      <c r="B62999" s="13">
        <v>62989</v>
      </c>
      <c r="C62999" s="9">
        <f t="shared" ca="1" si="1968"/>
        <v>0.20284965042474912</v>
      </c>
      <c r="D62999" s="9">
        <f t="shared" ca="1" si="1969"/>
        <v>153.37028591384316</v>
      </c>
    </row>
    <row r="63000" spans="2:4" x14ac:dyDescent="0.25">
      <c r="B63000" s="13">
        <v>62990</v>
      </c>
      <c r="C63000" s="9">
        <f t="shared" ca="1" si="1968"/>
        <v>0.34881296677303297</v>
      </c>
      <c r="D63000" s="9">
        <f t="shared" ca="1" si="1969"/>
        <v>162.2294561164839</v>
      </c>
    </row>
    <row r="63001" spans="2:4" x14ac:dyDescent="0.25">
      <c r="B63001" s="13">
        <v>62991</v>
      </c>
      <c r="C63001" s="9">
        <f t="shared" ca="1" si="1968"/>
        <v>0.37960234416268768</v>
      </c>
      <c r="D63001" s="9">
        <f t="shared" ca="1" si="1969"/>
        <v>163.86949317610419</v>
      </c>
    </row>
    <row r="63002" spans="2:4" x14ac:dyDescent="0.25">
      <c r="B63002" s="13">
        <v>62992</v>
      </c>
      <c r="C63002" s="9">
        <f t="shared" ca="1" si="1968"/>
        <v>6.9554402683200123E-2</v>
      </c>
      <c r="D63002" s="9">
        <f t="shared" ca="1" si="1969"/>
        <v>140.41764188306212</v>
      </c>
    </row>
    <row r="63003" spans="2:4" x14ac:dyDescent="0.25">
      <c r="B63003" s="13">
        <v>62993</v>
      </c>
      <c r="C63003" s="9">
        <f t="shared" ca="1" si="1968"/>
        <v>0.88789064510921734</v>
      </c>
      <c r="D63003" s="9">
        <f t="shared" ca="1" si="1969"/>
        <v>194.30773024697902</v>
      </c>
    </row>
    <row r="63004" spans="2:4" x14ac:dyDescent="0.25">
      <c r="B63004" s="13">
        <v>62994</v>
      </c>
      <c r="C63004" s="9">
        <f t="shared" ca="1" si="1968"/>
        <v>0.72153065664385652</v>
      </c>
      <c r="D63004" s="9">
        <f t="shared" ca="1" si="1969"/>
        <v>181.74789298198294</v>
      </c>
    </row>
    <row r="63005" spans="2:4" x14ac:dyDescent="0.25">
      <c r="B63005" s="13">
        <v>62995</v>
      </c>
      <c r="C63005" s="9">
        <f t="shared" ca="1" si="1968"/>
        <v>0.27186397010919827</v>
      </c>
      <c r="D63005" s="9">
        <f t="shared" ca="1" si="1969"/>
        <v>157.8562938072115</v>
      </c>
    </row>
    <row r="63006" spans="2:4" x14ac:dyDescent="0.25">
      <c r="B63006" s="13">
        <v>62996</v>
      </c>
      <c r="C63006" s="9">
        <f t="shared" ca="1" si="1968"/>
        <v>0.31825654692195371</v>
      </c>
      <c r="D63006" s="9">
        <f t="shared" ca="1" si="1969"/>
        <v>160.54840672054544</v>
      </c>
    </row>
    <row r="63007" spans="2:4" x14ac:dyDescent="0.25">
      <c r="B63007" s="13">
        <v>62997</v>
      </c>
      <c r="C63007" s="9">
        <f t="shared" ca="1" si="1968"/>
        <v>0.17924860369597173</v>
      </c>
      <c r="D63007" s="9">
        <f t="shared" ca="1" si="1969"/>
        <v>151.63535191781372</v>
      </c>
    </row>
    <row r="63008" spans="2:4" x14ac:dyDescent="0.25">
      <c r="B63008" s="13">
        <v>62998</v>
      </c>
      <c r="C63008" s="9">
        <f t="shared" ca="1" si="1968"/>
        <v>0.10816487567803712</v>
      </c>
      <c r="D63008" s="9">
        <f t="shared" ca="1" si="1969"/>
        <v>145.27306773255282</v>
      </c>
    </row>
    <row r="63009" spans="2:4" x14ac:dyDescent="0.25">
      <c r="B63009" s="13">
        <v>62999</v>
      </c>
      <c r="C63009" s="9">
        <f t="shared" ca="1" si="1968"/>
        <v>0.39187692045894473</v>
      </c>
      <c r="D63009" s="9">
        <f t="shared" ca="1" si="1969"/>
        <v>164.51139088876715</v>
      </c>
    </row>
    <row r="63010" spans="2:4" x14ac:dyDescent="0.25">
      <c r="B63010" s="13">
        <v>63000</v>
      </c>
      <c r="C63010" s="9">
        <f t="shared" ca="1" si="1968"/>
        <v>0.16387532673376948</v>
      </c>
      <c r="D63010" s="9">
        <f t="shared" ca="1" si="1969"/>
        <v>150.42690727278031</v>
      </c>
    </row>
    <row r="63011" spans="2:4" x14ac:dyDescent="0.25">
      <c r="B63011" s="13">
        <v>63001</v>
      </c>
      <c r="C63011" s="9">
        <f t="shared" ca="1" si="1968"/>
        <v>0.11930166365724448</v>
      </c>
      <c r="D63011" s="9">
        <f t="shared" ca="1" si="1969"/>
        <v>146.43030092702381</v>
      </c>
    </row>
    <row r="63012" spans="2:4" x14ac:dyDescent="0.25">
      <c r="B63012" s="13">
        <v>63002</v>
      </c>
      <c r="C63012" s="9">
        <f t="shared" ca="1" si="1968"/>
        <v>0.67937198485853567</v>
      </c>
      <c r="D63012" s="9">
        <f t="shared" ca="1" si="1969"/>
        <v>179.3188675664444</v>
      </c>
    </row>
    <row r="63013" spans="2:4" x14ac:dyDescent="0.25">
      <c r="B63013" s="13">
        <v>63003</v>
      </c>
      <c r="C63013" s="9">
        <f t="shared" ca="1" si="1968"/>
        <v>0.60155208483244182</v>
      </c>
      <c r="D63013" s="9">
        <f t="shared" ca="1" si="1969"/>
        <v>175.14733079892957</v>
      </c>
    </row>
    <row r="63014" spans="2:4" x14ac:dyDescent="0.25">
      <c r="B63014" s="13">
        <v>63004</v>
      </c>
      <c r="C63014" s="9">
        <f t="shared" ca="1" si="1968"/>
        <v>0.4620017758553624</v>
      </c>
      <c r="D63014" s="9">
        <f t="shared" ca="1" si="1969"/>
        <v>168.09216205305043</v>
      </c>
    </row>
    <row r="63015" spans="2:4" x14ac:dyDescent="0.25">
      <c r="B63015" s="13">
        <v>63005</v>
      </c>
      <c r="C63015" s="9">
        <f t="shared" ca="1" si="1968"/>
        <v>0.40009115486050251</v>
      </c>
      <c r="D63015" s="9">
        <f t="shared" ca="1" si="1969"/>
        <v>164.93777665858127</v>
      </c>
    </row>
    <row r="63016" spans="2:4" x14ac:dyDescent="0.25">
      <c r="B63016" s="13">
        <v>63006</v>
      </c>
      <c r="C63016" s="9">
        <f t="shared" ca="1" si="1968"/>
        <v>4.6949469034648805E-2</v>
      </c>
      <c r="D63016" s="9">
        <f t="shared" ca="1" si="1969"/>
        <v>136.49640180278453</v>
      </c>
    </row>
    <row r="63017" spans="2:4" x14ac:dyDescent="0.25">
      <c r="B63017" s="13">
        <v>63007</v>
      </c>
      <c r="C63017" s="9">
        <f t="shared" ca="1" si="1968"/>
        <v>0.95475704308705789</v>
      </c>
      <c r="D63017" s="9">
        <f t="shared" ca="1" si="1969"/>
        <v>203.85680133867814</v>
      </c>
    </row>
    <row r="63018" spans="2:4" x14ac:dyDescent="0.25">
      <c r="B63018" s="13">
        <v>63008</v>
      </c>
      <c r="C63018" s="9">
        <f t="shared" ca="1" si="1968"/>
        <v>0.24561629769272497</v>
      </c>
      <c r="D63018" s="9">
        <f t="shared" ca="1" si="1969"/>
        <v>156.2330061357811</v>
      </c>
    </row>
    <row r="63019" spans="2:4" x14ac:dyDescent="0.25">
      <c r="B63019" s="13">
        <v>63009</v>
      </c>
      <c r="C63019" s="9">
        <f t="shared" ca="1" si="1968"/>
        <v>2.5041224930427375E-2</v>
      </c>
      <c r="D63019" s="9">
        <f t="shared" ca="1" si="1969"/>
        <v>130.81481780751881</v>
      </c>
    </row>
    <row r="63020" spans="2:4" x14ac:dyDescent="0.25">
      <c r="B63020" s="13">
        <v>63010</v>
      </c>
      <c r="C63020" s="9">
        <f t="shared" ca="1" si="1968"/>
        <v>0.98751228366108712</v>
      </c>
      <c r="D63020" s="9">
        <f t="shared" ca="1" si="1969"/>
        <v>214.835650038994</v>
      </c>
    </row>
    <row r="63021" spans="2:4" x14ac:dyDescent="0.25">
      <c r="B63021" s="13">
        <v>63011</v>
      </c>
      <c r="C63021" s="9">
        <f t="shared" ca="1" si="1968"/>
        <v>0.20423616006098499</v>
      </c>
      <c r="D63021" s="9">
        <f t="shared" ca="1" si="1969"/>
        <v>153.46829992748923</v>
      </c>
    </row>
    <row r="63022" spans="2:4" x14ac:dyDescent="0.25">
      <c r="B63022" s="13">
        <v>63012</v>
      </c>
      <c r="C63022" s="9">
        <f t="shared" ca="1" si="1968"/>
        <v>0.95501261061322418</v>
      </c>
      <c r="D63022" s="9">
        <f t="shared" ca="1" si="1969"/>
        <v>203.91061534330092</v>
      </c>
    </row>
    <row r="63023" spans="2:4" x14ac:dyDescent="0.25">
      <c r="B63023" s="13">
        <v>63013</v>
      </c>
      <c r="C63023" s="9">
        <f t="shared" ca="1" si="1968"/>
        <v>0.71339229095390599</v>
      </c>
      <c r="D63023" s="9">
        <f t="shared" ca="1" si="1969"/>
        <v>181.266446518576</v>
      </c>
    </row>
    <row r="63024" spans="2:4" x14ac:dyDescent="0.25">
      <c r="B63024" s="13">
        <v>63014</v>
      </c>
      <c r="C63024" s="9">
        <f t="shared" ca="1" si="1968"/>
        <v>0.25902495235135736</v>
      </c>
      <c r="D63024" s="9">
        <f t="shared" ca="1" si="1969"/>
        <v>157.07291323439617</v>
      </c>
    </row>
    <row r="63025" spans="2:4" x14ac:dyDescent="0.25">
      <c r="B63025" s="13">
        <v>63015</v>
      </c>
      <c r="C63025" s="9">
        <f t="shared" ca="1" si="1968"/>
        <v>0.99187635118128337</v>
      </c>
      <c r="D63025" s="9">
        <f t="shared" ca="1" si="1969"/>
        <v>218.06624950691076</v>
      </c>
    </row>
    <row r="63026" spans="2:4" x14ac:dyDescent="0.25">
      <c r="B63026" s="13">
        <v>63016</v>
      </c>
      <c r="C63026" s="9">
        <f t="shared" ca="1" si="1968"/>
        <v>0.64957067306134053</v>
      </c>
      <c r="D63026" s="9">
        <f t="shared" ca="1" si="1969"/>
        <v>177.68323263573785</v>
      </c>
    </row>
    <row r="63027" spans="2:4" x14ac:dyDescent="0.25">
      <c r="B63027" s="13">
        <v>63017</v>
      </c>
      <c r="C63027" s="9">
        <f t="shared" ca="1" si="1968"/>
        <v>4.1238697801635471E-2</v>
      </c>
      <c r="D63027" s="9">
        <f t="shared" ca="1" si="1969"/>
        <v>135.27021863188202</v>
      </c>
    </row>
    <row r="63028" spans="2:4" x14ac:dyDescent="0.25">
      <c r="B63028" s="13">
        <v>63018</v>
      </c>
      <c r="C63028" s="9">
        <f t="shared" ca="1" si="1968"/>
        <v>0.99870328522212948</v>
      </c>
      <c r="D63028" s="9">
        <f t="shared" ca="1" si="1969"/>
        <v>230.24443772618673</v>
      </c>
    </row>
    <row r="63029" spans="2:4" x14ac:dyDescent="0.25">
      <c r="B63029" s="13">
        <v>63019</v>
      </c>
      <c r="C63029" s="9">
        <f t="shared" ca="1" si="1968"/>
        <v>0.68821614568472644</v>
      </c>
      <c r="D63029" s="9">
        <f t="shared" ca="1" si="1969"/>
        <v>179.81600569488043</v>
      </c>
    </row>
    <row r="63030" spans="2:4" x14ac:dyDescent="0.25">
      <c r="B63030" s="13">
        <v>63020</v>
      </c>
      <c r="C63030" s="9">
        <f t="shared" ca="1" si="1968"/>
        <v>0.39147499585669243</v>
      </c>
      <c r="D63030" s="9">
        <f t="shared" ca="1" si="1969"/>
        <v>164.49046515200996</v>
      </c>
    </row>
    <row r="63031" spans="2:4" x14ac:dyDescent="0.25">
      <c r="B63031" s="13">
        <v>63021</v>
      </c>
      <c r="C63031" s="9">
        <f t="shared" ca="1" si="1968"/>
        <v>0.28247062529527378</v>
      </c>
      <c r="D63031" s="9">
        <f t="shared" ca="1" si="1969"/>
        <v>158.48964680214448</v>
      </c>
    </row>
    <row r="63032" spans="2:4" x14ac:dyDescent="0.25">
      <c r="B63032" s="13">
        <v>63022</v>
      </c>
      <c r="C63032" s="9">
        <f t="shared" ca="1" si="1968"/>
        <v>0.15618155709470094</v>
      </c>
      <c r="D63032" s="9">
        <f t="shared" ca="1" si="1969"/>
        <v>149.79448158350019</v>
      </c>
    </row>
    <row r="63033" spans="2:4" x14ac:dyDescent="0.25">
      <c r="B63033" s="13">
        <v>63023</v>
      </c>
      <c r="C63033" s="9">
        <f t="shared" ca="1" si="1968"/>
        <v>0.56787900599416541</v>
      </c>
      <c r="D63033" s="9">
        <f t="shared" ca="1" si="1969"/>
        <v>173.41953650543581</v>
      </c>
    </row>
    <row r="63034" spans="2:4" x14ac:dyDescent="0.25">
      <c r="B63034" s="13">
        <v>63024</v>
      </c>
      <c r="C63034" s="9">
        <f t="shared" ca="1" si="1968"/>
        <v>0.96385483883034351</v>
      </c>
      <c r="D63034" s="9">
        <f t="shared" ca="1" si="1969"/>
        <v>205.94570806095675</v>
      </c>
    </row>
    <row r="63035" spans="2:4" x14ac:dyDescent="0.25">
      <c r="B63035" s="13">
        <v>63025</v>
      </c>
      <c r="C63035" s="9">
        <f t="shared" ca="1" si="1968"/>
        <v>0.95125474694138057</v>
      </c>
      <c r="D63035" s="9">
        <f t="shared" ca="1" si="1969"/>
        <v>203.1428660565023</v>
      </c>
    </row>
    <row r="63036" spans="2:4" x14ac:dyDescent="0.25">
      <c r="B63036" s="13">
        <v>63026</v>
      </c>
      <c r="C63036" s="9">
        <f t="shared" ca="1" si="1968"/>
        <v>0.19309080519835398</v>
      </c>
      <c r="D63036" s="9">
        <f t="shared" ca="1" si="1969"/>
        <v>152.66874425694607</v>
      </c>
    </row>
    <row r="63037" spans="2:4" x14ac:dyDescent="0.25">
      <c r="B63037" s="13">
        <v>63027</v>
      </c>
      <c r="C63037" s="9">
        <f t="shared" ca="1" si="1968"/>
        <v>0.2359965883381453</v>
      </c>
      <c r="D63037" s="9">
        <f t="shared" ca="1" si="1969"/>
        <v>155.6152038697806</v>
      </c>
    </row>
    <row r="63038" spans="2:4" x14ac:dyDescent="0.25">
      <c r="B63038" s="13">
        <v>63028</v>
      </c>
      <c r="C63038" s="9">
        <f t="shared" ca="1" si="1968"/>
        <v>0.40854893104422396</v>
      </c>
      <c r="D63038" s="9">
        <f t="shared" ca="1" si="1969"/>
        <v>165.37441490378274</v>
      </c>
    </row>
    <row r="63039" spans="2:4" x14ac:dyDescent="0.25">
      <c r="B63039" s="13">
        <v>63029</v>
      </c>
      <c r="C63039" s="9">
        <f t="shared" ca="1" si="1968"/>
        <v>0.28633868084394276</v>
      </c>
      <c r="D63039" s="9">
        <f t="shared" ca="1" si="1969"/>
        <v>158.71774383150245</v>
      </c>
    </row>
    <row r="63040" spans="2:4" x14ac:dyDescent="0.25">
      <c r="B63040" s="13">
        <v>63030</v>
      </c>
      <c r="C63040" s="9">
        <f t="shared" ca="1" si="1968"/>
        <v>0.82658481527835703</v>
      </c>
      <c r="D63040" s="9">
        <f t="shared" ca="1" si="1969"/>
        <v>188.81510222432254</v>
      </c>
    </row>
    <row r="63041" spans="2:4" x14ac:dyDescent="0.25">
      <c r="B63041" s="13">
        <v>63031</v>
      </c>
      <c r="C63041" s="9">
        <f t="shared" ca="1" si="1968"/>
        <v>0.80577094442848618</v>
      </c>
      <c r="D63041" s="9">
        <f t="shared" ca="1" si="1969"/>
        <v>187.24833919296745</v>
      </c>
    </row>
    <row r="63042" spans="2:4" x14ac:dyDescent="0.25">
      <c r="B63042" s="13">
        <v>63032</v>
      </c>
      <c r="C63042" s="9">
        <f t="shared" ca="1" si="1968"/>
        <v>0.85481426068146105</v>
      </c>
      <c r="D63042" s="9">
        <f t="shared" ca="1" si="1969"/>
        <v>191.14614091875731</v>
      </c>
    </row>
    <row r="63043" spans="2:4" x14ac:dyDescent="0.25">
      <c r="B63043" s="13">
        <v>63033</v>
      </c>
      <c r="C63043" s="9">
        <f t="shared" ca="1" si="1968"/>
        <v>0.84837640213163146</v>
      </c>
      <c r="D63043" s="9">
        <f t="shared" ca="1" si="1969"/>
        <v>190.5898971212111</v>
      </c>
    </row>
    <row r="63044" spans="2:4" x14ac:dyDescent="0.25">
      <c r="B63044" s="13">
        <v>63034</v>
      </c>
      <c r="C63044" s="9">
        <f t="shared" ca="1" si="1968"/>
        <v>0.90234124985225383</v>
      </c>
      <c r="D63044" s="9">
        <f t="shared" ca="1" si="1969"/>
        <v>195.90015822926608</v>
      </c>
    </row>
    <row r="63045" spans="2:4" x14ac:dyDescent="0.25">
      <c r="B63045" s="13">
        <v>63035</v>
      </c>
      <c r="C63045" s="9">
        <f t="shared" ca="1" si="1968"/>
        <v>0.44961467280134393</v>
      </c>
      <c r="D63045" s="9">
        <f t="shared" ca="1" si="1969"/>
        <v>167.46730130537978</v>
      </c>
    </row>
    <row r="63046" spans="2:4" x14ac:dyDescent="0.25">
      <c r="B63046" s="13">
        <v>63036</v>
      </c>
      <c r="C63046" s="9">
        <f t="shared" ca="1" si="1968"/>
        <v>0.98503527095636023</v>
      </c>
      <c r="D63046" s="9">
        <f t="shared" ca="1" si="1969"/>
        <v>213.4204535783166</v>
      </c>
    </row>
    <row r="63047" spans="2:4" x14ac:dyDescent="0.25">
      <c r="B63047" s="13">
        <v>63037</v>
      </c>
      <c r="C63047" s="9">
        <f t="shared" ca="1" si="1968"/>
        <v>2.0886955908605342E-2</v>
      </c>
      <c r="D63047" s="9">
        <f t="shared" ca="1" si="1969"/>
        <v>129.28469069788036</v>
      </c>
    </row>
    <row r="63048" spans="2:4" x14ac:dyDescent="0.25">
      <c r="B63048" s="13">
        <v>63038</v>
      </c>
      <c r="C63048" s="9">
        <f t="shared" ca="1" si="1968"/>
        <v>0.19854652056028632</v>
      </c>
      <c r="D63048" s="9">
        <f t="shared" ca="1" si="1969"/>
        <v>153.06351326542796</v>
      </c>
    </row>
    <row r="63049" spans="2:4" x14ac:dyDescent="0.25">
      <c r="B63049" s="13">
        <v>63039</v>
      </c>
      <c r="C63049" s="9">
        <f t="shared" ca="1" si="1968"/>
        <v>0.23466843000256388</v>
      </c>
      <c r="D63049" s="9">
        <f t="shared" ca="1" si="1969"/>
        <v>155.52883107060848</v>
      </c>
    </row>
    <row r="63050" spans="2:4" x14ac:dyDescent="0.25">
      <c r="B63050" s="13">
        <v>63040</v>
      </c>
      <c r="C63050" s="9">
        <f t="shared" ca="1" si="1968"/>
        <v>0.69330486675713021</v>
      </c>
      <c r="D63050" s="9">
        <f t="shared" ca="1" si="1969"/>
        <v>180.10480035340251</v>
      </c>
    </row>
    <row r="63051" spans="2:4" x14ac:dyDescent="0.25">
      <c r="B63051" s="13">
        <v>63041</v>
      </c>
      <c r="C63051" s="9">
        <f t="shared" ca="1" si="1968"/>
        <v>0.74161595748409215</v>
      </c>
      <c r="D63051" s="9">
        <f t="shared" ca="1" si="1969"/>
        <v>182.96670668774127</v>
      </c>
    </row>
    <row r="63052" spans="2:4" x14ac:dyDescent="0.25">
      <c r="B63052" s="13">
        <v>63042</v>
      </c>
      <c r="C63052" s="9">
        <f t="shared" ref="C63052:C63115" ca="1" si="1970">RAND()</f>
        <v>0.30480534667432901</v>
      </c>
      <c r="D63052" s="9">
        <f t="shared" ref="D63052:D63115" ca="1" si="1971">_xlfn.NORM.INV(C63052,$C$6,$C$7)</f>
        <v>159.78741508921988</v>
      </c>
    </row>
    <row r="63053" spans="2:4" x14ac:dyDescent="0.25">
      <c r="B63053" s="13">
        <v>63043</v>
      </c>
      <c r="C63053" s="9">
        <f t="shared" ca="1" si="1970"/>
        <v>0.34524821954174834</v>
      </c>
      <c r="D63053" s="9">
        <f t="shared" ca="1" si="1971"/>
        <v>162.03637101170466</v>
      </c>
    </row>
    <row r="63054" spans="2:4" x14ac:dyDescent="0.25">
      <c r="B63054" s="13">
        <v>63044</v>
      </c>
      <c r="C63054" s="9">
        <f t="shared" ca="1" si="1970"/>
        <v>0.1483743406356921</v>
      </c>
      <c r="D63054" s="9">
        <f t="shared" ca="1" si="1971"/>
        <v>149.13137822826221</v>
      </c>
    </row>
    <row r="63055" spans="2:4" x14ac:dyDescent="0.25">
      <c r="B63055" s="13">
        <v>63045</v>
      </c>
      <c r="C63055" s="9">
        <f t="shared" ca="1" si="1970"/>
        <v>0.8333278540682465</v>
      </c>
      <c r="D63055" s="9">
        <f t="shared" ca="1" si="1971"/>
        <v>189.34799272396819</v>
      </c>
    </row>
    <row r="63056" spans="2:4" x14ac:dyDescent="0.25">
      <c r="B63056" s="13">
        <v>63046</v>
      </c>
      <c r="C63056" s="9">
        <f t="shared" ca="1" si="1970"/>
        <v>5.1706398506924267E-2</v>
      </c>
      <c r="D63056" s="9">
        <f t="shared" ca="1" si="1971"/>
        <v>137.42942299957343</v>
      </c>
    </row>
    <row r="63057" spans="2:4" x14ac:dyDescent="0.25">
      <c r="B63057" s="13">
        <v>63047</v>
      </c>
      <c r="C63057" s="9">
        <f t="shared" ca="1" si="1970"/>
        <v>0.82758167859637488</v>
      </c>
      <c r="D63057" s="9">
        <f t="shared" ca="1" si="1971"/>
        <v>188.89303715022805</v>
      </c>
    </row>
    <row r="63058" spans="2:4" x14ac:dyDescent="0.25">
      <c r="B63058" s="13">
        <v>63048</v>
      </c>
      <c r="C63058" s="9">
        <f t="shared" ca="1" si="1970"/>
        <v>0.99431441992344938</v>
      </c>
      <c r="D63058" s="9">
        <f t="shared" ca="1" si="1971"/>
        <v>220.62161901886572</v>
      </c>
    </row>
    <row r="63059" spans="2:4" x14ac:dyDescent="0.25">
      <c r="B63059" s="13">
        <v>63049</v>
      </c>
      <c r="C63059" s="9">
        <f t="shared" ca="1" si="1970"/>
        <v>0.15254711893684081</v>
      </c>
      <c r="D63059" s="9">
        <f t="shared" ca="1" si="1971"/>
        <v>149.48859675672651</v>
      </c>
    </row>
    <row r="63060" spans="2:4" x14ac:dyDescent="0.25">
      <c r="B63060" s="13">
        <v>63050</v>
      </c>
      <c r="C63060" s="9">
        <f t="shared" ca="1" si="1970"/>
        <v>0.52606724969284546</v>
      </c>
      <c r="D63060" s="9">
        <f t="shared" ca="1" si="1971"/>
        <v>171.30774939013241</v>
      </c>
    </row>
    <row r="63061" spans="2:4" x14ac:dyDescent="0.25">
      <c r="B63061" s="13">
        <v>63051</v>
      </c>
      <c r="C63061" s="9">
        <f t="shared" ca="1" si="1970"/>
        <v>0.14410306795358185</v>
      </c>
      <c r="D63061" s="9">
        <f t="shared" ca="1" si="1971"/>
        <v>148.7586981523697</v>
      </c>
    </row>
    <row r="63062" spans="2:4" x14ac:dyDescent="0.25">
      <c r="B63062" s="13">
        <v>63052</v>
      </c>
      <c r="C63062" s="9">
        <f t="shared" ca="1" si="1970"/>
        <v>0.36168299774204715</v>
      </c>
      <c r="D63062" s="9">
        <f t="shared" ca="1" si="1971"/>
        <v>162.92072354360641</v>
      </c>
    </row>
    <row r="63063" spans="2:4" x14ac:dyDescent="0.25">
      <c r="B63063" s="13">
        <v>63053</v>
      </c>
      <c r="C63063" s="9">
        <f t="shared" ca="1" si="1970"/>
        <v>0.61187135425474726</v>
      </c>
      <c r="D63063" s="9">
        <f t="shared" ca="1" si="1971"/>
        <v>175.68399540586236</v>
      </c>
    </row>
    <row r="63064" spans="2:4" x14ac:dyDescent="0.25">
      <c r="B63064" s="13">
        <v>63054</v>
      </c>
      <c r="C63064" s="9">
        <f t="shared" ca="1" si="1970"/>
        <v>0.91476242923671591</v>
      </c>
      <c r="D63064" s="9">
        <f t="shared" ca="1" si="1971"/>
        <v>197.41357374484625</v>
      </c>
    </row>
    <row r="63065" spans="2:4" x14ac:dyDescent="0.25">
      <c r="B63065" s="13">
        <v>63055</v>
      </c>
      <c r="C63065" s="9">
        <f t="shared" ca="1" si="1970"/>
        <v>0.70994546690398252</v>
      </c>
      <c r="D63065" s="9">
        <f t="shared" ca="1" si="1971"/>
        <v>181.06450829441874</v>
      </c>
    </row>
    <row r="63066" spans="2:4" x14ac:dyDescent="0.25">
      <c r="B63066" s="13">
        <v>63056</v>
      </c>
      <c r="C63066" s="9">
        <f t="shared" ca="1" si="1970"/>
        <v>0.33414286228328005</v>
      </c>
      <c r="D63066" s="9">
        <f t="shared" ca="1" si="1971"/>
        <v>161.42996128606842</v>
      </c>
    </row>
    <row r="63067" spans="2:4" x14ac:dyDescent="0.25">
      <c r="B63067" s="13">
        <v>63057</v>
      </c>
      <c r="C63067" s="9">
        <f t="shared" ca="1" si="1970"/>
        <v>0.23730958573525174</v>
      </c>
      <c r="D63067" s="9">
        <f t="shared" ca="1" si="1971"/>
        <v>155.70032781616263</v>
      </c>
    </row>
    <row r="63068" spans="2:4" x14ac:dyDescent="0.25">
      <c r="B63068" s="13">
        <v>63058</v>
      </c>
      <c r="C63068" s="9">
        <f t="shared" ca="1" si="1970"/>
        <v>0.22118642630976626</v>
      </c>
      <c r="D63068" s="9">
        <f t="shared" ca="1" si="1971"/>
        <v>154.63615080837883</v>
      </c>
    </row>
    <row r="63069" spans="2:4" x14ac:dyDescent="0.25">
      <c r="B63069" s="13">
        <v>63059</v>
      </c>
      <c r="C63069" s="9">
        <f t="shared" ca="1" si="1970"/>
        <v>0.16661065345302173</v>
      </c>
      <c r="D63069" s="9">
        <f t="shared" ca="1" si="1971"/>
        <v>150.64708446117589</v>
      </c>
    </row>
    <row r="63070" spans="2:4" x14ac:dyDescent="0.25">
      <c r="B63070" s="13">
        <v>63060</v>
      </c>
      <c r="C63070" s="9">
        <f t="shared" ca="1" si="1970"/>
        <v>0.79019827802039222</v>
      </c>
      <c r="D63070" s="9">
        <f t="shared" ca="1" si="1971"/>
        <v>186.14218845021853</v>
      </c>
    </row>
    <row r="63071" spans="2:4" x14ac:dyDescent="0.25">
      <c r="B63071" s="13">
        <v>63061</v>
      </c>
      <c r="C63071" s="9">
        <f t="shared" ca="1" si="1970"/>
        <v>0.87141152695776269</v>
      </c>
      <c r="D63071" s="9">
        <f t="shared" ca="1" si="1971"/>
        <v>192.6617768645159</v>
      </c>
    </row>
    <row r="63072" spans="2:4" x14ac:dyDescent="0.25">
      <c r="B63072" s="13">
        <v>63062</v>
      </c>
      <c r="C63072" s="9">
        <f t="shared" ca="1" si="1970"/>
        <v>0.46163001709519025</v>
      </c>
      <c r="D63072" s="9">
        <f t="shared" ca="1" si="1971"/>
        <v>168.07343900500061</v>
      </c>
    </row>
    <row r="63073" spans="2:4" x14ac:dyDescent="0.25">
      <c r="B63073" s="13">
        <v>63063</v>
      </c>
      <c r="C63073" s="9">
        <f t="shared" ca="1" si="1970"/>
        <v>0.94646945983143183</v>
      </c>
      <c r="D63073" s="9">
        <f t="shared" ca="1" si="1971"/>
        <v>202.23089145991867</v>
      </c>
    </row>
    <row r="63074" spans="2:4" x14ac:dyDescent="0.25">
      <c r="B63074" s="13">
        <v>63064</v>
      </c>
      <c r="C63074" s="9">
        <f t="shared" ca="1" si="1970"/>
        <v>0.61259928202369784</v>
      </c>
      <c r="D63074" s="9">
        <f t="shared" ca="1" si="1971"/>
        <v>175.7220024964644</v>
      </c>
    </row>
    <row r="63075" spans="2:4" x14ac:dyDescent="0.25">
      <c r="B63075" s="13">
        <v>63065</v>
      </c>
      <c r="C63075" s="9">
        <f t="shared" ca="1" si="1970"/>
        <v>0.61837459327967992</v>
      </c>
      <c r="D63075" s="9">
        <f t="shared" ca="1" si="1971"/>
        <v>176.02429315149138</v>
      </c>
    </row>
    <row r="63076" spans="2:4" x14ac:dyDescent="0.25">
      <c r="B63076" s="13">
        <v>63066</v>
      </c>
      <c r="C63076" s="9">
        <f t="shared" ca="1" si="1970"/>
        <v>7.7253225188045338E-2</v>
      </c>
      <c r="D63076" s="9">
        <f t="shared" ca="1" si="1971"/>
        <v>141.52414329677862</v>
      </c>
    </row>
    <row r="63077" spans="2:4" x14ac:dyDescent="0.25">
      <c r="B63077" s="13">
        <v>63067</v>
      </c>
      <c r="C63077" s="9">
        <f t="shared" ca="1" si="1970"/>
        <v>0.74578031674594292</v>
      </c>
      <c r="D63077" s="9">
        <f t="shared" ca="1" si="1971"/>
        <v>183.22539408787944</v>
      </c>
    </row>
    <row r="63078" spans="2:4" x14ac:dyDescent="0.25">
      <c r="B63078" s="13">
        <v>63068</v>
      </c>
      <c r="C63078" s="9">
        <f t="shared" ca="1" si="1970"/>
        <v>0.2405674708836737</v>
      </c>
      <c r="D63078" s="9">
        <f t="shared" ca="1" si="1971"/>
        <v>155.9104334389958</v>
      </c>
    </row>
    <row r="63079" spans="2:4" x14ac:dyDescent="0.25">
      <c r="B63079" s="13">
        <v>63069</v>
      </c>
      <c r="C63079" s="9">
        <f t="shared" ca="1" si="1970"/>
        <v>0.56145546422674619</v>
      </c>
      <c r="D63079" s="9">
        <f t="shared" ca="1" si="1971"/>
        <v>173.09320746582313</v>
      </c>
    </row>
    <row r="63080" spans="2:4" x14ac:dyDescent="0.25">
      <c r="B63080" s="13">
        <v>63070</v>
      </c>
      <c r="C63080" s="9">
        <f t="shared" ca="1" si="1970"/>
        <v>0.53532302403189103</v>
      </c>
      <c r="D63080" s="9">
        <f t="shared" ca="1" si="1971"/>
        <v>171.77315396658707</v>
      </c>
    </row>
    <row r="63081" spans="2:4" x14ac:dyDescent="0.25">
      <c r="B63081" s="13">
        <v>63071</v>
      </c>
      <c r="C63081" s="9">
        <f t="shared" ca="1" si="1970"/>
        <v>0.15710690968460117</v>
      </c>
      <c r="D63081" s="9">
        <f t="shared" ca="1" si="1971"/>
        <v>149.8716100872654</v>
      </c>
    </row>
    <row r="63082" spans="2:4" x14ac:dyDescent="0.25">
      <c r="B63082" s="13">
        <v>63072</v>
      </c>
      <c r="C63082" s="9">
        <f t="shared" ca="1" si="1970"/>
        <v>0.16181173282269279</v>
      </c>
      <c r="D63082" s="9">
        <f t="shared" ca="1" si="1971"/>
        <v>150.2592177862831</v>
      </c>
    </row>
    <row r="63083" spans="2:4" x14ac:dyDescent="0.25">
      <c r="B63083" s="13">
        <v>63073</v>
      </c>
      <c r="C63083" s="9">
        <f t="shared" ca="1" si="1970"/>
        <v>0.63064388553814232</v>
      </c>
      <c r="D63083" s="9">
        <f t="shared" ca="1" si="1971"/>
        <v>176.67118350378814</v>
      </c>
    </row>
    <row r="63084" spans="2:4" x14ac:dyDescent="0.25">
      <c r="B63084" s="13">
        <v>63074</v>
      </c>
      <c r="C63084" s="9">
        <f t="shared" ca="1" si="1970"/>
        <v>0.51301014970490366</v>
      </c>
      <c r="D63084" s="9">
        <f t="shared" ca="1" si="1971"/>
        <v>170.65234783521083</v>
      </c>
    </row>
    <row r="63085" spans="2:4" x14ac:dyDescent="0.25">
      <c r="B63085" s="13">
        <v>63075</v>
      </c>
      <c r="C63085" s="9">
        <f t="shared" ca="1" si="1970"/>
        <v>0.47135003353728444</v>
      </c>
      <c r="D63085" s="9">
        <f t="shared" ca="1" si="1971"/>
        <v>168.56246686171539</v>
      </c>
    </row>
    <row r="63086" spans="2:4" x14ac:dyDescent="0.25">
      <c r="B63086" s="13">
        <v>63076</v>
      </c>
      <c r="C63086" s="9">
        <f t="shared" ca="1" si="1970"/>
        <v>0.51776947368784498</v>
      </c>
      <c r="D63086" s="9">
        <f t="shared" ca="1" si="1971"/>
        <v>170.89112406709924</v>
      </c>
    </row>
    <row r="63087" spans="2:4" x14ac:dyDescent="0.25">
      <c r="B63087" s="13">
        <v>63077</v>
      </c>
      <c r="C63087" s="9">
        <f t="shared" ca="1" si="1970"/>
        <v>0.30927082103193282</v>
      </c>
      <c r="D63087" s="9">
        <f t="shared" ca="1" si="1971"/>
        <v>160.04163439134069</v>
      </c>
    </row>
    <row r="63088" spans="2:4" x14ac:dyDescent="0.25">
      <c r="B63088" s="13">
        <v>63078</v>
      </c>
      <c r="C63088" s="9">
        <f t="shared" ca="1" si="1970"/>
        <v>0.44812512045232444</v>
      </c>
      <c r="D63088" s="9">
        <f t="shared" ca="1" si="1971"/>
        <v>167.39200693474112</v>
      </c>
    </row>
    <row r="63089" spans="2:4" x14ac:dyDescent="0.25">
      <c r="B63089" s="13">
        <v>63079</v>
      </c>
      <c r="C63089" s="9">
        <f t="shared" ca="1" si="1970"/>
        <v>0.68394435405747611</v>
      </c>
      <c r="D63089" s="9">
        <f t="shared" ca="1" si="1971"/>
        <v>179.5751461423113</v>
      </c>
    </row>
    <row r="63090" spans="2:4" x14ac:dyDescent="0.25">
      <c r="B63090" s="13">
        <v>63080</v>
      </c>
      <c r="C63090" s="9">
        <f t="shared" ca="1" si="1970"/>
        <v>0.40633827344295992</v>
      </c>
      <c r="D63090" s="9">
        <f t="shared" ca="1" si="1971"/>
        <v>165.26050932899074</v>
      </c>
    </row>
    <row r="63091" spans="2:4" x14ac:dyDescent="0.25">
      <c r="B63091" s="13">
        <v>63081</v>
      </c>
      <c r="C63091" s="9">
        <f t="shared" ca="1" si="1970"/>
        <v>0.74858652866187592</v>
      </c>
      <c r="D63091" s="9">
        <f t="shared" ca="1" si="1971"/>
        <v>183.40096781989709</v>
      </c>
    </row>
    <row r="63092" spans="2:4" x14ac:dyDescent="0.25">
      <c r="B63092" s="13">
        <v>63082</v>
      </c>
      <c r="C63092" s="9">
        <f t="shared" ca="1" si="1970"/>
        <v>0.81848728545071869</v>
      </c>
      <c r="D63092" s="9">
        <f t="shared" ca="1" si="1971"/>
        <v>188.19230591568214</v>
      </c>
    </row>
    <row r="63093" spans="2:4" x14ac:dyDescent="0.25">
      <c r="B63093" s="13">
        <v>63083</v>
      </c>
      <c r="C63093" s="9">
        <f t="shared" ca="1" si="1970"/>
        <v>0.12015306002169746</v>
      </c>
      <c r="D63093" s="9">
        <f t="shared" ca="1" si="1971"/>
        <v>146.51556018993358</v>
      </c>
    </row>
    <row r="63094" spans="2:4" x14ac:dyDescent="0.25">
      <c r="B63094" s="13">
        <v>63084</v>
      </c>
      <c r="C63094" s="9">
        <f t="shared" ca="1" si="1970"/>
        <v>0.10527354076646755</v>
      </c>
      <c r="D63094" s="9">
        <f t="shared" ca="1" si="1971"/>
        <v>144.95874949293173</v>
      </c>
    </row>
    <row r="63095" spans="2:4" x14ac:dyDescent="0.25">
      <c r="B63095" s="13">
        <v>63085</v>
      </c>
      <c r="C63095" s="9">
        <f t="shared" ca="1" si="1970"/>
        <v>0.5823242477418108</v>
      </c>
      <c r="D63095" s="9">
        <f t="shared" ca="1" si="1971"/>
        <v>174.15686133238123</v>
      </c>
    </row>
    <row r="63096" spans="2:4" x14ac:dyDescent="0.25">
      <c r="B63096" s="13">
        <v>63086</v>
      </c>
      <c r="C63096" s="9">
        <f t="shared" ca="1" si="1970"/>
        <v>0.75684466428168173</v>
      </c>
      <c r="D63096" s="9">
        <f t="shared" ca="1" si="1971"/>
        <v>183.92377374306182</v>
      </c>
    </row>
    <row r="63097" spans="2:4" x14ac:dyDescent="0.25">
      <c r="B63097" s="13">
        <v>63087</v>
      </c>
      <c r="C63097" s="9">
        <f t="shared" ca="1" si="1970"/>
        <v>0.68125472265928511</v>
      </c>
      <c r="D63097" s="9">
        <f t="shared" ca="1" si="1971"/>
        <v>179.4242062622844</v>
      </c>
    </row>
    <row r="63098" spans="2:4" x14ac:dyDescent="0.25">
      <c r="B63098" s="13">
        <v>63088</v>
      </c>
      <c r="C63098" s="9">
        <f t="shared" ca="1" si="1970"/>
        <v>0.36342288150145197</v>
      </c>
      <c r="D63098" s="9">
        <f t="shared" ca="1" si="1971"/>
        <v>163.01351148540357</v>
      </c>
    </row>
    <row r="63099" spans="2:4" x14ac:dyDescent="0.25">
      <c r="B63099" s="13">
        <v>63089</v>
      </c>
      <c r="C63099" s="9">
        <f t="shared" ca="1" si="1970"/>
        <v>0.15407485259597709</v>
      </c>
      <c r="D63099" s="9">
        <f t="shared" ca="1" si="1971"/>
        <v>149.61775609721715</v>
      </c>
    </row>
    <row r="63100" spans="2:4" x14ac:dyDescent="0.25">
      <c r="B63100" s="13">
        <v>63090</v>
      </c>
      <c r="C63100" s="9">
        <f t="shared" ca="1" si="1970"/>
        <v>0.24316040242508241</v>
      </c>
      <c r="D63100" s="9">
        <f t="shared" ca="1" si="1971"/>
        <v>156.07654991758184</v>
      </c>
    </row>
    <row r="63101" spans="2:4" x14ac:dyDescent="0.25">
      <c r="B63101" s="13">
        <v>63091</v>
      </c>
      <c r="C63101" s="9">
        <f t="shared" ca="1" si="1970"/>
        <v>0.11784735617724729</v>
      </c>
      <c r="D63101" s="9">
        <f t="shared" ca="1" si="1971"/>
        <v>146.28366687986966</v>
      </c>
    </row>
    <row r="63102" spans="2:4" x14ac:dyDescent="0.25">
      <c r="B63102" s="13">
        <v>63092</v>
      </c>
      <c r="C63102" s="9">
        <f t="shared" ca="1" si="1970"/>
        <v>0.11425839570409457</v>
      </c>
      <c r="D63102" s="9">
        <f t="shared" ca="1" si="1971"/>
        <v>145.91623318813842</v>
      </c>
    </row>
    <row r="63103" spans="2:4" x14ac:dyDescent="0.25">
      <c r="B63103" s="13">
        <v>63093</v>
      </c>
      <c r="C63103" s="9">
        <f t="shared" ca="1" si="1970"/>
        <v>0.78747259098417377</v>
      </c>
      <c r="D63103" s="9">
        <f t="shared" ca="1" si="1971"/>
        <v>185.95364806186927</v>
      </c>
    </row>
    <row r="63104" spans="2:4" x14ac:dyDescent="0.25">
      <c r="B63104" s="13">
        <v>63094</v>
      </c>
      <c r="C63104" s="9">
        <f t="shared" ca="1" si="1970"/>
        <v>0.54687248656259546</v>
      </c>
      <c r="D63104" s="9">
        <f t="shared" ca="1" si="1971"/>
        <v>172.3552706096981</v>
      </c>
    </row>
    <row r="63105" spans="2:4" x14ac:dyDescent="0.25">
      <c r="B63105" s="13">
        <v>63095</v>
      </c>
      <c r="C63105" s="9">
        <f t="shared" ca="1" si="1970"/>
        <v>0.85828113111145643</v>
      </c>
      <c r="D63105" s="9">
        <f t="shared" ca="1" si="1971"/>
        <v>191.452574208209</v>
      </c>
    </row>
    <row r="63106" spans="2:4" x14ac:dyDescent="0.25">
      <c r="B63106" s="13">
        <v>63096</v>
      </c>
      <c r="C63106" s="9">
        <f t="shared" ca="1" si="1970"/>
        <v>0.16125807074297172</v>
      </c>
      <c r="D63106" s="9">
        <f t="shared" ca="1" si="1971"/>
        <v>150.21399008094022</v>
      </c>
    </row>
    <row r="63107" spans="2:4" x14ac:dyDescent="0.25">
      <c r="B63107" s="13">
        <v>63097</v>
      </c>
      <c r="C63107" s="9">
        <f t="shared" ca="1" si="1970"/>
        <v>0.588418831487307</v>
      </c>
      <c r="D63107" s="9">
        <f t="shared" ca="1" si="1971"/>
        <v>174.46958998217386</v>
      </c>
    </row>
    <row r="63108" spans="2:4" x14ac:dyDescent="0.25">
      <c r="B63108" s="13">
        <v>63098</v>
      </c>
      <c r="C63108" s="9">
        <f t="shared" ca="1" si="1970"/>
        <v>0.10483618490938784</v>
      </c>
      <c r="D63108" s="9">
        <f t="shared" ca="1" si="1971"/>
        <v>144.91066312350168</v>
      </c>
    </row>
    <row r="63109" spans="2:4" x14ac:dyDescent="0.25">
      <c r="B63109" s="13">
        <v>63099</v>
      </c>
      <c r="C63109" s="9">
        <f t="shared" ca="1" si="1970"/>
        <v>0.94184457443883496</v>
      </c>
      <c r="D63109" s="9">
        <f t="shared" ca="1" si="1971"/>
        <v>201.4089661784314</v>
      </c>
    </row>
    <row r="63110" spans="2:4" x14ac:dyDescent="0.25">
      <c r="B63110" s="13">
        <v>63100</v>
      </c>
      <c r="C63110" s="9">
        <f t="shared" ca="1" si="1970"/>
        <v>0.25720903516945393</v>
      </c>
      <c r="D63110" s="9">
        <f t="shared" ca="1" si="1971"/>
        <v>156.9605238780199</v>
      </c>
    </row>
    <row r="63111" spans="2:4" x14ac:dyDescent="0.25">
      <c r="B63111" s="13">
        <v>63101</v>
      </c>
      <c r="C63111" s="9">
        <f t="shared" ca="1" si="1970"/>
        <v>0.61774176208401899</v>
      </c>
      <c r="D63111" s="9">
        <f t="shared" ca="1" si="1971"/>
        <v>175.9911036072113</v>
      </c>
    </row>
    <row r="63112" spans="2:4" x14ac:dyDescent="0.25">
      <c r="B63112" s="13">
        <v>63102</v>
      </c>
      <c r="C63112" s="9">
        <f t="shared" ca="1" si="1970"/>
        <v>0.94716072544447782</v>
      </c>
      <c r="D63112" s="9">
        <f t="shared" ca="1" si="1971"/>
        <v>202.35851973677563</v>
      </c>
    </row>
    <row r="63113" spans="2:4" x14ac:dyDescent="0.25">
      <c r="B63113" s="13">
        <v>63103</v>
      </c>
      <c r="C63113" s="9">
        <f t="shared" ca="1" si="1970"/>
        <v>0.97866563563266795</v>
      </c>
      <c r="D63113" s="9">
        <f t="shared" ca="1" si="1971"/>
        <v>210.5387648829402</v>
      </c>
    </row>
    <row r="63114" spans="2:4" x14ac:dyDescent="0.25">
      <c r="B63114" s="13">
        <v>63104</v>
      </c>
      <c r="C63114" s="9">
        <f t="shared" ca="1" si="1970"/>
        <v>0.32039555377019602</v>
      </c>
      <c r="D63114" s="9">
        <f t="shared" ca="1" si="1971"/>
        <v>160.66814031880125</v>
      </c>
    </row>
    <row r="63115" spans="2:4" x14ac:dyDescent="0.25">
      <c r="B63115" s="13">
        <v>63105</v>
      </c>
      <c r="C63115" s="9">
        <f t="shared" ca="1" si="1970"/>
        <v>0.77983721574472709</v>
      </c>
      <c r="D63115" s="9">
        <f t="shared" ca="1" si="1971"/>
        <v>185.4328711566894</v>
      </c>
    </row>
    <row r="63116" spans="2:4" x14ac:dyDescent="0.25">
      <c r="B63116" s="13">
        <v>63106</v>
      </c>
      <c r="C63116" s="9">
        <f t="shared" ref="C63116:C63179" ca="1" si="1972">RAND()</f>
        <v>2.6321043853390291E-2</v>
      </c>
      <c r="D63116" s="9">
        <f t="shared" ref="D63116:D63179" ca="1" si="1973">_xlfn.NORM.INV(C63116,$C$6,$C$7)</f>
        <v>131.24309212204963</v>
      </c>
    </row>
    <row r="63117" spans="2:4" x14ac:dyDescent="0.25">
      <c r="B63117" s="13">
        <v>63107</v>
      </c>
      <c r="C63117" s="9">
        <f t="shared" ca="1" si="1972"/>
        <v>1.3974234525356843E-2</v>
      </c>
      <c r="D63117" s="9">
        <f t="shared" ca="1" si="1973"/>
        <v>126.03982125266759</v>
      </c>
    </row>
    <row r="63118" spans="2:4" x14ac:dyDescent="0.25">
      <c r="B63118" s="13">
        <v>63108</v>
      </c>
      <c r="C63118" s="9">
        <f t="shared" ca="1" si="1972"/>
        <v>0.820907338791524</v>
      </c>
      <c r="D63118" s="9">
        <f t="shared" ca="1" si="1973"/>
        <v>188.37656848984327</v>
      </c>
    </row>
    <row r="63119" spans="2:4" x14ac:dyDescent="0.25">
      <c r="B63119" s="13">
        <v>63109</v>
      </c>
      <c r="C63119" s="9">
        <f t="shared" ca="1" si="1972"/>
        <v>0.77580304325551819</v>
      </c>
      <c r="D63119" s="9">
        <f t="shared" ca="1" si="1973"/>
        <v>185.16190665770867</v>
      </c>
    </row>
    <row r="63120" spans="2:4" x14ac:dyDescent="0.25">
      <c r="B63120" s="13">
        <v>63110</v>
      </c>
      <c r="C63120" s="9">
        <f t="shared" ca="1" si="1972"/>
        <v>0.22089078792273076</v>
      </c>
      <c r="D63120" s="9">
        <f t="shared" ca="1" si="1973"/>
        <v>154.61623537435281</v>
      </c>
    </row>
    <row r="63121" spans="2:4" x14ac:dyDescent="0.25">
      <c r="B63121" s="13">
        <v>63111</v>
      </c>
      <c r="C63121" s="9">
        <f t="shared" ca="1" si="1972"/>
        <v>0.31298038039891463</v>
      </c>
      <c r="D63121" s="9">
        <f t="shared" ca="1" si="1973"/>
        <v>160.25160106320536</v>
      </c>
    </row>
    <row r="63122" spans="2:4" x14ac:dyDescent="0.25">
      <c r="B63122" s="13">
        <v>63112</v>
      </c>
      <c r="C63122" s="9">
        <f t="shared" ca="1" si="1972"/>
        <v>0.70081805439925682</v>
      </c>
      <c r="D63122" s="9">
        <f t="shared" ca="1" si="1973"/>
        <v>180.53509553589208</v>
      </c>
    </row>
    <row r="63123" spans="2:4" x14ac:dyDescent="0.25">
      <c r="B63123" s="13">
        <v>63113</v>
      </c>
      <c r="C63123" s="9">
        <f t="shared" ca="1" si="1972"/>
        <v>0.58051413425108322</v>
      </c>
      <c r="D63123" s="9">
        <f t="shared" ca="1" si="1973"/>
        <v>174.06417864667992</v>
      </c>
    </row>
    <row r="63124" spans="2:4" x14ac:dyDescent="0.25">
      <c r="B63124" s="13">
        <v>63114</v>
      </c>
      <c r="C63124" s="9">
        <f t="shared" ca="1" si="1972"/>
        <v>0.91159137475656338</v>
      </c>
      <c r="D63124" s="9">
        <f t="shared" ca="1" si="1973"/>
        <v>197.0123962733569</v>
      </c>
    </row>
    <row r="63125" spans="2:4" x14ac:dyDescent="0.25">
      <c r="B63125" s="13">
        <v>63115</v>
      </c>
      <c r="C63125" s="9">
        <f t="shared" ca="1" si="1972"/>
        <v>0.20797972659495279</v>
      </c>
      <c r="D63125" s="9">
        <f t="shared" ca="1" si="1973"/>
        <v>153.73097735101115</v>
      </c>
    </row>
    <row r="63126" spans="2:4" x14ac:dyDescent="0.25">
      <c r="B63126" s="13">
        <v>63116</v>
      </c>
      <c r="C63126" s="9">
        <f t="shared" ca="1" si="1972"/>
        <v>0.85527491997086347</v>
      </c>
      <c r="D63126" s="9">
        <f t="shared" ca="1" si="1973"/>
        <v>191.18657174456234</v>
      </c>
    </row>
    <row r="63127" spans="2:4" x14ac:dyDescent="0.25">
      <c r="B63127" s="13">
        <v>63117</v>
      </c>
      <c r="C63127" s="9">
        <f t="shared" ca="1" si="1972"/>
        <v>2.8462937978972813E-2</v>
      </c>
      <c r="D63127" s="9">
        <f t="shared" ca="1" si="1973"/>
        <v>131.92240944965388</v>
      </c>
    </row>
    <row r="63128" spans="2:4" x14ac:dyDescent="0.25">
      <c r="B63128" s="13">
        <v>63118</v>
      </c>
      <c r="C63128" s="9">
        <f t="shared" ca="1" si="1972"/>
        <v>0.55546647021717932</v>
      </c>
      <c r="D63128" s="9">
        <f t="shared" ca="1" si="1973"/>
        <v>172.78969617208924</v>
      </c>
    </row>
    <row r="63129" spans="2:4" x14ac:dyDescent="0.25">
      <c r="B63129" s="13">
        <v>63119</v>
      </c>
      <c r="C63129" s="9">
        <f t="shared" ca="1" si="1972"/>
        <v>0.84992873978780337</v>
      </c>
      <c r="D63129" s="9">
        <f t="shared" ca="1" si="1973"/>
        <v>190.7225561666481</v>
      </c>
    </row>
    <row r="63130" spans="2:4" x14ac:dyDescent="0.25">
      <c r="B63130" s="13">
        <v>63120</v>
      </c>
      <c r="C63130" s="9">
        <f t="shared" ca="1" si="1972"/>
        <v>2.0793216513603774E-5</v>
      </c>
      <c r="D63130" s="9">
        <f t="shared" ca="1" si="1973"/>
        <v>88.030312776191806</v>
      </c>
    </row>
    <row r="63131" spans="2:4" x14ac:dyDescent="0.25">
      <c r="B63131" s="13">
        <v>63121</v>
      </c>
      <c r="C63131" s="9">
        <f t="shared" ca="1" si="1972"/>
        <v>0.92563742482508526</v>
      </c>
      <c r="D63131" s="9">
        <f t="shared" ca="1" si="1973"/>
        <v>198.88098299593651</v>
      </c>
    </row>
    <row r="63132" spans="2:4" x14ac:dyDescent="0.25">
      <c r="B63132" s="13">
        <v>63122</v>
      </c>
      <c r="C63132" s="9">
        <f t="shared" ca="1" si="1972"/>
        <v>0.65588061442711953</v>
      </c>
      <c r="D63132" s="9">
        <f t="shared" ca="1" si="1973"/>
        <v>178.02492666532373</v>
      </c>
    </row>
    <row r="63133" spans="2:4" x14ac:dyDescent="0.25">
      <c r="B63133" s="13">
        <v>63123</v>
      </c>
      <c r="C63133" s="9">
        <f t="shared" ca="1" si="1972"/>
        <v>4.666857634113275E-2</v>
      </c>
      <c r="D63133" s="9">
        <f t="shared" ca="1" si="1973"/>
        <v>136.43898096414136</v>
      </c>
    </row>
    <row r="63134" spans="2:4" x14ac:dyDescent="0.25">
      <c r="B63134" s="13">
        <v>63124</v>
      </c>
      <c r="C63134" s="9">
        <f t="shared" ca="1" si="1972"/>
        <v>0.74260546034242403</v>
      </c>
      <c r="D63134" s="9">
        <f t="shared" ca="1" si="1973"/>
        <v>183.02797617834707</v>
      </c>
    </row>
    <row r="63135" spans="2:4" x14ac:dyDescent="0.25">
      <c r="B63135" s="13">
        <v>63125</v>
      </c>
      <c r="C63135" s="9">
        <f t="shared" ca="1" si="1972"/>
        <v>9.158230276205126E-2</v>
      </c>
      <c r="D63135" s="9">
        <f t="shared" ca="1" si="1973"/>
        <v>143.37851650182714</v>
      </c>
    </row>
    <row r="63136" spans="2:4" x14ac:dyDescent="0.25">
      <c r="B63136" s="13">
        <v>63126</v>
      </c>
      <c r="C63136" s="9">
        <f t="shared" ca="1" si="1972"/>
        <v>0.99183186242104482</v>
      </c>
      <c r="D63136" s="9">
        <f t="shared" ca="1" si="1973"/>
        <v>218.02629638786175</v>
      </c>
    </row>
    <row r="63137" spans="2:4" x14ac:dyDescent="0.25">
      <c r="B63137" s="13">
        <v>63127</v>
      </c>
      <c r="C63137" s="9">
        <f t="shared" ca="1" si="1972"/>
        <v>0.9084770351539484</v>
      </c>
      <c r="D63137" s="9">
        <f t="shared" ca="1" si="1973"/>
        <v>196.62869937263608</v>
      </c>
    </row>
    <row r="63138" spans="2:4" x14ac:dyDescent="0.25">
      <c r="B63138" s="13">
        <v>63128</v>
      </c>
      <c r="C63138" s="9">
        <f t="shared" ca="1" si="1972"/>
        <v>6.0155975883854795E-2</v>
      </c>
      <c r="D63138" s="9">
        <f t="shared" ca="1" si="1973"/>
        <v>138.93068887017921</v>
      </c>
    </row>
    <row r="63139" spans="2:4" x14ac:dyDescent="0.25">
      <c r="B63139" s="13">
        <v>63129</v>
      </c>
      <c r="C63139" s="9">
        <f t="shared" ca="1" si="1972"/>
        <v>0.21946535853745763</v>
      </c>
      <c r="D63139" s="9">
        <f t="shared" ca="1" si="1973"/>
        <v>154.51999749114287</v>
      </c>
    </row>
    <row r="63140" spans="2:4" x14ac:dyDescent="0.25">
      <c r="B63140" s="13">
        <v>63130</v>
      </c>
      <c r="C63140" s="9">
        <f t="shared" ca="1" si="1972"/>
        <v>0.73412891460615348</v>
      </c>
      <c r="D63140" s="9">
        <f t="shared" ca="1" si="1973"/>
        <v>182.50697560906116</v>
      </c>
    </row>
    <row r="63141" spans="2:4" x14ac:dyDescent="0.25">
      <c r="B63141" s="13">
        <v>63131</v>
      </c>
      <c r="C63141" s="9">
        <f t="shared" ca="1" si="1972"/>
        <v>0.854320913866632</v>
      </c>
      <c r="D63141" s="9">
        <f t="shared" ca="1" si="1973"/>
        <v>191.10293681054765</v>
      </c>
    </row>
    <row r="63142" spans="2:4" x14ac:dyDescent="0.25">
      <c r="B63142" s="13">
        <v>63132</v>
      </c>
      <c r="C63142" s="9">
        <f t="shared" ca="1" si="1972"/>
        <v>0.10052609155214021</v>
      </c>
      <c r="D63142" s="9">
        <f t="shared" ca="1" si="1973"/>
        <v>144.42880793253659</v>
      </c>
    </row>
    <row r="63143" spans="2:4" x14ac:dyDescent="0.25">
      <c r="B63143" s="13">
        <v>63133</v>
      </c>
      <c r="C63143" s="9">
        <f t="shared" ca="1" si="1972"/>
        <v>0.8273040318500644</v>
      </c>
      <c r="D63143" s="9">
        <f t="shared" ca="1" si="1973"/>
        <v>188.87130189625293</v>
      </c>
    </row>
    <row r="63144" spans="2:4" x14ac:dyDescent="0.25">
      <c r="B63144" s="13">
        <v>63134</v>
      </c>
      <c r="C63144" s="9">
        <f t="shared" ca="1" si="1972"/>
        <v>0.80637546158377305</v>
      </c>
      <c r="D63144" s="9">
        <f t="shared" ca="1" si="1973"/>
        <v>187.29233861002922</v>
      </c>
    </row>
    <row r="63145" spans="2:4" x14ac:dyDescent="0.25">
      <c r="B63145" s="13">
        <v>63135</v>
      </c>
      <c r="C63145" s="9">
        <f t="shared" ca="1" si="1972"/>
        <v>6.5440831774525643E-2</v>
      </c>
      <c r="D63145" s="9">
        <f t="shared" ca="1" si="1973"/>
        <v>139.78731506746408</v>
      </c>
    </row>
    <row r="63146" spans="2:4" x14ac:dyDescent="0.25">
      <c r="B63146" s="13">
        <v>63136</v>
      </c>
      <c r="C63146" s="9">
        <f t="shared" ca="1" si="1972"/>
        <v>6.3608620193060905E-2</v>
      </c>
      <c r="D63146" s="9">
        <f t="shared" ca="1" si="1973"/>
        <v>139.49664324622239</v>
      </c>
    </row>
    <row r="63147" spans="2:4" x14ac:dyDescent="0.25">
      <c r="B63147" s="13">
        <v>63137</v>
      </c>
      <c r="C63147" s="9">
        <f t="shared" ca="1" si="1972"/>
        <v>0.44055538496841395</v>
      </c>
      <c r="D63147" s="9">
        <f t="shared" ca="1" si="1973"/>
        <v>167.0087746878271</v>
      </c>
    </row>
    <row r="63148" spans="2:4" x14ac:dyDescent="0.25">
      <c r="B63148" s="13">
        <v>63138</v>
      </c>
      <c r="C63148" s="9">
        <f t="shared" ca="1" si="1972"/>
        <v>0.39544001352183378</v>
      </c>
      <c r="D63148" s="9">
        <f t="shared" ca="1" si="1973"/>
        <v>164.69663953226186</v>
      </c>
    </row>
    <row r="63149" spans="2:4" x14ac:dyDescent="0.25">
      <c r="B63149" s="13">
        <v>63139</v>
      </c>
      <c r="C63149" s="9">
        <f t="shared" ca="1" si="1972"/>
        <v>0.47830081078030851</v>
      </c>
      <c r="D63149" s="9">
        <f t="shared" ca="1" si="1973"/>
        <v>168.91162703116694</v>
      </c>
    </row>
    <row r="63150" spans="2:4" x14ac:dyDescent="0.25">
      <c r="B63150" s="13">
        <v>63140</v>
      </c>
      <c r="C63150" s="9">
        <f t="shared" ca="1" si="1972"/>
        <v>0.77330190429847157</v>
      </c>
      <c r="D63150" s="9">
        <f t="shared" ca="1" si="1973"/>
        <v>184.99530200590522</v>
      </c>
    </row>
    <row r="63151" spans="2:4" x14ac:dyDescent="0.25">
      <c r="B63151" s="13">
        <v>63141</v>
      </c>
      <c r="C63151" s="9">
        <f t="shared" ca="1" si="1972"/>
        <v>0.41471349491780574</v>
      </c>
      <c r="D63151" s="9">
        <f t="shared" ca="1" si="1973"/>
        <v>165.69126935027342</v>
      </c>
    </row>
    <row r="63152" spans="2:4" x14ac:dyDescent="0.25">
      <c r="B63152" s="13">
        <v>63142</v>
      </c>
      <c r="C63152" s="9">
        <f t="shared" ca="1" si="1972"/>
        <v>0.6318058228574206</v>
      </c>
      <c r="D63152" s="9">
        <f t="shared" ca="1" si="1973"/>
        <v>176.73279852718701</v>
      </c>
    </row>
    <row r="63153" spans="2:4" x14ac:dyDescent="0.25">
      <c r="B63153" s="13">
        <v>63143</v>
      </c>
      <c r="C63153" s="9">
        <f t="shared" ca="1" si="1972"/>
        <v>0.36781924848128966</v>
      </c>
      <c r="D63153" s="9">
        <f t="shared" ca="1" si="1973"/>
        <v>163.24730620076627</v>
      </c>
    </row>
    <row r="63154" spans="2:4" x14ac:dyDescent="0.25">
      <c r="B63154" s="13">
        <v>63144</v>
      </c>
      <c r="C63154" s="9">
        <f t="shared" ca="1" si="1972"/>
        <v>0.47819080292195471</v>
      </c>
      <c r="D63154" s="9">
        <f t="shared" ca="1" si="1973"/>
        <v>168.90610384138711</v>
      </c>
    </row>
    <row r="63155" spans="2:4" x14ac:dyDescent="0.25">
      <c r="B63155" s="13">
        <v>63145</v>
      </c>
      <c r="C63155" s="9">
        <f t="shared" ca="1" si="1972"/>
        <v>0.52457302065346267</v>
      </c>
      <c r="D63155" s="9">
        <f t="shared" ca="1" si="1973"/>
        <v>171.23268857955389</v>
      </c>
    </row>
    <row r="63156" spans="2:4" x14ac:dyDescent="0.25">
      <c r="B63156" s="13">
        <v>63146</v>
      </c>
      <c r="C63156" s="9">
        <f t="shared" ca="1" si="1972"/>
        <v>0.25817566737580888</v>
      </c>
      <c r="D63156" s="9">
        <f t="shared" ca="1" si="1973"/>
        <v>157.02040096473442</v>
      </c>
    </row>
    <row r="63157" spans="2:4" x14ac:dyDescent="0.25">
      <c r="B63157" s="13">
        <v>63147</v>
      </c>
      <c r="C63157" s="9">
        <f t="shared" ca="1" si="1972"/>
        <v>0.38228455303051834</v>
      </c>
      <c r="D63157" s="9">
        <f t="shared" ca="1" si="1973"/>
        <v>164.01027616072099</v>
      </c>
    </row>
    <row r="63158" spans="2:4" x14ac:dyDescent="0.25">
      <c r="B63158" s="13">
        <v>63148</v>
      </c>
      <c r="C63158" s="9">
        <f t="shared" ca="1" si="1972"/>
        <v>7.6279082205983006E-2</v>
      </c>
      <c r="D63158" s="9">
        <f t="shared" ca="1" si="1973"/>
        <v>141.38892595618557</v>
      </c>
    </row>
    <row r="63159" spans="2:4" x14ac:dyDescent="0.25">
      <c r="B63159" s="13">
        <v>63149</v>
      </c>
      <c r="C63159" s="9">
        <f t="shared" ca="1" si="1972"/>
        <v>0.5427364741542422</v>
      </c>
      <c r="D63159" s="9">
        <f t="shared" ca="1" si="1973"/>
        <v>172.14660337202443</v>
      </c>
    </row>
    <row r="63160" spans="2:4" x14ac:dyDescent="0.25">
      <c r="B63160" s="13">
        <v>63150</v>
      </c>
      <c r="C63160" s="9">
        <f t="shared" ca="1" si="1972"/>
        <v>0.48645790642431386</v>
      </c>
      <c r="D63160" s="9">
        <f t="shared" ca="1" si="1973"/>
        <v>169.32096967580327</v>
      </c>
    </row>
    <row r="63161" spans="2:4" x14ac:dyDescent="0.25">
      <c r="B63161" s="13">
        <v>63151</v>
      </c>
      <c r="C63161" s="9">
        <f t="shared" ca="1" si="1972"/>
        <v>0.29584272190857785</v>
      </c>
      <c r="D63161" s="9">
        <f t="shared" ca="1" si="1973"/>
        <v>159.27209587640772</v>
      </c>
    </row>
    <row r="63162" spans="2:4" x14ac:dyDescent="0.25">
      <c r="B63162" s="13">
        <v>63152</v>
      </c>
      <c r="C63162" s="9">
        <f t="shared" ca="1" si="1972"/>
        <v>0.18669590849972184</v>
      </c>
      <c r="D63162" s="9">
        <f t="shared" ca="1" si="1973"/>
        <v>152.19724097366441</v>
      </c>
    </row>
    <row r="63163" spans="2:4" x14ac:dyDescent="0.25">
      <c r="B63163" s="13">
        <v>63153</v>
      </c>
      <c r="C63163" s="9">
        <f t="shared" ca="1" si="1972"/>
        <v>0.11138667962528381</v>
      </c>
      <c r="D63163" s="9">
        <f t="shared" ca="1" si="1973"/>
        <v>145.61626707943796</v>
      </c>
    </row>
    <row r="63164" spans="2:4" x14ac:dyDescent="0.25">
      <c r="B63164" s="13">
        <v>63154</v>
      </c>
      <c r="C63164" s="9">
        <f t="shared" ca="1" si="1972"/>
        <v>0.54167027376394772</v>
      </c>
      <c r="D63164" s="9">
        <f t="shared" ca="1" si="1973"/>
        <v>172.09285093801753</v>
      </c>
    </row>
    <row r="63165" spans="2:4" x14ac:dyDescent="0.25">
      <c r="B63165" s="13">
        <v>63155</v>
      </c>
      <c r="C63165" s="9">
        <f t="shared" ca="1" si="1972"/>
        <v>4.9004829773094616E-2</v>
      </c>
      <c r="D63165" s="9">
        <f t="shared" ca="1" si="1973"/>
        <v>136.90839372703581</v>
      </c>
    </row>
    <row r="63166" spans="2:4" x14ac:dyDescent="0.25">
      <c r="B63166" s="13">
        <v>63156</v>
      </c>
      <c r="C63166" s="9">
        <f t="shared" ca="1" si="1972"/>
        <v>0.12789203959288098</v>
      </c>
      <c r="D63166" s="9">
        <f t="shared" ca="1" si="1973"/>
        <v>147.2717553750349</v>
      </c>
    </row>
    <row r="63167" spans="2:4" x14ac:dyDescent="0.25">
      <c r="B63167" s="13">
        <v>63157</v>
      </c>
      <c r="C63167" s="9">
        <f t="shared" ca="1" si="1972"/>
        <v>0.31642809742881495</v>
      </c>
      <c r="D63167" s="9">
        <f t="shared" ca="1" si="1973"/>
        <v>160.44578789079</v>
      </c>
    </row>
    <row r="63168" spans="2:4" x14ac:dyDescent="0.25">
      <c r="B63168" s="13">
        <v>63158</v>
      </c>
      <c r="C63168" s="9">
        <f t="shared" ca="1" si="1972"/>
        <v>0.65767752193952833</v>
      </c>
      <c r="D63168" s="9">
        <f t="shared" ca="1" si="1973"/>
        <v>178.1226579217884</v>
      </c>
    </row>
    <row r="63169" spans="2:4" x14ac:dyDescent="0.25">
      <c r="B63169" s="13">
        <v>63159</v>
      </c>
      <c r="C63169" s="9">
        <f t="shared" ca="1" si="1972"/>
        <v>0.59598526869244617</v>
      </c>
      <c r="D63169" s="9">
        <f t="shared" ca="1" si="1973"/>
        <v>174.85937870273102</v>
      </c>
    </row>
    <row r="63170" spans="2:4" x14ac:dyDescent="0.25">
      <c r="B63170" s="13">
        <v>63160</v>
      </c>
      <c r="C63170" s="9">
        <f t="shared" ca="1" si="1972"/>
        <v>0.19550298672582178</v>
      </c>
      <c r="D63170" s="9">
        <f t="shared" ca="1" si="1973"/>
        <v>152.84411094664787</v>
      </c>
    </row>
    <row r="63171" spans="2:4" x14ac:dyDescent="0.25">
      <c r="B63171" s="13">
        <v>63161</v>
      </c>
      <c r="C63171" s="9">
        <f t="shared" ca="1" si="1972"/>
        <v>0.4255890047114822</v>
      </c>
      <c r="D63171" s="9">
        <f t="shared" ca="1" si="1973"/>
        <v>166.24768833287351</v>
      </c>
    </row>
    <row r="63172" spans="2:4" x14ac:dyDescent="0.25">
      <c r="B63172" s="13">
        <v>63162</v>
      </c>
      <c r="C63172" s="9">
        <f t="shared" ca="1" si="1972"/>
        <v>0.80034349342796407</v>
      </c>
      <c r="D63172" s="9">
        <f t="shared" ca="1" si="1973"/>
        <v>186.85697593780793</v>
      </c>
    </row>
    <row r="63173" spans="2:4" x14ac:dyDescent="0.25">
      <c r="B63173" s="13">
        <v>63163</v>
      </c>
      <c r="C63173" s="9">
        <f t="shared" ca="1" si="1972"/>
        <v>0.3511893212699353</v>
      </c>
      <c r="D63173" s="9">
        <f t="shared" ca="1" si="1973"/>
        <v>162.35776947188086</v>
      </c>
    </row>
    <row r="63174" spans="2:4" x14ac:dyDescent="0.25">
      <c r="B63174" s="13">
        <v>63164</v>
      </c>
      <c r="C63174" s="9">
        <f t="shared" ca="1" si="1972"/>
        <v>0.18132820085754686</v>
      </c>
      <c r="D63174" s="9">
        <f t="shared" ca="1" si="1973"/>
        <v>151.7936996808919</v>
      </c>
    </row>
    <row r="63175" spans="2:4" x14ac:dyDescent="0.25">
      <c r="B63175" s="13">
        <v>63165</v>
      </c>
      <c r="C63175" s="9">
        <f t="shared" ca="1" si="1972"/>
        <v>0.81388652360755309</v>
      </c>
      <c r="D63175" s="9">
        <f t="shared" ca="1" si="1973"/>
        <v>187.84619413848063</v>
      </c>
    </row>
    <row r="63176" spans="2:4" x14ac:dyDescent="0.25">
      <c r="B63176" s="13">
        <v>63166</v>
      </c>
      <c r="C63176" s="9">
        <f t="shared" ca="1" si="1972"/>
        <v>0.29092626989264114</v>
      </c>
      <c r="D63176" s="9">
        <f t="shared" ca="1" si="1973"/>
        <v>158.98638490759092</v>
      </c>
    </row>
    <row r="63177" spans="2:4" x14ac:dyDescent="0.25">
      <c r="B63177" s="13">
        <v>63167</v>
      </c>
      <c r="C63177" s="9">
        <f t="shared" ca="1" si="1972"/>
        <v>0.21491955745360813</v>
      </c>
      <c r="D63177" s="9">
        <f t="shared" ca="1" si="1973"/>
        <v>154.21066017191202</v>
      </c>
    </row>
    <row r="63178" spans="2:4" x14ac:dyDescent="0.25">
      <c r="B63178" s="13">
        <v>63168</v>
      </c>
      <c r="C63178" s="9">
        <f t="shared" ca="1" si="1972"/>
        <v>0.47717547630703072</v>
      </c>
      <c r="D63178" s="9">
        <f t="shared" ca="1" si="1973"/>
        <v>168.85512311189558</v>
      </c>
    </row>
    <row r="63179" spans="2:4" x14ac:dyDescent="0.25">
      <c r="B63179" s="13">
        <v>63169</v>
      </c>
      <c r="C63179" s="9">
        <f t="shared" ca="1" si="1972"/>
        <v>0.24193475513525464</v>
      </c>
      <c r="D63179" s="9">
        <f t="shared" ca="1" si="1973"/>
        <v>155.9981490690239</v>
      </c>
    </row>
    <row r="63180" spans="2:4" x14ac:dyDescent="0.25">
      <c r="B63180" s="13">
        <v>63170</v>
      </c>
      <c r="C63180" s="9">
        <f t="shared" ref="C63180:C63243" ca="1" si="1974">RAND()</f>
        <v>0.72116498881538116</v>
      </c>
      <c r="D63180" s="9">
        <f t="shared" ref="D63180:D63243" ca="1" si="1975">_xlfn.NORM.INV(C63180,$C$6,$C$7)</f>
        <v>181.72611634913622</v>
      </c>
    </row>
    <row r="63181" spans="2:4" x14ac:dyDescent="0.25">
      <c r="B63181" s="13">
        <v>63171</v>
      </c>
      <c r="C63181" s="9">
        <f t="shared" ca="1" si="1974"/>
        <v>0.72606587499971365</v>
      </c>
      <c r="D63181" s="9">
        <f t="shared" ca="1" si="1975"/>
        <v>182.01915131364865</v>
      </c>
    </row>
    <row r="63182" spans="2:4" x14ac:dyDescent="0.25">
      <c r="B63182" s="13">
        <v>63172</v>
      </c>
      <c r="C63182" s="9">
        <f t="shared" ca="1" si="1974"/>
        <v>0.4210366473336784</v>
      </c>
      <c r="D63182" s="9">
        <f t="shared" ca="1" si="1975"/>
        <v>166.01515611201518</v>
      </c>
    </row>
    <row r="63183" spans="2:4" x14ac:dyDescent="0.25">
      <c r="B63183" s="13">
        <v>63173</v>
      </c>
      <c r="C63183" s="9">
        <f t="shared" ca="1" si="1974"/>
        <v>0.69531830009521622</v>
      </c>
      <c r="D63183" s="9">
        <f t="shared" ca="1" si="1975"/>
        <v>180.2196474573245</v>
      </c>
    </row>
    <row r="63184" spans="2:4" x14ac:dyDescent="0.25">
      <c r="B63184" s="13">
        <v>63174</v>
      </c>
      <c r="C63184" s="9">
        <f t="shared" ca="1" si="1974"/>
        <v>0.66662584119091128</v>
      </c>
      <c r="D63184" s="9">
        <f t="shared" ca="1" si="1975"/>
        <v>178.61230041308417</v>
      </c>
    </row>
    <row r="63185" spans="2:4" x14ac:dyDescent="0.25">
      <c r="B63185" s="13">
        <v>63175</v>
      </c>
      <c r="C63185" s="9">
        <f t="shared" ca="1" si="1974"/>
        <v>0.33418143270295741</v>
      </c>
      <c r="D63185" s="9">
        <f t="shared" ca="1" si="1975"/>
        <v>161.43208079713207</v>
      </c>
    </row>
    <row r="63186" spans="2:4" x14ac:dyDescent="0.25">
      <c r="B63186" s="13">
        <v>63176</v>
      </c>
      <c r="C63186" s="9">
        <f t="shared" ca="1" si="1974"/>
        <v>0.42414765816147304</v>
      </c>
      <c r="D63186" s="9">
        <f t="shared" ca="1" si="1975"/>
        <v>166.17412139703032</v>
      </c>
    </row>
    <row r="63187" spans="2:4" x14ac:dyDescent="0.25">
      <c r="B63187" s="13">
        <v>63177</v>
      </c>
      <c r="C63187" s="9">
        <f t="shared" ca="1" si="1974"/>
        <v>0.74727563271115893</v>
      </c>
      <c r="D63187" s="9">
        <f t="shared" ca="1" si="1975"/>
        <v>183.31882244610404</v>
      </c>
    </row>
    <row r="63188" spans="2:4" x14ac:dyDescent="0.25">
      <c r="B63188" s="13">
        <v>63178</v>
      </c>
      <c r="C63188" s="9">
        <f t="shared" ca="1" si="1974"/>
        <v>0.65948111088538774</v>
      </c>
      <c r="D63188" s="9">
        <f t="shared" ca="1" si="1975"/>
        <v>178.2209480049149</v>
      </c>
    </row>
    <row r="63189" spans="2:4" x14ac:dyDescent="0.25">
      <c r="B63189" s="13">
        <v>63179</v>
      </c>
      <c r="C63189" s="9">
        <f t="shared" ca="1" si="1974"/>
        <v>1.2205202130745163E-2</v>
      </c>
      <c r="D63189" s="9">
        <f t="shared" ca="1" si="1975"/>
        <v>124.9878488270403</v>
      </c>
    </row>
    <row r="63190" spans="2:4" x14ac:dyDescent="0.25">
      <c r="B63190" s="13">
        <v>63180</v>
      </c>
      <c r="C63190" s="9">
        <f t="shared" ca="1" si="1974"/>
        <v>0.39557014974710814</v>
      </c>
      <c r="D63190" s="9">
        <f t="shared" ca="1" si="1975"/>
        <v>164.7033967388661</v>
      </c>
    </row>
    <row r="63191" spans="2:4" x14ac:dyDescent="0.25">
      <c r="B63191" s="13">
        <v>63181</v>
      </c>
      <c r="C63191" s="9">
        <f t="shared" ca="1" si="1974"/>
        <v>0.26852476365483802</v>
      </c>
      <c r="D63191" s="9">
        <f t="shared" ca="1" si="1975"/>
        <v>157.65438395750067</v>
      </c>
    </row>
    <row r="63192" spans="2:4" x14ac:dyDescent="0.25">
      <c r="B63192" s="13">
        <v>63182</v>
      </c>
      <c r="C63192" s="9">
        <f t="shared" ca="1" si="1974"/>
        <v>0.41244341532978612</v>
      </c>
      <c r="D63192" s="9">
        <f t="shared" ca="1" si="1975"/>
        <v>165.57471875508861</v>
      </c>
    </row>
    <row r="63193" spans="2:4" x14ac:dyDescent="0.25">
      <c r="B63193" s="13">
        <v>63183</v>
      </c>
      <c r="C63193" s="9">
        <f t="shared" ca="1" si="1974"/>
        <v>0.51109536987578463</v>
      </c>
      <c r="D63193" s="9">
        <f t="shared" ca="1" si="1975"/>
        <v>170.55631108542147</v>
      </c>
    </row>
    <row r="63194" spans="2:4" x14ac:dyDescent="0.25">
      <c r="B63194" s="13">
        <v>63184</v>
      </c>
      <c r="C63194" s="9">
        <f t="shared" ca="1" si="1974"/>
        <v>0.42378717012214628</v>
      </c>
      <c r="D63194" s="9">
        <f t="shared" ca="1" si="1975"/>
        <v>166.15571387916438</v>
      </c>
    </row>
    <row r="63195" spans="2:4" x14ac:dyDescent="0.25">
      <c r="B63195" s="13">
        <v>63185</v>
      </c>
      <c r="C63195" s="9">
        <f t="shared" ca="1" si="1974"/>
        <v>0.52198114344584035</v>
      </c>
      <c r="D63195" s="9">
        <f t="shared" ca="1" si="1975"/>
        <v>171.1025292766119</v>
      </c>
    </row>
    <row r="63196" spans="2:4" x14ac:dyDescent="0.25">
      <c r="B63196" s="13">
        <v>63186</v>
      </c>
      <c r="C63196" s="9">
        <f t="shared" ca="1" si="1974"/>
        <v>0.57513412340681347</v>
      </c>
      <c r="D63196" s="9">
        <f t="shared" ca="1" si="1975"/>
        <v>173.78921402287074</v>
      </c>
    </row>
    <row r="63197" spans="2:4" x14ac:dyDescent="0.25">
      <c r="B63197" s="13">
        <v>63187</v>
      </c>
      <c r="C63197" s="9">
        <f t="shared" ca="1" si="1974"/>
        <v>6.3566932951039101E-3</v>
      </c>
      <c r="D63197" s="9">
        <f t="shared" ca="1" si="1975"/>
        <v>120.16602779693059</v>
      </c>
    </row>
    <row r="63198" spans="2:4" x14ac:dyDescent="0.25">
      <c r="B63198" s="13">
        <v>63188</v>
      </c>
      <c r="C63198" s="9">
        <f t="shared" ca="1" si="1974"/>
        <v>0.53065118185787019</v>
      </c>
      <c r="D63198" s="9">
        <f t="shared" ca="1" si="1975"/>
        <v>171.53813729900159</v>
      </c>
    </row>
    <row r="63199" spans="2:4" x14ac:dyDescent="0.25">
      <c r="B63199" s="13">
        <v>63189</v>
      </c>
      <c r="C63199" s="9">
        <f t="shared" ca="1" si="1974"/>
        <v>9.2283656828828775E-2</v>
      </c>
      <c r="D63199" s="9">
        <f t="shared" ca="1" si="1975"/>
        <v>143.46354443475474</v>
      </c>
    </row>
    <row r="63200" spans="2:4" x14ac:dyDescent="0.25">
      <c r="B63200" s="13">
        <v>63190</v>
      </c>
      <c r="C63200" s="9">
        <f t="shared" ca="1" si="1974"/>
        <v>0.77457829631224018</v>
      </c>
      <c r="D63200" s="9">
        <f t="shared" ca="1" si="1975"/>
        <v>185.08019366261567</v>
      </c>
    </row>
    <row r="63201" spans="2:4" x14ac:dyDescent="0.25">
      <c r="B63201" s="13">
        <v>63191</v>
      </c>
      <c r="C63201" s="9">
        <f t="shared" ca="1" si="1974"/>
        <v>5.1184200846963623E-2</v>
      </c>
      <c r="D63201" s="9">
        <f t="shared" ca="1" si="1975"/>
        <v>137.33043026181116</v>
      </c>
    </row>
    <row r="63202" spans="2:4" x14ac:dyDescent="0.25">
      <c r="B63202" s="13">
        <v>63192</v>
      </c>
      <c r="C63202" s="9">
        <f t="shared" ca="1" si="1974"/>
        <v>0.11471262223269785</v>
      </c>
      <c r="D63202" s="9">
        <f t="shared" ca="1" si="1975"/>
        <v>145.96318554679445</v>
      </c>
    </row>
    <row r="63203" spans="2:4" x14ac:dyDescent="0.25">
      <c r="B63203" s="13">
        <v>63193</v>
      </c>
      <c r="C63203" s="9">
        <f t="shared" ca="1" si="1974"/>
        <v>0.38448893403794582</v>
      </c>
      <c r="D63203" s="9">
        <f t="shared" ca="1" si="1975"/>
        <v>164.12575696913953</v>
      </c>
    </row>
    <row r="63204" spans="2:4" x14ac:dyDescent="0.25">
      <c r="B63204" s="13">
        <v>63194</v>
      </c>
      <c r="C63204" s="9">
        <f t="shared" ca="1" si="1974"/>
        <v>0.34753317409231621</v>
      </c>
      <c r="D63204" s="9">
        <f t="shared" ca="1" si="1975"/>
        <v>162.16022018173871</v>
      </c>
    </row>
    <row r="63205" spans="2:4" x14ac:dyDescent="0.25">
      <c r="B63205" s="13">
        <v>63195</v>
      </c>
      <c r="C63205" s="9">
        <f t="shared" ca="1" si="1974"/>
        <v>0.25472948122740124</v>
      </c>
      <c r="D63205" s="9">
        <f t="shared" ca="1" si="1975"/>
        <v>156.80639247797276</v>
      </c>
    </row>
    <row r="63206" spans="2:4" x14ac:dyDescent="0.25">
      <c r="B63206" s="13">
        <v>63196</v>
      </c>
      <c r="C63206" s="9">
        <f t="shared" ca="1" si="1974"/>
        <v>0.50604949899737917</v>
      </c>
      <c r="D63206" s="9">
        <f t="shared" ca="1" si="1975"/>
        <v>170.30328852831235</v>
      </c>
    </row>
    <row r="63207" spans="2:4" x14ac:dyDescent="0.25">
      <c r="B63207" s="13">
        <v>63197</v>
      </c>
      <c r="C63207" s="9">
        <f t="shared" ca="1" si="1974"/>
        <v>0.91216815673829332</v>
      </c>
      <c r="D63207" s="9">
        <f t="shared" ca="1" si="1975"/>
        <v>197.08455762138635</v>
      </c>
    </row>
    <row r="63208" spans="2:4" x14ac:dyDescent="0.25">
      <c r="B63208" s="13">
        <v>63198</v>
      </c>
      <c r="C63208" s="9">
        <f t="shared" ca="1" si="1974"/>
        <v>0.46079453723650821</v>
      </c>
      <c r="D63208" s="9">
        <f t="shared" ca="1" si="1975"/>
        <v>168.0313551827312</v>
      </c>
    </row>
    <row r="63209" spans="2:4" x14ac:dyDescent="0.25">
      <c r="B63209" s="13">
        <v>63199</v>
      </c>
      <c r="C63209" s="9">
        <f t="shared" ca="1" si="1974"/>
        <v>0.95060480316775642</v>
      </c>
      <c r="D63209" s="9">
        <f t="shared" ca="1" si="1975"/>
        <v>203.01492558218223</v>
      </c>
    </row>
    <row r="63210" spans="2:4" x14ac:dyDescent="0.25">
      <c r="B63210" s="13">
        <v>63200</v>
      </c>
      <c r="C63210" s="9">
        <f t="shared" ca="1" si="1974"/>
        <v>0.92459173770782521</v>
      </c>
      <c r="D63210" s="9">
        <f t="shared" ca="1" si="1975"/>
        <v>198.7330664262725</v>
      </c>
    </row>
    <row r="63211" spans="2:4" x14ac:dyDescent="0.25">
      <c r="B63211" s="13">
        <v>63201</v>
      </c>
      <c r="C63211" s="9">
        <f t="shared" ca="1" si="1974"/>
        <v>0.62073595744943622</v>
      </c>
      <c r="D63211" s="9">
        <f t="shared" ca="1" si="1975"/>
        <v>176.14828494635489</v>
      </c>
    </row>
    <row r="63212" spans="2:4" x14ac:dyDescent="0.25">
      <c r="B63212" s="13">
        <v>63202</v>
      </c>
      <c r="C63212" s="9">
        <f t="shared" ca="1" si="1974"/>
        <v>0.49462193380571506</v>
      </c>
      <c r="D63212" s="9">
        <f t="shared" ca="1" si="1975"/>
        <v>169.73037557744092</v>
      </c>
    </row>
    <row r="63213" spans="2:4" x14ac:dyDescent="0.25">
      <c r="B63213" s="13">
        <v>63203</v>
      </c>
      <c r="C63213" s="9">
        <f t="shared" ca="1" si="1974"/>
        <v>0.40737481555131949</v>
      </c>
      <c r="D63213" s="9">
        <f t="shared" ca="1" si="1975"/>
        <v>165.31393675439685</v>
      </c>
    </row>
    <row r="63214" spans="2:4" x14ac:dyDescent="0.25">
      <c r="B63214" s="13">
        <v>63204</v>
      </c>
      <c r="C63214" s="9">
        <f t="shared" ca="1" si="1974"/>
        <v>0.84215201627774361</v>
      </c>
      <c r="D63214" s="9">
        <f t="shared" ca="1" si="1975"/>
        <v>190.06683629514723</v>
      </c>
    </row>
    <row r="63215" spans="2:4" x14ac:dyDescent="0.25">
      <c r="B63215" s="13">
        <v>63205</v>
      </c>
      <c r="C63215" s="9">
        <f t="shared" ca="1" si="1974"/>
        <v>0.52362530623966852</v>
      </c>
      <c r="D63215" s="9">
        <f t="shared" ca="1" si="1975"/>
        <v>171.18509034193821</v>
      </c>
    </row>
    <row r="63216" spans="2:4" x14ac:dyDescent="0.25">
      <c r="B63216" s="13">
        <v>63206</v>
      </c>
      <c r="C63216" s="9">
        <f t="shared" ca="1" si="1974"/>
        <v>0.99178051048577087</v>
      </c>
      <c r="D63216" s="9">
        <f t="shared" ca="1" si="1975"/>
        <v>217.98041681813817</v>
      </c>
    </row>
    <row r="63217" spans="2:4" x14ac:dyDescent="0.25">
      <c r="B63217" s="13">
        <v>63207</v>
      </c>
      <c r="C63217" s="9">
        <f t="shared" ca="1" si="1974"/>
        <v>0.27407386688806756</v>
      </c>
      <c r="D63217" s="9">
        <f t="shared" ca="1" si="1975"/>
        <v>157.98923970183799</v>
      </c>
    </row>
    <row r="63218" spans="2:4" x14ac:dyDescent="0.25">
      <c r="B63218" s="13">
        <v>63208</v>
      </c>
      <c r="C63218" s="9">
        <f t="shared" ca="1" si="1974"/>
        <v>0.6087859054230389</v>
      </c>
      <c r="D63218" s="9">
        <f t="shared" ca="1" si="1975"/>
        <v>175.52312159711954</v>
      </c>
    </row>
    <row r="63219" spans="2:4" x14ac:dyDescent="0.25">
      <c r="B63219" s="13">
        <v>63209</v>
      </c>
      <c r="C63219" s="9">
        <f t="shared" ca="1" si="1974"/>
        <v>0.58341231466133403</v>
      </c>
      <c r="D63219" s="9">
        <f t="shared" ca="1" si="1975"/>
        <v>174.21261614980332</v>
      </c>
    </row>
    <row r="63220" spans="2:4" x14ac:dyDescent="0.25">
      <c r="B63220" s="13">
        <v>63210</v>
      </c>
      <c r="C63220" s="9">
        <f t="shared" ca="1" si="1974"/>
        <v>0.66635382728824455</v>
      </c>
      <c r="D63220" s="9">
        <f t="shared" ca="1" si="1975"/>
        <v>178.59734127431929</v>
      </c>
    </row>
    <row r="63221" spans="2:4" x14ac:dyDescent="0.25">
      <c r="B63221" s="13">
        <v>63211</v>
      </c>
      <c r="C63221" s="9">
        <f t="shared" ca="1" si="1974"/>
        <v>0.96938692661737047</v>
      </c>
      <c r="D63221" s="9">
        <f t="shared" ca="1" si="1975"/>
        <v>207.43717514147221</v>
      </c>
    </row>
    <row r="63222" spans="2:4" x14ac:dyDescent="0.25">
      <c r="B63222" s="13">
        <v>63212</v>
      </c>
      <c r="C63222" s="9">
        <f t="shared" ca="1" si="1974"/>
        <v>6.043376166727743E-2</v>
      </c>
      <c r="D63222" s="9">
        <f t="shared" ca="1" si="1975"/>
        <v>138.97714876253076</v>
      </c>
    </row>
    <row r="63223" spans="2:4" x14ac:dyDescent="0.25">
      <c r="B63223" s="13">
        <v>63213</v>
      </c>
      <c r="C63223" s="9">
        <f t="shared" ca="1" si="1974"/>
        <v>0.9647334312152458</v>
      </c>
      <c r="D63223" s="9">
        <f t="shared" ca="1" si="1975"/>
        <v>206.16943141871951</v>
      </c>
    </row>
    <row r="63224" spans="2:4" x14ac:dyDescent="0.25">
      <c r="B63224" s="13">
        <v>63214</v>
      </c>
      <c r="C63224" s="9">
        <f t="shared" ca="1" si="1974"/>
        <v>4.9995632126811795E-2</v>
      </c>
      <c r="D63224" s="9">
        <f t="shared" ca="1" si="1975"/>
        <v>137.10208041618264</v>
      </c>
    </row>
    <row r="63225" spans="2:4" x14ac:dyDescent="0.25">
      <c r="B63225" s="13">
        <v>63215</v>
      </c>
      <c r="C63225" s="9">
        <f t="shared" ca="1" si="1974"/>
        <v>8.6919851282456273E-2</v>
      </c>
      <c r="D63225" s="9">
        <f t="shared" ca="1" si="1975"/>
        <v>142.8006180109482</v>
      </c>
    </row>
    <row r="63226" spans="2:4" x14ac:dyDescent="0.25">
      <c r="B63226" s="13">
        <v>63216</v>
      </c>
      <c r="C63226" s="9">
        <f t="shared" ca="1" si="1974"/>
        <v>0.95007604798148171</v>
      </c>
      <c r="D63226" s="9">
        <f t="shared" ca="1" si="1975"/>
        <v>202.91182866847868</v>
      </c>
    </row>
    <row r="63227" spans="2:4" x14ac:dyDescent="0.25">
      <c r="B63227" s="13">
        <v>63217</v>
      </c>
      <c r="C63227" s="9">
        <f t="shared" ca="1" si="1974"/>
        <v>0.53880769217563174</v>
      </c>
      <c r="D63227" s="9">
        <f t="shared" ca="1" si="1975"/>
        <v>171.94860770300744</v>
      </c>
    </row>
    <row r="63228" spans="2:4" x14ac:dyDescent="0.25">
      <c r="B63228" s="13">
        <v>63218</v>
      </c>
      <c r="C63228" s="9">
        <f t="shared" ca="1" si="1974"/>
        <v>0.53224335329840677</v>
      </c>
      <c r="D63228" s="9">
        <f t="shared" ca="1" si="1975"/>
        <v>171.61820587942799</v>
      </c>
    </row>
    <row r="63229" spans="2:4" x14ac:dyDescent="0.25">
      <c r="B63229" s="13">
        <v>63219</v>
      </c>
      <c r="C63229" s="9">
        <f t="shared" ca="1" si="1974"/>
        <v>0.10893618591215892</v>
      </c>
      <c r="D63229" s="9">
        <f t="shared" ca="1" si="1975"/>
        <v>145.35589227692299</v>
      </c>
    </row>
    <row r="63230" spans="2:4" x14ac:dyDescent="0.25">
      <c r="B63230" s="13">
        <v>63220</v>
      </c>
      <c r="C63230" s="9">
        <f t="shared" ca="1" si="1974"/>
        <v>3.5645654515867875E-3</v>
      </c>
      <c r="D63230" s="9">
        <f t="shared" ca="1" si="1975"/>
        <v>116.18497304872925</v>
      </c>
    </row>
    <row r="63231" spans="2:4" x14ac:dyDescent="0.25">
      <c r="B63231" s="13">
        <v>63221</v>
      </c>
      <c r="C63231" s="9">
        <f t="shared" ca="1" si="1974"/>
        <v>9.4360654730082816E-2</v>
      </c>
      <c r="D63231" s="9">
        <f t="shared" ca="1" si="1975"/>
        <v>143.71257552637428</v>
      </c>
    </row>
    <row r="63232" spans="2:4" x14ac:dyDescent="0.25">
      <c r="B63232" s="13">
        <v>63222</v>
      </c>
      <c r="C63232" s="9">
        <f t="shared" ca="1" si="1974"/>
        <v>0.82578955730251979</v>
      </c>
      <c r="D63232" s="9">
        <f t="shared" ca="1" si="1975"/>
        <v>188.75313311769207</v>
      </c>
    </row>
    <row r="63233" spans="2:4" x14ac:dyDescent="0.25">
      <c r="B63233" s="13">
        <v>63223</v>
      </c>
      <c r="C63233" s="9">
        <f t="shared" ca="1" si="1974"/>
        <v>0.9616542392384132</v>
      </c>
      <c r="D63233" s="9">
        <f t="shared" ca="1" si="1975"/>
        <v>205.40427717397054</v>
      </c>
    </row>
    <row r="63234" spans="2:4" x14ac:dyDescent="0.25">
      <c r="B63234" s="13">
        <v>63224</v>
      </c>
      <c r="C63234" s="9">
        <f t="shared" ca="1" si="1974"/>
        <v>0.5552611320305616</v>
      </c>
      <c r="D63234" s="9">
        <f t="shared" ca="1" si="1975"/>
        <v>172.77930178827174</v>
      </c>
    </row>
    <row r="63235" spans="2:4" x14ac:dyDescent="0.25">
      <c r="B63235" s="13">
        <v>63225</v>
      </c>
      <c r="C63235" s="9">
        <f t="shared" ca="1" si="1974"/>
        <v>0.1112963507653284</v>
      </c>
      <c r="D63235" s="9">
        <f t="shared" ca="1" si="1975"/>
        <v>145.6067425463018</v>
      </c>
    </row>
    <row r="63236" spans="2:4" x14ac:dyDescent="0.25">
      <c r="B63236" s="13">
        <v>63226</v>
      </c>
      <c r="C63236" s="9">
        <f t="shared" ca="1" si="1974"/>
        <v>0.57164825471537761</v>
      </c>
      <c r="D63236" s="9">
        <f t="shared" ca="1" si="1975"/>
        <v>173.61144114023912</v>
      </c>
    </row>
    <row r="63237" spans="2:4" x14ac:dyDescent="0.25">
      <c r="B63237" s="13">
        <v>63227</v>
      </c>
      <c r="C63237" s="9">
        <f t="shared" ca="1" si="1974"/>
        <v>0.15008421513656356</v>
      </c>
      <c r="D63237" s="9">
        <f t="shared" ca="1" si="1975"/>
        <v>149.27855470296808</v>
      </c>
    </row>
    <row r="63238" spans="2:4" x14ac:dyDescent="0.25">
      <c r="B63238" s="13">
        <v>63228</v>
      </c>
      <c r="C63238" s="9">
        <f t="shared" ca="1" si="1974"/>
        <v>0.10261240542605266</v>
      </c>
      <c r="D63238" s="9">
        <f t="shared" ca="1" si="1975"/>
        <v>144.66388808985644</v>
      </c>
    </row>
    <row r="63239" spans="2:4" x14ac:dyDescent="0.25">
      <c r="B63239" s="13">
        <v>63229</v>
      </c>
      <c r="C63239" s="9">
        <f t="shared" ca="1" si="1974"/>
        <v>0.97467143123828082</v>
      </c>
      <c r="D63239" s="9">
        <f t="shared" ca="1" si="1975"/>
        <v>209.08745726857268</v>
      </c>
    </row>
    <row r="63240" spans="2:4" x14ac:dyDescent="0.25">
      <c r="B63240" s="13">
        <v>63230</v>
      </c>
      <c r="C63240" s="9">
        <f t="shared" ca="1" si="1974"/>
        <v>4.7529280461962586E-2</v>
      </c>
      <c r="D63240" s="9">
        <f t="shared" ca="1" si="1975"/>
        <v>136.61406266954504</v>
      </c>
    </row>
    <row r="63241" spans="2:4" x14ac:dyDescent="0.25">
      <c r="B63241" s="13">
        <v>63231</v>
      </c>
      <c r="C63241" s="9">
        <f t="shared" ca="1" si="1974"/>
        <v>0.49090310971812701</v>
      </c>
      <c r="D63241" s="9">
        <f t="shared" ca="1" si="1975"/>
        <v>169.54391002401715</v>
      </c>
    </row>
    <row r="63242" spans="2:4" x14ac:dyDescent="0.25">
      <c r="B63242" s="13">
        <v>63232</v>
      </c>
      <c r="C63242" s="9">
        <f t="shared" ca="1" si="1974"/>
        <v>0.79491246162385676</v>
      </c>
      <c r="D63242" s="9">
        <f t="shared" ca="1" si="1975"/>
        <v>186.47171143935</v>
      </c>
    </row>
    <row r="63243" spans="2:4" x14ac:dyDescent="0.25">
      <c r="B63243" s="13">
        <v>63233</v>
      </c>
      <c r="C63243" s="9">
        <f t="shared" ca="1" si="1974"/>
        <v>0.91001807177432914</v>
      </c>
      <c r="D63243" s="9">
        <f t="shared" ca="1" si="1975"/>
        <v>196.8173265562904</v>
      </c>
    </row>
    <row r="63244" spans="2:4" x14ac:dyDescent="0.25">
      <c r="B63244" s="13">
        <v>63234</v>
      </c>
      <c r="C63244" s="9">
        <f t="shared" ref="C63244:C63307" ca="1" si="1976">RAND()</f>
        <v>0.57862699511553117</v>
      </c>
      <c r="D63244" s="9">
        <f t="shared" ref="D63244:D63307" ca="1" si="1977">_xlfn.NORM.INV(C63244,$C$6,$C$7)</f>
        <v>173.96764485019332</v>
      </c>
    </row>
    <row r="63245" spans="2:4" x14ac:dyDescent="0.25">
      <c r="B63245" s="13">
        <v>63235</v>
      </c>
      <c r="C63245" s="9">
        <f t="shared" ca="1" si="1976"/>
        <v>0.43972888786866415</v>
      </c>
      <c r="D63245" s="9">
        <f t="shared" ca="1" si="1977"/>
        <v>166.96686765581234</v>
      </c>
    </row>
    <row r="63246" spans="2:4" x14ac:dyDescent="0.25">
      <c r="B63246" s="13">
        <v>63236</v>
      </c>
      <c r="C63246" s="9">
        <f t="shared" ca="1" si="1976"/>
        <v>6.2583459133594088E-2</v>
      </c>
      <c r="D63246" s="9">
        <f t="shared" ca="1" si="1977"/>
        <v>139.33115441625642</v>
      </c>
    </row>
    <row r="63247" spans="2:4" x14ac:dyDescent="0.25">
      <c r="B63247" s="13">
        <v>63237</v>
      </c>
      <c r="C63247" s="9">
        <f t="shared" ca="1" si="1976"/>
        <v>0.7300160036108494</v>
      </c>
      <c r="D63247" s="9">
        <f t="shared" ca="1" si="1977"/>
        <v>182.25722785692975</v>
      </c>
    </row>
    <row r="63248" spans="2:4" x14ac:dyDescent="0.25">
      <c r="B63248" s="13">
        <v>63238</v>
      </c>
      <c r="C63248" s="9">
        <f t="shared" ca="1" si="1976"/>
        <v>0.71587234226053209</v>
      </c>
      <c r="D63248" s="9">
        <f t="shared" ca="1" si="1977"/>
        <v>181.41245730869065</v>
      </c>
    </row>
    <row r="63249" spans="2:4" x14ac:dyDescent="0.25">
      <c r="B63249" s="13">
        <v>63239</v>
      </c>
      <c r="C63249" s="9">
        <f t="shared" ca="1" si="1976"/>
        <v>0.70916043128674244</v>
      </c>
      <c r="D63249" s="9">
        <f t="shared" ca="1" si="1977"/>
        <v>181.01867362941431</v>
      </c>
    </row>
    <row r="63250" spans="2:4" x14ac:dyDescent="0.25">
      <c r="B63250" s="13">
        <v>63240</v>
      </c>
      <c r="C63250" s="9">
        <f t="shared" ca="1" si="1976"/>
        <v>0.49528127687659607</v>
      </c>
      <c r="D63250" s="9">
        <f t="shared" ca="1" si="1977"/>
        <v>169.76343278773254</v>
      </c>
    </row>
    <row r="63251" spans="2:4" x14ac:dyDescent="0.25">
      <c r="B63251" s="13">
        <v>63241</v>
      </c>
      <c r="C63251" s="9">
        <f t="shared" ca="1" si="1976"/>
        <v>7.4733496237439634E-2</v>
      </c>
      <c r="D63251" s="9">
        <f t="shared" ca="1" si="1977"/>
        <v>141.17166581420904</v>
      </c>
    </row>
    <row r="63252" spans="2:4" x14ac:dyDescent="0.25">
      <c r="B63252" s="13">
        <v>63242</v>
      </c>
      <c r="C63252" s="9">
        <f t="shared" ca="1" si="1976"/>
        <v>0.75966087487660705</v>
      </c>
      <c r="D63252" s="9">
        <f t="shared" ca="1" si="1977"/>
        <v>184.10424206781576</v>
      </c>
    </row>
    <row r="63253" spans="2:4" x14ac:dyDescent="0.25">
      <c r="B63253" s="13">
        <v>63243</v>
      </c>
      <c r="C63253" s="9">
        <f t="shared" ca="1" si="1976"/>
        <v>0.19110919656625824</v>
      </c>
      <c r="D63253" s="9">
        <f t="shared" ca="1" si="1977"/>
        <v>152.52367733849798</v>
      </c>
    </row>
    <row r="63254" spans="2:4" x14ac:dyDescent="0.25">
      <c r="B63254" s="13">
        <v>63244</v>
      </c>
      <c r="C63254" s="9">
        <f t="shared" ca="1" si="1976"/>
        <v>0.8315435875162811</v>
      </c>
      <c r="D63254" s="9">
        <f t="shared" ca="1" si="1977"/>
        <v>189.20565915004252</v>
      </c>
    </row>
    <row r="63255" spans="2:4" x14ac:dyDescent="0.25">
      <c r="B63255" s="13">
        <v>63245</v>
      </c>
      <c r="C63255" s="9">
        <f t="shared" ca="1" si="1976"/>
        <v>0.1718619176988313</v>
      </c>
      <c r="D63255" s="9">
        <f t="shared" ca="1" si="1977"/>
        <v>151.06333812452851</v>
      </c>
    </row>
    <row r="63256" spans="2:4" x14ac:dyDescent="0.25">
      <c r="B63256" s="13">
        <v>63246</v>
      </c>
      <c r="C63256" s="9">
        <f t="shared" ca="1" si="1976"/>
        <v>0.73961502511565747</v>
      </c>
      <c r="D63256" s="9">
        <f t="shared" ca="1" si="1977"/>
        <v>182.84318003498757</v>
      </c>
    </row>
    <row r="63257" spans="2:4" x14ac:dyDescent="0.25">
      <c r="B63257" s="13">
        <v>63247</v>
      </c>
      <c r="C63257" s="9">
        <f t="shared" ca="1" si="1976"/>
        <v>4.37318352680508E-2</v>
      </c>
      <c r="D63257" s="9">
        <f t="shared" ca="1" si="1977"/>
        <v>135.82137342662904</v>
      </c>
    </row>
    <row r="63258" spans="2:4" x14ac:dyDescent="0.25">
      <c r="B63258" s="13">
        <v>63248</v>
      </c>
      <c r="C63258" s="9">
        <f t="shared" ca="1" si="1976"/>
        <v>0.20798756335076618</v>
      </c>
      <c r="D63258" s="9">
        <f t="shared" ca="1" si="1977"/>
        <v>153.73152428931502</v>
      </c>
    </row>
    <row r="63259" spans="2:4" x14ac:dyDescent="0.25">
      <c r="B63259" s="13">
        <v>63249</v>
      </c>
      <c r="C63259" s="9">
        <f t="shared" ca="1" si="1976"/>
        <v>0.99435767801690689</v>
      </c>
      <c r="D63259" s="9">
        <f t="shared" ca="1" si="1977"/>
        <v>220.67517209417753</v>
      </c>
    </row>
    <row r="63260" spans="2:4" x14ac:dyDescent="0.25">
      <c r="B63260" s="13">
        <v>63250</v>
      </c>
      <c r="C63260" s="9">
        <f t="shared" ca="1" si="1976"/>
        <v>5.2619744823090953E-2</v>
      </c>
      <c r="D63260" s="9">
        <f t="shared" ca="1" si="1977"/>
        <v>137.60067152081589</v>
      </c>
    </row>
    <row r="63261" spans="2:4" x14ac:dyDescent="0.25">
      <c r="B63261" s="13">
        <v>63251</v>
      </c>
      <c r="C63261" s="9">
        <f t="shared" ca="1" si="1976"/>
        <v>0.22601239968839726</v>
      </c>
      <c r="D63261" s="9">
        <f t="shared" ca="1" si="1977"/>
        <v>154.95912666737914</v>
      </c>
    </row>
    <row r="63262" spans="2:4" x14ac:dyDescent="0.25">
      <c r="B63262" s="13">
        <v>63252</v>
      </c>
      <c r="C63262" s="9">
        <f t="shared" ca="1" si="1976"/>
        <v>0.9298623766908547</v>
      </c>
      <c r="D63262" s="9">
        <f t="shared" ca="1" si="1977"/>
        <v>199.49533624325383</v>
      </c>
    </row>
    <row r="63263" spans="2:4" x14ac:dyDescent="0.25">
      <c r="B63263" s="13">
        <v>63253</v>
      </c>
      <c r="C63263" s="9">
        <f t="shared" ca="1" si="1976"/>
        <v>0.80989753080694249</v>
      </c>
      <c r="D63263" s="9">
        <f t="shared" ca="1" si="1977"/>
        <v>187.55037502961409</v>
      </c>
    </row>
    <row r="63264" spans="2:4" x14ac:dyDescent="0.25">
      <c r="B63264" s="13">
        <v>63254</v>
      </c>
      <c r="C63264" s="9">
        <f t="shared" ca="1" si="1976"/>
        <v>0.56447805834315479</v>
      </c>
      <c r="D63264" s="9">
        <f t="shared" ca="1" si="1977"/>
        <v>173.24665354255944</v>
      </c>
    </row>
    <row r="63265" spans="2:4" x14ac:dyDescent="0.25">
      <c r="B63265" s="13">
        <v>63255</v>
      </c>
      <c r="C63265" s="9">
        <f t="shared" ca="1" si="1976"/>
        <v>0.32544594101344682</v>
      </c>
      <c r="D63265" s="9">
        <f t="shared" ca="1" si="1977"/>
        <v>160.94952962116338</v>
      </c>
    </row>
    <row r="63266" spans="2:4" x14ac:dyDescent="0.25">
      <c r="B63266" s="13">
        <v>63256</v>
      </c>
      <c r="C63266" s="9">
        <f t="shared" ca="1" si="1976"/>
        <v>7.1204279788562808E-2</v>
      </c>
      <c r="D63266" s="9">
        <f t="shared" ca="1" si="1977"/>
        <v>140.66238952699322</v>
      </c>
    </row>
    <row r="63267" spans="2:4" x14ac:dyDescent="0.25">
      <c r="B63267" s="13">
        <v>63257</v>
      </c>
      <c r="C63267" s="9">
        <f t="shared" ca="1" si="1976"/>
        <v>0.90603042749531448</v>
      </c>
      <c r="D63267" s="9">
        <f t="shared" ca="1" si="1977"/>
        <v>196.33400349635062</v>
      </c>
    </row>
    <row r="63268" spans="2:4" x14ac:dyDescent="0.25">
      <c r="B63268" s="13">
        <v>63258</v>
      </c>
      <c r="C63268" s="9">
        <f t="shared" ca="1" si="1976"/>
        <v>0.27167920331401907</v>
      </c>
      <c r="D63268" s="9">
        <f t="shared" ca="1" si="1977"/>
        <v>157.84515409795807</v>
      </c>
    </row>
    <row r="63269" spans="2:4" x14ac:dyDescent="0.25">
      <c r="B63269" s="13">
        <v>63259</v>
      </c>
      <c r="C63269" s="9">
        <f t="shared" ca="1" si="1976"/>
        <v>3.1383061813387236E-2</v>
      </c>
      <c r="D63269" s="9">
        <f t="shared" ca="1" si="1977"/>
        <v>132.78310778937939</v>
      </c>
    </row>
    <row r="63270" spans="2:4" x14ac:dyDescent="0.25">
      <c r="B63270" s="13">
        <v>63260</v>
      </c>
      <c r="C63270" s="9">
        <f t="shared" ca="1" si="1976"/>
        <v>9.5220316535433502E-2</v>
      </c>
      <c r="D63270" s="9">
        <f t="shared" ca="1" si="1977"/>
        <v>143.81446563599764</v>
      </c>
    </row>
    <row r="63271" spans="2:4" x14ac:dyDescent="0.25">
      <c r="B63271" s="13">
        <v>63261</v>
      </c>
      <c r="C63271" s="9">
        <f t="shared" ca="1" si="1976"/>
        <v>0.46124826506729022</v>
      </c>
      <c r="D63271" s="9">
        <f t="shared" ca="1" si="1977"/>
        <v>168.05421090425804</v>
      </c>
    </row>
    <row r="63272" spans="2:4" x14ac:dyDescent="0.25">
      <c r="B63272" s="13">
        <v>63262</v>
      </c>
      <c r="C63272" s="9">
        <f t="shared" ca="1" si="1976"/>
        <v>0.37312659467659015</v>
      </c>
      <c r="D63272" s="9">
        <f t="shared" ca="1" si="1977"/>
        <v>163.52832492405039</v>
      </c>
    </row>
    <row r="63273" spans="2:4" x14ac:dyDescent="0.25">
      <c r="B63273" s="13">
        <v>63263</v>
      </c>
      <c r="C63273" s="9">
        <f t="shared" ca="1" si="1976"/>
        <v>0.9926221412857662</v>
      </c>
      <c r="D63273" s="9">
        <f t="shared" ca="1" si="1977"/>
        <v>218.76639407753319</v>
      </c>
    </row>
    <row r="63274" spans="2:4" x14ac:dyDescent="0.25">
      <c r="B63274" s="13">
        <v>63264</v>
      </c>
      <c r="C63274" s="9">
        <f t="shared" ca="1" si="1976"/>
        <v>0.45213324188862292</v>
      </c>
      <c r="D63274" s="9">
        <f t="shared" ca="1" si="1977"/>
        <v>167.59452970046192</v>
      </c>
    </row>
    <row r="63275" spans="2:4" x14ac:dyDescent="0.25">
      <c r="B63275" s="13">
        <v>63265</v>
      </c>
      <c r="C63275" s="9">
        <f t="shared" ca="1" si="1976"/>
        <v>0.283697284340791</v>
      </c>
      <c r="D63275" s="9">
        <f t="shared" ca="1" si="1977"/>
        <v>158.56214301211585</v>
      </c>
    </row>
    <row r="63276" spans="2:4" x14ac:dyDescent="0.25">
      <c r="B63276" s="13">
        <v>63266</v>
      </c>
      <c r="C63276" s="9">
        <f t="shared" ca="1" si="1976"/>
        <v>0.89664852413075891</v>
      </c>
      <c r="D63276" s="9">
        <f t="shared" ca="1" si="1977"/>
        <v>195.25366968739704</v>
      </c>
    </row>
    <row r="63277" spans="2:4" x14ac:dyDescent="0.25">
      <c r="B63277" s="13">
        <v>63267</v>
      </c>
      <c r="C63277" s="9">
        <f t="shared" ca="1" si="1976"/>
        <v>0.15999915970430534</v>
      </c>
      <c r="D63277" s="9">
        <f t="shared" ca="1" si="1977"/>
        <v>150.11077326415761</v>
      </c>
    </row>
    <row r="63278" spans="2:4" x14ac:dyDescent="0.25">
      <c r="B63278" s="13">
        <v>63268</v>
      </c>
      <c r="C63278" s="9">
        <f t="shared" ca="1" si="1976"/>
        <v>0.42734392238916652</v>
      </c>
      <c r="D63278" s="9">
        <f t="shared" ca="1" si="1977"/>
        <v>166.33719168356077</v>
      </c>
    </row>
    <row r="63279" spans="2:4" x14ac:dyDescent="0.25">
      <c r="B63279" s="13">
        <v>63269</v>
      </c>
      <c r="C63279" s="9">
        <f t="shared" ca="1" si="1976"/>
        <v>0.21669154235275601</v>
      </c>
      <c r="D63279" s="9">
        <f t="shared" ca="1" si="1977"/>
        <v>154.33168753774893</v>
      </c>
    </row>
    <row r="63280" spans="2:4" x14ac:dyDescent="0.25">
      <c r="B63280" s="13">
        <v>63270</v>
      </c>
      <c r="C63280" s="9">
        <f t="shared" ca="1" si="1976"/>
        <v>0.60694364808581469</v>
      </c>
      <c r="D63280" s="9">
        <f t="shared" ca="1" si="1977"/>
        <v>175.4272379623809</v>
      </c>
    </row>
    <row r="63281" spans="2:4" x14ac:dyDescent="0.25">
      <c r="B63281" s="13">
        <v>63271</v>
      </c>
      <c r="C63281" s="9">
        <f t="shared" ca="1" si="1976"/>
        <v>0.24837118734013575</v>
      </c>
      <c r="D63281" s="9">
        <f t="shared" ca="1" si="1977"/>
        <v>156.40751385720193</v>
      </c>
    </row>
    <row r="63282" spans="2:4" x14ac:dyDescent="0.25">
      <c r="B63282" s="13">
        <v>63272</v>
      </c>
      <c r="C63282" s="9">
        <f t="shared" ca="1" si="1976"/>
        <v>0.34500655748659437</v>
      </c>
      <c r="D63282" s="9">
        <f t="shared" ca="1" si="1977"/>
        <v>162.02325464678398</v>
      </c>
    </row>
    <row r="63283" spans="2:4" x14ac:dyDescent="0.25">
      <c r="B63283" s="13">
        <v>63273</v>
      </c>
      <c r="C63283" s="9">
        <f t="shared" ca="1" si="1976"/>
        <v>0.51943960347449813</v>
      </c>
      <c r="D63283" s="9">
        <f t="shared" ca="1" si="1977"/>
        <v>170.97494318063647</v>
      </c>
    </row>
    <row r="63284" spans="2:4" x14ac:dyDescent="0.25">
      <c r="B63284" s="13">
        <v>63274</v>
      </c>
      <c r="C63284" s="9">
        <f t="shared" ca="1" si="1976"/>
        <v>0.78199180028604098</v>
      </c>
      <c r="D63284" s="9">
        <f t="shared" ca="1" si="1977"/>
        <v>185.57875451657128</v>
      </c>
    </row>
    <row r="63285" spans="2:4" x14ac:dyDescent="0.25">
      <c r="B63285" s="13">
        <v>63275</v>
      </c>
      <c r="C63285" s="9">
        <f t="shared" ca="1" si="1976"/>
        <v>2.4175493450835361E-3</v>
      </c>
      <c r="D63285" s="9">
        <f t="shared" ca="1" si="1977"/>
        <v>113.64361056447602</v>
      </c>
    </row>
    <row r="63286" spans="2:4" x14ac:dyDescent="0.25">
      <c r="B63286" s="13">
        <v>63276</v>
      </c>
      <c r="C63286" s="9">
        <f t="shared" ca="1" si="1976"/>
        <v>0.61936754095170121</v>
      </c>
      <c r="D63286" s="9">
        <f t="shared" ca="1" si="1977"/>
        <v>176.07640290504838</v>
      </c>
    </row>
    <row r="63287" spans="2:4" x14ac:dyDescent="0.25">
      <c r="B63287" s="13">
        <v>63277</v>
      </c>
      <c r="C63287" s="9">
        <f t="shared" ca="1" si="1976"/>
        <v>0.60847288131652955</v>
      </c>
      <c r="D63287" s="9">
        <f t="shared" ca="1" si="1977"/>
        <v>175.50682079375713</v>
      </c>
    </row>
    <row r="63288" spans="2:4" x14ac:dyDescent="0.25">
      <c r="B63288" s="13">
        <v>63278</v>
      </c>
      <c r="C63288" s="9">
        <f t="shared" ca="1" si="1976"/>
        <v>0.31731448727678868</v>
      </c>
      <c r="D63288" s="9">
        <f t="shared" ca="1" si="1977"/>
        <v>160.49556636188157</v>
      </c>
    </row>
    <row r="63289" spans="2:4" x14ac:dyDescent="0.25">
      <c r="B63289" s="13">
        <v>63279</v>
      </c>
      <c r="C63289" s="9">
        <f t="shared" ca="1" si="1976"/>
        <v>0.55993081386024812</v>
      </c>
      <c r="D63289" s="9">
        <f t="shared" ca="1" si="1977"/>
        <v>173.01587612534098</v>
      </c>
    </row>
    <row r="63290" spans="2:4" x14ac:dyDescent="0.25">
      <c r="B63290" s="13">
        <v>63280</v>
      </c>
      <c r="C63290" s="9">
        <f t="shared" ca="1" si="1976"/>
        <v>0.64078931457726007</v>
      </c>
      <c r="D63290" s="9">
        <f t="shared" ca="1" si="1977"/>
        <v>177.21138791930159</v>
      </c>
    </row>
    <row r="63291" spans="2:4" x14ac:dyDescent="0.25">
      <c r="B63291" s="13">
        <v>63281</v>
      </c>
      <c r="C63291" s="9">
        <f t="shared" ca="1" si="1976"/>
        <v>0.40136927744219542</v>
      </c>
      <c r="D63291" s="9">
        <f t="shared" ca="1" si="1977"/>
        <v>165.00391039625933</v>
      </c>
    </row>
    <row r="63292" spans="2:4" x14ac:dyDescent="0.25">
      <c r="B63292" s="13">
        <v>63282</v>
      </c>
      <c r="C63292" s="9">
        <f t="shared" ca="1" si="1976"/>
        <v>0.13864819960957009</v>
      </c>
      <c r="D63292" s="9">
        <f t="shared" ca="1" si="1977"/>
        <v>148.27174391671753</v>
      </c>
    </row>
    <row r="63293" spans="2:4" x14ac:dyDescent="0.25">
      <c r="B63293" s="13">
        <v>63283</v>
      </c>
      <c r="C63293" s="9">
        <f t="shared" ca="1" si="1976"/>
        <v>0.41196917831157276</v>
      </c>
      <c r="D63293" s="9">
        <f t="shared" ca="1" si="1977"/>
        <v>165.55035158618867</v>
      </c>
    </row>
    <row r="63294" spans="2:4" x14ac:dyDescent="0.25">
      <c r="B63294" s="13">
        <v>63284</v>
      </c>
      <c r="C63294" s="9">
        <f t="shared" ca="1" si="1976"/>
        <v>0.40856021768998418</v>
      </c>
      <c r="D63294" s="9">
        <f t="shared" ca="1" si="1977"/>
        <v>165.37499606763177</v>
      </c>
    </row>
    <row r="63295" spans="2:4" x14ac:dyDescent="0.25">
      <c r="B63295" s="13">
        <v>63285</v>
      </c>
      <c r="C63295" s="9">
        <f t="shared" ca="1" si="1976"/>
        <v>0.36542263419240106</v>
      </c>
      <c r="D63295" s="9">
        <f t="shared" ca="1" si="1977"/>
        <v>163.1199729349328</v>
      </c>
    </row>
    <row r="63296" spans="2:4" x14ac:dyDescent="0.25">
      <c r="B63296" s="13">
        <v>63286</v>
      </c>
      <c r="C63296" s="9">
        <f t="shared" ca="1" si="1976"/>
        <v>0.64109172364192257</v>
      </c>
      <c r="D63296" s="9">
        <f t="shared" ca="1" si="1977"/>
        <v>177.22756907373173</v>
      </c>
    </row>
    <row r="63297" spans="2:4" x14ac:dyDescent="0.25">
      <c r="B63297" s="13">
        <v>63287</v>
      </c>
      <c r="C63297" s="9">
        <f t="shared" ca="1" si="1976"/>
        <v>0.51184330102094</v>
      </c>
      <c r="D63297" s="9">
        <f t="shared" ca="1" si="1977"/>
        <v>170.59382230110526</v>
      </c>
    </row>
    <row r="63298" spans="2:4" x14ac:dyDescent="0.25">
      <c r="B63298" s="13">
        <v>63288</v>
      </c>
      <c r="C63298" s="9">
        <f t="shared" ca="1" si="1976"/>
        <v>0.69854615161382194</v>
      </c>
      <c r="D63298" s="9">
        <f t="shared" ca="1" si="1977"/>
        <v>180.40447319187362</v>
      </c>
    </row>
    <row r="63299" spans="2:4" x14ac:dyDescent="0.25">
      <c r="B63299" s="13">
        <v>63289</v>
      </c>
      <c r="C63299" s="9">
        <f t="shared" ca="1" si="1976"/>
        <v>0.29853729730792911</v>
      </c>
      <c r="D63299" s="9">
        <f t="shared" ca="1" si="1977"/>
        <v>159.42775886091582</v>
      </c>
    </row>
    <row r="63300" spans="2:4" x14ac:dyDescent="0.25">
      <c r="B63300" s="13">
        <v>63290</v>
      </c>
      <c r="C63300" s="9">
        <f t="shared" ca="1" si="1976"/>
        <v>0.35770655501165638</v>
      </c>
      <c r="D63300" s="9">
        <f t="shared" ca="1" si="1977"/>
        <v>162.70808291668212</v>
      </c>
    </row>
    <row r="63301" spans="2:4" x14ac:dyDescent="0.25">
      <c r="B63301" s="13">
        <v>63291</v>
      </c>
      <c r="C63301" s="9">
        <f t="shared" ca="1" si="1976"/>
        <v>0.92270343256933562</v>
      </c>
      <c r="D63301" s="9">
        <f t="shared" ca="1" si="1977"/>
        <v>198.46987070433812</v>
      </c>
    </row>
    <row r="63302" spans="2:4" x14ac:dyDescent="0.25">
      <c r="B63302" s="13">
        <v>63292</v>
      </c>
      <c r="C63302" s="9">
        <f t="shared" ca="1" si="1976"/>
        <v>0.48436271302961864</v>
      </c>
      <c r="D63302" s="9">
        <f t="shared" ca="1" si="1977"/>
        <v>169.21586183934656</v>
      </c>
    </row>
    <row r="63303" spans="2:4" x14ac:dyDescent="0.25">
      <c r="B63303" s="13">
        <v>63293</v>
      </c>
      <c r="C63303" s="9">
        <f t="shared" ca="1" si="1976"/>
        <v>3.8477030680332924E-2</v>
      </c>
      <c r="D63303" s="9">
        <f t="shared" ca="1" si="1977"/>
        <v>134.62721081939216</v>
      </c>
    </row>
    <row r="63304" spans="2:4" x14ac:dyDescent="0.25">
      <c r="B63304" s="13">
        <v>63294</v>
      </c>
      <c r="C63304" s="9">
        <f t="shared" ca="1" si="1976"/>
        <v>0.18560159553956612</v>
      </c>
      <c r="D63304" s="9">
        <f t="shared" ca="1" si="1977"/>
        <v>152.11556252511696</v>
      </c>
    </row>
    <row r="63305" spans="2:4" x14ac:dyDescent="0.25">
      <c r="B63305" s="13">
        <v>63295</v>
      </c>
      <c r="C63305" s="9">
        <f t="shared" ca="1" si="1976"/>
        <v>0.42691681610963716</v>
      </c>
      <c r="D63305" s="9">
        <f t="shared" ca="1" si="1977"/>
        <v>166.3154154643442</v>
      </c>
    </row>
    <row r="63306" spans="2:4" x14ac:dyDescent="0.25">
      <c r="B63306" s="13">
        <v>63296</v>
      </c>
      <c r="C63306" s="9">
        <f t="shared" ca="1" si="1976"/>
        <v>0.98577896546506205</v>
      </c>
      <c r="D63306" s="9">
        <f t="shared" ca="1" si="1977"/>
        <v>213.82268770989648</v>
      </c>
    </row>
    <row r="63307" spans="2:4" x14ac:dyDescent="0.25">
      <c r="B63307" s="13">
        <v>63297</v>
      </c>
      <c r="C63307" s="9">
        <f t="shared" ca="1" si="1976"/>
        <v>0.20166524934428043</v>
      </c>
      <c r="D63307" s="9">
        <f t="shared" ca="1" si="1977"/>
        <v>153.28624180694578</v>
      </c>
    </row>
    <row r="63308" spans="2:4" x14ac:dyDescent="0.25">
      <c r="B63308" s="13">
        <v>63298</v>
      </c>
      <c r="C63308" s="9">
        <f t="shared" ref="C63308:C63371" ca="1" si="1978">RAND()</f>
        <v>0.79919890091546053</v>
      </c>
      <c r="D63308" s="9">
        <f t="shared" ref="D63308:D63371" ca="1" si="1979">_xlfn.NORM.INV(C63308,$C$6,$C$7)</f>
        <v>186.7752642484121</v>
      </c>
    </row>
    <row r="63309" spans="2:4" x14ac:dyDescent="0.25">
      <c r="B63309" s="13">
        <v>63299</v>
      </c>
      <c r="C63309" s="9">
        <f t="shared" ca="1" si="1978"/>
        <v>0.60498095424663445</v>
      </c>
      <c r="D63309" s="9">
        <f t="shared" ca="1" si="1979"/>
        <v>175.32522299234964</v>
      </c>
    </row>
    <row r="63310" spans="2:4" x14ac:dyDescent="0.25">
      <c r="B63310" s="13">
        <v>63300</v>
      </c>
      <c r="C63310" s="9">
        <f t="shared" ca="1" si="1978"/>
        <v>0.57229840797004816</v>
      </c>
      <c r="D63310" s="9">
        <f t="shared" ca="1" si="1979"/>
        <v>173.64457569890766</v>
      </c>
    </row>
    <row r="63311" spans="2:4" x14ac:dyDescent="0.25">
      <c r="B63311" s="13">
        <v>63301</v>
      </c>
      <c r="C63311" s="9">
        <f t="shared" ca="1" si="1978"/>
        <v>0.17483781504308704</v>
      </c>
      <c r="D63311" s="9">
        <f t="shared" ca="1" si="1979"/>
        <v>151.29562703876331</v>
      </c>
    </row>
    <row r="63312" spans="2:4" x14ac:dyDescent="0.25">
      <c r="B63312" s="13">
        <v>63302</v>
      </c>
      <c r="C63312" s="9">
        <f t="shared" ca="1" si="1978"/>
        <v>0.18347463827594002</v>
      </c>
      <c r="D63312" s="9">
        <f t="shared" ca="1" si="1979"/>
        <v>151.95594885155083</v>
      </c>
    </row>
    <row r="63313" spans="2:4" x14ac:dyDescent="0.25">
      <c r="B63313" s="13">
        <v>63303</v>
      </c>
      <c r="C63313" s="9">
        <f t="shared" ca="1" si="1978"/>
        <v>0.34631620148974207</v>
      </c>
      <c r="D63313" s="9">
        <f t="shared" ca="1" si="1979"/>
        <v>162.0942955215983</v>
      </c>
    </row>
    <row r="63314" spans="2:4" x14ac:dyDescent="0.25">
      <c r="B63314" s="13">
        <v>63304</v>
      </c>
      <c r="C63314" s="9">
        <f t="shared" ca="1" si="1978"/>
        <v>0.37983377714312561</v>
      </c>
      <c r="D63314" s="9">
        <f t="shared" ca="1" si="1979"/>
        <v>163.88165244355886</v>
      </c>
    </row>
    <row r="63315" spans="2:4" x14ac:dyDescent="0.25">
      <c r="B63315" s="13">
        <v>63305</v>
      </c>
      <c r="C63315" s="9">
        <f t="shared" ca="1" si="1978"/>
        <v>0.62309323992814403</v>
      </c>
      <c r="D63315" s="9">
        <f t="shared" ca="1" si="1979"/>
        <v>176.2722985631448</v>
      </c>
    </row>
    <row r="63316" spans="2:4" x14ac:dyDescent="0.25">
      <c r="B63316" s="13">
        <v>63306</v>
      </c>
      <c r="C63316" s="9">
        <f t="shared" ca="1" si="1978"/>
        <v>0.32166889352680472</v>
      </c>
      <c r="D63316" s="9">
        <f t="shared" ca="1" si="1979"/>
        <v>160.73925834983964</v>
      </c>
    </row>
    <row r="63317" spans="2:4" x14ac:dyDescent="0.25">
      <c r="B63317" s="13">
        <v>63307</v>
      </c>
      <c r="C63317" s="9">
        <f t="shared" ca="1" si="1978"/>
        <v>0.58540222452192858</v>
      </c>
      <c r="D63317" s="9">
        <f t="shared" ca="1" si="1979"/>
        <v>174.31466835422469</v>
      </c>
    </row>
    <row r="63318" spans="2:4" x14ac:dyDescent="0.25">
      <c r="B63318" s="13">
        <v>63308</v>
      </c>
      <c r="C63318" s="9">
        <f t="shared" ca="1" si="1978"/>
        <v>0.99444884555350332</v>
      </c>
      <c r="D63318" s="9">
        <f t="shared" ca="1" si="1979"/>
        <v>220.78924103573581</v>
      </c>
    </row>
    <row r="63319" spans="2:4" x14ac:dyDescent="0.25">
      <c r="B63319" s="13">
        <v>63309</v>
      </c>
      <c r="C63319" s="9">
        <f t="shared" ca="1" si="1978"/>
        <v>0.74296663933062324</v>
      </c>
      <c r="D63319" s="9">
        <f t="shared" ca="1" si="1979"/>
        <v>183.05037065296659</v>
      </c>
    </row>
    <row r="63320" spans="2:4" x14ac:dyDescent="0.25">
      <c r="B63320" s="13">
        <v>63310</v>
      </c>
      <c r="C63320" s="9">
        <f t="shared" ca="1" si="1978"/>
        <v>0.21324478542578296</v>
      </c>
      <c r="D63320" s="9">
        <f t="shared" ca="1" si="1979"/>
        <v>154.09573862052378</v>
      </c>
    </row>
    <row r="63321" spans="2:4" x14ac:dyDescent="0.25">
      <c r="B63321" s="13">
        <v>63311</v>
      </c>
      <c r="C63321" s="9">
        <f t="shared" ca="1" si="1978"/>
        <v>0.6725025768535986</v>
      </c>
      <c r="D63321" s="9">
        <f t="shared" ca="1" si="1979"/>
        <v>178.9366820539903</v>
      </c>
    </row>
    <row r="63322" spans="2:4" x14ac:dyDescent="0.25">
      <c r="B63322" s="13">
        <v>63312</v>
      </c>
      <c r="C63322" s="9">
        <f t="shared" ca="1" si="1978"/>
        <v>0.62240933854368563</v>
      </c>
      <c r="D63322" s="9">
        <f t="shared" ca="1" si="1979"/>
        <v>176.23629475677183</v>
      </c>
    </row>
    <row r="63323" spans="2:4" x14ac:dyDescent="0.25">
      <c r="B63323" s="13">
        <v>63313</v>
      </c>
      <c r="C63323" s="9">
        <f t="shared" ca="1" si="1978"/>
        <v>0.64025218319663046</v>
      </c>
      <c r="D63323" s="9">
        <f t="shared" ca="1" si="1979"/>
        <v>177.18265898562169</v>
      </c>
    </row>
    <row r="63324" spans="2:4" x14ac:dyDescent="0.25">
      <c r="B63324" s="13">
        <v>63314</v>
      </c>
      <c r="C63324" s="9">
        <f t="shared" ca="1" si="1978"/>
        <v>0.51545357216572396</v>
      </c>
      <c r="D63324" s="9">
        <f t="shared" ca="1" si="1979"/>
        <v>170.7749210676065</v>
      </c>
    </row>
    <row r="63325" spans="2:4" x14ac:dyDescent="0.25">
      <c r="B63325" s="13">
        <v>63315</v>
      </c>
      <c r="C63325" s="9">
        <f t="shared" ca="1" si="1978"/>
        <v>6.5128253223770249E-2</v>
      </c>
      <c r="D63325" s="9">
        <f t="shared" ca="1" si="1979"/>
        <v>139.73817693233383</v>
      </c>
    </row>
    <row r="63326" spans="2:4" x14ac:dyDescent="0.25">
      <c r="B63326" s="13">
        <v>63316</v>
      </c>
      <c r="C63326" s="9">
        <f t="shared" ca="1" si="1978"/>
        <v>0.46639135979124957</v>
      </c>
      <c r="D63326" s="9">
        <f t="shared" ca="1" si="1979"/>
        <v>168.31311470506108</v>
      </c>
    </row>
    <row r="63327" spans="2:4" x14ac:dyDescent="0.25">
      <c r="B63327" s="13">
        <v>63317</v>
      </c>
      <c r="C63327" s="9">
        <f t="shared" ca="1" si="1978"/>
        <v>8.8427872936923557E-2</v>
      </c>
      <c r="D63327" s="9">
        <f t="shared" ca="1" si="1979"/>
        <v>142.99000575276511</v>
      </c>
    </row>
    <row r="63328" spans="2:4" x14ac:dyDescent="0.25">
      <c r="B63328" s="13">
        <v>63318</v>
      </c>
      <c r="C63328" s="9">
        <f t="shared" ca="1" si="1978"/>
        <v>0.74316894712283033</v>
      </c>
      <c r="D63328" s="9">
        <f t="shared" ca="1" si="1979"/>
        <v>183.06292165881629</v>
      </c>
    </row>
    <row r="63329" spans="2:4" x14ac:dyDescent="0.25">
      <c r="B63329" s="13">
        <v>63319</v>
      </c>
      <c r="C63329" s="9">
        <f t="shared" ca="1" si="1978"/>
        <v>0.85259002242256865</v>
      </c>
      <c r="D63329" s="9">
        <f t="shared" ca="1" si="1979"/>
        <v>190.95212940628625</v>
      </c>
    </row>
    <row r="63330" spans="2:4" x14ac:dyDescent="0.25">
      <c r="B63330" s="13">
        <v>63320</v>
      </c>
      <c r="C63330" s="9">
        <f t="shared" ca="1" si="1978"/>
        <v>0.98420826056634936</v>
      </c>
      <c r="D63330" s="9">
        <f t="shared" ca="1" si="1979"/>
        <v>212.99285633254635</v>
      </c>
    </row>
    <row r="63331" spans="2:4" x14ac:dyDescent="0.25">
      <c r="B63331" s="13">
        <v>63321</v>
      </c>
      <c r="C63331" s="9">
        <f t="shared" ca="1" si="1978"/>
        <v>0.81661829652362239</v>
      </c>
      <c r="D63331" s="9">
        <f t="shared" ca="1" si="1979"/>
        <v>188.05105147173302</v>
      </c>
    </row>
    <row r="63332" spans="2:4" x14ac:dyDescent="0.25">
      <c r="B63332" s="13">
        <v>63322</v>
      </c>
      <c r="C63332" s="9">
        <f t="shared" ca="1" si="1978"/>
        <v>0.99544689729788105</v>
      </c>
      <c r="D63332" s="9">
        <f t="shared" ca="1" si="1979"/>
        <v>222.16081943749907</v>
      </c>
    </row>
    <row r="63333" spans="2:4" x14ac:dyDescent="0.25">
      <c r="B63333" s="13">
        <v>63323</v>
      </c>
      <c r="C63333" s="9">
        <f t="shared" ca="1" si="1978"/>
        <v>0.27176132803355002</v>
      </c>
      <c r="D63333" s="9">
        <f t="shared" ca="1" si="1979"/>
        <v>157.85010591561007</v>
      </c>
    </row>
    <row r="63334" spans="2:4" x14ac:dyDescent="0.25">
      <c r="B63334" s="13">
        <v>63324</v>
      </c>
      <c r="C63334" s="9">
        <f t="shared" ca="1" si="1978"/>
        <v>0.68603682528373711</v>
      </c>
      <c r="D63334" s="9">
        <f t="shared" ca="1" si="1979"/>
        <v>179.69295180186936</v>
      </c>
    </row>
    <row r="63335" spans="2:4" x14ac:dyDescent="0.25">
      <c r="B63335" s="13">
        <v>63325</v>
      </c>
      <c r="C63335" s="9">
        <f t="shared" ca="1" si="1978"/>
        <v>7.1351187135992977E-2</v>
      </c>
      <c r="D63335" s="9">
        <f t="shared" ca="1" si="1979"/>
        <v>140.68397014390575</v>
      </c>
    </row>
    <row r="63336" spans="2:4" x14ac:dyDescent="0.25">
      <c r="B63336" s="13">
        <v>63326</v>
      </c>
      <c r="C63336" s="9">
        <f t="shared" ca="1" si="1978"/>
        <v>0.55293424943652092</v>
      </c>
      <c r="D63336" s="9">
        <f t="shared" ca="1" si="1979"/>
        <v>172.66156487342619</v>
      </c>
    </row>
    <row r="63337" spans="2:4" x14ac:dyDescent="0.25">
      <c r="B63337" s="13">
        <v>63327</v>
      </c>
      <c r="C63337" s="9">
        <f t="shared" ca="1" si="1978"/>
        <v>0.63415593444567442</v>
      </c>
      <c r="D63337" s="9">
        <f t="shared" ca="1" si="1979"/>
        <v>176.85761614409415</v>
      </c>
    </row>
    <row r="63338" spans="2:4" x14ac:dyDescent="0.25">
      <c r="B63338" s="13">
        <v>63328</v>
      </c>
      <c r="C63338" s="9">
        <f t="shared" ca="1" si="1978"/>
        <v>0.54012709273564585</v>
      </c>
      <c r="D63338" s="9">
        <f t="shared" ca="1" si="1979"/>
        <v>172.01507821373633</v>
      </c>
    </row>
    <row r="63339" spans="2:4" x14ac:dyDescent="0.25">
      <c r="B63339" s="13">
        <v>63329</v>
      </c>
      <c r="C63339" s="9">
        <f t="shared" ca="1" si="1978"/>
        <v>0.41284590775758834</v>
      </c>
      <c r="D63339" s="9">
        <f t="shared" ca="1" si="1979"/>
        <v>165.59539440160111</v>
      </c>
    </row>
    <row r="63340" spans="2:4" x14ac:dyDescent="0.25">
      <c r="B63340" s="13">
        <v>63330</v>
      </c>
      <c r="C63340" s="9">
        <f t="shared" ca="1" si="1978"/>
        <v>0.97227033311849409</v>
      </c>
      <c r="D63340" s="9">
        <f t="shared" ca="1" si="1979"/>
        <v>208.30520318641095</v>
      </c>
    </row>
    <row r="63341" spans="2:4" x14ac:dyDescent="0.25">
      <c r="B63341" s="13">
        <v>63331</v>
      </c>
      <c r="C63341" s="9">
        <f t="shared" ca="1" si="1978"/>
        <v>0.30388383619326875</v>
      </c>
      <c r="D63341" s="9">
        <f t="shared" ca="1" si="1979"/>
        <v>159.73474887283393</v>
      </c>
    </row>
    <row r="63342" spans="2:4" x14ac:dyDescent="0.25">
      <c r="B63342" s="13">
        <v>63332</v>
      </c>
      <c r="C63342" s="9">
        <f t="shared" ca="1" si="1978"/>
        <v>0.94799726677092255</v>
      </c>
      <c r="D63342" s="9">
        <f t="shared" ca="1" si="1979"/>
        <v>202.5147540002603</v>
      </c>
    </row>
    <row r="63343" spans="2:4" x14ac:dyDescent="0.25">
      <c r="B63343" s="13">
        <v>63333</v>
      </c>
      <c r="C63343" s="9">
        <f t="shared" ca="1" si="1978"/>
        <v>0.47533201312528461</v>
      </c>
      <c r="D63343" s="9">
        <f t="shared" ca="1" si="1979"/>
        <v>168.76254143358142</v>
      </c>
    </row>
    <row r="63344" spans="2:4" x14ac:dyDescent="0.25">
      <c r="B63344" s="13">
        <v>63334</v>
      </c>
      <c r="C63344" s="9">
        <f t="shared" ca="1" si="1978"/>
        <v>0.45165444427171575</v>
      </c>
      <c r="D63344" s="9">
        <f t="shared" ca="1" si="1979"/>
        <v>167.57035034160145</v>
      </c>
    </row>
    <row r="63345" spans="2:4" x14ac:dyDescent="0.25">
      <c r="B63345" s="13">
        <v>63335</v>
      </c>
      <c r="C63345" s="9">
        <f t="shared" ca="1" si="1978"/>
        <v>0.88306484747215741</v>
      </c>
      <c r="D63345" s="9">
        <f t="shared" ca="1" si="1979"/>
        <v>193.80896262492303</v>
      </c>
    </row>
    <row r="63346" spans="2:4" x14ac:dyDescent="0.25">
      <c r="B63346" s="13">
        <v>63336</v>
      </c>
      <c r="C63346" s="9">
        <f t="shared" ca="1" si="1978"/>
        <v>1.7245571589840969E-2</v>
      </c>
      <c r="D63346" s="9">
        <f t="shared" ca="1" si="1979"/>
        <v>127.71434930825697</v>
      </c>
    </row>
    <row r="63347" spans="2:4" x14ac:dyDescent="0.25">
      <c r="B63347" s="13">
        <v>63337</v>
      </c>
      <c r="C63347" s="9">
        <f t="shared" ca="1" si="1978"/>
        <v>0.84921649341926897</v>
      </c>
      <c r="D63347" s="9">
        <f t="shared" ca="1" si="1979"/>
        <v>190.66157644448936</v>
      </c>
    </row>
    <row r="63348" spans="2:4" x14ac:dyDescent="0.25">
      <c r="B63348" s="13">
        <v>63338</v>
      </c>
      <c r="C63348" s="9">
        <f t="shared" ca="1" si="1978"/>
        <v>0.1079240331483049</v>
      </c>
      <c r="D63348" s="9">
        <f t="shared" ca="1" si="1979"/>
        <v>145.24711861653822</v>
      </c>
    </row>
    <row r="63349" spans="2:4" x14ac:dyDescent="0.25">
      <c r="B63349" s="13">
        <v>63339</v>
      </c>
      <c r="C63349" s="9">
        <f t="shared" ca="1" si="1978"/>
        <v>0.12381507742150366</v>
      </c>
      <c r="D63349" s="9">
        <f t="shared" ca="1" si="1979"/>
        <v>146.87750602933167</v>
      </c>
    </row>
    <row r="63350" spans="2:4" x14ac:dyDescent="0.25">
      <c r="B63350" s="13">
        <v>63340</v>
      </c>
      <c r="C63350" s="9">
        <f t="shared" ca="1" si="1978"/>
        <v>0.72153866932244592</v>
      </c>
      <c r="D63350" s="9">
        <f t="shared" ca="1" si="1979"/>
        <v>181.74837031727591</v>
      </c>
    </row>
    <row r="63351" spans="2:4" x14ac:dyDescent="0.25">
      <c r="B63351" s="13">
        <v>63341</v>
      </c>
      <c r="C63351" s="9">
        <f t="shared" ca="1" si="1978"/>
        <v>0.53799108739617507</v>
      </c>
      <c r="D63351" s="9">
        <f t="shared" ca="1" si="1979"/>
        <v>171.90747853219315</v>
      </c>
    </row>
    <row r="63352" spans="2:4" x14ac:dyDescent="0.25">
      <c r="B63352" s="13">
        <v>63342</v>
      </c>
      <c r="C63352" s="9">
        <f t="shared" ca="1" si="1978"/>
        <v>0.88474911534379119</v>
      </c>
      <c r="D63352" s="9">
        <f t="shared" ca="1" si="1979"/>
        <v>193.98134643902594</v>
      </c>
    </row>
    <row r="63353" spans="2:4" x14ac:dyDescent="0.25">
      <c r="B63353" s="13">
        <v>63343</v>
      </c>
      <c r="C63353" s="9">
        <f t="shared" ca="1" si="1978"/>
        <v>0.69549130139256754</v>
      </c>
      <c r="D63353" s="9">
        <f t="shared" ca="1" si="1979"/>
        <v>180.22953121145909</v>
      </c>
    </row>
    <row r="63354" spans="2:4" x14ac:dyDescent="0.25">
      <c r="B63354" s="13">
        <v>63344</v>
      </c>
      <c r="C63354" s="9">
        <f t="shared" ca="1" si="1978"/>
        <v>0.72376577394005226</v>
      </c>
      <c r="D63354" s="9">
        <f t="shared" ca="1" si="1979"/>
        <v>181.88130559340877</v>
      </c>
    </row>
    <row r="63355" spans="2:4" x14ac:dyDescent="0.25">
      <c r="B63355" s="13">
        <v>63345</v>
      </c>
      <c r="C63355" s="9">
        <f t="shared" ca="1" si="1978"/>
        <v>9.8281302555992767E-2</v>
      </c>
      <c r="D63355" s="9">
        <f t="shared" ca="1" si="1979"/>
        <v>144.17186118338032</v>
      </c>
    </row>
    <row r="63356" spans="2:4" x14ac:dyDescent="0.25">
      <c r="B63356" s="13">
        <v>63346</v>
      </c>
      <c r="C63356" s="9">
        <f t="shared" ca="1" si="1978"/>
        <v>0.55461664565831847</v>
      </c>
      <c r="D63356" s="9">
        <f t="shared" ca="1" si="1979"/>
        <v>172.74668223278709</v>
      </c>
    </row>
    <row r="63357" spans="2:4" x14ac:dyDescent="0.25">
      <c r="B63357" s="13">
        <v>63347</v>
      </c>
      <c r="C63357" s="9">
        <f t="shared" ca="1" si="1978"/>
        <v>0.23201691477407849</v>
      </c>
      <c r="D63357" s="9">
        <f t="shared" ca="1" si="1979"/>
        <v>155.35558461522726</v>
      </c>
    </row>
    <row r="63358" spans="2:4" x14ac:dyDescent="0.25">
      <c r="B63358" s="13">
        <v>63348</v>
      </c>
      <c r="C63358" s="9">
        <f t="shared" ca="1" si="1978"/>
        <v>0.59949430046190166</v>
      </c>
      <c r="D63358" s="9">
        <f t="shared" ca="1" si="1979"/>
        <v>175.04076757722768</v>
      </c>
    </row>
    <row r="63359" spans="2:4" x14ac:dyDescent="0.25">
      <c r="B63359" s="13">
        <v>63349</v>
      </c>
      <c r="C63359" s="9">
        <f t="shared" ca="1" si="1978"/>
        <v>0.68304383213252695</v>
      </c>
      <c r="D63359" s="9">
        <f t="shared" ca="1" si="1979"/>
        <v>179.52454927140801</v>
      </c>
    </row>
    <row r="63360" spans="2:4" x14ac:dyDescent="0.25">
      <c r="B63360" s="13">
        <v>63350</v>
      </c>
      <c r="C63360" s="9">
        <f t="shared" ca="1" si="1978"/>
        <v>0.30527448242010824</v>
      </c>
      <c r="D63360" s="9">
        <f t="shared" ca="1" si="1979"/>
        <v>159.81419995866722</v>
      </c>
    </row>
    <row r="63361" spans="2:4" x14ac:dyDescent="0.25">
      <c r="B63361" s="13">
        <v>63351</v>
      </c>
      <c r="C63361" s="9">
        <f t="shared" ca="1" si="1978"/>
        <v>9.6602342856637713E-2</v>
      </c>
      <c r="D63361" s="9">
        <f t="shared" ca="1" si="1979"/>
        <v>143.97685797219413</v>
      </c>
    </row>
    <row r="63362" spans="2:4" x14ac:dyDescent="0.25">
      <c r="B63362" s="13">
        <v>63352</v>
      </c>
      <c r="C63362" s="9">
        <f t="shared" ca="1" si="1978"/>
        <v>0.59557913256132822</v>
      </c>
      <c r="D63362" s="9">
        <f t="shared" ca="1" si="1979"/>
        <v>174.83841078174123</v>
      </c>
    </row>
    <row r="63363" spans="2:4" x14ac:dyDescent="0.25">
      <c r="B63363" s="13">
        <v>63353</v>
      </c>
      <c r="C63363" s="9">
        <f t="shared" ca="1" si="1978"/>
        <v>0.25956147161156939</v>
      </c>
      <c r="D63363" s="9">
        <f t="shared" ca="1" si="1979"/>
        <v>157.10604094325811</v>
      </c>
    </row>
    <row r="63364" spans="2:4" x14ac:dyDescent="0.25">
      <c r="B63364" s="13">
        <v>63354</v>
      </c>
      <c r="C63364" s="9">
        <f t="shared" ca="1" si="1978"/>
        <v>0.68920457697774429</v>
      </c>
      <c r="D63364" s="9">
        <f t="shared" ca="1" si="1979"/>
        <v>179.87193926010912</v>
      </c>
    </row>
    <row r="63365" spans="2:4" x14ac:dyDescent="0.25">
      <c r="B63365" s="13">
        <v>63355</v>
      </c>
      <c r="C63365" s="9">
        <f t="shared" ca="1" si="1978"/>
        <v>0.24735492170677564</v>
      </c>
      <c r="D63365" s="9">
        <f t="shared" ca="1" si="1979"/>
        <v>156.34325989400534</v>
      </c>
    </row>
    <row r="63366" spans="2:4" x14ac:dyDescent="0.25">
      <c r="B63366" s="13">
        <v>63356</v>
      </c>
      <c r="C63366" s="9">
        <f t="shared" ca="1" si="1978"/>
        <v>0.32899367627889153</v>
      </c>
      <c r="D63366" s="9">
        <f t="shared" ca="1" si="1979"/>
        <v>161.14612745511064</v>
      </c>
    </row>
    <row r="63367" spans="2:4" x14ac:dyDescent="0.25">
      <c r="B63367" s="13">
        <v>63357</v>
      </c>
      <c r="C63367" s="9">
        <f t="shared" ca="1" si="1978"/>
        <v>0.39150542518643028</v>
      </c>
      <c r="D63367" s="9">
        <f t="shared" ca="1" si="1979"/>
        <v>164.49204963041589</v>
      </c>
    </row>
    <row r="63368" spans="2:4" x14ac:dyDescent="0.25">
      <c r="B63368" s="13">
        <v>63358</v>
      </c>
      <c r="C63368" s="9">
        <f t="shared" ca="1" si="1978"/>
        <v>0.21061355292305006</v>
      </c>
      <c r="D63368" s="9">
        <f t="shared" ca="1" si="1979"/>
        <v>153.91411666881612</v>
      </c>
    </row>
    <row r="63369" spans="2:4" x14ac:dyDescent="0.25">
      <c r="B63369" s="13">
        <v>63359</v>
      </c>
      <c r="C63369" s="9">
        <f t="shared" ca="1" si="1978"/>
        <v>0.64354001434272201</v>
      </c>
      <c r="D63369" s="9">
        <f t="shared" ca="1" si="1979"/>
        <v>177.3587464147752</v>
      </c>
    </row>
    <row r="63370" spans="2:4" x14ac:dyDescent="0.25">
      <c r="B63370" s="13">
        <v>63360</v>
      </c>
      <c r="C63370" s="9">
        <f t="shared" ca="1" si="1978"/>
        <v>0.37659625888771286</v>
      </c>
      <c r="D63370" s="9">
        <f t="shared" ca="1" si="1979"/>
        <v>163.71134848003359</v>
      </c>
    </row>
    <row r="63371" spans="2:4" x14ac:dyDescent="0.25">
      <c r="B63371" s="13">
        <v>63361</v>
      </c>
      <c r="C63371" s="9">
        <f t="shared" ca="1" si="1978"/>
        <v>0.20596081278444767</v>
      </c>
      <c r="D63371" s="9">
        <f t="shared" ca="1" si="1979"/>
        <v>153.58966644100482</v>
      </c>
    </row>
    <row r="63372" spans="2:4" x14ac:dyDescent="0.25">
      <c r="B63372" s="13">
        <v>63362</v>
      </c>
      <c r="C63372" s="9">
        <f t="shared" ref="C63372:C63435" ca="1" si="1980">RAND()</f>
        <v>0.71628345776664293</v>
      </c>
      <c r="D63372" s="9">
        <f t="shared" ref="D63372:D63435" ca="1" si="1981">_xlfn.NORM.INV(C63372,$C$6,$C$7)</f>
        <v>181.43672003591698</v>
      </c>
    </row>
    <row r="63373" spans="2:4" x14ac:dyDescent="0.25">
      <c r="B63373" s="13">
        <v>63363</v>
      </c>
      <c r="C63373" s="9">
        <f t="shared" ca="1" si="1980"/>
        <v>0.90011699822148727</v>
      </c>
      <c r="D63373" s="9">
        <f t="shared" ca="1" si="1981"/>
        <v>195.64437026822907</v>
      </c>
    </row>
    <row r="63374" spans="2:4" x14ac:dyDescent="0.25">
      <c r="B63374" s="13">
        <v>63364</v>
      </c>
      <c r="C63374" s="9">
        <f t="shared" ca="1" si="1980"/>
        <v>0.42182416558789726</v>
      </c>
      <c r="D63374" s="9">
        <f t="shared" ca="1" si="1981"/>
        <v>166.05541983611673</v>
      </c>
    </row>
    <row r="63375" spans="2:4" x14ac:dyDescent="0.25">
      <c r="B63375" s="13">
        <v>63365</v>
      </c>
      <c r="C63375" s="9">
        <f t="shared" ca="1" si="1980"/>
        <v>0.95586876875121429</v>
      </c>
      <c r="D63375" s="9">
        <f t="shared" ca="1" si="1981"/>
        <v>204.09270610689873</v>
      </c>
    </row>
    <row r="63376" spans="2:4" x14ac:dyDescent="0.25">
      <c r="B63376" s="13">
        <v>63366</v>
      </c>
      <c r="C63376" s="9">
        <f t="shared" ca="1" si="1980"/>
        <v>0.3316826001915304</v>
      </c>
      <c r="D63376" s="9">
        <f t="shared" ca="1" si="1981"/>
        <v>161.29456534745606</v>
      </c>
    </row>
    <row r="63377" spans="2:4" x14ac:dyDescent="0.25">
      <c r="B63377" s="13">
        <v>63367</v>
      </c>
      <c r="C63377" s="9">
        <f t="shared" ca="1" si="1980"/>
        <v>0.8042368414991885</v>
      </c>
      <c r="D63377" s="9">
        <f t="shared" ca="1" si="1981"/>
        <v>187.13705325052072</v>
      </c>
    </row>
    <row r="63378" spans="2:4" x14ac:dyDescent="0.25">
      <c r="B63378" s="13">
        <v>63368</v>
      </c>
      <c r="C63378" s="9">
        <f t="shared" ca="1" si="1980"/>
        <v>0.70135994092607468</v>
      </c>
      <c r="D63378" s="9">
        <f t="shared" ca="1" si="1981"/>
        <v>180.56631741115405</v>
      </c>
    </row>
    <row r="63379" spans="2:4" x14ac:dyDescent="0.25">
      <c r="B63379" s="13">
        <v>63369</v>
      </c>
      <c r="C63379" s="9">
        <f t="shared" ca="1" si="1980"/>
        <v>0.28720458394094361</v>
      </c>
      <c r="D63379" s="9">
        <f t="shared" ca="1" si="1981"/>
        <v>158.76860419368234</v>
      </c>
    </row>
    <row r="63380" spans="2:4" x14ac:dyDescent="0.25">
      <c r="B63380" s="13">
        <v>63370</v>
      </c>
      <c r="C63380" s="9">
        <f t="shared" ca="1" si="1980"/>
        <v>0.176903099032649</v>
      </c>
      <c r="D63380" s="9">
        <f t="shared" ca="1" si="1981"/>
        <v>151.45536410197451</v>
      </c>
    </row>
    <row r="63381" spans="2:4" x14ac:dyDescent="0.25">
      <c r="B63381" s="13">
        <v>63371</v>
      </c>
      <c r="C63381" s="9">
        <f t="shared" ca="1" si="1980"/>
        <v>0.89357679074132002</v>
      </c>
      <c r="D63381" s="9">
        <f t="shared" ca="1" si="1981"/>
        <v>194.91553222308943</v>
      </c>
    </row>
    <row r="63382" spans="2:4" x14ac:dyDescent="0.25">
      <c r="B63382" s="13">
        <v>63372</v>
      </c>
      <c r="C63382" s="9">
        <f t="shared" ca="1" si="1980"/>
        <v>0.22141040621350194</v>
      </c>
      <c r="D63382" s="9">
        <f t="shared" ca="1" si="1981"/>
        <v>154.65122889083861</v>
      </c>
    </row>
    <row r="63383" spans="2:4" x14ac:dyDescent="0.25">
      <c r="B63383" s="13">
        <v>63373</v>
      </c>
      <c r="C63383" s="9">
        <f t="shared" ca="1" si="1980"/>
        <v>0.8225721725842956</v>
      </c>
      <c r="D63383" s="9">
        <f t="shared" ca="1" si="1981"/>
        <v>188.504239533017</v>
      </c>
    </row>
    <row r="63384" spans="2:4" x14ac:dyDescent="0.25">
      <c r="B63384" s="13">
        <v>63374</v>
      </c>
      <c r="C63384" s="9">
        <f t="shared" ca="1" si="1980"/>
        <v>0.32345438073971855</v>
      </c>
      <c r="D63384" s="9">
        <f t="shared" ca="1" si="1981"/>
        <v>160.83878402070351</v>
      </c>
    </row>
    <row r="63385" spans="2:4" x14ac:dyDescent="0.25">
      <c r="B63385" s="13">
        <v>63375</v>
      </c>
      <c r="C63385" s="9">
        <f t="shared" ca="1" si="1980"/>
        <v>0.63969028603998668</v>
      </c>
      <c r="D63385" s="9">
        <f t="shared" ca="1" si="1981"/>
        <v>177.15262128503457</v>
      </c>
    </row>
    <row r="63386" spans="2:4" x14ac:dyDescent="0.25">
      <c r="B63386" s="13">
        <v>63376</v>
      </c>
      <c r="C63386" s="9">
        <f t="shared" ca="1" si="1980"/>
        <v>0.64480021417371303</v>
      </c>
      <c r="D63386" s="9">
        <f t="shared" ca="1" si="1981"/>
        <v>177.426390106702</v>
      </c>
    </row>
    <row r="63387" spans="2:4" x14ac:dyDescent="0.25">
      <c r="B63387" s="13">
        <v>63377</v>
      </c>
      <c r="C63387" s="9">
        <f t="shared" ca="1" si="1980"/>
        <v>0.81296000571373861</v>
      </c>
      <c r="D63387" s="9">
        <f t="shared" ca="1" si="1981"/>
        <v>187.7771381017256</v>
      </c>
    </row>
    <row r="63388" spans="2:4" x14ac:dyDescent="0.25">
      <c r="B63388" s="13">
        <v>63378</v>
      </c>
      <c r="C63388" s="9">
        <f t="shared" ca="1" si="1980"/>
        <v>0.88670476609240845</v>
      </c>
      <c r="D63388" s="9">
        <f t="shared" ca="1" si="1981"/>
        <v>194.18376828160672</v>
      </c>
    </row>
    <row r="63389" spans="2:4" x14ac:dyDescent="0.25">
      <c r="B63389" s="13">
        <v>63379</v>
      </c>
      <c r="C63389" s="9">
        <f t="shared" ca="1" si="1980"/>
        <v>0.10961556030808117</v>
      </c>
      <c r="D63389" s="9">
        <f t="shared" ca="1" si="1981"/>
        <v>145.42849611216971</v>
      </c>
    </row>
    <row r="63390" spans="2:4" x14ac:dyDescent="0.25">
      <c r="B63390" s="13">
        <v>63380</v>
      </c>
      <c r="C63390" s="9">
        <f t="shared" ca="1" si="1980"/>
        <v>0.56731518174628015</v>
      </c>
      <c r="D63390" s="9">
        <f t="shared" ca="1" si="1981"/>
        <v>173.39085787083494</v>
      </c>
    </row>
    <row r="63391" spans="2:4" x14ac:dyDescent="0.25">
      <c r="B63391" s="13">
        <v>63381</v>
      </c>
      <c r="C63391" s="9">
        <f t="shared" ca="1" si="1980"/>
        <v>2.2690324201789402E-2</v>
      </c>
      <c r="D63391" s="9">
        <f t="shared" ca="1" si="1981"/>
        <v>129.97782069418122</v>
      </c>
    </row>
    <row r="63392" spans="2:4" x14ac:dyDescent="0.25">
      <c r="B63392" s="13">
        <v>63382</v>
      </c>
      <c r="C63392" s="9">
        <f t="shared" ca="1" si="1980"/>
        <v>4.973429535917806E-2</v>
      </c>
      <c r="D63392" s="9">
        <f t="shared" ca="1" si="1981"/>
        <v>137.05129264231218</v>
      </c>
    </row>
    <row r="63393" spans="2:4" x14ac:dyDescent="0.25">
      <c r="B63393" s="13">
        <v>63383</v>
      </c>
      <c r="C63393" s="9">
        <f t="shared" ca="1" si="1980"/>
        <v>0.612928043953055</v>
      </c>
      <c r="D63393" s="9">
        <f t="shared" ca="1" si="1981"/>
        <v>175.73917481987499</v>
      </c>
    </row>
    <row r="63394" spans="2:4" x14ac:dyDescent="0.25">
      <c r="B63394" s="13">
        <v>63384</v>
      </c>
      <c r="C63394" s="9">
        <f t="shared" ca="1" si="1980"/>
        <v>0.43402078127097932</v>
      </c>
      <c r="D63394" s="9">
        <f t="shared" ca="1" si="1981"/>
        <v>166.67706749889325</v>
      </c>
    </row>
    <row r="63395" spans="2:4" x14ac:dyDescent="0.25">
      <c r="B63395" s="13">
        <v>63385</v>
      </c>
      <c r="C63395" s="9">
        <f t="shared" ca="1" si="1980"/>
        <v>0.47630210661021488</v>
      </c>
      <c r="D63395" s="9">
        <f t="shared" ca="1" si="1981"/>
        <v>168.81126426428057</v>
      </c>
    </row>
    <row r="63396" spans="2:4" x14ac:dyDescent="0.25">
      <c r="B63396" s="13">
        <v>63386</v>
      </c>
      <c r="C63396" s="9">
        <f t="shared" ca="1" si="1980"/>
        <v>0.3157916174510792</v>
      </c>
      <c r="D63396" s="9">
        <f t="shared" ca="1" si="1981"/>
        <v>160.41000749930589</v>
      </c>
    </row>
    <row r="63397" spans="2:4" x14ac:dyDescent="0.25">
      <c r="B63397" s="13">
        <v>63387</v>
      </c>
      <c r="C63397" s="9">
        <f t="shared" ca="1" si="1980"/>
        <v>0.73597555492451194</v>
      </c>
      <c r="D63397" s="9">
        <f t="shared" ca="1" si="1981"/>
        <v>182.61974411150197</v>
      </c>
    </row>
    <row r="63398" spans="2:4" x14ac:dyDescent="0.25">
      <c r="B63398" s="13">
        <v>63388</v>
      </c>
      <c r="C63398" s="9">
        <f t="shared" ca="1" si="1980"/>
        <v>5.0473461876708314E-2</v>
      </c>
      <c r="D63398" s="9">
        <f t="shared" ca="1" si="1981"/>
        <v>137.19439630971152</v>
      </c>
    </row>
    <row r="63399" spans="2:4" x14ac:dyDescent="0.25">
      <c r="B63399" s="13">
        <v>63389</v>
      </c>
      <c r="C63399" s="9">
        <f t="shared" ca="1" si="1980"/>
        <v>0.98410903250480031</v>
      </c>
      <c r="D63399" s="9">
        <f t="shared" ca="1" si="1981"/>
        <v>212.94285093272293</v>
      </c>
    </row>
    <row r="63400" spans="2:4" x14ac:dyDescent="0.25">
      <c r="B63400" s="13">
        <v>63390</v>
      </c>
      <c r="C63400" s="9">
        <f t="shared" ca="1" si="1980"/>
        <v>0.69063945062755583</v>
      </c>
      <c r="D63400" s="9">
        <f t="shared" ca="1" si="1981"/>
        <v>179.95327396788431</v>
      </c>
    </row>
    <row r="63401" spans="2:4" x14ac:dyDescent="0.25">
      <c r="B63401" s="13">
        <v>63391</v>
      </c>
      <c r="C63401" s="9">
        <f t="shared" ca="1" si="1980"/>
        <v>0.16834809512086502</v>
      </c>
      <c r="D63401" s="9">
        <f t="shared" ca="1" si="1981"/>
        <v>150.78572796387087</v>
      </c>
    </row>
    <row r="63402" spans="2:4" x14ac:dyDescent="0.25">
      <c r="B63402" s="13">
        <v>63392</v>
      </c>
      <c r="C63402" s="9">
        <f t="shared" ca="1" si="1980"/>
        <v>0.65518684799930782</v>
      </c>
      <c r="D63402" s="9">
        <f t="shared" ca="1" si="1981"/>
        <v>177.9872450333651</v>
      </c>
    </row>
    <row r="63403" spans="2:4" x14ac:dyDescent="0.25">
      <c r="B63403" s="13">
        <v>63393</v>
      </c>
      <c r="C63403" s="9">
        <f t="shared" ca="1" si="1980"/>
        <v>0.6404163650267265</v>
      </c>
      <c r="D63403" s="9">
        <f t="shared" ca="1" si="1981"/>
        <v>177.19143881661492</v>
      </c>
    </row>
    <row r="63404" spans="2:4" x14ac:dyDescent="0.25">
      <c r="B63404" s="13">
        <v>63394</v>
      </c>
      <c r="C63404" s="9">
        <f t="shared" ca="1" si="1980"/>
        <v>0.27617247890528784</v>
      </c>
      <c r="D63404" s="9">
        <f t="shared" ca="1" si="1981"/>
        <v>158.11500127393461</v>
      </c>
    </row>
    <row r="63405" spans="2:4" x14ac:dyDescent="0.25">
      <c r="B63405" s="13">
        <v>63395</v>
      </c>
      <c r="C63405" s="9">
        <f t="shared" ca="1" si="1980"/>
        <v>6.5192786826981153E-2</v>
      </c>
      <c r="D63405" s="9">
        <f t="shared" ca="1" si="1981"/>
        <v>139.74833674207383</v>
      </c>
    </row>
    <row r="63406" spans="2:4" x14ac:dyDescent="0.25">
      <c r="B63406" s="13">
        <v>63396</v>
      </c>
      <c r="C63406" s="9">
        <f t="shared" ca="1" si="1980"/>
        <v>0.19010102999820422</v>
      </c>
      <c r="D63406" s="9">
        <f t="shared" ca="1" si="1981"/>
        <v>152.44951893461058</v>
      </c>
    </row>
    <row r="63407" spans="2:4" x14ac:dyDescent="0.25">
      <c r="B63407" s="13">
        <v>63397</v>
      </c>
      <c r="C63407" s="9">
        <f t="shared" ca="1" si="1980"/>
        <v>0.67805678544894166</v>
      </c>
      <c r="D63407" s="9">
        <f t="shared" ca="1" si="1981"/>
        <v>179.24543573826929</v>
      </c>
    </row>
    <row r="63408" spans="2:4" x14ac:dyDescent="0.25">
      <c r="B63408" s="13">
        <v>63398</v>
      </c>
      <c r="C63408" s="9">
        <f t="shared" ca="1" si="1980"/>
        <v>0.40652237430260652</v>
      </c>
      <c r="D63408" s="9">
        <f t="shared" ca="1" si="1981"/>
        <v>165.27000106527038</v>
      </c>
    </row>
    <row r="63409" spans="2:4" x14ac:dyDescent="0.25">
      <c r="B63409" s="13">
        <v>63399</v>
      </c>
      <c r="C63409" s="9">
        <f t="shared" ca="1" si="1980"/>
        <v>0.44834387331805015</v>
      </c>
      <c r="D63409" s="9">
        <f t="shared" ca="1" si="1981"/>
        <v>167.40306681515793</v>
      </c>
    </row>
    <row r="63410" spans="2:4" x14ac:dyDescent="0.25">
      <c r="B63410" s="13">
        <v>63400</v>
      </c>
      <c r="C63410" s="9">
        <f t="shared" ca="1" si="1980"/>
        <v>0.55022842927636662</v>
      </c>
      <c r="D63410" s="9">
        <f t="shared" ca="1" si="1981"/>
        <v>172.52476987580627</v>
      </c>
    </row>
    <row r="63411" spans="2:4" x14ac:dyDescent="0.25">
      <c r="B63411" s="13">
        <v>63401</v>
      </c>
      <c r="C63411" s="9">
        <f t="shared" ca="1" si="1980"/>
        <v>0.34976279305400859</v>
      </c>
      <c r="D63411" s="9">
        <f t="shared" ca="1" si="1981"/>
        <v>162.28078090556235</v>
      </c>
    </row>
    <row r="63412" spans="2:4" x14ac:dyDescent="0.25">
      <c r="B63412" s="13">
        <v>63402</v>
      </c>
      <c r="C63412" s="9">
        <f t="shared" ca="1" si="1980"/>
        <v>1.4220985337518255E-2</v>
      </c>
      <c r="D63412" s="9">
        <f t="shared" ca="1" si="1981"/>
        <v>126.17728508803165</v>
      </c>
    </row>
    <row r="63413" spans="2:4" x14ac:dyDescent="0.25">
      <c r="B63413" s="13">
        <v>63403</v>
      </c>
      <c r="C63413" s="9">
        <f t="shared" ca="1" si="1980"/>
        <v>0.44474623168024852</v>
      </c>
      <c r="D63413" s="9">
        <f t="shared" ca="1" si="1981"/>
        <v>167.22107095471992</v>
      </c>
    </row>
    <row r="63414" spans="2:4" x14ac:dyDescent="0.25">
      <c r="B63414" s="13">
        <v>63404</v>
      </c>
      <c r="C63414" s="9">
        <f t="shared" ca="1" si="1980"/>
        <v>0.50392941896459598</v>
      </c>
      <c r="D63414" s="9">
        <f t="shared" ca="1" si="1981"/>
        <v>170.19699503887563</v>
      </c>
    </row>
    <row r="63415" spans="2:4" x14ac:dyDescent="0.25">
      <c r="B63415" s="13">
        <v>63405</v>
      </c>
      <c r="C63415" s="9">
        <f t="shared" ca="1" si="1980"/>
        <v>0.63539050112947881</v>
      </c>
      <c r="D63415" s="9">
        <f t="shared" ca="1" si="1981"/>
        <v>176.92329251431499</v>
      </c>
    </row>
    <row r="63416" spans="2:4" x14ac:dyDescent="0.25">
      <c r="B63416" s="13">
        <v>63406</v>
      </c>
      <c r="C63416" s="9">
        <f t="shared" ca="1" si="1980"/>
        <v>0.58151006911406355</v>
      </c>
      <c r="D63416" s="9">
        <f t="shared" ca="1" si="1981"/>
        <v>174.11516226642186</v>
      </c>
    </row>
    <row r="63417" spans="2:4" x14ac:dyDescent="0.25">
      <c r="B63417" s="13">
        <v>63407</v>
      </c>
      <c r="C63417" s="9">
        <f t="shared" ca="1" si="1980"/>
        <v>0.27239301899532442</v>
      </c>
      <c r="D63417" s="9">
        <f t="shared" ca="1" si="1981"/>
        <v>157.88816969604244</v>
      </c>
    </row>
    <row r="63418" spans="2:4" x14ac:dyDescent="0.25">
      <c r="B63418" s="13">
        <v>63408</v>
      </c>
      <c r="C63418" s="9">
        <f t="shared" ca="1" si="1980"/>
        <v>1.6374593819325378E-2</v>
      </c>
      <c r="D63418" s="9">
        <f t="shared" ca="1" si="1981"/>
        <v>127.29710484564333</v>
      </c>
    </row>
    <row r="63419" spans="2:4" x14ac:dyDescent="0.25">
      <c r="B63419" s="13">
        <v>63409</v>
      </c>
      <c r="C63419" s="9">
        <f t="shared" ca="1" si="1980"/>
        <v>5.1997069093995707E-2</v>
      </c>
      <c r="D63419" s="9">
        <f t="shared" ca="1" si="1981"/>
        <v>137.48418137270255</v>
      </c>
    </row>
    <row r="63420" spans="2:4" x14ac:dyDescent="0.25">
      <c r="B63420" s="13">
        <v>63410</v>
      </c>
      <c r="C63420" s="9">
        <f t="shared" ca="1" si="1980"/>
        <v>0.73985401527055139</v>
      </c>
      <c r="D63420" s="9">
        <f t="shared" ca="1" si="1981"/>
        <v>182.85790815369108</v>
      </c>
    </row>
    <row r="63421" spans="2:4" x14ac:dyDescent="0.25">
      <c r="B63421" s="13">
        <v>63411</v>
      </c>
      <c r="C63421" s="9">
        <f t="shared" ca="1" si="1980"/>
        <v>0.77152203765375182</v>
      </c>
      <c r="D63421" s="9">
        <f t="shared" ca="1" si="1981"/>
        <v>184.87737361020899</v>
      </c>
    </row>
    <row r="63422" spans="2:4" x14ac:dyDescent="0.25">
      <c r="B63422" s="13">
        <v>63412</v>
      </c>
      <c r="C63422" s="9">
        <f t="shared" ca="1" si="1980"/>
        <v>0.94444933230160166</v>
      </c>
      <c r="D63422" s="9">
        <f t="shared" ca="1" si="1981"/>
        <v>201.86524822375</v>
      </c>
    </row>
    <row r="63423" spans="2:4" x14ac:dyDescent="0.25">
      <c r="B63423" s="13">
        <v>63413</v>
      </c>
      <c r="C63423" s="9">
        <f t="shared" ca="1" si="1980"/>
        <v>0.78572083011130311</v>
      </c>
      <c r="D63423" s="9">
        <f t="shared" ca="1" si="1981"/>
        <v>185.83322098064926</v>
      </c>
    </row>
    <row r="63424" spans="2:4" x14ac:dyDescent="0.25">
      <c r="B63424" s="13">
        <v>63414</v>
      </c>
      <c r="C63424" s="9">
        <f t="shared" ca="1" si="1980"/>
        <v>0.99227856242037127</v>
      </c>
      <c r="D63424" s="9">
        <f t="shared" ca="1" si="1981"/>
        <v>218.43645770220218</v>
      </c>
    </row>
    <row r="63425" spans="2:4" x14ac:dyDescent="0.25">
      <c r="B63425" s="13">
        <v>63415</v>
      </c>
      <c r="C63425" s="9">
        <f t="shared" ca="1" si="1980"/>
        <v>0.98753887087301118</v>
      </c>
      <c r="D63425" s="9">
        <f t="shared" ca="1" si="1981"/>
        <v>214.85211217325559</v>
      </c>
    </row>
    <row r="63426" spans="2:4" x14ac:dyDescent="0.25">
      <c r="B63426" s="13">
        <v>63416</v>
      </c>
      <c r="C63426" s="9">
        <f t="shared" ca="1" si="1980"/>
        <v>0.42382765962731572</v>
      </c>
      <c r="D63426" s="9">
        <f t="shared" ca="1" si="1981"/>
        <v>166.15778154751612</v>
      </c>
    </row>
    <row r="63427" spans="2:4" x14ac:dyDescent="0.25">
      <c r="B63427" s="13">
        <v>63417</v>
      </c>
      <c r="C63427" s="9">
        <f t="shared" ca="1" si="1980"/>
        <v>0.90523679063374818</v>
      </c>
      <c r="D63427" s="9">
        <f t="shared" ca="1" si="1981"/>
        <v>196.23962750680451</v>
      </c>
    </row>
    <row r="63428" spans="2:4" x14ac:dyDescent="0.25">
      <c r="B63428" s="13">
        <v>63418</v>
      </c>
      <c r="C63428" s="9">
        <f t="shared" ca="1" si="1980"/>
        <v>0.55816878330674558</v>
      </c>
      <c r="D63428" s="9">
        <f t="shared" ca="1" si="1981"/>
        <v>172.9265607489815</v>
      </c>
    </row>
    <row r="63429" spans="2:4" x14ac:dyDescent="0.25">
      <c r="B63429" s="13">
        <v>63419</v>
      </c>
      <c r="C63429" s="9">
        <f t="shared" ca="1" si="1980"/>
        <v>0.54908020792868795</v>
      </c>
      <c r="D63429" s="9">
        <f t="shared" ca="1" si="1981"/>
        <v>172.46675663434559</v>
      </c>
    </row>
    <row r="63430" spans="2:4" x14ac:dyDescent="0.25">
      <c r="B63430" s="13">
        <v>63420</v>
      </c>
      <c r="C63430" s="9">
        <f t="shared" ca="1" si="1980"/>
        <v>8.895822223476213E-2</v>
      </c>
      <c r="D63430" s="9">
        <f t="shared" ca="1" si="1981"/>
        <v>143.0560382942642</v>
      </c>
    </row>
    <row r="63431" spans="2:4" x14ac:dyDescent="0.25">
      <c r="B63431" s="13">
        <v>63421</v>
      </c>
      <c r="C63431" s="9">
        <f t="shared" ca="1" si="1980"/>
        <v>0.96015255408913414</v>
      </c>
      <c r="D63431" s="9">
        <f t="shared" ca="1" si="1981"/>
        <v>205.04918257605243</v>
      </c>
    </row>
    <row r="63432" spans="2:4" x14ac:dyDescent="0.25">
      <c r="B63432" s="13">
        <v>63422</v>
      </c>
      <c r="C63432" s="9">
        <f t="shared" ca="1" si="1980"/>
        <v>0.66289248224475139</v>
      </c>
      <c r="D63432" s="9">
        <f t="shared" ca="1" si="1981"/>
        <v>178.4074039653035</v>
      </c>
    </row>
    <row r="63433" spans="2:4" x14ac:dyDescent="0.25">
      <c r="B63433" s="13">
        <v>63423</v>
      </c>
      <c r="C63433" s="9">
        <f t="shared" ca="1" si="1980"/>
        <v>0.58378790324047347</v>
      </c>
      <c r="D63433" s="9">
        <f t="shared" ca="1" si="1981"/>
        <v>174.23186967312279</v>
      </c>
    </row>
    <row r="63434" spans="2:4" x14ac:dyDescent="0.25">
      <c r="B63434" s="13">
        <v>63424</v>
      </c>
      <c r="C63434" s="9">
        <f t="shared" ca="1" si="1980"/>
        <v>0.61612760475348161</v>
      </c>
      <c r="D63434" s="9">
        <f t="shared" ca="1" si="1981"/>
        <v>175.90652173264615</v>
      </c>
    </row>
    <row r="63435" spans="2:4" x14ac:dyDescent="0.25">
      <c r="B63435" s="13">
        <v>63425</v>
      </c>
      <c r="C63435" s="9">
        <f t="shared" ca="1" si="1980"/>
        <v>0.74325469275056311</v>
      </c>
      <c r="D63435" s="9">
        <f t="shared" ca="1" si="1981"/>
        <v>183.06824279806213</v>
      </c>
    </row>
    <row r="63436" spans="2:4" x14ac:dyDescent="0.25">
      <c r="B63436" s="13">
        <v>63426</v>
      </c>
      <c r="C63436" s="9">
        <f t="shared" ref="C63436:C63499" ca="1" si="1982">RAND()</f>
        <v>0.38667538104460264</v>
      </c>
      <c r="D63436" s="9">
        <f t="shared" ref="D63436:D63499" ca="1" si="1983">_xlfn.NORM.INV(C63436,$C$6,$C$7)</f>
        <v>164.24010512264078</v>
      </c>
    </row>
    <row r="63437" spans="2:4" x14ac:dyDescent="0.25">
      <c r="B63437" s="13">
        <v>63427</v>
      </c>
      <c r="C63437" s="9">
        <f t="shared" ca="1" si="1982"/>
        <v>0.63185214728844108</v>
      </c>
      <c r="D63437" s="9">
        <f t="shared" ca="1" si="1983"/>
        <v>176.73525633280065</v>
      </c>
    </row>
    <row r="63438" spans="2:4" x14ac:dyDescent="0.25">
      <c r="B63438" s="13">
        <v>63428</v>
      </c>
      <c r="C63438" s="9">
        <f t="shared" ca="1" si="1982"/>
        <v>0.90108560860919584</v>
      </c>
      <c r="D63438" s="9">
        <f t="shared" ca="1" si="1983"/>
        <v>195.75524235928125</v>
      </c>
    </row>
    <row r="63439" spans="2:4" x14ac:dyDescent="0.25">
      <c r="B63439" s="13">
        <v>63429</v>
      </c>
      <c r="C63439" s="9">
        <f t="shared" ca="1" si="1982"/>
        <v>0.89888211186130307</v>
      </c>
      <c r="D63439" s="9">
        <f t="shared" ca="1" si="1983"/>
        <v>195.50415175861428</v>
      </c>
    </row>
    <row r="63440" spans="2:4" x14ac:dyDescent="0.25">
      <c r="B63440" s="13">
        <v>63430</v>
      </c>
      <c r="C63440" s="9">
        <f t="shared" ca="1" si="1982"/>
        <v>0.41499110124854266</v>
      </c>
      <c r="D63440" s="9">
        <f t="shared" ca="1" si="1983"/>
        <v>165.70551211991517</v>
      </c>
    </row>
    <row r="63441" spans="2:4" x14ac:dyDescent="0.25">
      <c r="B63441" s="13">
        <v>63431</v>
      </c>
      <c r="C63441" s="9">
        <f t="shared" ca="1" si="1982"/>
        <v>0.24773324611393754</v>
      </c>
      <c r="D63441" s="9">
        <f t="shared" ca="1" si="1983"/>
        <v>156.36719610366541</v>
      </c>
    </row>
    <row r="63442" spans="2:4" x14ac:dyDescent="0.25">
      <c r="B63442" s="13">
        <v>63432</v>
      </c>
      <c r="C63442" s="9">
        <f t="shared" ca="1" si="1982"/>
        <v>0.35654332569669711</v>
      </c>
      <c r="D63442" s="9">
        <f t="shared" ca="1" si="1983"/>
        <v>162.64572405031186</v>
      </c>
    </row>
    <row r="63443" spans="2:4" x14ac:dyDescent="0.25">
      <c r="B63443" s="13">
        <v>63433</v>
      </c>
      <c r="C63443" s="9">
        <f t="shared" ca="1" si="1982"/>
        <v>0.71373676875475511</v>
      </c>
      <c r="D63443" s="9">
        <f t="shared" ca="1" si="1983"/>
        <v>181.28669128808446</v>
      </c>
    </row>
    <row r="63444" spans="2:4" x14ac:dyDescent="0.25">
      <c r="B63444" s="13">
        <v>63434</v>
      </c>
      <c r="C63444" s="9">
        <f t="shared" ca="1" si="1982"/>
        <v>8.9927937344528197E-2</v>
      </c>
      <c r="D63444" s="9">
        <f t="shared" ca="1" si="1983"/>
        <v>143.17602146112989</v>
      </c>
    </row>
    <row r="63445" spans="2:4" x14ac:dyDescent="0.25">
      <c r="B63445" s="13">
        <v>63435</v>
      </c>
      <c r="C63445" s="9">
        <f t="shared" ca="1" si="1982"/>
        <v>0.43407392874779482</v>
      </c>
      <c r="D63445" s="9">
        <f t="shared" ca="1" si="1983"/>
        <v>166.67976891816545</v>
      </c>
    </row>
    <row r="63446" spans="2:4" x14ac:dyDescent="0.25">
      <c r="B63446" s="13">
        <v>63436</v>
      </c>
      <c r="C63446" s="9">
        <f t="shared" ca="1" si="1982"/>
        <v>0.15912531177435829</v>
      </c>
      <c r="D63446" s="9">
        <f t="shared" ca="1" si="1983"/>
        <v>150.03881479103578</v>
      </c>
    </row>
    <row r="63447" spans="2:4" x14ac:dyDescent="0.25">
      <c r="B63447" s="13">
        <v>63437</v>
      </c>
      <c r="C63447" s="9">
        <f t="shared" ca="1" si="1982"/>
        <v>9.0829815273807735E-2</v>
      </c>
      <c r="D63447" s="9">
        <f t="shared" ca="1" si="1983"/>
        <v>143.28675115524314</v>
      </c>
    </row>
    <row r="63448" spans="2:4" x14ac:dyDescent="0.25">
      <c r="B63448" s="13">
        <v>63438</v>
      </c>
      <c r="C63448" s="9">
        <f t="shared" ca="1" si="1982"/>
        <v>5.9872444372804923E-3</v>
      </c>
      <c r="D63448" s="9">
        <f t="shared" ca="1" si="1983"/>
        <v>119.74209527292857</v>
      </c>
    </row>
    <row r="63449" spans="2:4" x14ac:dyDescent="0.25">
      <c r="B63449" s="13">
        <v>63439</v>
      </c>
      <c r="C63449" s="9">
        <f t="shared" ca="1" si="1982"/>
        <v>0.55824706284362746</v>
      </c>
      <c r="D63449" s="9">
        <f t="shared" ca="1" si="1983"/>
        <v>172.93052740020701</v>
      </c>
    </row>
    <row r="63450" spans="2:4" x14ac:dyDescent="0.25">
      <c r="B63450" s="13">
        <v>63440</v>
      </c>
      <c r="C63450" s="9">
        <f t="shared" ca="1" si="1982"/>
        <v>0.28767153336813189</v>
      </c>
      <c r="D63450" s="9">
        <f t="shared" ca="1" si="1983"/>
        <v>158.79600116459613</v>
      </c>
    </row>
    <row r="63451" spans="2:4" x14ac:dyDescent="0.25">
      <c r="B63451" s="13">
        <v>63441</v>
      </c>
      <c r="C63451" s="9">
        <f t="shared" ca="1" si="1982"/>
        <v>0.6067927477538384</v>
      </c>
      <c r="D63451" s="9">
        <f t="shared" ca="1" si="1983"/>
        <v>175.41938963438338</v>
      </c>
    </row>
    <row r="63452" spans="2:4" x14ac:dyDescent="0.25">
      <c r="B63452" s="13">
        <v>63442</v>
      </c>
      <c r="C63452" s="9">
        <f t="shared" ca="1" si="1982"/>
        <v>0.41464611107404015</v>
      </c>
      <c r="D63452" s="9">
        <f t="shared" ca="1" si="1983"/>
        <v>165.68781184992025</v>
      </c>
    </row>
    <row r="63453" spans="2:4" x14ac:dyDescent="0.25">
      <c r="B63453" s="13">
        <v>63443</v>
      </c>
      <c r="C63453" s="9">
        <f t="shared" ca="1" si="1982"/>
        <v>0.45145503233922679</v>
      </c>
      <c r="D63453" s="9">
        <f t="shared" ca="1" si="1983"/>
        <v>167.56027896045558</v>
      </c>
    </row>
    <row r="63454" spans="2:4" x14ac:dyDescent="0.25">
      <c r="B63454" s="13">
        <v>63444</v>
      </c>
      <c r="C63454" s="9">
        <f t="shared" ca="1" si="1982"/>
        <v>0.90047347791220445</v>
      </c>
      <c r="D63454" s="9">
        <f t="shared" ca="1" si="1983"/>
        <v>195.68508298222051</v>
      </c>
    </row>
    <row r="63455" spans="2:4" x14ac:dyDescent="0.25">
      <c r="B63455" s="13">
        <v>63445</v>
      </c>
      <c r="C63455" s="9">
        <f t="shared" ca="1" si="1982"/>
        <v>0.31119760712200428</v>
      </c>
      <c r="D63455" s="9">
        <f t="shared" ca="1" si="1983"/>
        <v>160.15082891420477</v>
      </c>
    </row>
    <row r="63456" spans="2:4" x14ac:dyDescent="0.25">
      <c r="B63456" s="13">
        <v>63446</v>
      </c>
      <c r="C63456" s="9">
        <f t="shared" ca="1" si="1982"/>
        <v>0.18058013716174937</v>
      </c>
      <c r="D63456" s="9">
        <f t="shared" ca="1" si="1983"/>
        <v>151.73687136454237</v>
      </c>
    </row>
    <row r="63457" spans="2:4" x14ac:dyDescent="0.25">
      <c r="B63457" s="13">
        <v>63447</v>
      </c>
      <c r="C63457" s="9">
        <f t="shared" ca="1" si="1982"/>
        <v>0.85729617886818166</v>
      </c>
      <c r="D63457" s="9">
        <f t="shared" ca="1" si="1983"/>
        <v>191.36500504577918</v>
      </c>
    </row>
    <row r="63458" spans="2:4" x14ac:dyDescent="0.25">
      <c r="B63458" s="13">
        <v>63448</v>
      </c>
      <c r="C63458" s="9">
        <f t="shared" ca="1" si="1982"/>
        <v>0.24182723893582225</v>
      </c>
      <c r="D63458" s="9">
        <f t="shared" ca="1" si="1983"/>
        <v>155.99126133320959</v>
      </c>
    </row>
    <row r="63459" spans="2:4" x14ac:dyDescent="0.25">
      <c r="B63459" s="13">
        <v>63449</v>
      </c>
      <c r="C63459" s="9">
        <f t="shared" ca="1" si="1982"/>
        <v>0.45196966837048613</v>
      </c>
      <c r="D63459" s="9">
        <f t="shared" ca="1" si="1983"/>
        <v>167.58626960789971</v>
      </c>
    </row>
    <row r="63460" spans="2:4" x14ac:dyDescent="0.25">
      <c r="B63460" s="13">
        <v>63450</v>
      </c>
      <c r="C63460" s="9">
        <f t="shared" ca="1" si="1982"/>
        <v>0.91173684499429708</v>
      </c>
      <c r="D63460" s="9">
        <f t="shared" ca="1" si="1983"/>
        <v>197.03056292276551</v>
      </c>
    </row>
    <row r="63461" spans="2:4" x14ac:dyDescent="0.25">
      <c r="B63461" s="13">
        <v>63451</v>
      </c>
      <c r="C63461" s="9">
        <f t="shared" ca="1" si="1982"/>
        <v>0.23749052615803767</v>
      </c>
      <c r="D63461" s="9">
        <f t="shared" ca="1" si="1983"/>
        <v>155.71203818718624</v>
      </c>
    </row>
    <row r="63462" spans="2:4" x14ac:dyDescent="0.25">
      <c r="B63462" s="13">
        <v>63452</v>
      </c>
      <c r="C63462" s="9">
        <f t="shared" ca="1" si="1982"/>
        <v>0.52034077575594584</v>
      </c>
      <c r="D63462" s="9">
        <f t="shared" ca="1" si="1983"/>
        <v>171.02017750102661</v>
      </c>
    </row>
    <row r="63463" spans="2:4" x14ac:dyDescent="0.25">
      <c r="B63463" s="13">
        <v>63453</v>
      </c>
      <c r="C63463" s="9">
        <f t="shared" ca="1" si="1982"/>
        <v>1.0360013354348441E-2</v>
      </c>
      <c r="D63463" s="9">
        <f t="shared" ca="1" si="1983"/>
        <v>123.73904963607664</v>
      </c>
    </row>
    <row r="63464" spans="2:4" x14ac:dyDescent="0.25">
      <c r="B63464" s="13">
        <v>63454</v>
      </c>
      <c r="C63464" s="9">
        <f t="shared" ca="1" si="1982"/>
        <v>0.47003544284879895</v>
      </c>
      <c r="D63464" s="9">
        <f t="shared" ca="1" si="1983"/>
        <v>168.49638463349817</v>
      </c>
    </row>
    <row r="63465" spans="2:4" x14ac:dyDescent="0.25">
      <c r="B63465" s="13">
        <v>63455</v>
      </c>
      <c r="C63465" s="9">
        <f t="shared" ca="1" si="1982"/>
        <v>0.81305940090526907</v>
      </c>
      <c r="D63465" s="9">
        <f t="shared" ca="1" si="1983"/>
        <v>187.7845361556154</v>
      </c>
    </row>
    <row r="63466" spans="2:4" x14ac:dyDescent="0.25">
      <c r="B63466" s="13">
        <v>63456</v>
      </c>
      <c r="C63466" s="9">
        <f t="shared" ca="1" si="1982"/>
        <v>0.38359975341140307</v>
      </c>
      <c r="D63466" s="9">
        <f t="shared" ca="1" si="1983"/>
        <v>164.07919928403766</v>
      </c>
    </row>
    <row r="63467" spans="2:4" x14ac:dyDescent="0.25">
      <c r="B63467" s="13">
        <v>63457</v>
      </c>
      <c r="C63467" s="9">
        <f t="shared" ca="1" si="1982"/>
        <v>0.42609116569936811</v>
      </c>
      <c r="D63467" s="9">
        <f t="shared" ca="1" si="1983"/>
        <v>166.27330687017465</v>
      </c>
    </row>
    <row r="63468" spans="2:4" x14ac:dyDescent="0.25">
      <c r="B63468" s="13">
        <v>63458</v>
      </c>
      <c r="C63468" s="9">
        <f t="shared" ca="1" si="1982"/>
        <v>0.57024329571434618</v>
      </c>
      <c r="D63468" s="9">
        <f t="shared" ca="1" si="1983"/>
        <v>173.53987220634411</v>
      </c>
    </row>
    <row r="63469" spans="2:4" x14ac:dyDescent="0.25">
      <c r="B63469" s="13">
        <v>63459</v>
      </c>
      <c r="C63469" s="9">
        <f t="shared" ca="1" si="1982"/>
        <v>9.7624211248138693E-2</v>
      </c>
      <c r="D63469" s="9">
        <f t="shared" ca="1" si="1983"/>
        <v>144.09583632780755</v>
      </c>
    </row>
    <row r="63470" spans="2:4" x14ac:dyDescent="0.25">
      <c r="B63470" s="13">
        <v>63460</v>
      </c>
      <c r="C63470" s="9">
        <f t="shared" ca="1" si="1982"/>
        <v>0.23268282788507033</v>
      </c>
      <c r="D63470" s="9">
        <f t="shared" ca="1" si="1983"/>
        <v>155.39919741521422</v>
      </c>
    </row>
    <row r="63471" spans="2:4" x14ac:dyDescent="0.25">
      <c r="B63471" s="13">
        <v>63461</v>
      </c>
      <c r="C63471" s="9">
        <f t="shared" ca="1" si="1982"/>
        <v>0.70465367217850994</v>
      </c>
      <c r="D63471" s="9">
        <f t="shared" ca="1" si="1983"/>
        <v>180.75665106542624</v>
      </c>
    </row>
    <row r="63472" spans="2:4" x14ac:dyDescent="0.25">
      <c r="B63472" s="13">
        <v>63462</v>
      </c>
      <c r="C63472" s="9">
        <f t="shared" ca="1" si="1982"/>
        <v>0.68659728206224702</v>
      </c>
      <c r="D63472" s="9">
        <f t="shared" ca="1" si="1983"/>
        <v>179.72456240764649</v>
      </c>
    </row>
    <row r="63473" spans="2:4" x14ac:dyDescent="0.25">
      <c r="B63473" s="13">
        <v>63463</v>
      </c>
      <c r="C63473" s="9">
        <f t="shared" ca="1" si="1982"/>
        <v>7.7492731876129151E-2</v>
      </c>
      <c r="D63473" s="9">
        <f t="shared" ca="1" si="1983"/>
        <v>141.55718973631065</v>
      </c>
    </row>
    <row r="63474" spans="2:4" x14ac:dyDescent="0.25">
      <c r="B63474" s="13">
        <v>63464</v>
      </c>
      <c r="C63474" s="9">
        <f t="shared" ca="1" si="1982"/>
        <v>0.43981065574565548</v>
      </c>
      <c r="D63474" s="9">
        <f t="shared" ca="1" si="1983"/>
        <v>166.9710142368275</v>
      </c>
    </row>
    <row r="63475" spans="2:4" x14ac:dyDescent="0.25">
      <c r="B63475" s="13">
        <v>63465</v>
      </c>
      <c r="C63475" s="9">
        <f t="shared" ca="1" si="1982"/>
        <v>0.549641018722132</v>
      </c>
      <c r="D63475" s="9">
        <f t="shared" ca="1" si="1983"/>
        <v>172.4950886628404</v>
      </c>
    </row>
    <row r="63476" spans="2:4" x14ac:dyDescent="0.25">
      <c r="B63476" s="13">
        <v>63466</v>
      </c>
      <c r="C63476" s="9">
        <f t="shared" ca="1" si="1982"/>
        <v>0.49666714756677488</v>
      </c>
      <c r="D63476" s="9">
        <f t="shared" ca="1" si="1983"/>
        <v>169.83291361351178</v>
      </c>
    </row>
    <row r="63477" spans="2:4" x14ac:dyDescent="0.25">
      <c r="B63477" s="13">
        <v>63467</v>
      </c>
      <c r="C63477" s="9">
        <f t="shared" ca="1" si="1982"/>
        <v>0.18446005360998841</v>
      </c>
      <c r="D63477" s="9">
        <f t="shared" ca="1" si="1983"/>
        <v>152.03003985860636</v>
      </c>
    </row>
    <row r="63478" spans="2:4" x14ac:dyDescent="0.25">
      <c r="B63478" s="13">
        <v>63468</v>
      </c>
      <c r="C63478" s="9">
        <f t="shared" ca="1" si="1982"/>
        <v>0.99443360389729885</v>
      </c>
      <c r="D63478" s="9">
        <f t="shared" ca="1" si="1983"/>
        <v>220.77005537088732</v>
      </c>
    </row>
    <row r="63479" spans="2:4" x14ac:dyDescent="0.25">
      <c r="B63479" s="13">
        <v>63469</v>
      </c>
      <c r="C63479" s="9">
        <f t="shared" ca="1" si="1982"/>
        <v>0.95641034918214662</v>
      </c>
      <c r="D63479" s="9">
        <f t="shared" ca="1" si="1983"/>
        <v>204.20936695850438</v>
      </c>
    </row>
    <row r="63480" spans="2:4" x14ac:dyDescent="0.25">
      <c r="B63480" s="13">
        <v>63470</v>
      </c>
      <c r="C63480" s="9">
        <f t="shared" ca="1" si="1982"/>
        <v>0.96813697467784987</v>
      </c>
      <c r="D63480" s="9">
        <f t="shared" ca="1" si="1983"/>
        <v>207.08183278555069</v>
      </c>
    </row>
    <row r="63481" spans="2:4" x14ac:dyDescent="0.25">
      <c r="B63481" s="13">
        <v>63471</v>
      </c>
      <c r="C63481" s="9">
        <f t="shared" ca="1" si="1982"/>
        <v>0.16173907739710991</v>
      </c>
      <c r="D63481" s="9">
        <f t="shared" ca="1" si="1983"/>
        <v>150.25328844560627</v>
      </c>
    </row>
    <row r="63482" spans="2:4" x14ac:dyDescent="0.25">
      <c r="B63482" s="13">
        <v>63472</v>
      </c>
      <c r="C63482" s="9">
        <f t="shared" ca="1" si="1982"/>
        <v>0.15283202647106231</v>
      </c>
      <c r="D63482" s="9">
        <f t="shared" ca="1" si="1983"/>
        <v>149.51274854046864</v>
      </c>
    </row>
    <row r="63483" spans="2:4" x14ac:dyDescent="0.25">
      <c r="B63483" s="13">
        <v>63473</v>
      </c>
      <c r="C63483" s="9">
        <f t="shared" ca="1" si="1982"/>
        <v>0.93116003676457981</v>
      </c>
      <c r="D63483" s="9">
        <f t="shared" ca="1" si="1983"/>
        <v>199.68972815348633</v>
      </c>
    </row>
    <row r="63484" spans="2:4" x14ac:dyDescent="0.25">
      <c r="B63484" s="13">
        <v>63474</v>
      </c>
      <c r="C63484" s="9">
        <f t="shared" ca="1" si="1982"/>
        <v>0.74230696005931174</v>
      </c>
      <c r="D63484" s="9">
        <f t="shared" ca="1" si="1983"/>
        <v>183.00948034399599</v>
      </c>
    </row>
    <row r="63485" spans="2:4" x14ac:dyDescent="0.25">
      <c r="B63485" s="13">
        <v>63475</v>
      </c>
      <c r="C63485" s="9">
        <f t="shared" ca="1" si="1982"/>
        <v>0.53525240687458142</v>
      </c>
      <c r="D63485" s="9">
        <f t="shared" ca="1" si="1983"/>
        <v>171.7695998345327</v>
      </c>
    </row>
    <row r="63486" spans="2:4" x14ac:dyDescent="0.25">
      <c r="B63486" s="13">
        <v>63476</v>
      </c>
      <c r="C63486" s="9">
        <f t="shared" ca="1" si="1982"/>
        <v>0.55449912041192206</v>
      </c>
      <c r="D63486" s="9">
        <f t="shared" ca="1" si="1983"/>
        <v>172.74073468721841</v>
      </c>
    </row>
    <row r="63487" spans="2:4" x14ac:dyDescent="0.25">
      <c r="B63487" s="13">
        <v>63477</v>
      </c>
      <c r="C63487" s="9">
        <f t="shared" ca="1" si="1982"/>
        <v>0.41259016591272535</v>
      </c>
      <c r="D63487" s="9">
        <f t="shared" ca="1" si="1983"/>
        <v>165.58225773718308</v>
      </c>
    </row>
    <row r="63488" spans="2:4" x14ac:dyDescent="0.25">
      <c r="B63488" s="13">
        <v>63478</v>
      </c>
      <c r="C63488" s="9">
        <f t="shared" ca="1" si="1982"/>
        <v>0.80618018813915149</v>
      </c>
      <c r="D63488" s="9">
        <f t="shared" ca="1" si="1983"/>
        <v>187.27811660725737</v>
      </c>
    </row>
    <row r="63489" spans="2:4" x14ac:dyDescent="0.25">
      <c r="B63489" s="13">
        <v>63479</v>
      </c>
      <c r="C63489" s="9">
        <f t="shared" ca="1" si="1982"/>
        <v>8.3523842487111755E-2</v>
      </c>
      <c r="D63489" s="9">
        <f t="shared" ca="1" si="1983"/>
        <v>142.36494847991253</v>
      </c>
    </row>
    <row r="63490" spans="2:4" x14ac:dyDescent="0.25">
      <c r="B63490" s="13">
        <v>63480</v>
      </c>
      <c r="C63490" s="9">
        <f t="shared" ca="1" si="1982"/>
        <v>0.83463350330995023</v>
      </c>
      <c r="D63490" s="9">
        <f t="shared" ca="1" si="1983"/>
        <v>189.45277030191895</v>
      </c>
    </row>
    <row r="63491" spans="2:4" x14ac:dyDescent="0.25">
      <c r="B63491" s="13">
        <v>63481</v>
      </c>
      <c r="C63491" s="9">
        <f t="shared" ca="1" si="1982"/>
        <v>0.31842115833879314</v>
      </c>
      <c r="D63491" s="9">
        <f t="shared" ca="1" si="1983"/>
        <v>160.55763303781677</v>
      </c>
    </row>
    <row r="63492" spans="2:4" x14ac:dyDescent="0.25">
      <c r="B63492" s="13">
        <v>63482</v>
      </c>
      <c r="C63492" s="9">
        <f t="shared" ca="1" si="1982"/>
        <v>0.13550806416612671</v>
      </c>
      <c r="D63492" s="9">
        <f t="shared" ca="1" si="1983"/>
        <v>147.985489256747</v>
      </c>
    </row>
    <row r="63493" spans="2:4" x14ac:dyDescent="0.25">
      <c r="B63493" s="13">
        <v>63483</v>
      </c>
      <c r="C63493" s="9">
        <f t="shared" ca="1" si="1982"/>
        <v>0.70029293100775702</v>
      </c>
      <c r="D63493" s="9">
        <f t="shared" ca="1" si="1983"/>
        <v>180.50486397834598</v>
      </c>
    </row>
    <row r="63494" spans="2:4" x14ac:dyDescent="0.25">
      <c r="B63494" s="13">
        <v>63484</v>
      </c>
      <c r="C63494" s="9">
        <f t="shared" ca="1" si="1982"/>
        <v>0.3277881661120059</v>
      </c>
      <c r="D63494" s="9">
        <f t="shared" ca="1" si="1983"/>
        <v>161.07942094779634</v>
      </c>
    </row>
    <row r="63495" spans="2:4" x14ac:dyDescent="0.25">
      <c r="B63495" s="13">
        <v>63485</v>
      </c>
      <c r="C63495" s="9">
        <f t="shared" ca="1" si="1982"/>
        <v>0.60944418791314126</v>
      </c>
      <c r="D63495" s="9">
        <f t="shared" ca="1" si="1983"/>
        <v>175.55741379989661</v>
      </c>
    </row>
    <row r="63496" spans="2:4" x14ac:dyDescent="0.25">
      <c r="B63496" s="13">
        <v>63486</v>
      </c>
      <c r="C63496" s="9">
        <f t="shared" ca="1" si="1982"/>
        <v>0.30494635225725597</v>
      </c>
      <c r="D63496" s="9">
        <f t="shared" ca="1" si="1983"/>
        <v>159.79546759528102</v>
      </c>
    </row>
    <row r="63497" spans="2:4" x14ac:dyDescent="0.25">
      <c r="B63497" s="13">
        <v>63487</v>
      </c>
      <c r="C63497" s="9">
        <f t="shared" ca="1" si="1982"/>
        <v>0.13604263450251497</v>
      </c>
      <c r="D63497" s="9">
        <f t="shared" ca="1" si="1983"/>
        <v>148.03453866626487</v>
      </c>
    </row>
    <row r="63498" spans="2:4" x14ac:dyDescent="0.25">
      <c r="B63498" s="13">
        <v>63488</v>
      </c>
      <c r="C63498" s="9">
        <f t="shared" ca="1" si="1982"/>
        <v>6.436394920917643E-2</v>
      </c>
      <c r="D63498" s="9">
        <f t="shared" ca="1" si="1983"/>
        <v>139.61725072742036</v>
      </c>
    </row>
    <row r="63499" spans="2:4" x14ac:dyDescent="0.25">
      <c r="B63499" s="13">
        <v>63489</v>
      </c>
      <c r="C63499" s="9">
        <f t="shared" ca="1" si="1982"/>
        <v>0.39506308978786242</v>
      </c>
      <c r="D63499" s="9">
        <f t="shared" ca="1" si="1983"/>
        <v>164.67706468654245</v>
      </c>
    </row>
    <row r="63500" spans="2:4" x14ac:dyDescent="0.25">
      <c r="B63500" s="13">
        <v>63490</v>
      </c>
      <c r="C63500" s="9">
        <f t="shared" ref="C63500:C63563" ca="1" si="1984">RAND()</f>
        <v>0.76720553501676347</v>
      </c>
      <c r="D63500" s="9">
        <f t="shared" ref="D63500:D63563" ca="1" si="1985">_xlfn.NORM.INV(C63500,$C$6,$C$7)</f>
        <v>184.5934979069668</v>
      </c>
    </row>
    <row r="63501" spans="2:4" x14ac:dyDescent="0.25">
      <c r="B63501" s="13">
        <v>63491</v>
      </c>
      <c r="C63501" s="9">
        <f t="shared" ca="1" si="1984"/>
        <v>2.7568888778293332E-2</v>
      </c>
      <c r="D63501" s="9">
        <f t="shared" ca="1" si="1985"/>
        <v>131.64422101502896</v>
      </c>
    </row>
    <row r="63502" spans="2:4" x14ac:dyDescent="0.25">
      <c r="B63502" s="13">
        <v>63492</v>
      </c>
      <c r="C63502" s="9">
        <f t="shared" ca="1" si="1984"/>
        <v>0.39453928408061423</v>
      </c>
      <c r="D63502" s="9">
        <f t="shared" ca="1" si="1985"/>
        <v>164.64985332024645</v>
      </c>
    </row>
    <row r="63503" spans="2:4" x14ac:dyDescent="0.25">
      <c r="B63503" s="13">
        <v>63493</v>
      </c>
      <c r="C63503" s="9">
        <f t="shared" ca="1" si="1984"/>
        <v>0.67017150189105312</v>
      </c>
      <c r="D63503" s="9">
        <f t="shared" ca="1" si="1985"/>
        <v>178.80773565209597</v>
      </c>
    </row>
    <row r="63504" spans="2:4" x14ac:dyDescent="0.25">
      <c r="B63504" s="13">
        <v>63494</v>
      </c>
      <c r="C63504" s="9">
        <f t="shared" ca="1" si="1984"/>
        <v>0.47441741576655638</v>
      </c>
      <c r="D63504" s="9">
        <f t="shared" ca="1" si="1985"/>
        <v>168.71659916746097</v>
      </c>
    </row>
    <row r="63505" spans="2:4" x14ac:dyDescent="0.25">
      <c r="B63505" s="13">
        <v>63495</v>
      </c>
      <c r="C63505" s="9">
        <f t="shared" ca="1" si="1984"/>
        <v>0.48032439776906721</v>
      </c>
      <c r="D63505" s="9">
        <f t="shared" ca="1" si="1985"/>
        <v>169.01321135902433</v>
      </c>
    </row>
    <row r="63506" spans="2:4" x14ac:dyDescent="0.25">
      <c r="B63506" s="13">
        <v>63496</v>
      </c>
      <c r="C63506" s="9">
        <f t="shared" ca="1" si="1984"/>
        <v>0.48699103807717037</v>
      </c>
      <c r="D63506" s="9">
        <f t="shared" ca="1" si="1985"/>
        <v>169.34771174303293</v>
      </c>
    </row>
    <row r="63507" spans="2:4" x14ac:dyDescent="0.25">
      <c r="B63507" s="13">
        <v>63497</v>
      </c>
      <c r="C63507" s="9">
        <f t="shared" ca="1" si="1984"/>
        <v>0.12332213879434872</v>
      </c>
      <c r="D63507" s="9">
        <f t="shared" ca="1" si="1985"/>
        <v>146.82922646169621</v>
      </c>
    </row>
    <row r="63508" spans="2:4" x14ac:dyDescent="0.25">
      <c r="B63508" s="13">
        <v>63498</v>
      </c>
      <c r="C63508" s="9">
        <f t="shared" ca="1" si="1984"/>
        <v>0.43849348084758333</v>
      </c>
      <c r="D63508" s="9">
        <f t="shared" ca="1" si="1985"/>
        <v>166.90420219845726</v>
      </c>
    </row>
    <row r="63509" spans="2:4" x14ac:dyDescent="0.25">
      <c r="B63509" s="13">
        <v>63499</v>
      </c>
      <c r="C63509" s="9">
        <f t="shared" ca="1" si="1984"/>
        <v>0.48621962160475241</v>
      </c>
      <c r="D63509" s="9">
        <f t="shared" ca="1" si="1985"/>
        <v>169.30901683750758</v>
      </c>
    </row>
    <row r="63510" spans="2:4" x14ac:dyDescent="0.25">
      <c r="B63510" s="13">
        <v>63500</v>
      </c>
      <c r="C63510" s="9">
        <f t="shared" ca="1" si="1984"/>
        <v>0.29165010891744103</v>
      </c>
      <c r="D63510" s="9">
        <f t="shared" ca="1" si="1985"/>
        <v>159.02858949221715</v>
      </c>
    </row>
    <row r="63511" spans="2:4" x14ac:dyDescent="0.25">
      <c r="B63511" s="13">
        <v>63501</v>
      </c>
      <c r="C63511" s="9">
        <f t="shared" ca="1" si="1984"/>
        <v>0.77679168132759735</v>
      </c>
      <c r="D63511" s="9">
        <f t="shared" ca="1" si="1985"/>
        <v>185.22805192058786</v>
      </c>
    </row>
    <row r="63512" spans="2:4" x14ac:dyDescent="0.25">
      <c r="B63512" s="13">
        <v>63502</v>
      </c>
      <c r="C63512" s="9">
        <f t="shared" ca="1" si="1984"/>
        <v>0.67541396322709268</v>
      </c>
      <c r="D63512" s="9">
        <f t="shared" ca="1" si="1985"/>
        <v>179.09825322958551</v>
      </c>
    </row>
    <row r="63513" spans="2:4" x14ac:dyDescent="0.25">
      <c r="B63513" s="13">
        <v>63503</v>
      </c>
      <c r="C63513" s="9">
        <f t="shared" ca="1" si="1984"/>
        <v>0.5572483085468487</v>
      </c>
      <c r="D63513" s="9">
        <f t="shared" ca="1" si="1985"/>
        <v>172.87992621411388</v>
      </c>
    </row>
    <row r="63514" spans="2:4" x14ac:dyDescent="0.25">
      <c r="B63514" s="13">
        <v>63504</v>
      </c>
      <c r="C63514" s="9">
        <f t="shared" ca="1" si="1984"/>
        <v>0.53433557343039229</v>
      </c>
      <c r="D63514" s="9">
        <f t="shared" ca="1" si="1985"/>
        <v>171.72346102122359</v>
      </c>
    </row>
    <row r="63515" spans="2:4" x14ac:dyDescent="0.25">
      <c r="B63515" s="13">
        <v>63505</v>
      </c>
      <c r="C63515" s="9">
        <f t="shared" ca="1" si="1984"/>
        <v>0.19683476499568442</v>
      </c>
      <c r="D63515" s="9">
        <f t="shared" ca="1" si="1985"/>
        <v>152.94036879207499</v>
      </c>
    </row>
    <row r="63516" spans="2:4" x14ac:dyDescent="0.25">
      <c r="B63516" s="13">
        <v>63506</v>
      </c>
      <c r="C63516" s="9">
        <f t="shared" ca="1" si="1984"/>
        <v>0.39252333123490046</v>
      </c>
      <c r="D63516" s="9">
        <f t="shared" ca="1" si="1985"/>
        <v>164.54503292609064</v>
      </c>
    </row>
    <row r="63517" spans="2:4" x14ac:dyDescent="0.25">
      <c r="B63517" s="13">
        <v>63507</v>
      </c>
      <c r="C63517" s="9">
        <f t="shared" ca="1" si="1984"/>
        <v>0.99224753097973561</v>
      </c>
      <c r="D63517" s="9">
        <f t="shared" ca="1" si="1985"/>
        <v>218.4072986949385</v>
      </c>
    </row>
    <row r="63518" spans="2:4" x14ac:dyDescent="0.25">
      <c r="B63518" s="13">
        <v>63508</v>
      </c>
      <c r="C63518" s="9">
        <f t="shared" ca="1" si="1984"/>
        <v>0.79743843913762524</v>
      </c>
      <c r="D63518" s="9">
        <f t="shared" ca="1" si="1985"/>
        <v>186.65012961241257</v>
      </c>
    </row>
    <row r="63519" spans="2:4" x14ac:dyDescent="0.25">
      <c r="B63519" s="13">
        <v>63509</v>
      </c>
      <c r="C63519" s="9">
        <f t="shared" ca="1" si="1984"/>
        <v>0.69971085513558506</v>
      </c>
      <c r="D63519" s="9">
        <f t="shared" ca="1" si="1985"/>
        <v>180.47138166576826</v>
      </c>
    </row>
    <row r="63520" spans="2:4" x14ac:dyDescent="0.25">
      <c r="B63520" s="13">
        <v>63510</v>
      </c>
      <c r="C63520" s="9">
        <f t="shared" ca="1" si="1984"/>
        <v>0.83338967713956924</v>
      </c>
      <c r="D63520" s="9">
        <f t="shared" ca="1" si="1985"/>
        <v>189.35294200776804</v>
      </c>
    </row>
    <row r="63521" spans="2:4" x14ac:dyDescent="0.25">
      <c r="B63521" s="13">
        <v>63511</v>
      </c>
      <c r="C63521" s="9">
        <f t="shared" ca="1" si="1984"/>
        <v>0.9984673776972941</v>
      </c>
      <c r="D63521" s="9">
        <f t="shared" ca="1" si="1985"/>
        <v>229.2223603013953</v>
      </c>
    </row>
    <row r="63522" spans="2:4" x14ac:dyDescent="0.25">
      <c r="B63522" s="13">
        <v>63512</v>
      </c>
      <c r="C63522" s="9">
        <f t="shared" ca="1" si="1984"/>
        <v>5.9330670694129228E-2</v>
      </c>
      <c r="D63522" s="9">
        <f t="shared" ca="1" si="1985"/>
        <v>138.79165757239127</v>
      </c>
    </row>
    <row r="63523" spans="2:4" x14ac:dyDescent="0.25">
      <c r="B63523" s="13">
        <v>63513</v>
      </c>
      <c r="C63523" s="9">
        <f t="shared" ca="1" si="1984"/>
        <v>0.71350483661510444</v>
      </c>
      <c r="D63523" s="9">
        <f t="shared" ca="1" si="1985"/>
        <v>181.27305949413994</v>
      </c>
    </row>
    <row r="63524" spans="2:4" x14ac:dyDescent="0.25">
      <c r="B63524" s="13">
        <v>63514</v>
      </c>
      <c r="C63524" s="9">
        <f t="shared" ca="1" si="1984"/>
        <v>0.28855223306858291</v>
      </c>
      <c r="D63524" s="9">
        <f t="shared" ca="1" si="1985"/>
        <v>158.84761668286711</v>
      </c>
    </row>
    <row r="63525" spans="2:4" x14ac:dyDescent="0.25">
      <c r="B63525" s="13">
        <v>63515</v>
      </c>
      <c r="C63525" s="9">
        <f t="shared" ca="1" si="1984"/>
        <v>0.48202557413999481</v>
      </c>
      <c r="D63525" s="9">
        <f t="shared" ca="1" si="1985"/>
        <v>169.09859083232979</v>
      </c>
    </row>
    <row r="63526" spans="2:4" x14ac:dyDescent="0.25">
      <c r="B63526" s="13">
        <v>63516</v>
      </c>
      <c r="C63526" s="9">
        <f t="shared" ca="1" si="1984"/>
        <v>0.86910611213873334</v>
      </c>
      <c r="D63526" s="9">
        <f t="shared" ca="1" si="1985"/>
        <v>192.4435124343367</v>
      </c>
    </row>
    <row r="63527" spans="2:4" x14ac:dyDescent="0.25">
      <c r="B63527" s="13">
        <v>63517</v>
      </c>
      <c r="C63527" s="9">
        <f t="shared" ca="1" si="1984"/>
        <v>0.16043144357918226</v>
      </c>
      <c r="D63527" s="9">
        <f t="shared" ca="1" si="1985"/>
        <v>150.14627538552597</v>
      </c>
    </row>
    <row r="63528" spans="2:4" x14ac:dyDescent="0.25">
      <c r="B63528" s="13">
        <v>63518</v>
      </c>
      <c r="C63528" s="9">
        <f t="shared" ca="1" si="1984"/>
        <v>0.36672977088816372</v>
      </c>
      <c r="D63528" s="9">
        <f t="shared" ca="1" si="1985"/>
        <v>163.18945597431312</v>
      </c>
    </row>
    <row r="63529" spans="2:4" x14ac:dyDescent="0.25">
      <c r="B63529" s="13">
        <v>63519</v>
      </c>
      <c r="C63529" s="9">
        <f t="shared" ca="1" si="1984"/>
        <v>0.72843388679218535</v>
      </c>
      <c r="D63529" s="9">
        <f t="shared" ca="1" si="1985"/>
        <v>182.16166603807</v>
      </c>
    </row>
    <row r="63530" spans="2:4" x14ac:dyDescent="0.25">
      <c r="B63530" s="13">
        <v>63520</v>
      </c>
      <c r="C63530" s="9">
        <f t="shared" ca="1" si="1984"/>
        <v>0.18269701047101694</v>
      </c>
      <c r="D63530" s="9">
        <f t="shared" ca="1" si="1985"/>
        <v>151.89730562335777</v>
      </c>
    </row>
    <row r="63531" spans="2:4" x14ac:dyDescent="0.25">
      <c r="B63531" s="13">
        <v>63521</v>
      </c>
      <c r="C63531" s="9">
        <f t="shared" ca="1" si="1984"/>
        <v>0.97952009803527806</v>
      </c>
      <c r="D63531" s="9">
        <f t="shared" ca="1" si="1985"/>
        <v>210.8787333983982</v>
      </c>
    </row>
    <row r="63532" spans="2:4" x14ac:dyDescent="0.25">
      <c r="B63532" s="13">
        <v>63522</v>
      </c>
      <c r="C63532" s="9">
        <f t="shared" ca="1" si="1984"/>
        <v>0.1296067375711456</v>
      </c>
      <c r="D63532" s="9">
        <f t="shared" ca="1" si="1985"/>
        <v>147.43495840985361</v>
      </c>
    </row>
    <row r="63533" spans="2:4" x14ac:dyDescent="0.25">
      <c r="B63533" s="13">
        <v>63523</v>
      </c>
      <c r="C63533" s="9">
        <f t="shared" ca="1" si="1984"/>
        <v>0.91994382303255251</v>
      </c>
      <c r="D63533" s="9">
        <f t="shared" ca="1" si="1985"/>
        <v>198.09387574962287</v>
      </c>
    </row>
    <row r="63534" spans="2:4" x14ac:dyDescent="0.25">
      <c r="B63534" s="13">
        <v>63524</v>
      </c>
      <c r="C63534" s="9">
        <f t="shared" ca="1" si="1984"/>
        <v>0.45354646359085626</v>
      </c>
      <c r="D63534" s="9">
        <f t="shared" ca="1" si="1985"/>
        <v>167.66587726734326</v>
      </c>
    </row>
    <row r="63535" spans="2:4" x14ac:dyDescent="0.25">
      <c r="B63535" s="13">
        <v>63525</v>
      </c>
      <c r="C63535" s="9">
        <f t="shared" ca="1" si="1984"/>
        <v>0.25660694390141647</v>
      </c>
      <c r="D63535" s="9">
        <f t="shared" ca="1" si="1985"/>
        <v>156.9231687994662</v>
      </c>
    </row>
    <row r="63536" spans="2:4" x14ac:dyDescent="0.25">
      <c r="B63536" s="13">
        <v>63526</v>
      </c>
      <c r="C63536" s="9">
        <f t="shared" ca="1" si="1984"/>
        <v>0.63027088487860172</v>
      </c>
      <c r="D63536" s="9">
        <f t="shared" ca="1" si="1985"/>
        <v>176.65141753111297</v>
      </c>
    </row>
    <row r="63537" spans="2:4" x14ac:dyDescent="0.25">
      <c r="B63537" s="13">
        <v>63527</v>
      </c>
      <c r="C63537" s="9">
        <f t="shared" ca="1" si="1984"/>
        <v>0.76707044684725467</v>
      </c>
      <c r="D63537" s="9">
        <f t="shared" ca="1" si="1985"/>
        <v>184.58466137259643</v>
      </c>
    </row>
    <row r="63538" spans="2:4" x14ac:dyDescent="0.25">
      <c r="B63538" s="13">
        <v>63528</v>
      </c>
      <c r="C63538" s="9">
        <f t="shared" ca="1" si="1984"/>
        <v>4.7539591289109007E-2</v>
      </c>
      <c r="D63538" s="9">
        <f t="shared" ca="1" si="1985"/>
        <v>136.61614460752423</v>
      </c>
    </row>
    <row r="63539" spans="2:4" x14ac:dyDescent="0.25">
      <c r="B63539" s="13">
        <v>63529</v>
      </c>
      <c r="C63539" s="9">
        <f t="shared" ca="1" si="1984"/>
        <v>0.77800411917477608</v>
      </c>
      <c r="D63539" s="9">
        <f t="shared" ca="1" si="1985"/>
        <v>185.30939873250117</v>
      </c>
    </row>
    <row r="63540" spans="2:4" x14ac:dyDescent="0.25">
      <c r="B63540" s="13">
        <v>63530</v>
      </c>
      <c r="C63540" s="9">
        <f t="shared" ca="1" si="1984"/>
        <v>0.7971599878268486</v>
      </c>
      <c r="D63540" s="9">
        <f t="shared" ca="1" si="1985"/>
        <v>186.63039682263823</v>
      </c>
    </row>
    <row r="63541" spans="2:4" x14ac:dyDescent="0.25">
      <c r="B63541" s="13">
        <v>63531</v>
      </c>
      <c r="C63541" s="9">
        <f t="shared" ca="1" si="1984"/>
        <v>0.81672210076099905</v>
      </c>
      <c r="D63541" s="9">
        <f t="shared" ca="1" si="1985"/>
        <v>188.05887315201636</v>
      </c>
    </row>
    <row r="63542" spans="2:4" x14ac:dyDescent="0.25">
      <c r="B63542" s="13">
        <v>63532</v>
      </c>
      <c r="C63542" s="9">
        <f t="shared" ca="1" si="1984"/>
        <v>0.80773898578629655</v>
      </c>
      <c r="D63542" s="9">
        <f t="shared" ca="1" si="1985"/>
        <v>187.39189058903537</v>
      </c>
    </row>
    <row r="63543" spans="2:4" x14ac:dyDescent="0.25">
      <c r="B63543" s="13">
        <v>63533</v>
      </c>
      <c r="C63543" s="9">
        <f t="shared" ca="1" si="1984"/>
        <v>0.83208579545960926</v>
      </c>
      <c r="D63543" s="9">
        <f t="shared" ca="1" si="1985"/>
        <v>189.24880875603904</v>
      </c>
    </row>
    <row r="63544" spans="2:4" x14ac:dyDescent="0.25">
      <c r="B63544" s="13">
        <v>63534</v>
      </c>
      <c r="C63544" s="9">
        <f t="shared" ca="1" si="1984"/>
        <v>0.81281602026755495</v>
      </c>
      <c r="D63544" s="9">
        <f t="shared" ca="1" si="1985"/>
        <v>187.76642547577154</v>
      </c>
    </row>
    <row r="63545" spans="2:4" x14ac:dyDescent="0.25">
      <c r="B63545" s="13">
        <v>63535</v>
      </c>
      <c r="C63545" s="9">
        <f t="shared" ca="1" si="1984"/>
        <v>0.58375539744869009</v>
      </c>
      <c r="D63545" s="9">
        <f t="shared" ca="1" si="1985"/>
        <v>174.23020319765664</v>
      </c>
    </row>
    <row r="63546" spans="2:4" x14ac:dyDescent="0.25">
      <c r="B63546" s="13">
        <v>63536</v>
      </c>
      <c r="C63546" s="9">
        <f t="shared" ca="1" si="1984"/>
        <v>0.28456740626413946</v>
      </c>
      <c r="D63546" s="9">
        <f t="shared" ca="1" si="1985"/>
        <v>158.61347667131534</v>
      </c>
    </row>
    <row r="63547" spans="2:4" x14ac:dyDescent="0.25">
      <c r="B63547" s="13">
        <v>63537</v>
      </c>
      <c r="C63547" s="9">
        <f t="shared" ca="1" si="1984"/>
        <v>9.5024119090533876E-2</v>
      </c>
      <c r="D63547" s="9">
        <f t="shared" ca="1" si="1985"/>
        <v>143.79127150828987</v>
      </c>
    </row>
    <row r="63548" spans="2:4" x14ac:dyDescent="0.25">
      <c r="B63548" s="13">
        <v>63538</v>
      </c>
      <c r="C63548" s="9">
        <f t="shared" ca="1" si="1984"/>
        <v>0.41614227207865528</v>
      </c>
      <c r="D63548" s="9">
        <f t="shared" ca="1" si="1985"/>
        <v>165.76455052337158</v>
      </c>
    </row>
    <row r="63549" spans="2:4" x14ac:dyDescent="0.25">
      <c r="B63549" s="13">
        <v>63539</v>
      </c>
      <c r="C63549" s="9">
        <f t="shared" ca="1" si="1984"/>
        <v>0.86276851655209996</v>
      </c>
      <c r="D63549" s="9">
        <f t="shared" ca="1" si="1985"/>
        <v>191.85684958947604</v>
      </c>
    </row>
    <row r="63550" spans="2:4" x14ac:dyDescent="0.25">
      <c r="B63550" s="13">
        <v>63540</v>
      </c>
      <c r="C63550" s="9">
        <f t="shared" ca="1" si="1984"/>
        <v>0.4773528143218021</v>
      </c>
      <c r="D63550" s="9">
        <f t="shared" ca="1" si="1985"/>
        <v>168.86402798659054</v>
      </c>
    </row>
    <row r="63551" spans="2:4" x14ac:dyDescent="0.25">
      <c r="B63551" s="13">
        <v>63541</v>
      </c>
      <c r="C63551" s="9">
        <f t="shared" ca="1" si="1984"/>
        <v>0.13142595304346438</v>
      </c>
      <c r="D63551" s="9">
        <f t="shared" ca="1" si="1985"/>
        <v>147.60648235249195</v>
      </c>
    </row>
    <row r="63552" spans="2:4" x14ac:dyDescent="0.25">
      <c r="B63552" s="13">
        <v>63542</v>
      </c>
      <c r="C63552" s="9">
        <f t="shared" ca="1" si="1984"/>
        <v>0.23849371640822037</v>
      </c>
      <c r="D63552" s="9">
        <f t="shared" ca="1" si="1985"/>
        <v>155.77687553756255</v>
      </c>
    </row>
    <row r="63553" spans="2:4" x14ac:dyDescent="0.25">
      <c r="B63553" s="13">
        <v>63543</v>
      </c>
      <c r="C63553" s="9">
        <f t="shared" ca="1" si="1984"/>
        <v>0.26052819149033291</v>
      </c>
      <c r="D63553" s="9">
        <f t="shared" ca="1" si="1985"/>
        <v>157.16564256158179</v>
      </c>
    </row>
    <row r="63554" spans="2:4" x14ac:dyDescent="0.25">
      <c r="B63554" s="13">
        <v>63544</v>
      </c>
      <c r="C63554" s="9">
        <f t="shared" ca="1" si="1984"/>
        <v>0.86175553803826532</v>
      </c>
      <c r="D63554" s="9">
        <f t="shared" ca="1" si="1985"/>
        <v>191.76481117332449</v>
      </c>
    </row>
    <row r="63555" spans="2:4" x14ac:dyDescent="0.25">
      <c r="B63555" s="13">
        <v>63545</v>
      </c>
      <c r="C63555" s="9">
        <f t="shared" ca="1" si="1984"/>
        <v>0.54362527707660802</v>
      </c>
      <c r="D63555" s="9">
        <f t="shared" ca="1" si="1985"/>
        <v>172.19142415944739</v>
      </c>
    </row>
    <row r="63556" spans="2:4" x14ac:dyDescent="0.25">
      <c r="B63556" s="13">
        <v>63546</v>
      </c>
      <c r="C63556" s="9">
        <f t="shared" ca="1" si="1984"/>
        <v>0.87318803789296484</v>
      </c>
      <c r="D63556" s="9">
        <f t="shared" ca="1" si="1985"/>
        <v>192.83182685543795</v>
      </c>
    </row>
    <row r="63557" spans="2:4" x14ac:dyDescent="0.25">
      <c r="B63557" s="13">
        <v>63547</v>
      </c>
      <c r="C63557" s="9">
        <f t="shared" ca="1" si="1984"/>
        <v>8.5737017267604188E-3</v>
      </c>
      <c r="D63557" s="9">
        <f t="shared" ca="1" si="1985"/>
        <v>122.32936423709981</v>
      </c>
    </row>
    <row r="63558" spans="2:4" x14ac:dyDescent="0.25">
      <c r="B63558" s="13">
        <v>63548</v>
      </c>
      <c r="C63558" s="9">
        <f t="shared" ca="1" si="1984"/>
        <v>0.98670092793314679</v>
      </c>
      <c r="D63558" s="9">
        <f t="shared" ca="1" si="1985"/>
        <v>214.34730447514448</v>
      </c>
    </row>
    <row r="63559" spans="2:4" x14ac:dyDescent="0.25">
      <c r="B63559" s="13">
        <v>63549</v>
      </c>
      <c r="C63559" s="9">
        <f t="shared" ca="1" si="1984"/>
        <v>0.73963574179764102</v>
      </c>
      <c r="D63559" s="9">
        <f t="shared" ca="1" si="1985"/>
        <v>182.84445645511013</v>
      </c>
    </row>
    <row r="63560" spans="2:4" x14ac:dyDescent="0.25">
      <c r="B63560" s="13">
        <v>63550</v>
      </c>
      <c r="C63560" s="9">
        <f t="shared" ca="1" si="1984"/>
        <v>0.5978536915164766</v>
      </c>
      <c r="D63560" s="9">
        <f t="shared" ca="1" si="1985"/>
        <v>174.95591051394103</v>
      </c>
    </row>
    <row r="63561" spans="2:4" x14ac:dyDescent="0.25">
      <c r="B63561" s="13">
        <v>63551</v>
      </c>
      <c r="C63561" s="9">
        <f t="shared" ca="1" si="1984"/>
        <v>0.69974303832777285</v>
      </c>
      <c r="D63561" s="9">
        <f t="shared" ca="1" si="1985"/>
        <v>180.47323214819721</v>
      </c>
    </row>
    <row r="63562" spans="2:4" x14ac:dyDescent="0.25">
      <c r="B63562" s="13">
        <v>63552</v>
      </c>
      <c r="C63562" s="9">
        <f t="shared" ca="1" si="1984"/>
        <v>2.643123467276387E-2</v>
      </c>
      <c r="D63562" s="9">
        <f t="shared" ca="1" si="1985"/>
        <v>131.27914565559558</v>
      </c>
    </row>
    <row r="63563" spans="2:4" x14ac:dyDescent="0.25">
      <c r="B63563" s="13">
        <v>63553</v>
      </c>
      <c r="C63563" s="9">
        <f t="shared" ca="1" si="1984"/>
        <v>2.6261626188668563E-2</v>
      </c>
      <c r="D63563" s="9">
        <f t="shared" ca="1" si="1985"/>
        <v>131.22359876255797</v>
      </c>
    </row>
    <row r="63564" spans="2:4" x14ac:dyDescent="0.25">
      <c r="B63564" s="13">
        <v>63554</v>
      </c>
      <c r="C63564" s="9">
        <f t="shared" ref="C63564:C63627" ca="1" si="1986">RAND()</f>
        <v>0.53683137126898883</v>
      </c>
      <c r="D63564" s="9">
        <f t="shared" ref="D63564:D63627" ca="1" si="1987">_xlfn.NORM.INV(C63564,$C$6,$C$7)</f>
        <v>171.84908200997234</v>
      </c>
    </row>
    <row r="63565" spans="2:4" x14ac:dyDescent="0.25">
      <c r="B63565" s="13">
        <v>63555</v>
      </c>
      <c r="C63565" s="9">
        <f t="shared" ca="1" si="1986"/>
        <v>0.3448911033222537</v>
      </c>
      <c r="D63565" s="9">
        <f t="shared" ca="1" si="1987"/>
        <v>162.01698708614836</v>
      </c>
    </row>
    <row r="63566" spans="2:4" x14ac:dyDescent="0.25">
      <c r="B63566" s="13">
        <v>63556</v>
      </c>
      <c r="C63566" s="9">
        <f t="shared" ca="1" si="1986"/>
        <v>0.85830854248047439</v>
      </c>
      <c r="D63566" s="9">
        <f t="shared" ca="1" si="1987"/>
        <v>191.4550171551399</v>
      </c>
    </row>
    <row r="63567" spans="2:4" x14ac:dyDescent="0.25">
      <c r="B63567" s="13">
        <v>63557</v>
      </c>
      <c r="C63567" s="9">
        <f t="shared" ca="1" si="1986"/>
        <v>0.89368195228206715</v>
      </c>
      <c r="D63567" s="9">
        <f t="shared" ca="1" si="1987"/>
        <v>194.92699092885076</v>
      </c>
    </row>
    <row r="63568" spans="2:4" x14ac:dyDescent="0.25">
      <c r="B63568" s="13">
        <v>63558</v>
      </c>
      <c r="C63568" s="9">
        <f t="shared" ca="1" si="1986"/>
        <v>0.56643676333247595</v>
      </c>
      <c r="D63568" s="9">
        <f t="shared" ca="1" si="1987"/>
        <v>173.34619142974566</v>
      </c>
    </row>
    <row r="63569" spans="2:4" x14ac:dyDescent="0.25">
      <c r="B63569" s="13">
        <v>63559</v>
      </c>
      <c r="C63569" s="9">
        <f t="shared" ca="1" si="1986"/>
        <v>0.43810263564025176</v>
      </c>
      <c r="D63569" s="9">
        <f t="shared" ca="1" si="1987"/>
        <v>166.88437045255844</v>
      </c>
    </row>
    <row r="63570" spans="2:4" x14ac:dyDescent="0.25">
      <c r="B63570" s="13">
        <v>63560</v>
      </c>
      <c r="C63570" s="9">
        <f t="shared" ca="1" si="1986"/>
        <v>0.82132792264682974</v>
      </c>
      <c r="D63570" s="9">
        <f t="shared" ca="1" si="1987"/>
        <v>188.40875095798705</v>
      </c>
    </row>
    <row r="63571" spans="2:4" x14ac:dyDescent="0.25">
      <c r="B63571" s="13">
        <v>63561</v>
      </c>
      <c r="C63571" s="9">
        <f t="shared" ca="1" si="1986"/>
        <v>0.65084131470150086</v>
      </c>
      <c r="D63571" s="9">
        <f t="shared" ca="1" si="1987"/>
        <v>177.75185673989944</v>
      </c>
    </row>
    <row r="63572" spans="2:4" x14ac:dyDescent="0.25">
      <c r="B63572" s="13">
        <v>63562</v>
      </c>
      <c r="C63572" s="9">
        <f t="shared" ca="1" si="1986"/>
        <v>0.17377838891387043</v>
      </c>
      <c r="D63572" s="9">
        <f t="shared" ca="1" si="1987"/>
        <v>151.21322221204713</v>
      </c>
    </row>
    <row r="63573" spans="2:4" x14ac:dyDescent="0.25">
      <c r="B63573" s="13">
        <v>63563</v>
      </c>
      <c r="C63573" s="9">
        <f t="shared" ca="1" si="1986"/>
        <v>0.45109682343571045</v>
      </c>
      <c r="D63573" s="9">
        <f t="shared" ca="1" si="1987"/>
        <v>167.54218591771939</v>
      </c>
    </row>
    <row r="63574" spans="2:4" x14ac:dyDescent="0.25">
      <c r="B63574" s="13">
        <v>63564</v>
      </c>
      <c r="C63574" s="9">
        <f t="shared" ca="1" si="1986"/>
        <v>0.68613454950263286</v>
      </c>
      <c r="D63574" s="9">
        <f t="shared" ca="1" si="1987"/>
        <v>179.69846185002348</v>
      </c>
    </row>
    <row r="63575" spans="2:4" x14ac:dyDescent="0.25">
      <c r="B63575" s="13">
        <v>63565</v>
      </c>
      <c r="C63575" s="9">
        <f t="shared" ca="1" si="1986"/>
        <v>0.15773155846194498</v>
      </c>
      <c r="D63575" s="9">
        <f t="shared" ca="1" si="1987"/>
        <v>149.92350601253315</v>
      </c>
    </row>
    <row r="63576" spans="2:4" x14ac:dyDescent="0.25">
      <c r="B63576" s="13">
        <v>63566</v>
      </c>
      <c r="C63576" s="9">
        <f t="shared" ca="1" si="1986"/>
        <v>0.43681932458615258</v>
      </c>
      <c r="D63576" s="9">
        <f t="shared" ca="1" si="1987"/>
        <v>166.81923274033576</v>
      </c>
    </row>
    <row r="63577" spans="2:4" x14ac:dyDescent="0.25">
      <c r="B63577" s="13">
        <v>63567</v>
      </c>
      <c r="C63577" s="9">
        <f t="shared" ca="1" si="1986"/>
        <v>0.89307514387250175</v>
      </c>
      <c r="D63577" s="9">
        <f t="shared" ca="1" si="1987"/>
        <v>194.86098354347604</v>
      </c>
    </row>
    <row r="63578" spans="2:4" x14ac:dyDescent="0.25">
      <c r="B63578" s="13">
        <v>63568</v>
      </c>
      <c r="C63578" s="9">
        <f t="shared" ca="1" si="1986"/>
        <v>5.2813378537268529E-2</v>
      </c>
      <c r="D63578" s="9">
        <f t="shared" ca="1" si="1987"/>
        <v>137.63667341588638</v>
      </c>
    </row>
    <row r="63579" spans="2:4" x14ac:dyDescent="0.25">
      <c r="B63579" s="13">
        <v>63569</v>
      </c>
      <c r="C63579" s="9">
        <f t="shared" ca="1" si="1986"/>
        <v>0.7965110566942859</v>
      </c>
      <c r="D63579" s="9">
        <f t="shared" ca="1" si="1987"/>
        <v>186.58447222839735</v>
      </c>
    </row>
    <row r="63580" spans="2:4" x14ac:dyDescent="0.25">
      <c r="B63580" s="13">
        <v>63570</v>
      </c>
      <c r="C63580" s="9">
        <f t="shared" ca="1" si="1986"/>
        <v>0.60610234370145999</v>
      </c>
      <c r="D63580" s="9">
        <f t="shared" ca="1" si="1987"/>
        <v>175.38349233317356</v>
      </c>
    </row>
    <row r="63581" spans="2:4" x14ac:dyDescent="0.25">
      <c r="B63581" s="13">
        <v>63571</v>
      </c>
      <c r="C63581" s="9">
        <f t="shared" ca="1" si="1986"/>
        <v>0.72953613583340071</v>
      </c>
      <c r="D63581" s="9">
        <f t="shared" ca="1" si="1987"/>
        <v>182.22821377049834</v>
      </c>
    </row>
    <row r="63582" spans="2:4" x14ac:dyDescent="0.25">
      <c r="B63582" s="13">
        <v>63572</v>
      </c>
      <c r="C63582" s="9">
        <f t="shared" ca="1" si="1986"/>
        <v>0.24101132633294375</v>
      </c>
      <c r="D63582" s="9">
        <f t="shared" ca="1" si="1987"/>
        <v>155.93893781468915</v>
      </c>
    </row>
    <row r="63583" spans="2:4" x14ac:dyDescent="0.25">
      <c r="B63583" s="13">
        <v>63573</v>
      </c>
      <c r="C63583" s="9">
        <f t="shared" ca="1" si="1986"/>
        <v>1.6863629509466849E-2</v>
      </c>
      <c r="D63583" s="9">
        <f t="shared" ca="1" si="1987"/>
        <v>127.53365090819389</v>
      </c>
    </row>
    <row r="63584" spans="2:4" x14ac:dyDescent="0.25">
      <c r="B63584" s="13">
        <v>63574</v>
      </c>
      <c r="C63584" s="9">
        <f t="shared" ca="1" si="1986"/>
        <v>0.90416494329535824</v>
      </c>
      <c r="D63584" s="9">
        <f t="shared" ca="1" si="1987"/>
        <v>196.11308789576086</v>
      </c>
    </row>
    <row r="63585" spans="2:4" x14ac:dyDescent="0.25">
      <c r="B63585" s="13">
        <v>63575</v>
      </c>
      <c r="C63585" s="9">
        <f t="shared" ca="1" si="1986"/>
        <v>0.909515452478867</v>
      </c>
      <c r="D63585" s="9">
        <f t="shared" ca="1" si="1987"/>
        <v>196.75554285582658</v>
      </c>
    </row>
    <row r="63586" spans="2:4" x14ac:dyDescent="0.25">
      <c r="B63586" s="13">
        <v>63576</v>
      </c>
      <c r="C63586" s="9">
        <f t="shared" ca="1" si="1986"/>
        <v>2.0990472748554256E-2</v>
      </c>
      <c r="D63586" s="9">
        <f t="shared" ca="1" si="1987"/>
        <v>129.32582025722309</v>
      </c>
    </row>
    <row r="63587" spans="2:4" x14ac:dyDescent="0.25">
      <c r="B63587" s="13">
        <v>63577</v>
      </c>
      <c r="C63587" s="9">
        <f t="shared" ca="1" si="1986"/>
        <v>0.61639329618272432</v>
      </c>
      <c r="D63587" s="9">
        <f t="shared" ca="1" si="1987"/>
        <v>175.92043666712738</v>
      </c>
    </row>
    <row r="63588" spans="2:4" x14ac:dyDescent="0.25">
      <c r="B63588" s="13">
        <v>63578</v>
      </c>
      <c r="C63588" s="9">
        <f t="shared" ca="1" si="1986"/>
        <v>0.89587512947723358</v>
      </c>
      <c r="D63588" s="9">
        <f t="shared" ca="1" si="1987"/>
        <v>195.16785563836248</v>
      </c>
    </row>
    <row r="63589" spans="2:4" x14ac:dyDescent="0.25">
      <c r="B63589" s="13">
        <v>63579</v>
      </c>
      <c r="C63589" s="9">
        <f t="shared" ca="1" si="1986"/>
        <v>0.55749096003036946</v>
      </c>
      <c r="D63589" s="9">
        <f t="shared" ca="1" si="1987"/>
        <v>172.89221827378958</v>
      </c>
    </row>
    <row r="63590" spans="2:4" x14ac:dyDescent="0.25">
      <c r="B63590" s="13">
        <v>63580</v>
      </c>
      <c r="C63590" s="9">
        <f t="shared" ca="1" si="1986"/>
        <v>0.2112179883840769</v>
      </c>
      <c r="D63590" s="9">
        <f t="shared" ca="1" si="1987"/>
        <v>153.95595505858114</v>
      </c>
    </row>
    <row r="63591" spans="2:4" x14ac:dyDescent="0.25">
      <c r="B63591" s="13">
        <v>63581</v>
      </c>
      <c r="C63591" s="9">
        <f t="shared" ca="1" si="1986"/>
        <v>0.90090417319956717</v>
      </c>
      <c r="D63591" s="9">
        <f t="shared" ca="1" si="1987"/>
        <v>195.73441410498609</v>
      </c>
    </row>
    <row r="63592" spans="2:4" x14ac:dyDescent="0.25">
      <c r="B63592" s="13">
        <v>63582</v>
      </c>
      <c r="C63592" s="9">
        <f t="shared" ca="1" si="1986"/>
        <v>0.4973886492830113</v>
      </c>
      <c r="D63592" s="9">
        <f t="shared" ca="1" si="1987"/>
        <v>169.86908535428756</v>
      </c>
    </row>
    <row r="63593" spans="2:4" x14ac:dyDescent="0.25">
      <c r="B63593" s="13">
        <v>63583</v>
      </c>
      <c r="C63593" s="9">
        <f t="shared" ca="1" si="1986"/>
        <v>0.27717285490012256</v>
      </c>
      <c r="D63593" s="9">
        <f t="shared" ca="1" si="1987"/>
        <v>158.17478457808002</v>
      </c>
    </row>
    <row r="63594" spans="2:4" x14ac:dyDescent="0.25">
      <c r="B63594" s="13">
        <v>63584</v>
      </c>
      <c r="C63594" s="9">
        <f t="shared" ca="1" si="1986"/>
        <v>0.53950240990805631</v>
      </c>
      <c r="D63594" s="9">
        <f t="shared" ca="1" si="1987"/>
        <v>171.98360438451812</v>
      </c>
    </row>
    <row r="63595" spans="2:4" x14ac:dyDescent="0.25">
      <c r="B63595" s="13">
        <v>63585</v>
      </c>
      <c r="C63595" s="9">
        <f t="shared" ca="1" si="1986"/>
        <v>0.58762337149873423</v>
      </c>
      <c r="D63595" s="9">
        <f t="shared" ca="1" si="1987"/>
        <v>174.42871247659693</v>
      </c>
    </row>
    <row r="63596" spans="2:4" x14ac:dyDescent="0.25">
      <c r="B63596" s="13">
        <v>63586</v>
      </c>
      <c r="C63596" s="9">
        <f t="shared" ca="1" si="1986"/>
        <v>0.32066571686147105</v>
      </c>
      <c r="D63596" s="9">
        <f t="shared" ca="1" si="1987"/>
        <v>160.68323918744466</v>
      </c>
    </row>
    <row r="63597" spans="2:4" x14ac:dyDescent="0.25">
      <c r="B63597" s="13">
        <v>63587</v>
      </c>
      <c r="C63597" s="9">
        <f t="shared" ca="1" si="1986"/>
        <v>0.10928010676602173</v>
      </c>
      <c r="D63597" s="9">
        <f t="shared" ca="1" si="1987"/>
        <v>145.39268716844663</v>
      </c>
    </row>
    <row r="63598" spans="2:4" x14ac:dyDescent="0.25">
      <c r="B63598" s="13">
        <v>63588</v>
      </c>
      <c r="C63598" s="9">
        <f t="shared" ca="1" si="1986"/>
        <v>0.37405592278969269</v>
      </c>
      <c r="D63598" s="9">
        <f t="shared" ca="1" si="1987"/>
        <v>163.57739918121106</v>
      </c>
    </row>
    <row r="63599" spans="2:4" x14ac:dyDescent="0.25">
      <c r="B63599" s="13">
        <v>63589</v>
      </c>
      <c r="C63599" s="9">
        <f t="shared" ca="1" si="1986"/>
        <v>0.83470797735106306</v>
      </c>
      <c r="D63599" s="9">
        <f t="shared" ca="1" si="1987"/>
        <v>189.45876289798764</v>
      </c>
    </row>
    <row r="63600" spans="2:4" x14ac:dyDescent="0.25">
      <c r="B63600" s="13">
        <v>63590</v>
      </c>
      <c r="C63600" s="9">
        <f t="shared" ca="1" si="1986"/>
        <v>0.74753811246580826</v>
      </c>
      <c r="D63600" s="9">
        <f t="shared" ca="1" si="1987"/>
        <v>183.33525233063787</v>
      </c>
    </row>
    <row r="63601" spans="2:4" x14ac:dyDescent="0.25">
      <c r="B63601" s="13">
        <v>63591</v>
      </c>
      <c r="C63601" s="9">
        <f t="shared" ca="1" si="1986"/>
        <v>0.65057667378388562</v>
      </c>
      <c r="D63601" s="9">
        <f t="shared" ca="1" si="1987"/>
        <v>177.73755666138931</v>
      </c>
    </row>
    <row r="63602" spans="2:4" x14ac:dyDescent="0.25">
      <c r="B63602" s="13">
        <v>63592</v>
      </c>
      <c r="C63602" s="9">
        <f t="shared" ca="1" si="1986"/>
        <v>0.53326726615952924</v>
      </c>
      <c r="D63602" s="9">
        <f t="shared" ca="1" si="1987"/>
        <v>171.66971097556021</v>
      </c>
    </row>
    <row r="63603" spans="2:4" x14ac:dyDescent="0.25">
      <c r="B63603" s="13">
        <v>63593</v>
      </c>
      <c r="C63603" s="9">
        <f t="shared" ca="1" si="1986"/>
        <v>0.36948672846293829</v>
      </c>
      <c r="D63603" s="9">
        <f t="shared" ca="1" si="1987"/>
        <v>163.33573870634208</v>
      </c>
    </row>
    <row r="63604" spans="2:4" x14ac:dyDescent="0.25">
      <c r="B63604" s="13">
        <v>63594</v>
      </c>
      <c r="C63604" s="9">
        <f t="shared" ca="1" si="1986"/>
        <v>0.57155378031039494</v>
      </c>
      <c r="D63604" s="9">
        <f t="shared" ca="1" si="1987"/>
        <v>173.60662715202784</v>
      </c>
    </row>
    <row r="63605" spans="2:4" x14ac:dyDescent="0.25">
      <c r="B63605" s="13">
        <v>63595</v>
      </c>
      <c r="C63605" s="9">
        <f t="shared" ca="1" si="1986"/>
        <v>0.86753971027219878</v>
      </c>
      <c r="D63605" s="9">
        <f t="shared" ca="1" si="1987"/>
        <v>192.29672592439641</v>
      </c>
    </row>
    <row r="63606" spans="2:4" x14ac:dyDescent="0.25">
      <c r="B63606" s="13">
        <v>63596</v>
      </c>
      <c r="C63606" s="9">
        <f t="shared" ca="1" si="1986"/>
        <v>0.49990195808760096</v>
      </c>
      <c r="D63606" s="9">
        <f t="shared" ca="1" si="1987"/>
        <v>169.99508490735616</v>
      </c>
    </row>
    <row r="63607" spans="2:4" x14ac:dyDescent="0.25">
      <c r="B63607" s="13">
        <v>63597</v>
      </c>
      <c r="C63607" s="9">
        <f t="shared" ca="1" si="1986"/>
        <v>0.76561141923544496</v>
      </c>
      <c r="D63607" s="9">
        <f t="shared" ca="1" si="1987"/>
        <v>184.48940250867784</v>
      </c>
    </row>
    <row r="63608" spans="2:4" x14ac:dyDescent="0.25">
      <c r="B63608" s="13">
        <v>63598</v>
      </c>
      <c r="C63608" s="9">
        <f t="shared" ca="1" si="1986"/>
        <v>0.76478115172301608</v>
      </c>
      <c r="D63608" s="9">
        <f t="shared" ca="1" si="1987"/>
        <v>184.43534146317481</v>
      </c>
    </row>
    <row r="63609" spans="2:4" x14ac:dyDescent="0.25">
      <c r="B63609" s="13">
        <v>63599</v>
      </c>
      <c r="C63609" s="9">
        <f t="shared" ca="1" si="1986"/>
        <v>0.88132811417498935</v>
      </c>
      <c r="D63609" s="9">
        <f t="shared" ca="1" si="1987"/>
        <v>193.63304200547708</v>
      </c>
    </row>
    <row r="63610" spans="2:4" x14ac:dyDescent="0.25">
      <c r="B63610" s="13">
        <v>63600</v>
      </c>
      <c r="C63610" s="9">
        <f t="shared" ca="1" si="1986"/>
        <v>0.40522493945345117</v>
      </c>
      <c r="D63610" s="9">
        <f t="shared" ca="1" si="1987"/>
        <v>165.20308604129335</v>
      </c>
    </row>
    <row r="63611" spans="2:4" x14ac:dyDescent="0.25">
      <c r="B63611" s="13">
        <v>63601</v>
      </c>
      <c r="C63611" s="9">
        <f t="shared" ca="1" si="1986"/>
        <v>0.79040754455492046</v>
      </c>
      <c r="D63611" s="9">
        <f t="shared" ca="1" si="1987"/>
        <v>186.15672302691522</v>
      </c>
    </row>
    <row r="63612" spans="2:4" x14ac:dyDescent="0.25">
      <c r="B63612" s="13">
        <v>63602</v>
      </c>
      <c r="C63612" s="9">
        <f t="shared" ca="1" si="1986"/>
        <v>5.3692951586585935E-2</v>
      </c>
      <c r="D63612" s="9">
        <f t="shared" ca="1" si="1987"/>
        <v>137.79890488978151</v>
      </c>
    </row>
    <row r="63613" spans="2:4" x14ac:dyDescent="0.25">
      <c r="B63613" s="13">
        <v>63603</v>
      </c>
      <c r="C63613" s="9">
        <f t="shared" ca="1" si="1986"/>
        <v>0.99297357779528472</v>
      </c>
      <c r="D63613" s="9">
        <f t="shared" ca="1" si="1987"/>
        <v>219.11819502728889</v>
      </c>
    </row>
    <row r="63614" spans="2:4" x14ac:dyDescent="0.25">
      <c r="B63614" s="13">
        <v>63604</v>
      </c>
      <c r="C63614" s="9">
        <f t="shared" ca="1" si="1986"/>
        <v>0.51814415981123696</v>
      </c>
      <c r="D63614" s="9">
        <f t="shared" ca="1" si="1987"/>
        <v>170.90992709506043</v>
      </c>
    </row>
    <row r="63615" spans="2:4" x14ac:dyDescent="0.25">
      <c r="B63615" s="13">
        <v>63605</v>
      </c>
      <c r="C63615" s="9">
        <f t="shared" ca="1" si="1986"/>
        <v>0.2601706969841856</v>
      </c>
      <c r="D63615" s="9">
        <f t="shared" ca="1" si="1987"/>
        <v>157.14361509836928</v>
      </c>
    </row>
    <row r="63616" spans="2:4" x14ac:dyDescent="0.25">
      <c r="B63616" s="13">
        <v>63606</v>
      </c>
      <c r="C63616" s="9">
        <f t="shared" ca="1" si="1986"/>
        <v>0.58123949558535648</v>
      </c>
      <c r="D63616" s="9">
        <f t="shared" ca="1" si="1987"/>
        <v>174.10130850981591</v>
      </c>
    </row>
    <row r="63617" spans="2:4" x14ac:dyDescent="0.25">
      <c r="B63617" s="13">
        <v>63607</v>
      </c>
      <c r="C63617" s="9">
        <f t="shared" ca="1" si="1986"/>
        <v>0.55300375133990465</v>
      </c>
      <c r="D63617" s="9">
        <f t="shared" ca="1" si="1987"/>
        <v>172.66508021352419</v>
      </c>
    </row>
    <row r="63618" spans="2:4" x14ac:dyDescent="0.25">
      <c r="B63618" s="13">
        <v>63608</v>
      </c>
      <c r="C63618" s="9">
        <f t="shared" ca="1" si="1986"/>
        <v>0.79034440362288338</v>
      </c>
      <c r="D63618" s="9">
        <f t="shared" ca="1" si="1987"/>
        <v>186.15233668406358</v>
      </c>
    </row>
    <row r="63619" spans="2:4" x14ac:dyDescent="0.25">
      <c r="B63619" s="13">
        <v>63609</v>
      </c>
      <c r="C63619" s="9">
        <f t="shared" ca="1" si="1986"/>
        <v>0.9201085473235725</v>
      </c>
      <c r="D63619" s="9">
        <f t="shared" ca="1" si="1987"/>
        <v>198.11604152535566</v>
      </c>
    </row>
    <row r="63620" spans="2:4" x14ac:dyDescent="0.25">
      <c r="B63620" s="13">
        <v>63610</v>
      </c>
      <c r="C63620" s="9">
        <f t="shared" ca="1" si="1986"/>
        <v>0.64202162605909774</v>
      </c>
      <c r="D63620" s="9">
        <f t="shared" ca="1" si="1987"/>
        <v>177.27735553907206</v>
      </c>
    </row>
    <row r="63621" spans="2:4" x14ac:dyDescent="0.25">
      <c r="B63621" s="13">
        <v>63611</v>
      </c>
      <c r="C63621" s="9">
        <f t="shared" ca="1" si="1986"/>
        <v>0.12968878318693167</v>
      </c>
      <c r="D63621" s="9">
        <f t="shared" ca="1" si="1987"/>
        <v>147.44272979256039</v>
      </c>
    </row>
    <row r="63622" spans="2:4" x14ac:dyDescent="0.25">
      <c r="B63622" s="13">
        <v>63612</v>
      </c>
      <c r="C63622" s="9">
        <f t="shared" ca="1" si="1986"/>
        <v>0.89055143476769905</v>
      </c>
      <c r="D63622" s="9">
        <f t="shared" ca="1" si="1987"/>
        <v>194.58932039974522</v>
      </c>
    </row>
    <row r="63623" spans="2:4" x14ac:dyDescent="0.25">
      <c r="B63623" s="13">
        <v>63613</v>
      </c>
      <c r="C63623" s="9">
        <f t="shared" ca="1" si="1986"/>
        <v>0.32573334134660969</v>
      </c>
      <c r="D63623" s="9">
        <f t="shared" ca="1" si="1987"/>
        <v>160.96548825497391</v>
      </c>
    </row>
    <row r="63624" spans="2:4" x14ac:dyDescent="0.25">
      <c r="B63624" s="13">
        <v>63614</v>
      </c>
      <c r="C63624" s="9">
        <f t="shared" ca="1" si="1986"/>
        <v>0.68132373090206499</v>
      </c>
      <c r="D63624" s="9">
        <f t="shared" ca="1" si="1987"/>
        <v>179.42807220905905</v>
      </c>
    </row>
    <row r="63625" spans="2:4" x14ac:dyDescent="0.25">
      <c r="B63625" s="13">
        <v>63615</v>
      </c>
      <c r="C63625" s="9">
        <f t="shared" ca="1" si="1986"/>
        <v>0.82202039717921283</v>
      </c>
      <c r="D63625" s="9">
        <f t="shared" ca="1" si="1987"/>
        <v>188.46184221340104</v>
      </c>
    </row>
    <row r="63626" spans="2:4" x14ac:dyDescent="0.25">
      <c r="B63626" s="13">
        <v>63616</v>
      </c>
      <c r="C63626" s="9">
        <f t="shared" ca="1" si="1986"/>
        <v>6.1159764873048861E-3</v>
      </c>
      <c r="D63626" s="9">
        <f t="shared" ca="1" si="1987"/>
        <v>119.89237874258376</v>
      </c>
    </row>
    <row r="63627" spans="2:4" x14ac:dyDescent="0.25">
      <c r="B63627" s="13">
        <v>63617</v>
      </c>
      <c r="C63627" s="9">
        <f t="shared" ca="1" si="1986"/>
        <v>0.81685223595237755</v>
      </c>
      <c r="D63627" s="9">
        <f t="shared" ca="1" si="1987"/>
        <v>188.06868278113532</v>
      </c>
    </row>
    <row r="63628" spans="2:4" x14ac:dyDescent="0.25">
      <c r="B63628" s="13">
        <v>63618</v>
      </c>
      <c r="C63628" s="9">
        <f t="shared" ref="C63628:C63691" ca="1" si="1988">RAND()</f>
        <v>0.59161589940708359</v>
      </c>
      <c r="D63628" s="9">
        <f t="shared" ref="D63628:D63691" ca="1" si="1989">_xlfn.NORM.INV(C63628,$C$6,$C$7)</f>
        <v>174.63407287261958</v>
      </c>
    </row>
    <row r="63629" spans="2:4" x14ac:dyDescent="0.25">
      <c r="B63629" s="13">
        <v>63619</v>
      </c>
      <c r="C63629" s="9">
        <f t="shared" ca="1" si="1988"/>
        <v>0.71309278775033969</v>
      </c>
      <c r="D63629" s="9">
        <f t="shared" ca="1" si="1989"/>
        <v>181.24885425863874</v>
      </c>
    </row>
    <row r="63630" spans="2:4" x14ac:dyDescent="0.25">
      <c r="B63630" s="13">
        <v>63620</v>
      </c>
      <c r="C63630" s="9">
        <f t="shared" ca="1" si="1988"/>
        <v>0.45685381342449871</v>
      </c>
      <c r="D63630" s="9">
        <f t="shared" ca="1" si="1989"/>
        <v>167.83273689528733</v>
      </c>
    </row>
    <row r="63631" spans="2:4" x14ac:dyDescent="0.25">
      <c r="B63631" s="13">
        <v>63621</v>
      </c>
      <c r="C63631" s="9">
        <f t="shared" ca="1" si="1988"/>
        <v>0.11867066590487907</v>
      </c>
      <c r="D63631" s="9">
        <f t="shared" ca="1" si="1989"/>
        <v>146.36683506506574</v>
      </c>
    </row>
    <row r="63632" spans="2:4" x14ac:dyDescent="0.25">
      <c r="B63632" s="13">
        <v>63622</v>
      </c>
      <c r="C63632" s="9">
        <f t="shared" ca="1" si="1988"/>
        <v>0.78925867278653905</v>
      </c>
      <c r="D63632" s="9">
        <f t="shared" ca="1" si="1989"/>
        <v>186.07703306528094</v>
      </c>
    </row>
    <row r="63633" spans="2:4" x14ac:dyDescent="0.25">
      <c r="B63633" s="13">
        <v>63623</v>
      </c>
      <c r="C63633" s="9">
        <f t="shared" ca="1" si="1988"/>
        <v>0.72684336206060973</v>
      </c>
      <c r="D63633" s="9">
        <f t="shared" ca="1" si="1989"/>
        <v>182.06587542502658</v>
      </c>
    </row>
    <row r="63634" spans="2:4" x14ac:dyDescent="0.25">
      <c r="B63634" s="13">
        <v>63624</v>
      </c>
      <c r="C63634" s="9">
        <f t="shared" ca="1" si="1988"/>
        <v>0.16495823236933504</v>
      </c>
      <c r="D63634" s="9">
        <f t="shared" ca="1" si="1989"/>
        <v>150.51435698733295</v>
      </c>
    </row>
    <row r="63635" spans="2:4" x14ac:dyDescent="0.25">
      <c r="B63635" s="13">
        <v>63625</v>
      </c>
      <c r="C63635" s="9">
        <f t="shared" ca="1" si="1988"/>
        <v>0.3505760471983318</v>
      </c>
      <c r="D63635" s="9">
        <f t="shared" ca="1" si="1989"/>
        <v>162.32468551245731</v>
      </c>
    </row>
    <row r="63636" spans="2:4" x14ac:dyDescent="0.25">
      <c r="B63636" s="13">
        <v>63626</v>
      </c>
      <c r="C63636" s="9">
        <f t="shared" ca="1" si="1988"/>
        <v>0.91292746260922919</v>
      </c>
      <c r="D63636" s="9">
        <f t="shared" ca="1" si="1989"/>
        <v>197.1800955521569</v>
      </c>
    </row>
    <row r="63637" spans="2:4" x14ac:dyDescent="0.25">
      <c r="B63637" s="13">
        <v>63627</v>
      </c>
      <c r="C63637" s="9">
        <f t="shared" ca="1" si="1988"/>
        <v>0.19060067845874684</v>
      </c>
      <c r="D63637" s="9">
        <f t="shared" ca="1" si="1989"/>
        <v>152.48630201754051</v>
      </c>
    </row>
    <row r="63638" spans="2:4" x14ac:dyDescent="0.25">
      <c r="B63638" s="13">
        <v>63628</v>
      </c>
      <c r="C63638" s="9">
        <f t="shared" ca="1" si="1988"/>
        <v>0.99385099897330853</v>
      </c>
      <c r="D63638" s="9">
        <f t="shared" ca="1" si="1989"/>
        <v>220.06952001963953</v>
      </c>
    </row>
    <row r="63639" spans="2:4" x14ac:dyDescent="0.25">
      <c r="B63639" s="13">
        <v>63629</v>
      </c>
      <c r="C63639" s="9">
        <f t="shared" ca="1" si="1988"/>
        <v>0.39530787185389304</v>
      </c>
      <c r="D63639" s="9">
        <f t="shared" ca="1" si="1989"/>
        <v>164.6897775753464</v>
      </c>
    </row>
    <row r="63640" spans="2:4" x14ac:dyDescent="0.25">
      <c r="B63640" s="13">
        <v>63630</v>
      </c>
      <c r="C63640" s="9">
        <f t="shared" ca="1" si="1988"/>
        <v>0.679006549748288</v>
      </c>
      <c r="D63640" s="9">
        <f t="shared" ca="1" si="1989"/>
        <v>179.29845158053283</v>
      </c>
    </row>
    <row r="63641" spans="2:4" x14ac:dyDescent="0.25">
      <c r="B63641" s="13">
        <v>63631</v>
      </c>
      <c r="C63641" s="9">
        <f t="shared" ca="1" si="1988"/>
        <v>0.56483377706930382</v>
      </c>
      <c r="D63641" s="9">
        <f t="shared" ca="1" si="1989"/>
        <v>173.26472448526803</v>
      </c>
    </row>
    <row r="63642" spans="2:4" x14ac:dyDescent="0.25">
      <c r="B63642" s="13">
        <v>63632</v>
      </c>
      <c r="C63642" s="9">
        <f t="shared" ca="1" si="1988"/>
        <v>0.30265870765327474</v>
      </c>
      <c r="D63642" s="9">
        <f t="shared" ca="1" si="1989"/>
        <v>159.66461979024658</v>
      </c>
    </row>
    <row r="63643" spans="2:4" x14ac:dyDescent="0.25">
      <c r="B63643" s="13">
        <v>63633</v>
      </c>
      <c r="C63643" s="9">
        <f t="shared" ca="1" si="1988"/>
        <v>0.954585375877259</v>
      </c>
      <c r="D63643" s="9">
        <f t="shared" ca="1" si="1989"/>
        <v>203.82079110329843</v>
      </c>
    </row>
    <row r="63644" spans="2:4" x14ac:dyDescent="0.25">
      <c r="B63644" s="13">
        <v>63634</v>
      </c>
      <c r="C63644" s="9">
        <f t="shared" ca="1" si="1988"/>
        <v>8.3603438845995415E-2</v>
      </c>
      <c r="D63644" s="9">
        <f t="shared" ca="1" si="1989"/>
        <v>142.37531048798738</v>
      </c>
    </row>
    <row r="63645" spans="2:4" x14ac:dyDescent="0.25">
      <c r="B63645" s="13">
        <v>63635</v>
      </c>
      <c r="C63645" s="9">
        <f t="shared" ca="1" si="1988"/>
        <v>0.65025474909261249</v>
      </c>
      <c r="D63645" s="9">
        <f t="shared" ca="1" si="1989"/>
        <v>177.72016653977337</v>
      </c>
    </row>
    <row r="63646" spans="2:4" x14ac:dyDescent="0.25">
      <c r="B63646" s="13">
        <v>63636</v>
      </c>
      <c r="C63646" s="9">
        <f t="shared" ca="1" si="1988"/>
        <v>0.35932684783515756</v>
      </c>
      <c r="D63646" s="9">
        <f t="shared" ca="1" si="1989"/>
        <v>162.79482638630262</v>
      </c>
    </row>
    <row r="63647" spans="2:4" x14ac:dyDescent="0.25">
      <c r="B63647" s="13">
        <v>63637</v>
      </c>
      <c r="C63647" s="9">
        <f t="shared" ca="1" si="1988"/>
        <v>5.8444494372541844E-2</v>
      </c>
      <c r="D63647" s="9">
        <f t="shared" ca="1" si="1989"/>
        <v>138.64067326384466</v>
      </c>
    </row>
    <row r="63648" spans="2:4" x14ac:dyDescent="0.25">
      <c r="B63648" s="13">
        <v>63638</v>
      </c>
      <c r="C63648" s="9">
        <f t="shared" ca="1" si="1988"/>
        <v>0.96706654098437783</v>
      </c>
      <c r="D63648" s="9">
        <f t="shared" ca="1" si="1989"/>
        <v>206.78656531387384</v>
      </c>
    </row>
    <row r="63649" spans="2:4" x14ac:dyDescent="0.25">
      <c r="B63649" s="13">
        <v>63639</v>
      </c>
      <c r="C63649" s="9">
        <f t="shared" ca="1" si="1988"/>
        <v>0.52933495864164504</v>
      </c>
      <c r="D63649" s="9">
        <f t="shared" ca="1" si="1989"/>
        <v>171.47196452107409</v>
      </c>
    </row>
    <row r="63650" spans="2:4" x14ac:dyDescent="0.25">
      <c r="B63650" s="13">
        <v>63640</v>
      </c>
      <c r="C63650" s="9">
        <f t="shared" ca="1" si="1988"/>
        <v>0.15569941023393175</v>
      </c>
      <c r="D63650" s="9">
        <f t="shared" ca="1" si="1989"/>
        <v>149.75417513277858</v>
      </c>
    </row>
    <row r="63651" spans="2:4" x14ac:dyDescent="0.25">
      <c r="B63651" s="13">
        <v>63641</v>
      </c>
      <c r="C63651" s="9">
        <f t="shared" ca="1" si="1988"/>
        <v>0.89003999227543207</v>
      </c>
      <c r="D63651" s="9">
        <f t="shared" ca="1" si="1989"/>
        <v>194.53481664832412</v>
      </c>
    </row>
    <row r="63652" spans="2:4" x14ac:dyDescent="0.25">
      <c r="B63652" s="13">
        <v>63642</v>
      </c>
      <c r="C63652" s="9">
        <f t="shared" ca="1" si="1988"/>
        <v>0.89878757303257961</v>
      </c>
      <c r="D63652" s="9">
        <f t="shared" ca="1" si="1989"/>
        <v>195.49346866122656</v>
      </c>
    </row>
    <row r="63653" spans="2:4" x14ac:dyDescent="0.25">
      <c r="B63653" s="13">
        <v>63643</v>
      </c>
      <c r="C63653" s="9">
        <f t="shared" ca="1" si="1988"/>
        <v>0.81778452763939069</v>
      </c>
      <c r="D63653" s="9">
        <f t="shared" ca="1" si="1989"/>
        <v>188.13908675159851</v>
      </c>
    </row>
    <row r="63654" spans="2:4" x14ac:dyDescent="0.25">
      <c r="B63654" s="13">
        <v>63644</v>
      </c>
      <c r="C63654" s="9">
        <f t="shared" ca="1" si="1988"/>
        <v>0.64770190340978828</v>
      </c>
      <c r="D63654" s="9">
        <f t="shared" ca="1" si="1989"/>
        <v>177.58246900353731</v>
      </c>
    </row>
    <row r="63655" spans="2:4" x14ac:dyDescent="0.25">
      <c r="B63655" s="13">
        <v>63645</v>
      </c>
      <c r="C63655" s="9">
        <f t="shared" ca="1" si="1988"/>
        <v>3.0762835763199603E-2</v>
      </c>
      <c r="D63655" s="9">
        <f t="shared" ca="1" si="1989"/>
        <v>132.60602619651377</v>
      </c>
    </row>
    <row r="63656" spans="2:4" x14ac:dyDescent="0.25">
      <c r="B63656" s="13">
        <v>63646</v>
      </c>
      <c r="C63656" s="9">
        <f t="shared" ca="1" si="1988"/>
        <v>0.64930018636776532</v>
      </c>
      <c r="D63656" s="9">
        <f t="shared" ca="1" si="1989"/>
        <v>177.66863603884875</v>
      </c>
    </row>
    <row r="63657" spans="2:4" x14ac:dyDescent="0.25">
      <c r="B63657" s="13">
        <v>63647</v>
      </c>
      <c r="C63657" s="9">
        <f t="shared" ca="1" si="1988"/>
        <v>0.20581536733005756</v>
      </c>
      <c r="D63657" s="9">
        <f t="shared" ca="1" si="1989"/>
        <v>153.57945457905575</v>
      </c>
    </row>
    <row r="63658" spans="2:4" x14ac:dyDescent="0.25">
      <c r="B63658" s="13">
        <v>63648</v>
      </c>
      <c r="C63658" s="9">
        <f t="shared" ca="1" si="1988"/>
        <v>0.49126556994256043</v>
      </c>
      <c r="D63658" s="9">
        <f t="shared" ca="1" si="1989"/>
        <v>169.56208562462007</v>
      </c>
    </row>
    <row r="63659" spans="2:4" x14ac:dyDescent="0.25">
      <c r="B63659" s="13">
        <v>63649</v>
      </c>
      <c r="C63659" s="9">
        <f t="shared" ca="1" si="1988"/>
        <v>0.96504054355618218</v>
      </c>
      <c r="D63659" s="9">
        <f t="shared" ca="1" si="1989"/>
        <v>206.24871243913225</v>
      </c>
    </row>
    <row r="63660" spans="2:4" x14ac:dyDescent="0.25">
      <c r="B63660" s="13">
        <v>63650</v>
      </c>
      <c r="C63660" s="9">
        <f t="shared" ca="1" si="1988"/>
        <v>0.21449125622416032</v>
      </c>
      <c r="D63660" s="9">
        <f t="shared" ca="1" si="1989"/>
        <v>154.18132020267242</v>
      </c>
    </row>
    <row r="63661" spans="2:4" x14ac:dyDescent="0.25">
      <c r="B63661" s="13">
        <v>63651</v>
      </c>
      <c r="C63661" s="9">
        <f t="shared" ca="1" si="1988"/>
        <v>0.26316406235750789</v>
      </c>
      <c r="D63661" s="9">
        <f t="shared" ca="1" si="1989"/>
        <v>157.32757792150582</v>
      </c>
    </row>
    <row r="63662" spans="2:4" x14ac:dyDescent="0.25">
      <c r="B63662" s="13">
        <v>63652</v>
      </c>
      <c r="C63662" s="9">
        <f t="shared" ca="1" si="1988"/>
        <v>0.69548284504463631</v>
      </c>
      <c r="D63662" s="9">
        <f t="shared" ca="1" si="1989"/>
        <v>180.22904803295535</v>
      </c>
    </row>
    <row r="63663" spans="2:4" x14ac:dyDescent="0.25">
      <c r="B63663" s="13">
        <v>63653</v>
      </c>
      <c r="C63663" s="9">
        <f t="shared" ca="1" si="1988"/>
        <v>0.60029333037194021</v>
      </c>
      <c r="D63663" s="9">
        <f t="shared" ca="1" si="1989"/>
        <v>175.08212851462849</v>
      </c>
    </row>
    <row r="63664" spans="2:4" x14ac:dyDescent="0.25">
      <c r="B63664" s="13">
        <v>63654</v>
      </c>
      <c r="C63664" s="9">
        <f t="shared" ca="1" si="1988"/>
        <v>0.95681686460020221</v>
      </c>
      <c r="D63664" s="9">
        <f t="shared" ca="1" si="1989"/>
        <v>204.29770463523005</v>
      </c>
    </row>
    <row r="63665" spans="2:4" x14ac:dyDescent="0.25">
      <c r="B63665" s="13">
        <v>63655</v>
      </c>
      <c r="C63665" s="9">
        <f t="shared" ca="1" si="1988"/>
        <v>0.30165172219271341</v>
      </c>
      <c r="D63665" s="9">
        <f t="shared" ca="1" si="1989"/>
        <v>159.6068824386916</v>
      </c>
    </row>
    <row r="63666" spans="2:4" x14ac:dyDescent="0.25">
      <c r="B63666" s="13">
        <v>63656</v>
      </c>
      <c r="C63666" s="9">
        <f t="shared" ca="1" si="1988"/>
        <v>0.39746862571358732</v>
      </c>
      <c r="D63666" s="9">
        <f t="shared" ca="1" si="1989"/>
        <v>164.80190510991108</v>
      </c>
    </row>
    <row r="63667" spans="2:4" x14ac:dyDescent="0.25">
      <c r="B63667" s="13">
        <v>63657</v>
      </c>
      <c r="C63667" s="9">
        <f t="shared" ca="1" si="1988"/>
        <v>0.27533362516266979</v>
      </c>
      <c r="D63667" s="9">
        <f t="shared" ca="1" si="1989"/>
        <v>158.0647887078016</v>
      </c>
    </row>
    <row r="63668" spans="2:4" x14ac:dyDescent="0.25">
      <c r="B63668" s="13">
        <v>63658</v>
      </c>
      <c r="C63668" s="9">
        <f t="shared" ca="1" si="1988"/>
        <v>0.40796380309549296</v>
      </c>
      <c r="D63668" s="9">
        <f t="shared" ca="1" si="1989"/>
        <v>165.34428055359737</v>
      </c>
    </row>
    <row r="63669" spans="2:4" x14ac:dyDescent="0.25">
      <c r="B63669" s="13">
        <v>63659</v>
      </c>
      <c r="C63669" s="9">
        <f t="shared" ca="1" si="1988"/>
        <v>0.10604087912941684</v>
      </c>
      <c r="D63669" s="9">
        <f t="shared" ca="1" si="1989"/>
        <v>145.04276870824521</v>
      </c>
    </row>
    <row r="63670" spans="2:4" x14ac:dyDescent="0.25">
      <c r="B63670" s="13">
        <v>63660</v>
      </c>
      <c r="C63670" s="9">
        <f t="shared" ca="1" si="1988"/>
        <v>0.49219384943325051</v>
      </c>
      <c r="D63670" s="9">
        <f t="shared" ca="1" si="1989"/>
        <v>169.6086326697756</v>
      </c>
    </row>
    <row r="63671" spans="2:4" x14ac:dyDescent="0.25">
      <c r="B63671" s="13">
        <v>63661</v>
      </c>
      <c r="C63671" s="9">
        <f t="shared" ca="1" si="1988"/>
        <v>0.72826958860127411</v>
      </c>
      <c r="D63671" s="9">
        <f t="shared" ca="1" si="1989"/>
        <v>182.15175815599474</v>
      </c>
    </row>
    <row r="63672" spans="2:4" x14ac:dyDescent="0.25">
      <c r="B63672" s="13">
        <v>63662</v>
      </c>
      <c r="C63672" s="9">
        <f t="shared" ca="1" si="1988"/>
        <v>0.68714941028345489</v>
      </c>
      <c r="D63672" s="9">
        <f t="shared" ca="1" si="1989"/>
        <v>179.75572704186081</v>
      </c>
    </row>
    <row r="63673" spans="2:4" x14ac:dyDescent="0.25">
      <c r="B63673" s="13">
        <v>63663</v>
      </c>
      <c r="C63673" s="9">
        <f t="shared" ca="1" si="1988"/>
        <v>0.1181659713216261</v>
      </c>
      <c r="D63673" s="9">
        <f t="shared" ca="1" si="1989"/>
        <v>146.31590097401892</v>
      </c>
    </row>
    <row r="63674" spans="2:4" x14ac:dyDescent="0.25">
      <c r="B63674" s="13">
        <v>63664</v>
      </c>
      <c r="C63674" s="9">
        <f t="shared" ca="1" si="1988"/>
        <v>0.3975460532754399</v>
      </c>
      <c r="D63674" s="9">
        <f t="shared" ca="1" si="1989"/>
        <v>164.80591999007083</v>
      </c>
    </row>
    <row r="63675" spans="2:4" x14ac:dyDescent="0.25">
      <c r="B63675" s="13">
        <v>63665</v>
      </c>
      <c r="C63675" s="9">
        <f t="shared" ca="1" si="1988"/>
        <v>3.7884613658358046E-2</v>
      </c>
      <c r="D63675" s="9">
        <f t="shared" ca="1" si="1989"/>
        <v>134.48440508103323</v>
      </c>
    </row>
    <row r="63676" spans="2:4" x14ac:dyDescent="0.25">
      <c r="B63676" s="13">
        <v>63666</v>
      </c>
      <c r="C63676" s="9">
        <f t="shared" ca="1" si="1988"/>
        <v>0.56836841209670752</v>
      </c>
      <c r="D63676" s="9">
        <f t="shared" ca="1" si="1989"/>
        <v>173.44443559828747</v>
      </c>
    </row>
    <row r="63677" spans="2:4" x14ac:dyDescent="0.25">
      <c r="B63677" s="13">
        <v>63667</v>
      </c>
      <c r="C63677" s="9">
        <f t="shared" ca="1" si="1988"/>
        <v>0.58472099024739332</v>
      </c>
      <c r="D63677" s="9">
        <f t="shared" ca="1" si="1989"/>
        <v>174.27971885107064</v>
      </c>
    </row>
    <row r="63678" spans="2:4" x14ac:dyDescent="0.25">
      <c r="B63678" s="13">
        <v>63668</v>
      </c>
      <c r="C63678" s="9">
        <f t="shared" ca="1" si="1988"/>
        <v>0.34257762695554683</v>
      </c>
      <c r="D63678" s="9">
        <f t="shared" ca="1" si="1989"/>
        <v>161.89123103192711</v>
      </c>
    </row>
    <row r="63679" spans="2:4" x14ac:dyDescent="0.25">
      <c r="B63679" s="13">
        <v>63669</v>
      </c>
      <c r="C63679" s="9">
        <f t="shared" ca="1" si="1988"/>
        <v>0.17384571960788275</v>
      </c>
      <c r="D63679" s="9">
        <f t="shared" ca="1" si="1989"/>
        <v>151.2184688491113</v>
      </c>
    </row>
    <row r="63680" spans="2:4" x14ac:dyDescent="0.25">
      <c r="B63680" s="13">
        <v>63670</v>
      </c>
      <c r="C63680" s="9">
        <f t="shared" ca="1" si="1988"/>
        <v>0.51920492362938064</v>
      </c>
      <c r="D63680" s="9">
        <f t="shared" ca="1" si="1989"/>
        <v>170.963164259406</v>
      </c>
    </row>
    <row r="63681" spans="2:4" x14ac:dyDescent="0.25">
      <c r="B63681" s="13">
        <v>63671</v>
      </c>
      <c r="C63681" s="9">
        <f t="shared" ca="1" si="1988"/>
        <v>0.20889972175211191</v>
      </c>
      <c r="D63681" s="9">
        <f t="shared" ca="1" si="1989"/>
        <v>153.79510224662192</v>
      </c>
    </row>
    <row r="63682" spans="2:4" x14ac:dyDescent="0.25">
      <c r="B63682" s="13">
        <v>63672</v>
      </c>
      <c r="C63682" s="9">
        <f t="shared" ca="1" si="1988"/>
        <v>0.190613675793875</v>
      </c>
      <c r="D63682" s="9">
        <f t="shared" ca="1" si="1989"/>
        <v>152.48725806374674</v>
      </c>
    </row>
    <row r="63683" spans="2:4" x14ac:dyDescent="0.25">
      <c r="B63683" s="13">
        <v>63673</v>
      </c>
      <c r="C63683" s="9">
        <f t="shared" ca="1" si="1988"/>
        <v>0.31052432177822242</v>
      </c>
      <c r="D63683" s="9">
        <f t="shared" ca="1" si="1989"/>
        <v>160.11270611965759</v>
      </c>
    </row>
    <row r="63684" spans="2:4" x14ac:dyDescent="0.25">
      <c r="B63684" s="13">
        <v>63674</v>
      </c>
      <c r="C63684" s="9">
        <f t="shared" ca="1" si="1988"/>
        <v>0.77509753046486318</v>
      </c>
      <c r="D63684" s="9">
        <f t="shared" ca="1" si="1989"/>
        <v>185.11480525397582</v>
      </c>
    </row>
    <row r="63685" spans="2:4" x14ac:dyDescent="0.25">
      <c r="B63685" s="13">
        <v>63675</v>
      </c>
      <c r="C63685" s="9">
        <f t="shared" ca="1" si="1988"/>
        <v>0.23755764381379696</v>
      </c>
      <c r="D63685" s="9">
        <f t="shared" ca="1" si="1989"/>
        <v>155.7163807619157</v>
      </c>
    </row>
    <row r="63686" spans="2:4" x14ac:dyDescent="0.25">
      <c r="B63686" s="13">
        <v>63676</v>
      </c>
      <c r="C63686" s="9">
        <f t="shared" ca="1" si="1988"/>
        <v>0.9414438003663248</v>
      </c>
      <c r="D63686" s="9">
        <f t="shared" ca="1" si="1989"/>
        <v>201.34019614460311</v>
      </c>
    </row>
    <row r="63687" spans="2:4" x14ac:dyDescent="0.25">
      <c r="B63687" s="13">
        <v>63677</v>
      </c>
      <c r="C63687" s="9">
        <f t="shared" ca="1" si="1988"/>
        <v>0.80942405556094976</v>
      </c>
      <c r="D63687" s="9">
        <f t="shared" ca="1" si="1989"/>
        <v>187.51551745563276</v>
      </c>
    </row>
    <row r="63688" spans="2:4" x14ac:dyDescent="0.25">
      <c r="B63688" s="13">
        <v>63678</v>
      </c>
      <c r="C63688" s="9">
        <f t="shared" ca="1" si="1988"/>
        <v>0.63604482792565253</v>
      </c>
      <c r="D63688" s="9">
        <f t="shared" ca="1" si="1989"/>
        <v>176.95813158258971</v>
      </c>
    </row>
    <row r="63689" spans="2:4" x14ac:dyDescent="0.25">
      <c r="B63689" s="13">
        <v>63679</v>
      </c>
      <c r="C63689" s="9">
        <f t="shared" ca="1" si="1988"/>
        <v>0.56290997891441652</v>
      </c>
      <c r="D63689" s="9">
        <f t="shared" ca="1" si="1989"/>
        <v>173.16702458636533</v>
      </c>
    </row>
    <row r="63690" spans="2:4" x14ac:dyDescent="0.25">
      <c r="B63690" s="13">
        <v>63680</v>
      </c>
      <c r="C63690" s="9">
        <f t="shared" ca="1" si="1988"/>
        <v>0.93775357892139444</v>
      </c>
      <c r="D63690" s="9">
        <f t="shared" ca="1" si="1989"/>
        <v>200.723714002951</v>
      </c>
    </row>
    <row r="63691" spans="2:4" x14ac:dyDescent="0.25">
      <c r="B63691" s="13">
        <v>63681</v>
      </c>
      <c r="C63691" s="9">
        <f t="shared" ca="1" si="1988"/>
        <v>0.76101775508878344</v>
      </c>
      <c r="D63691" s="9">
        <f t="shared" ca="1" si="1989"/>
        <v>184.1916043793328</v>
      </c>
    </row>
    <row r="63692" spans="2:4" x14ac:dyDescent="0.25">
      <c r="B63692" s="13">
        <v>63682</v>
      </c>
      <c r="C63692" s="9">
        <f t="shared" ref="C63692:C63755" ca="1" si="1990">RAND()</f>
        <v>0.6598102080679743</v>
      </c>
      <c r="D63692" s="9">
        <f t="shared" ref="D63692:D63755" ca="1" si="1991">_xlfn.NORM.INV(C63692,$C$6,$C$7)</f>
        <v>178.23890416533294</v>
      </c>
    </row>
    <row r="63693" spans="2:4" x14ac:dyDescent="0.25">
      <c r="B63693" s="13">
        <v>63683</v>
      </c>
      <c r="C63693" s="9">
        <f t="shared" ca="1" si="1990"/>
        <v>0.98893514696280649</v>
      </c>
      <c r="D63693" s="9">
        <f t="shared" ca="1" si="1991"/>
        <v>215.7626843659809</v>
      </c>
    </row>
    <row r="63694" spans="2:4" x14ac:dyDescent="0.25">
      <c r="B63694" s="13">
        <v>63684</v>
      </c>
      <c r="C63694" s="9">
        <f t="shared" ca="1" si="1990"/>
        <v>0.43157913643032542</v>
      </c>
      <c r="D63694" s="9">
        <f t="shared" ca="1" si="1991"/>
        <v>166.55289555720506</v>
      </c>
    </row>
    <row r="63695" spans="2:4" x14ac:dyDescent="0.25">
      <c r="B63695" s="13">
        <v>63685</v>
      </c>
      <c r="C63695" s="9">
        <f t="shared" ca="1" si="1990"/>
        <v>0.24824135726983798</v>
      </c>
      <c r="D63695" s="9">
        <f t="shared" ca="1" si="1991"/>
        <v>156.39931310459338</v>
      </c>
    </row>
    <row r="63696" spans="2:4" x14ac:dyDescent="0.25">
      <c r="B63696" s="13">
        <v>63686</v>
      </c>
      <c r="C63696" s="9">
        <f t="shared" ca="1" si="1990"/>
        <v>0.48977689682041103</v>
      </c>
      <c r="D63696" s="9">
        <f t="shared" ca="1" si="1991"/>
        <v>169.48743350595149</v>
      </c>
    </row>
    <row r="63697" spans="2:4" x14ac:dyDescent="0.25">
      <c r="B63697" s="13">
        <v>63687</v>
      </c>
      <c r="C63697" s="9">
        <f t="shared" ca="1" si="1990"/>
        <v>0.98122951285655613</v>
      </c>
      <c r="D63697" s="9">
        <f t="shared" ca="1" si="1991"/>
        <v>211.59663359096044</v>
      </c>
    </row>
    <row r="63698" spans="2:4" x14ac:dyDescent="0.25">
      <c r="B63698" s="13">
        <v>63688</v>
      </c>
      <c r="C63698" s="9">
        <f t="shared" ca="1" si="1990"/>
        <v>0.31761417524812185</v>
      </c>
      <c r="D63698" s="9">
        <f t="shared" ca="1" si="1991"/>
        <v>160.51238311347291</v>
      </c>
    </row>
    <row r="63699" spans="2:4" x14ac:dyDescent="0.25">
      <c r="B63699" s="13">
        <v>63689</v>
      </c>
      <c r="C63699" s="9">
        <f t="shared" ca="1" si="1990"/>
        <v>0.40569698998097492</v>
      </c>
      <c r="D63699" s="9">
        <f t="shared" ca="1" si="1991"/>
        <v>165.22743815769618</v>
      </c>
    </row>
    <row r="63700" spans="2:4" x14ac:dyDescent="0.25">
      <c r="B63700" s="13">
        <v>63690</v>
      </c>
      <c r="C63700" s="9">
        <f t="shared" ca="1" si="1990"/>
        <v>0.72490706734729826</v>
      </c>
      <c r="D63700" s="9">
        <f t="shared" ca="1" si="1991"/>
        <v>181.94963268293199</v>
      </c>
    </row>
    <row r="63701" spans="2:4" x14ac:dyDescent="0.25">
      <c r="B63701" s="13">
        <v>63691</v>
      </c>
      <c r="C63701" s="9">
        <f t="shared" ca="1" si="1990"/>
        <v>0.28125948510240562</v>
      </c>
      <c r="D63701" s="9">
        <f t="shared" ca="1" si="1991"/>
        <v>158.41791908108178</v>
      </c>
    </row>
    <row r="63702" spans="2:4" x14ac:dyDescent="0.25">
      <c r="B63702" s="13">
        <v>63692</v>
      </c>
      <c r="C63702" s="9">
        <f t="shared" ca="1" si="1990"/>
        <v>0.35692675464391943</v>
      </c>
      <c r="D63702" s="9">
        <f t="shared" ca="1" si="1991"/>
        <v>162.6662869345389</v>
      </c>
    </row>
    <row r="63703" spans="2:4" x14ac:dyDescent="0.25">
      <c r="B63703" s="13">
        <v>63693</v>
      </c>
      <c r="C63703" s="9">
        <f t="shared" ca="1" si="1990"/>
        <v>0.29468340969556983</v>
      </c>
      <c r="D63703" s="9">
        <f t="shared" ca="1" si="1991"/>
        <v>159.20492363146431</v>
      </c>
    </row>
    <row r="63704" spans="2:4" x14ac:dyDescent="0.25">
      <c r="B63704" s="13">
        <v>63694</v>
      </c>
      <c r="C63704" s="9">
        <f t="shared" ca="1" si="1990"/>
        <v>0.42236274408087093</v>
      </c>
      <c r="D63704" s="9">
        <f t="shared" ca="1" si="1991"/>
        <v>166.08294671667301</v>
      </c>
    </row>
    <row r="63705" spans="2:4" x14ac:dyDescent="0.25">
      <c r="B63705" s="13">
        <v>63695</v>
      </c>
      <c r="C63705" s="9">
        <f t="shared" ca="1" si="1990"/>
        <v>9.8782889851889655E-2</v>
      </c>
      <c r="D63705" s="9">
        <f t="shared" ca="1" si="1991"/>
        <v>144.22964417164539</v>
      </c>
    </row>
    <row r="63706" spans="2:4" x14ac:dyDescent="0.25">
      <c r="B63706" s="13">
        <v>63696</v>
      </c>
      <c r="C63706" s="9">
        <f t="shared" ca="1" si="1990"/>
        <v>0.16756659850538669</v>
      </c>
      <c r="D63706" s="9">
        <f t="shared" ca="1" si="1991"/>
        <v>150.7234811136762</v>
      </c>
    </row>
    <row r="63707" spans="2:4" x14ac:dyDescent="0.25">
      <c r="B63707" s="13">
        <v>63697</v>
      </c>
      <c r="C63707" s="9">
        <f t="shared" ca="1" si="1990"/>
        <v>0.1287693671008624</v>
      </c>
      <c r="D63707" s="9">
        <f t="shared" ca="1" si="1991"/>
        <v>147.35544680245812</v>
      </c>
    </row>
    <row r="63708" spans="2:4" x14ac:dyDescent="0.25">
      <c r="B63708" s="13">
        <v>63698</v>
      </c>
      <c r="C63708" s="9">
        <f t="shared" ca="1" si="1990"/>
        <v>0.69572627502235151</v>
      </c>
      <c r="D63708" s="9">
        <f t="shared" ca="1" si="1991"/>
        <v>180.24295951568209</v>
      </c>
    </row>
    <row r="63709" spans="2:4" x14ac:dyDescent="0.25">
      <c r="B63709" s="13">
        <v>63699</v>
      </c>
      <c r="C63709" s="9">
        <f t="shared" ca="1" si="1990"/>
        <v>0.37205049981612104</v>
      </c>
      <c r="D63709" s="9">
        <f t="shared" ca="1" si="1991"/>
        <v>163.47145173471483</v>
      </c>
    </row>
    <row r="63710" spans="2:4" x14ac:dyDescent="0.25">
      <c r="B63710" s="13">
        <v>63700</v>
      </c>
      <c r="C63710" s="9">
        <f t="shared" ca="1" si="1990"/>
        <v>0.53684830635926784</v>
      </c>
      <c r="D63710" s="9">
        <f t="shared" ca="1" si="1991"/>
        <v>171.84993464746282</v>
      </c>
    </row>
    <row r="63711" spans="2:4" x14ac:dyDescent="0.25">
      <c r="B63711" s="13">
        <v>63701</v>
      </c>
      <c r="C63711" s="9">
        <f t="shared" ca="1" si="1990"/>
        <v>0.99415327263202202</v>
      </c>
      <c r="D63711" s="9">
        <f t="shared" ca="1" si="1991"/>
        <v>220.42525215930976</v>
      </c>
    </row>
    <row r="63712" spans="2:4" x14ac:dyDescent="0.25">
      <c r="B63712" s="13">
        <v>63702</v>
      </c>
      <c r="C63712" s="9">
        <f t="shared" ca="1" si="1990"/>
        <v>0.56134650444175771</v>
      </c>
      <c r="D63712" s="9">
        <f t="shared" ca="1" si="1991"/>
        <v>173.08767942787668</v>
      </c>
    </row>
    <row r="63713" spans="2:4" x14ac:dyDescent="0.25">
      <c r="B63713" s="13">
        <v>63703</v>
      </c>
      <c r="C63713" s="9">
        <f t="shared" ca="1" si="1990"/>
        <v>6.3208809249322484E-2</v>
      </c>
      <c r="D63713" s="9">
        <f t="shared" ca="1" si="1991"/>
        <v>139.43235171649866</v>
      </c>
    </row>
    <row r="63714" spans="2:4" x14ac:dyDescent="0.25">
      <c r="B63714" s="13">
        <v>63704</v>
      </c>
      <c r="C63714" s="9">
        <f t="shared" ca="1" si="1990"/>
        <v>0.88142897375747764</v>
      </c>
      <c r="D63714" s="9">
        <f t="shared" ca="1" si="1991"/>
        <v>193.64320848520154</v>
      </c>
    </row>
    <row r="63715" spans="2:4" x14ac:dyDescent="0.25">
      <c r="B63715" s="13">
        <v>63705</v>
      </c>
      <c r="C63715" s="9">
        <f t="shared" ca="1" si="1990"/>
        <v>0.6805905884650747</v>
      </c>
      <c r="D63715" s="9">
        <f t="shared" ca="1" si="1991"/>
        <v>179.38701842332375</v>
      </c>
    </row>
    <row r="63716" spans="2:4" x14ac:dyDescent="0.25">
      <c r="B63716" s="13">
        <v>63706</v>
      </c>
      <c r="C63716" s="9">
        <f t="shared" ca="1" si="1990"/>
        <v>0.12258218148865418</v>
      </c>
      <c r="D63716" s="9">
        <f t="shared" ca="1" si="1991"/>
        <v>146.75649879603949</v>
      </c>
    </row>
    <row r="63717" spans="2:4" x14ac:dyDescent="0.25">
      <c r="B63717" s="13">
        <v>63707</v>
      </c>
      <c r="C63717" s="9">
        <f t="shared" ca="1" si="1990"/>
        <v>0.75340288197805472</v>
      </c>
      <c r="D63717" s="9">
        <f t="shared" ca="1" si="1991"/>
        <v>183.70474454110476</v>
      </c>
    </row>
    <row r="63718" spans="2:4" x14ac:dyDescent="0.25">
      <c r="B63718" s="13">
        <v>63708</v>
      </c>
      <c r="C63718" s="9">
        <f t="shared" ca="1" si="1990"/>
        <v>0.41620445766516156</v>
      </c>
      <c r="D63718" s="9">
        <f t="shared" ca="1" si="1991"/>
        <v>165.76773868891891</v>
      </c>
    </row>
    <row r="63719" spans="2:4" x14ac:dyDescent="0.25">
      <c r="B63719" s="13">
        <v>63709</v>
      </c>
      <c r="C63719" s="9">
        <f t="shared" ca="1" si="1990"/>
        <v>0.74645276714682574</v>
      </c>
      <c r="D63719" s="9">
        <f t="shared" ca="1" si="1991"/>
        <v>183.26737341725428</v>
      </c>
    </row>
    <row r="63720" spans="2:4" x14ac:dyDescent="0.25">
      <c r="B63720" s="13">
        <v>63710</v>
      </c>
      <c r="C63720" s="9">
        <f t="shared" ca="1" si="1990"/>
        <v>0.5635828505244207</v>
      </c>
      <c r="D63720" s="9">
        <f t="shared" ca="1" si="1991"/>
        <v>173.20118759191567</v>
      </c>
    </row>
    <row r="63721" spans="2:4" x14ac:dyDescent="0.25">
      <c r="B63721" s="13">
        <v>63711</v>
      </c>
      <c r="C63721" s="9">
        <f t="shared" ca="1" si="1990"/>
        <v>0.39812795400460643</v>
      </c>
      <c r="D63721" s="9">
        <f t="shared" ca="1" si="1991"/>
        <v>164.83608682042467</v>
      </c>
    </row>
    <row r="63722" spans="2:4" x14ac:dyDescent="0.25">
      <c r="B63722" s="13">
        <v>63712</v>
      </c>
      <c r="C63722" s="9">
        <f t="shared" ca="1" si="1990"/>
        <v>0.22294597243599323</v>
      </c>
      <c r="D63722" s="9">
        <f t="shared" ca="1" si="1991"/>
        <v>154.75436771919647</v>
      </c>
    </row>
    <row r="63723" spans="2:4" x14ac:dyDescent="0.25">
      <c r="B63723" s="13">
        <v>63713</v>
      </c>
      <c r="C63723" s="9">
        <f t="shared" ca="1" si="1990"/>
        <v>0.35768449498013799</v>
      </c>
      <c r="D63723" s="9">
        <f t="shared" ca="1" si="1991"/>
        <v>162.70690097472439</v>
      </c>
    </row>
    <row r="63724" spans="2:4" x14ac:dyDescent="0.25">
      <c r="B63724" s="13">
        <v>63714</v>
      </c>
      <c r="C63724" s="9">
        <f t="shared" ca="1" si="1990"/>
        <v>0.51194731503321633</v>
      </c>
      <c r="D63724" s="9">
        <f t="shared" ca="1" si="1991"/>
        <v>170.59903910960338</v>
      </c>
    </row>
    <row r="63725" spans="2:4" x14ac:dyDescent="0.25">
      <c r="B63725" s="13">
        <v>63715</v>
      </c>
      <c r="C63725" s="9">
        <f t="shared" ca="1" si="1990"/>
        <v>0.71247867566418477</v>
      </c>
      <c r="D63725" s="9">
        <f t="shared" ca="1" si="1991"/>
        <v>181.21280964043777</v>
      </c>
    </row>
    <row r="63726" spans="2:4" x14ac:dyDescent="0.25">
      <c r="B63726" s="13">
        <v>63716</v>
      </c>
      <c r="C63726" s="9">
        <f t="shared" ca="1" si="1990"/>
        <v>0.60668415459743041</v>
      </c>
      <c r="D63726" s="9">
        <f t="shared" ca="1" si="1991"/>
        <v>175.41374221947046</v>
      </c>
    </row>
    <row r="63727" spans="2:4" x14ac:dyDescent="0.25">
      <c r="B63727" s="13">
        <v>63717</v>
      </c>
      <c r="C63727" s="9">
        <f t="shared" ca="1" si="1990"/>
        <v>0.78222891769426084</v>
      </c>
      <c r="D63727" s="9">
        <f t="shared" ca="1" si="1991"/>
        <v>185.5948599492709</v>
      </c>
    </row>
    <row r="63728" spans="2:4" x14ac:dyDescent="0.25">
      <c r="B63728" s="13">
        <v>63718</v>
      </c>
      <c r="C63728" s="9">
        <f t="shared" ca="1" si="1990"/>
        <v>0.41207010196949934</v>
      </c>
      <c r="D63728" s="9">
        <f t="shared" ca="1" si="1991"/>
        <v>165.55553778112616</v>
      </c>
    </row>
    <row r="63729" spans="2:4" x14ac:dyDescent="0.25">
      <c r="B63729" s="13">
        <v>63719</v>
      </c>
      <c r="C63729" s="9">
        <f t="shared" ca="1" si="1990"/>
        <v>0.36273435389097108</v>
      </c>
      <c r="D63729" s="9">
        <f t="shared" ca="1" si="1991"/>
        <v>162.97681042005519</v>
      </c>
    </row>
    <row r="63730" spans="2:4" x14ac:dyDescent="0.25">
      <c r="B63730" s="13">
        <v>63720</v>
      </c>
      <c r="C63730" s="9">
        <f t="shared" ca="1" si="1990"/>
        <v>0.63622224598816324</v>
      </c>
      <c r="D63730" s="9">
        <f t="shared" ca="1" si="1991"/>
        <v>176.96758169025227</v>
      </c>
    </row>
    <row r="63731" spans="2:4" x14ac:dyDescent="0.25">
      <c r="B63731" s="13">
        <v>63721</v>
      </c>
      <c r="C63731" s="9">
        <f t="shared" ca="1" si="1990"/>
        <v>0.24180817233991581</v>
      </c>
      <c r="D63731" s="9">
        <f t="shared" ca="1" si="1991"/>
        <v>155.99003970964168</v>
      </c>
    </row>
    <row r="63732" spans="2:4" x14ac:dyDescent="0.25">
      <c r="B63732" s="13">
        <v>63722</v>
      </c>
      <c r="C63732" s="9">
        <f t="shared" ca="1" si="1990"/>
        <v>0.59332902788457687</v>
      </c>
      <c r="D63732" s="9">
        <f t="shared" ca="1" si="1991"/>
        <v>174.72233841535402</v>
      </c>
    </row>
    <row r="63733" spans="2:4" x14ac:dyDescent="0.25">
      <c r="B63733" s="13">
        <v>63723</v>
      </c>
      <c r="C63733" s="9">
        <f t="shared" ca="1" si="1990"/>
        <v>0.50707309517675969</v>
      </c>
      <c r="D63733" s="9">
        <f t="shared" ca="1" si="1991"/>
        <v>170.35461098629156</v>
      </c>
    </row>
    <row r="63734" spans="2:4" x14ac:dyDescent="0.25">
      <c r="B63734" s="13">
        <v>63724</v>
      </c>
      <c r="C63734" s="9">
        <f t="shared" ca="1" si="1990"/>
        <v>0.99325280915352543</v>
      </c>
      <c r="D63734" s="9">
        <f t="shared" ca="1" si="1991"/>
        <v>219.40896632998928</v>
      </c>
    </row>
    <row r="63735" spans="2:4" x14ac:dyDescent="0.25">
      <c r="B63735" s="13">
        <v>63725</v>
      </c>
      <c r="C63735" s="9">
        <f t="shared" ca="1" si="1990"/>
        <v>1.0544068567901355E-2</v>
      </c>
      <c r="D63735" s="9">
        <f t="shared" ca="1" si="1991"/>
        <v>123.87194451937657</v>
      </c>
    </row>
    <row r="63736" spans="2:4" x14ac:dyDescent="0.25">
      <c r="B63736" s="13">
        <v>63726</v>
      </c>
      <c r="C63736" s="9">
        <f t="shared" ca="1" si="1990"/>
        <v>0.66751243760092005</v>
      </c>
      <c r="D63736" s="9">
        <f t="shared" ca="1" si="1991"/>
        <v>178.66109143155609</v>
      </c>
    </row>
    <row r="63737" spans="2:4" x14ac:dyDescent="0.25">
      <c r="B63737" s="13">
        <v>63727</v>
      </c>
      <c r="C63737" s="9">
        <f t="shared" ca="1" si="1990"/>
        <v>0.42714647405610928</v>
      </c>
      <c r="D63737" s="9">
        <f t="shared" ca="1" si="1991"/>
        <v>166.32712522653424</v>
      </c>
    </row>
    <row r="63738" spans="2:4" x14ac:dyDescent="0.25">
      <c r="B63738" s="13">
        <v>63728</v>
      </c>
      <c r="C63738" s="9">
        <f t="shared" ca="1" si="1990"/>
        <v>0.95572040867346264</v>
      </c>
      <c r="D63738" s="9">
        <f t="shared" ca="1" si="1991"/>
        <v>204.06094967280757</v>
      </c>
    </row>
    <row r="63739" spans="2:4" x14ac:dyDescent="0.25">
      <c r="B63739" s="13">
        <v>63729</v>
      </c>
      <c r="C63739" s="9">
        <f t="shared" ca="1" si="1990"/>
        <v>0.88816538265499367</v>
      </c>
      <c r="D63739" s="9">
        <f t="shared" ca="1" si="1991"/>
        <v>194.33658258023101</v>
      </c>
    </row>
    <row r="63740" spans="2:4" x14ac:dyDescent="0.25">
      <c r="B63740" s="13">
        <v>63730</v>
      </c>
      <c r="C63740" s="9">
        <f t="shared" ca="1" si="1990"/>
        <v>0.45317093987836865</v>
      </c>
      <c r="D63740" s="9">
        <f t="shared" ca="1" si="1991"/>
        <v>167.64692160364996</v>
      </c>
    </row>
    <row r="63741" spans="2:4" x14ac:dyDescent="0.25">
      <c r="B63741" s="13">
        <v>63731</v>
      </c>
      <c r="C63741" s="9">
        <f t="shared" ca="1" si="1990"/>
        <v>0.7919761757312429</v>
      </c>
      <c r="D63741" s="9">
        <f t="shared" ca="1" si="1991"/>
        <v>186.26594516815302</v>
      </c>
    </row>
    <row r="63742" spans="2:4" x14ac:dyDescent="0.25">
      <c r="B63742" s="13">
        <v>63732</v>
      </c>
      <c r="C63742" s="9">
        <f t="shared" ca="1" si="1990"/>
        <v>5.9839129698340043E-2</v>
      </c>
      <c r="D63742" s="9">
        <f t="shared" ca="1" si="1991"/>
        <v>138.87749058878009</v>
      </c>
    </row>
    <row r="63743" spans="2:4" x14ac:dyDescent="0.25">
      <c r="B63743" s="13">
        <v>63733</v>
      </c>
      <c r="C63743" s="9">
        <f t="shared" ca="1" si="1990"/>
        <v>0.77893706979395183</v>
      </c>
      <c r="D63743" s="9">
        <f t="shared" ca="1" si="1991"/>
        <v>185.37216655014959</v>
      </c>
    </row>
    <row r="63744" spans="2:4" x14ac:dyDescent="0.25">
      <c r="B63744" s="13">
        <v>63734</v>
      </c>
      <c r="C63744" s="9">
        <f t="shared" ca="1" si="1990"/>
        <v>0.53700404884636632</v>
      </c>
      <c r="D63744" s="9">
        <f t="shared" ca="1" si="1991"/>
        <v>171.85777603208098</v>
      </c>
    </row>
    <row r="63745" spans="2:4" x14ac:dyDescent="0.25">
      <c r="B63745" s="13">
        <v>63735</v>
      </c>
      <c r="C63745" s="9">
        <f t="shared" ca="1" si="1990"/>
        <v>0.53374585406162778</v>
      </c>
      <c r="D63745" s="9">
        <f t="shared" ca="1" si="1991"/>
        <v>171.69378878963127</v>
      </c>
    </row>
    <row r="63746" spans="2:4" x14ac:dyDescent="0.25">
      <c r="B63746" s="13">
        <v>63736</v>
      </c>
      <c r="C63746" s="9">
        <f t="shared" ca="1" si="1990"/>
        <v>0.27109184163461131</v>
      </c>
      <c r="D63746" s="9">
        <f t="shared" ca="1" si="1991"/>
        <v>157.80971659900766</v>
      </c>
    </row>
    <row r="63747" spans="2:4" x14ac:dyDescent="0.25">
      <c r="B63747" s="13">
        <v>63737</v>
      </c>
      <c r="C63747" s="9">
        <f t="shared" ca="1" si="1990"/>
        <v>0.16066138610098701</v>
      </c>
      <c r="D63747" s="9">
        <f t="shared" ca="1" si="1991"/>
        <v>150.16513438002272</v>
      </c>
    </row>
    <row r="63748" spans="2:4" x14ac:dyDescent="0.25">
      <c r="B63748" s="13">
        <v>63738</v>
      </c>
      <c r="C63748" s="9">
        <f t="shared" ca="1" si="1990"/>
        <v>0.54632369674258052</v>
      </c>
      <c r="D63748" s="9">
        <f t="shared" ca="1" si="1991"/>
        <v>172.32756918230697</v>
      </c>
    </row>
    <row r="63749" spans="2:4" x14ac:dyDescent="0.25">
      <c r="B63749" s="13">
        <v>63739</v>
      </c>
      <c r="C63749" s="9">
        <f t="shared" ca="1" si="1990"/>
        <v>0.78818116721427256</v>
      </c>
      <c r="D63749" s="9">
        <f t="shared" ca="1" si="1991"/>
        <v>186.0025245916716</v>
      </c>
    </row>
    <row r="63750" spans="2:4" x14ac:dyDescent="0.25">
      <c r="B63750" s="13">
        <v>63740</v>
      </c>
      <c r="C63750" s="9">
        <f t="shared" ca="1" si="1990"/>
        <v>0.27920153532738701</v>
      </c>
      <c r="D63750" s="9">
        <f t="shared" ca="1" si="1991"/>
        <v>158.29569733794511</v>
      </c>
    </row>
    <row r="63751" spans="2:4" x14ac:dyDescent="0.25">
      <c r="B63751" s="13">
        <v>63741</v>
      </c>
      <c r="C63751" s="9">
        <f t="shared" ca="1" si="1990"/>
        <v>0.68394056718536189</v>
      </c>
      <c r="D63751" s="9">
        <f t="shared" ca="1" si="1991"/>
        <v>179.57493324436683</v>
      </c>
    </row>
    <row r="63752" spans="2:4" x14ac:dyDescent="0.25">
      <c r="B63752" s="13">
        <v>63742</v>
      </c>
      <c r="C63752" s="9">
        <f t="shared" ca="1" si="1990"/>
        <v>0.24208635108132781</v>
      </c>
      <c r="D63752" s="9">
        <f t="shared" ca="1" si="1991"/>
        <v>156.00785783469777</v>
      </c>
    </row>
    <row r="63753" spans="2:4" x14ac:dyDescent="0.25">
      <c r="B63753" s="13">
        <v>63743</v>
      </c>
      <c r="C63753" s="9">
        <f t="shared" ca="1" si="1990"/>
        <v>0.23106135445109266</v>
      </c>
      <c r="D63753" s="9">
        <f t="shared" ca="1" si="1991"/>
        <v>155.29287992124259</v>
      </c>
    </row>
    <row r="63754" spans="2:4" x14ac:dyDescent="0.25">
      <c r="B63754" s="13">
        <v>63744</v>
      </c>
      <c r="C63754" s="9">
        <f t="shared" ca="1" si="1990"/>
        <v>0.54520367244569179</v>
      </c>
      <c r="D63754" s="9">
        <f t="shared" ca="1" si="1991"/>
        <v>172.27104717701624</v>
      </c>
    </row>
    <row r="63755" spans="2:4" x14ac:dyDescent="0.25">
      <c r="B63755" s="13">
        <v>63745</v>
      </c>
      <c r="C63755" s="9">
        <f t="shared" ca="1" si="1990"/>
        <v>0.93426108898296989</v>
      </c>
      <c r="D63755" s="9">
        <f t="shared" ca="1" si="1991"/>
        <v>200.16599540322488</v>
      </c>
    </row>
    <row r="63756" spans="2:4" x14ac:dyDescent="0.25">
      <c r="B63756" s="13">
        <v>63746</v>
      </c>
      <c r="C63756" s="9">
        <f t="shared" ref="C63756:C63819" ca="1" si="1992">RAND()</f>
        <v>0.26687688184562375</v>
      </c>
      <c r="D63756" s="9">
        <f t="shared" ref="D63756:D63819" ca="1" si="1993">_xlfn.NORM.INV(C63756,$C$6,$C$7)</f>
        <v>157.55427812794193</v>
      </c>
    </row>
    <row r="63757" spans="2:4" x14ac:dyDescent="0.25">
      <c r="B63757" s="13">
        <v>63747</v>
      </c>
      <c r="C63757" s="9">
        <f t="shared" ca="1" si="1992"/>
        <v>0.15728554704843134</v>
      </c>
      <c r="D63757" s="9">
        <f t="shared" ca="1" si="1993"/>
        <v>149.88646513596632</v>
      </c>
    </row>
    <row r="63758" spans="2:4" x14ac:dyDescent="0.25">
      <c r="B63758" s="13">
        <v>63748</v>
      </c>
      <c r="C63758" s="9">
        <f t="shared" ca="1" si="1992"/>
        <v>0.19524151424699021</v>
      </c>
      <c r="D63758" s="9">
        <f t="shared" ca="1" si="1993"/>
        <v>152.82516563251903</v>
      </c>
    </row>
    <row r="63759" spans="2:4" x14ac:dyDescent="0.25">
      <c r="B63759" s="13">
        <v>63749</v>
      </c>
      <c r="C63759" s="9">
        <f t="shared" ca="1" si="1992"/>
        <v>0.71304860867097419</v>
      </c>
      <c r="D63759" s="9">
        <f t="shared" ca="1" si="1993"/>
        <v>181.24625999863281</v>
      </c>
    </row>
    <row r="63760" spans="2:4" x14ac:dyDescent="0.25">
      <c r="B63760" s="13">
        <v>63750</v>
      </c>
      <c r="C63760" s="9">
        <f t="shared" ca="1" si="1992"/>
        <v>0.25856050254901797</v>
      </c>
      <c r="D63760" s="9">
        <f t="shared" ca="1" si="1993"/>
        <v>157.04420683287444</v>
      </c>
    </row>
    <row r="63761" spans="2:4" x14ac:dyDescent="0.25">
      <c r="B63761" s="13">
        <v>63751</v>
      </c>
      <c r="C63761" s="9">
        <f t="shared" ca="1" si="1992"/>
        <v>0.89739065546150421</v>
      </c>
      <c r="D63761" s="9">
        <f t="shared" ca="1" si="1993"/>
        <v>195.33645424342927</v>
      </c>
    </row>
    <row r="63762" spans="2:4" x14ac:dyDescent="0.25">
      <c r="B63762" s="13">
        <v>63752</v>
      </c>
      <c r="C63762" s="9">
        <f t="shared" ca="1" si="1992"/>
        <v>2.3107503848570077E-2</v>
      </c>
      <c r="D63762" s="9">
        <f t="shared" ca="1" si="1993"/>
        <v>130.13151445977243</v>
      </c>
    </row>
    <row r="63763" spans="2:4" x14ac:dyDescent="0.25">
      <c r="B63763" s="13">
        <v>63753</v>
      </c>
      <c r="C63763" s="9">
        <f t="shared" ca="1" si="1992"/>
        <v>0.98425660370275003</v>
      </c>
      <c r="D63763" s="9">
        <f t="shared" ca="1" si="1993"/>
        <v>213.01731626494905</v>
      </c>
    </row>
    <row r="63764" spans="2:4" x14ac:dyDescent="0.25">
      <c r="B63764" s="13">
        <v>63754</v>
      </c>
      <c r="C63764" s="9">
        <f t="shared" ca="1" si="1992"/>
        <v>0.35489568204876731</v>
      </c>
      <c r="D63764" s="9">
        <f t="shared" ca="1" si="1993"/>
        <v>162.55727382590675</v>
      </c>
    </row>
    <row r="63765" spans="2:4" x14ac:dyDescent="0.25">
      <c r="B63765" s="13">
        <v>63755</v>
      </c>
      <c r="C63765" s="9">
        <f t="shared" ca="1" si="1992"/>
        <v>0.18308751877705021</v>
      </c>
      <c r="D63765" s="9">
        <f t="shared" ca="1" si="1993"/>
        <v>151.92677444035442</v>
      </c>
    </row>
    <row r="63766" spans="2:4" x14ac:dyDescent="0.25">
      <c r="B63766" s="13">
        <v>63756</v>
      </c>
      <c r="C63766" s="9">
        <f t="shared" ca="1" si="1992"/>
        <v>0.3219507559916992</v>
      </c>
      <c r="D63766" s="9">
        <f t="shared" ca="1" si="1993"/>
        <v>160.75498496458596</v>
      </c>
    </row>
    <row r="63767" spans="2:4" x14ac:dyDescent="0.25">
      <c r="B63767" s="13">
        <v>63757</v>
      </c>
      <c r="C63767" s="9">
        <f t="shared" ca="1" si="1992"/>
        <v>0.9040240001526807</v>
      </c>
      <c r="D63767" s="9">
        <f t="shared" ca="1" si="1993"/>
        <v>196.09652610536222</v>
      </c>
    </row>
    <row r="63768" spans="2:4" x14ac:dyDescent="0.25">
      <c r="B63768" s="13">
        <v>63758</v>
      </c>
      <c r="C63768" s="9">
        <f t="shared" ca="1" si="1992"/>
        <v>0.51519933995995648</v>
      </c>
      <c r="D63768" s="9">
        <f t="shared" ca="1" si="1993"/>
        <v>170.76216634103614</v>
      </c>
    </row>
    <row r="63769" spans="2:4" x14ac:dyDescent="0.25">
      <c r="B63769" s="13">
        <v>63759</v>
      </c>
      <c r="C63769" s="9">
        <f t="shared" ca="1" si="1992"/>
        <v>0.36549270017404967</v>
      </c>
      <c r="D63769" s="9">
        <f t="shared" ca="1" si="1993"/>
        <v>163.12369950904608</v>
      </c>
    </row>
    <row r="63770" spans="2:4" x14ac:dyDescent="0.25">
      <c r="B63770" s="13">
        <v>63760</v>
      </c>
      <c r="C63770" s="9">
        <f t="shared" ca="1" si="1992"/>
        <v>0.27428039486761313</v>
      </c>
      <c r="D63770" s="9">
        <f t="shared" ca="1" si="1993"/>
        <v>158.0016371208788</v>
      </c>
    </row>
    <row r="63771" spans="2:4" x14ac:dyDescent="0.25">
      <c r="B63771" s="13">
        <v>63761</v>
      </c>
      <c r="C63771" s="9">
        <f t="shared" ca="1" si="1992"/>
        <v>0.22858999411511438</v>
      </c>
      <c r="D63771" s="9">
        <f t="shared" ca="1" si="1993"/>
        <v>155.13003194644054</v>
      </c>
    </row>
    <row r="63772" spans="2:4" x14ac:dyDescent="0.25">
      <c r="B63772" s="13">
        <v>63762</v>
      </c>
      <c r="C63772" s="9">
        <f t="shared" ca="1" si="1992"/>
        <v>0.43134961983343123</v>
      </c>
      <c r="D63772" s="9">
        <f t="shared" ca="1" si="1993"/>
        <v>166.54121653319049</v>
      </c>
    </row>
    <row r="63773" spans="2:4" x14ac:dyDescent="0.25">
      <c r="B63773" s="13">
        <v>63763</v>
      </c>
      <c r="C63773" s="9">
        <f t="shared" ca="1" si="1992"/>
        <v>0.74926125970655999</v>
      </c>
      <c r="D63773" s="9">
        <f t="shared" ca="1" si="1993"/>
        <v>183.44333705491911</v>
      </c>
    </row>
    <row r="63774" spans="2:4" x14ac:dyDescent="0.25">
      <c r="B63774" s="13">
        <v>63764</v>
      </c>
      <c r="C63774" s="9">
        <f t="shared" ca="1" si="1992"/>
        <v>3.0593805021677634E-2</v>
      </c>
      <c r="D63774" s="9">
        <f t="shared" ca="1" si="1993"/>
        <v>132.55725389370932</v>
      </c>
    </row>
    <row r="63775" spans="2:4" x14ac:dyDescent="0.25">
      <c r="B63775" s="13">
        <v>63765</v>
      </c>
      <c r="C63775" s="9">
        <f t="shared" ca="1" si="1992"/>
        <v>0.22942439909750978</v>
      </c>
      <c r="D63775" s="9">
        <f t="shared" ca="1" si="1993"/>
        <v>155.18512405074321</v>
      </c>
    </row>
    <row r="63776" spans="2:4" x14ac:dyDescent="0.25">
      <c r="B63776" s="13">
        <v>63766</v>
      </c>
      <c r="C63776" s="9">
        <f t="shared" ca="1" si="1992"/>
        <v>0.17739929837875468</v>
      </c>
      <c r="D63776" s="9">
        <f t="shared" ca="1" si="1993"/>
        <v>151.49356609192202</v>
      </c>
    </row>
    <row r="63777" spans="2:4" x14ac:dyDescent="0.25">
      <c r="B63777" s="13">
        <v>63767</v>
      </c>
      <c r="C63777" s="9">
        <f t="shared" ca="1" si="1992"/>
        <v>7.9549710313106092E-2</v>
      </c>
      <c r="D63777" s="9">
        <f t="shared" ca="1" si="1993"/>
        <v>141.8378621647758</v>
      </c>
    </row>
    <row r="63778" spans="2:4" x14ac:dyDescent="0.25">
      <c r="B63778" s="13">
        <v>63768</v>
      </c>
      <c r="C63778" s="9">
        <f t="shared" ca="1" si="1992"/>
        <v>0.70309761721962438</v>
      </c>
      <c r="D63778" s="9">
        <f t="shared" ca="1" si="1993"/>
        <v>180.66661152058441</v>
      </c>
    </row>
    <row r="63779" spans="2:4" x14ac:dyDescent="0.25">
      <c r="B63779" s="13">
        <v>63769</v>
      </c>
      <c r="C63779" s="9">
        <f t="shared" ca="1" si="1992"/>
        <v>0.39138113994041135</v>
      </c>
      <c r="D63779" s="9">
        <f t="shared" ca="1" si="1993"/>
        <v>164.48557778499833</v>
      </c>
    </row>
    <row r="63780" spans="2:4" x14ac:dyDescent="0.25">
      <c r="B63780" s="13">
        <v>63770</v>
      </c>
      <c r="C63780" s="9">
        <f t="shared" ca="1" si="1992"/>
        <v>0.30444842174604403</v>
      </c>
      <c r="D63780" s="9">
        <f t="shared" ca="1" si="1993"/>
        <v>159.76702451842218</v>
      </c>
    </row>
    <row r="63781" spans="2:4" x14ac:dyDescent="0.25">
      <c r="B63781" s="13">
        <v>63771</v>
      </c>
      <c r="C63781" s="9">
        <f t="shared" ca="1" si="1992"/>
        <v>0.86677130067016916</v>
      </c>
      <c r="D63781" s="9">
        <f t="shared" ca="1" si="1993"/>
        <v>192.22515598160496</v>
      </c>
    </row>
    <row r="63782" spans="2:4" x14ac:dyDescent="0.25">
      <c r="B63782" s="13">
        <v>63772</v>
      </c>
      <c r="C63782" s="9">
        <f t="shared" ca="1" si="1992"/>
        <v>0.69069145151424638</v>
      </c>
      <c r="D63782" s="9">
        <f t="shared" ca="1" si="1993"/>
        <v>179.95622468311279</v>
      </c>
    </row>
    <row r="63783" spans="2:4" x14ac:dyDescent="0.25">
      <c r="B63783" s="13">
        <v>63773</v>
      </c>
      <c r="C63783" s="9">
        <f t="shared" ca="1" si="1992"/>
        <v>8.1157397650428953E-2</v>
      </c>
      <c r="D63783" s="9">
        <f t="shared" ca="1" si="1993"/>
        <v>142.05342907133857</v>
      </c>
    </row>
    <row r="63784" spans="2:4" x14ac:dyDescent="0.25">
      <c r="B63784" s="13">
        <v>63774</v>
      </c>
      <c r="C63784" s="9">
        <f t="shared" ca="1" si="1992"/>
        <v>0.19852755286931756</v>
      </c>
      <c r="D63784" s="9">
        <f t="shared" ca="1" si="1993"/>
        <v>153.06215224174161</v>
      </c>
    </row>
    <row r="63785" spans="2:4" x14ac:dyDescent="0.25">
      <c r="B63785" s="13">
        <v>63775</v>
      </c>
      <c r="C63785" s="9">
        <f t="shared" ca="1" si="1992"/>
        <v>0.58227156423759552</v>
      </c>
      <c r="D63785" s="9">
        <f t="shared" ca="1" si="1993"/>
        <v>174.1541625430641</v>
      </c>
    </row>
    <row r="63786" spans="2:4" x14ac:dyDescent="0.25">
      <c r="B63786" s="13">
        <v>63776</v>
      </c>
      <c r="C63786" s="9">
        <f t="shared" ca="1" si="1992"/>
        <v>0.25988366264599949</v>
      </c>
      <c r="D63786" s="9">
        <f t="shared" ca="1" si="1993"/>
        <v>157.12591783186025</v>
      </c>
    </row>
    <row r="63787" spans="2:4" x14ac:dyDescent="0.25">
      <c r="B63787" s="13">
        <v>63777</v>
      </c>
      <c r="C63787" s="9">
        <f t="shared" ca="1" si="1992"/>
        <v>0.45358597503432474</v>
      </c>
      <c r="D63787" s="9">
        <f t="shared" ca="1" si="1993"/>
        <v>167.66787160144261</v>
      </c>
    </row>
    <row r="63788" spans="2:4" x14ac:dyDescent="0.25">
      <c r="B63788" s="13">
        <v>63778</v>
      </c>
      <c r="C63788" s="9">
        <f t="shared" ca="1" si="1992"/>
        <v>0.2363062115204041</v>
      </c>
      <c r="D63788" s="9">
        <f t="shared" ca="1" si="1993"/>
        <v>155.63530072366279</v>
      </c>
    </row>
    <row r="63789" spans="2:4" x14ac:dyDescent="0.25">
      <c r="B63789" s="13">
        <v>63779</v>
      </c>
      <c r="C63789" s="9">
        <f t="shared" ca="1" si="1992"/>
        <v>0.41949208598282461</v>
      </c>
      <c r="D63789" s="9">
        <f t="shared" ca="1" si="1993"/>
        <v>165.93613969447964</v>
      </c>
    </row>
    <row r="63790" spans="2:4" x14ac:dyDescent="0.25">
      <c r="B63790" s="13">
        <v>63780</v>
      </c>
      <c r="C63790" s="9">
        <f t="shared" ca="1" si="1992"/>
        <v>0.64439248358413903</v>
      </c>
      <c r="D63790" s="9">
        <f t="shared" ca="1" si="1993"/>
        <v>177.40449510903255</v>
      </c>
    </row>
    <row r="63791" spans="2:4" x14ac:dyDescent="0.25">
      <c r="B63791" s="13">
        <v>63781</v>
      </c>
      <c r="C63791" s="9">
        <f t="shared" ca="1" si="1992"/>
        <v>0.66906513597754136</v>
      </c>
      <c r="D63791" s="9">
        <f t="shared" ca="1" si="1993"/>
        <v>178.7466638132766</v>
      </c>
    </row>
    <row r="63792" spans="2:4" x14ac:dyDescent="0.25">
      <c r="B63792" s="13">
        <v>63782</v>
      </c>
      <c r="C63792" s="9">
        <f t="shared" ca="1" si="1992"/>
        <v>0.87173086150554036</v>
      </c>
      <c r="D63792" s="9">
        <f t="shared" ca="1" si="1993"/>
        <v>192.6922231105346</v>
      </c>
    </row>
    <row r="63793" spans="2:4" x14ac:dyDescent="0.25">
      <c r="B63793" s="13">
        <v>63783</v>
      </c>
      <c r="C63793" s="9">
        <f t="shared" ca="1" si="1992"/>
        <v>0.57840802250368639</v>
      </c>
      <c r="D63793" s="9">
        <f t="shared" ca="1" si="1993"/>
        <v>173.95644965735502</v>
      </c>
    </row>
    <row r="63794" spans="2:4" x14ac:dyDescent="0.25">
      <c r="B63794" s="13">
        <v>63784</v>
      </c>
      <c r="C63794" s="9">
        <f t="shared" ca="1" si="1992"/>
        <v>1.9596816486213142E-2</v>
      </c>
      <c r="D63794" s="9">
        <f t="shared" ca="1" si="1993"/>
        <v>128.75703691552721</v>
      </c>
    </row>
    <row r="63795" spans="2:4" x14ac:dyDescent="0.25">
      <c r="B63795" s="13">
        <v>63785</v>
      </c>
      <c r="C63795" s="9">
        <f t="shared" ca="1" si="1992"/>
        <v>0.69957478111531468</v>
      </c>
      <c r="D63795" s="9">
        <f t="shared" ca="1" si="1993"/>
        <v>180.46355861618582</v>
      </c>
    </row>
    <row r="63796" spans="2:4" x14ac:dyDescent="0.25">
      <c r="B63796" s="13">
        <v>63786</v>
      </c>
      <c r="C63796" s="9">
        <f t="shared" ca="1" si="1992"/>
        <v>0.13567322812683458</v>
      </c>
      <c r="D63796" s="9">
        <f t="shared" ca="1" si="1993"/>
        <v>148.00065797375694</v>
      </c>
    </row>
    <row r="63797" spans="2:4" x14ac:dyDescent="0.25">
      <c r="B63797" s="13">
        <v>63787</v>
      </c>
      <c r="C63797" s="9">
        <f t="shared" ca="1" si="1992"/>
        <v>5.9913366637602272E-2</v>
      </c>
      <c r="D63797" s="9">
        <f t="shared" ca="1" si="1993"/>
        <v>138.88997467815156</v>
      </c>
    </row>
    <row r="63798" spans="2:4" x14ac:dyDescent="0.25">
      <c r="B63798" s="13">
        <v>63788</v>
      </c>
      <c r="C63798" s="9">
        <f t="shared" ca="1" si="1992"/>
        <v>0.67000113588408117</v>
      </c>
      <c r="D63798" s="9">
        <f t="shared" ca="1" si="1993"/>
        <v>178.79832604376358</v>
      </c>
    </row>
    <row r="63799" spans="2:4" x14ac:dyDescent="0.25">
      <c r="B63799" s="13">
        <v>63789</v>
      </c>
      <c r="C63799" s="9">
        <f t="shared" ca="1" si="1992"/>
        <v>8.7199355068139583E-2</v>
      </c>
      <c r="D63799" s="9">
        <f t="shared" ca="1" si="1993"/>
        <v>142.83590413917486</v>
      </c>
    </row>
    <row r="63800" spans="2:4" x14ac:dyDescent="0.25">
      <c r="B63800" s="13">
        <v>63790</v>
      </c>
      <c r="C63800" s="9">
        <f t="shared" ca="1" si="1992"/>
        <v>0.31888498534057974</v>
      </c>
      <c r="D63800" s="9">
        <f t="shared" ca="1" si="1993"/>
        <v>160.58361931472854</v>
      </c>
    </row>
    <row r="63801" spans="2:4" x14ac:dyDescent="0.25">
      <c r="B63801" s="13">
        <v>63791</v>
      </c>
      <c r="C63801" s="9">
        <f t="shared" ca="1" si="1992"/>
        <v>0.72975192255538923</v>
      </c>
      <c r="D63801" s="9">
        <f t="shared" ca="1" si="1993"/>
        <v>182.24125762374894</v>
      </c>
    </row>
    <row r="63802" spans="2:4" x14ac:dyDescent="0.25">
      <c r="B63802" s="13">
        <v>63792</v>
      </c>
      <c r="C63802" s="9">
        <f t="shared" ca="1" si="1992"/>
        <v>0.85721445172281419</v>
      </c>
      <c r="D63802" s="9">
        <f t="shared" ca="1" si="1993"/>
        <v>191.35775732178368</v>
      </c>
    </row>
    <row r="63803" spans="2:4" x14ac:dyDescent="0.25">
      <c r="B63803" s="13">
        <v>63793</v>
      </c>
      <c r="C63803" s="9">
        <f t="shared" ca="1" si="1992"/>
        <v>0.18211645504686991</v>
      </c>
      <c r="D63803" s="9">
        <f t="shared" ca="1" si="1993"/>
        <v>151.85342254132428</v>
      </c>
    </row>
    <row r="63804" spans="2:4" x14ac:dyDescent="0.25">
      <c r="B63804" s="13">
        <v>63794</v>
      </c>
      <c r="C63804" s="9">
        <f t="shared" ca="1" si="1992"/>
        <v>0.60039951347583498</v>
      </c>
      <c r="D63804" s="9">
        <f t="shared" ca="1" si="1993"/>
        <v>175.08762660322856</v>
      </c>
    </row>
    <row r="63805" spans="2:4" x14ac:dyDescent="0.25">
      <c r="B63805" s="13">
        <v>63795</v>
      </c>
      <c r="C63805" s="9">
        <f t="shared" ca="1" si="1992"/>
        <v>0.84527061738318221</v>
      </c>
      <c r="D63805" s="9">
        <f t="shared" ca="1" si="1993"/>
        <v>190.32716727111494</v>
      </c>
    </row>
    <row r="63806" spans="2:4" x14ac:dyDescent="0.25">
      <c r="B63806" s="13">
        <v>63796</v>
      </c>
      <c r="C63806" s="9">
        <f t="shared" ca="1" si="1992"/>
        <v>0.44256115735538271</v>
      </c>
      <c r="D63806" s="9">
        <f t="shared" ca="1" si="1993"/>
        <v>167.1104219422223</v>
      </c>
    </row>
    <row r="63807" spans="2:4" x14ac:dyDescent="0.25">
      <c r="B63807" s="13">
        <v>63797</v>
      </c>
      <c r="C63807" s="9">
        <f t="shared" ca="1" si="1992"/>
        <v>0.38269486359262839</v>
      </c>
      <c r="D63807" s="9">
        <f t="shared" ca="1" si="1993"/>
        <v>164.03178609739263</v>
      </c>
    </row>
    <row r="63808" spans="2:4" x14ac:dyDescent="0.25">
      <c r="B63808" s="13">
        <v>63798</v>
      </c>
      <c r="C63808" s="9">
        <f t="shared" ca="1" si="1992"/>
        <v>0.47858406346003413</v>
      </c>
      <c r="D63808" s="9">
        <f t="shared" ca="1" si="1993"/>
        <v>168.92584798245466</v>
      </c>
    </row>
    <row r="63809" spans="2:4" x14ac:dyDescent="0.25">
      <c r="B63809" s="13">
        <v>63799</v>
      </c>
      <c r="C63809" s="9">
        <f t="shared" ca="1" si="1992"/>
        <v>0.76539571259452099</v>
      </c>
      <c r="D63809" s="9">
        <f t="shared" ca="1" si="1993"/>
        <v>184.47534707790695</v>
      </c>
    </row>
    <row r="63810" spans="2:4" x14ac:dyDescent="0.25">
      <c r="B63810" s="13">
        <v>63800</v>
      </c>
      <c r="C63810" s="9">
        <f t="shared" ca="1" si="1992"/>
        <v>0.48528803039965485</v>
      </c>
      <c r="D63810" s="9">
        <f t="shared" ca="1" si="1993"/>
        <v>169.26228396984365</v>
      </c>
    </row>
    <row r="63811" spans="2:4" x14ac:dyDescent="0.25">
      <c r="B63811" s="13">
        <v>63801</v>
      </c>
      <c r="C63811" s="9">
        <f t="shared" ca="1" si="1992"/>
        <v>0.74091642393610924</v>
      </c>
      <c r="D63811" s="9">
        <f t="shared" ca="1" si="1993"/>
        <v>182.92346528392935</v>
      </c>
    </row>
    <row r="63812" spans="2:4" x14ac:dyDescent="0.25">
      <c r="B63812" s="13">
        <v>63802</v>
      </c>
      <c r="C63812" s="9">
        <f t="shared" ca="1" si="1992"/>
        <v>0.72294652520725844</v>
      </c>
      <c r="D63812" s="9">
        <f t="shared" ca="1" si="1993"/>
        <v>181.83234411666166</v>
      </c>
    </row>
    <row r="63813" spans="2:4" x14ac:dyDescent="0.25">
      <c r="B63813" s="13">
        <v>63803</v>
      </c>
      <c r="C63813" s="9">
        <f t="shared" ca="1" si="1992"/>
        <v>0.88723971471787799</v>
      </c>
      <c r="D63813" s="9">
        <f t="shared" ca="1" si="1993"/>
        <v>194.23957210065123</v>
      </c>
    </row>
    <row r="63814" spans="2:4" x14ac:dyDescent="0.25">
      <c r="B63814" s="13">
        <v>63804</v>
      </c>
      <c r="C63814" s="9">
        <f t="shared" ca="1" si="1992"/>
        <v>0.97420550852024734</v>
      </c>
      <c r="D63814" s="9">
        <f t="shared" ca="1" si="1993"/>
        <v>208.93095416893891</v>
      </c>
    </row>
    <row r="63815" spans="2:4" x14ac:dyDescent="0.25">
      <c r="B63815" s="13">
        <v>63805</v>
      </c>
      <c r="C63815" s="9">
        <f t="shared" ca="1" si="1992"/>
        <v>0.91912289150330506</v>
      </c>
      <c r="D63815" s="9">
        <f t="shared" ca="1" si="1993"/>
        <v>197.98391991757686</v>
      </c>
    </row>
    <row r="63816" spans="2:4" x14ac:dyDescent="0.25">
      <c r="B63816" s="13">
        <v>63806</v>
      </c>
      <c r="C63816" s="9">
        <f t="shared" ca="1" si="1992"/>
        <v>0.51084787448505808</v>
      </c>
      <c r="D63816" s="9">
        <f t="shared" ca="1" si="1993"/>
        <v>170.54389881204352</v>
      </c>
    </row>
    <row r="63817" spans="2:4" x14ac:dyDescent="0.25">
      <c r="B63817" s="13">
        <v>63807</v>
      </c>
      <c r="C63817" s="9">
        <f t="shared" ca="1" si="1992"/>
        <v>0.8991941068641387</v>
      </c>
      <c r="D63817" s="9">
        <f t="shared" ca="1" si="1993"/>
        <v>195.53945962647089</v>
      </c>
    </row>
    <row r="63818" spans="2:4" x14ac:dyDescent="0.25">
      <c r="B63818" s="13">
        <v>63808</v>
      </c>
      <c r="C63818" s="9">
        <f t="shared" ca="1" si="1992"/>
        <v>0.61796943497518175</v>
      </c>
      <c r="D63818" s="9">
        <f t="shared" ca="1" si="1993"/>
        <v>176.0030422634278</v>
      </c>
    </row>
    <row r="63819" spans="2:4" x14ac:dyDescent="0.25">
      <c r="B63819" s="13">
        <v>63809</v>
      </c>
      <c r="C63819" s="9">
        <f t="shared" ca="1" si="1992"/>
        <v>0.13909482854723376</v>
      </c>
      <c r="D63819" s="9">
        <f t="shared" ca="1" si="1993"/>
        <v>148.31209807714393</v>
      </c>
    </row>
    <row r="63820" spans="2:4" x14ac:dyDescent="0.25">
      <c r="B63820" s="13">
        <v>63810</v>
      </c>
      <c r="C63820" s="9">
        <f t="shared" ref="C63820:C63883" ca="1" si="1994">RAND()</f>
        <v>0.14704895499063153</v>
      </c>
      <c r="D63820" s="9">
        <f t="shared" ref="D63820:D63883" ca="1" si="1995">_xlfn.NORM.INV(C63820,$C$6,$C$7)</f>
        <v>149.0165142300196</v>
      </c>
    </row>
    <row r="63821" spans="2:4" x14ac:dyDescent="0.25">
      <c r="B63821" s="13">
        <v>63811</v>
      </c>
      <c r="C63821" s="9">
        <f t="shared" ca="1" si="1994"/>
        <v>0.81198556650998321</v>
      </c>
      <c r="D63821" s="9">
        <f t="shared" ca="1" si="1995"/>
        <v>187.70473827661178</v>
      </c>
    </row>
    <row r="63822" spans="2:4" x14ac:dyDescent="0.25">
      <c r="B63822" s="13">
        <v>63812</v>
      </c>
      <c r="C63822" s="9">
        <f t="shared" ca="1" si="1994"/>
        <v>0.35154614212560364</v>
      </c>
      <c r="D63822" s="9">
        <f t="shared" ca="1" si="1995"/>
        <v>162.37700906591499</v>
      </c>
    </row>
    <row r="63823" spans="2:4" x14ac:dyDescent="0.25">
      <c r="B63823" s="13">
        <v>63813</v>
      </c>
      <c r="C63823" s="9">
        <f t="shared" ca="1" si="1994"/>
        <v>0.87561406029796662</v>
      </c>
      <c r="D63823" s="9">
        <f t="shared" ca="1" si="1995"/>
        <v>193.06675021642727</v>
      </c>
    </row>
    <row r="63824" spans="2:4" x14ac:dyDescent="0.25">
      <c r="B63824" s="13">
        <v>63814</v>
      </c>
      <c r="C63824" s="9">
        <f t="shared" ca="1" si="1994"/>
        <v>9.4504998753719427E-2</v>
      </c>
      <c r="D63824" s="9">
        <f t="shared" ca="1" si="1995"/>
        <v>143.7297313421754</v>
      </c>
    </row>
    <row r="63825" spans="2:4" x14ac:dyDescent="0.25">
      <c r="B63825" s="13">
        <v>63815</v>
      </c>
      <c r="C63825" s="9">
        <f t="shared" ca="1" si="1994"/>
        <v>0.51885145976697722</v>
      </c>
      <c r="D63825" s="9">
        <f t="shared" ca="1" si="1995"/>
        <v>170.94542402554947</v>
      </c>
    </row>
    <row r="63826" spans="2:4" x14ac:dyDescent="0.25">
      <c r="B63826" s="13">
        <v>63816</v>
      </c>
      <c r="C63826" s="9">
        <f t="shared" ca="1" si="1994"/>
        <v>0.69126589101361391</v>
      </c>
      <c r="D63826" s="9">
        <f t="shared" ca="1" si="1995"/>
        <v>179.98883486541979</v>
      </c>
    </row>
    <row r="63827" spans="2:4" x14ac:dyDescent="0.25">
      <c r="B63827" s="13">
        <v>63817</v>
      </c>
      <c r="C63827" s="9">
        <f t="shared" ca="1" si="1994"/>
        <v>0.25872342837375151</v>
      </c>
      <c r="D63827" s="9">
        <f t="shared" ca="1" si="1995"/>
        <v>157.05427987934394</v>
      </c>
    </row>
    <row r="63828" spans="2:4" x14ac:dyDescent="0.25">
      <c r="B63828" s="13">
        <v>63818</v>
      </c>
      <c r="C63828" s="9">
        <f t="shared" ca="1" si="1994"/>
        <v>0.48654406484780544</v>
      </c>
      <c r="D63828" s="9">
        <f t="shared" ca="1" si="1995"/>
        <v>169.32529149297409</v>
      </c>
    </row>
    <row r="63829" spans="2:4" x14ac:dyDescent="0.25">
      <c r="B63829" s="13">
        <v>63819</v>
      </c>
      <c r="C63829" s="9">
        <f t="shared" ca="1" si="1994"/>
        <v>0.69330990267915504</v>
      </c>
      <c r="D63829" s="9">
        <f t="shared" ca="1" si="1995"/>
        <v>180.10508718773204</v>
      </c>
    </row>
    <row r="63830" spans="2:4" x14ac:dyDescent="0.25">
      <c r="B63830" s="13">
        <v>63820</v>
      </c>
      <c r="C63830" s="9">
        <f t="shared" ca="1" si="1994"/>
        <v>0.75211474579367954</v>
      </c>
      <c r="D63830" s="9">
        <f t="shared" ca="1" si="1995"/>
        <v>183.62319199357069</v>
      </c>
    </row>
    <row r="63831" spans="2:4" x14ac:dyDescent="0.25">
      <c r="B63831" s="13">
        <v>63821</v>
      </c>
      <c r="C63831" s="9">
        <f t="shared" ca="1" si="1994"/>
        <v>0.73883279111957501</v>
      </c>
      <c r="D63831" s="9">
        <f t="shared" ca="1" si="1995"/>
        <v>182.79502232318714</v>
      </c>
    </row>
    <row r="63832" spans="2:4" x14ac:dyDescent="0.25">
      <c r="B63832" s="13">
        <v>63822</v>
      </c>
      <c r="C63832" s="9">
        <f t="shared" ca="1" si="1994"/>
        <v>0.69767503105680528</v>
      </c>
      <c r="D63832" s="9">
        <f t="shared" ca="1" si="1995"/>
        <v>180.35450616353251</v>
      </c>
    </row>
    <row r="63833" spans="2:4" x14ac:dyDescent="0.25">
      <c r="B63833" s="13">
        <v>63823</v>
      </c>
      <c r="C63833" s="9">
        <f t="shared" ca="1" si="1994"/>
        <v>0.12421601348033018</v>
      </c>
      <c r="D63833" s="9">
        <f t="shared" ca="1" si="1995"/>
        <v>146.91667551250714</v>
      </c>
    </row>
    <row r="63834" spans="2:4" x14ac:dyDescent="0.25">
      <c r="B63834" s="13">
        <v>63824</v>
      </c>
      <c r="C63834" s="9">
        <f t="shared" ca="1" si="1994"/>
        <v>0.42448784701685616</v>
      </c>
      <c r="D63834" s="9">
        <f t="shared" ca="1" si="1995"/>
        <v>166.19148941030159</v>
      </c>
    </row>
    <row r="63835" spans="2:4" x14ac:dyDescent="0.25">
      <c r="B63835" s="13">
        <v>63825</v>
      </c>
      <c r="C63835" s="9">
        <f t="shared" ca="1" si="1994"/>
        <v>0.25109981937732673</v>
      </c>
      <c r="D63835" s="9">
        <f t="shared" ca="1" si="1995"/>
        <v>156.57934412997906</v>
      </c>
    </row>
    <row r="63836" spans="2:4" x14ac:dyDescent="0.25">
      <c r="B63836" s="13">
        <v>63826</v>
      </c>
      <c r="C63836" s="9">
        <f t="shared" ca="1" si="1994"/>
        <v>0.68897853146380839</v>
      </c>
      <c r="D63836" s="9">
        <f t="shared" ca="1" si="1995"/>
        <v>179.8591409516475</v>
      </c>
    </row>
    <row r="63837" spans="2:4" x14ac:dyDescent="0.25">
      <c r="B63837" s="13">
        <v>63827</v>
      </c>
      <c r="C63837" s="9">
        <f t="shared" ca="1" si="1994"/>
        <v>0.14366848128677623</v>
      </c>
      <c r="D63837" s="9">
        <f t="shared" ca="1" si="1995"/>
        <v>148.72036480145766</v>
      </c>
    </row>
    <row r="63838" spans="2:4" x14ac:dyDescent="0.25">
      <c r="B63838" s="13">
        <v>63828</v>
      </c>
      <c r="C63838" s="9">
        <f t="shared" ca="1" si="1994"/>
        <v>0.64107520272978313</v>
      </c>
      <c r="D63838" s="9">
        <f t="shared" ca="1" si="1995"/>
        <v>177.22668495886512</v>
      </c>
    </row>
    <row r="63839" spans="2:4" x14ac:dyDescent="0.25">
      <c r="B63839" s="13">
        <v>63829</v>
      </c>
      <c r="C63839" s="9">
        <f t="shared" ca="1" si="1994"/>
        <v>0.81339437956442973</v>
      </c>
      <c r="D63839" s="9">
        <f t="shared" ca="1" si="1995"/>
        <v>187.8094867935117</v>
      </c>
    </row>
    <row r="63840" spans="2:4" x14ac:dyDescent="0.25">
      <c r="B63840" s="13">
        <v>63830</v>
      </c>
      <c r="C63840" s="9">
        <f t="shared" ca="1" si="1994"/>
        <v>0.45540979955330929</v>
      </c>
      <c r="D63840" s="9">
        <f t="shared" ca="1" si="1995"/>
        <v>167.75990396050923</v>
      </c>
    </row>
    <row r="63841" spans="2:4" x14ac:dyDescent="0.25">
      <c r="B63841" s="13">
        <v>63831</v>
      </c>
      <c r="C63841" s="9">
        <f t="shared" ca="1" si="1994"/>
        <v>0.98499208354921064</v>
      </c>
      <c r="D63841" s="9">
        <f t="shared" ca="1" si="1995"/>
        <v>213.39762769126222</v>
      </c>
    </row>
    <row r="63842" spans="2:4" x14ac:dyDescent="0.25">
      <c r="B63842" s="13">
        <v>63832</v>
      </c>
      <c r="C63842" s="9">
        <f t="shared" ca="1" si="1994"/>
        <v>0.2278607764876609</v>
      </c>
      <c r="D63842" s="9">
        <f t="shared" ca="1" si="1995"/>
        <v>155.08179235089838</v>
      </c>
    </row>
    <row r="63843" spans="2:4" x14ac:dyDescent="0.25">
      <c r="B63843" s="13">
        <v>63833</v>
      </c>
      <c r="C63843" s="9">
        <f t="shared" ca="1" si="1994"/>
        <v>0.68191186409923787</v>
      </c>
      <c r="D63843" s="9">
        <f t="shared" ca="1" si="1995"/>
        <v>179.46103464309655</v>
      </c>
    </row>
    <row r="63844" spans="2:4" x14ac:dyDescent="0.25">
      <c r="B63844" s="13">
        <v>63834</v>
      </c>
      <c r="C63844" s="9">
        <f t="shared" ca="1" si="1994"/>
        <v>0.32010398100266957</v>
      </c>
      <c r="D63844" s="9">
        <f t="shared" ca="1" si="1995"/>
        <v>160.65183893666978</v>
      </c>
    </row>
    <row r="63845" spans="2:4" x14ac:dyDescent="0.25">
      <c r="B63845" s="13">
        <v>63835</v>
      </c>
      <c r="C63845" s="9">
        <f t="shared" ca="1" si="1994"/>
        <v>0.85627226170850024</v>
      </c>
      <c r="D63845" s="9">
        <f t="shared" ca="1" si="1995"/>
        <v>191.2744037460086</v>
      </c>
    </row>
    <row r="63846" spans="2:4" x14ac:dyDescent="0.25">
      <c r="B63846" s="13">
        <v>63836</v>
      </c>
      <c r="C63846" s="9">
        <f t="shared" ca="1" si="1994"/>
        <v>0.2971628002801836</v>
      </c>
      <c r="D63846" s="9">
        <f t="shared" ca="1" si="1995"/>
        <v>159.34843612959023</v>
      </c>
    </row>
    <row r="63847" spans="2:4" x14ac:dyDescent="0.25">
      <c r="B63847" s="13">
        <v>63837</v>
      </c>
      <c r="C63847" s="9">
        <f t="shared" ca="1" si="1994"/>
        <v>0.73146120818254956</v>
      </c>
      <c r="D63847" s="9">
        <f t="shared" ca="1" si="1995"/>
        <v>182.3447651869302</v>
      </c>
    </row>
    <row r="63848" spans="2:4" x14ac:dyDescent="0.25">
      <c r="B63848" s="13">
        <v>63838</v>
      </c>
      <c r="C63848" s="9">
        <f t="shared" ca="1" si="1994"/>
        <v>0.23974765601196479</v>
      </c>
      <c r="D63848" s="9">
        <f t="shared" ca="1" si="1995"/>
        <v>155.85770955716893</v>
      </c>
    </row>
    <row r="63849" spans="2:4" x14ac:dyDescent="0.25">
      <c r="B63849" s="13">
        <v>63839</v>
      </c>
      <c r="C63849" s="9">
        <f t="shared" ca="1" si="1994"/>
        <v>0.48695763184340057</v>
      </c>
      <c r="D63849" s="9">
        <f t="shared" ca="1" si="1995"/>
        <v>169.34603610959189</v>
      </c>
    </row>
    <row r="63850" spans="2:4" x14ac:dyDescent="0.25">
      <c r="B63850" s="13">
        <v>63840</v>
      </c>
      <c r="C63850" s="9">
        <f t="shared" ca="1" si="1994"/>
        <v>0.91408081172035982</v>
      </c>
      <c r="D63850" s="9">
        <f t="shared" ca="1" si="1995"/>
        <v>197.32641081640878</v>
      </c>
    </row>
    <row r="63851" spans="2:4" x14ac:dyDescent="0.25">
      <c r="B63851" s="13">
        <v>63841</v>
      </c>
      <c r="C63851" s="9">
        <f t="shared" ca="1" si="1994"/>
        <v>0.2298027122993217</v>
      </c>
      <c r="D63851" s="9">
        <f t="shared" ca="1" si="1995"/>
        <v>155.21006539873693</v>
      </c>
    </row>
    <row r="63852" spans="2:4" x14ac:dyDescent="0.25">
      <c r="B63852" s="13">
        <v>63842</v>
      </c>
      <c r="C63852" s="9">
        <f t="shared" ca="1" si="1994"/>
        <v>0.22672119983846573</v>
      </c>
      <c r="D63852" s="9">
        <f t="shared" ca="1" si="1995"/>
        <v>155.00623213770228</v>
      </c>
    </row>
    <row r="63853" spans="2:4" x14ac:dyDescent="0.25">
      <c r="B63853" s="13">
        <v>63843</v>
      </c>
      <c r="C63853" s="9">
        <f t="shared" ca="1" si="1994"/>
        <v>0.47346014551069782</v>
      </c>
      <c r="D63853" s="9">
        <f t="shared" ca="1" si="1995"/>
        <v>168.66850608785765</v>
      </c>
    </row>
    <row r="63854" spans="2:4" x14ac:dyDescent="0.25">
      <c r="B63854" s="13">
        <v>63844</v>
      </c>
      <c r="C63854" s="9">
        <f t="shared" ca="1" si="1994"/>
        <v>0.40273769611888766</v>
      </c>
      <c r="D63854" s="9">
        <f t="shared" ca="1" si="1995"/>
        <v>165.0746558310598</v>
      </c>
    </row>
    <row r="63855" spans="2:4" x14ac:dyDescent="0.25">
      <c r="B63855" s="13">
        <v>63845</v>
      </c>
      <c r="C63855" s="9">
        <f t="shared" ca="1" si="1994"/>
        <v>0.32830556292467616</v>
      </c>
      <c r="D63855" s="9">
        <f t="shared" ca="1" si="1995"/>
        <v>161.10806304298063</v>
      </c>
    </row>
    <row r="63856" spans="2:4" x14ac:dyDescent="0.25">
      <c r="B63856" s="13">
        <v>63846</v>
      </c>
      <c r="C63856" s="9">
        <f t="shared" ca="1" si="1994"/>
        <v>0.47359449151589417</v>
      </c>
      <c r="D63856" s="9">
        <f t="shared" ca="1" si="1995"/>
        <v>168.67525606425144</v>
      </c>
    </row>
    <row r="63857" spans="2:4" x14ac:dyDescent="0.25">
      <c r="B63857" s="13">
        <v>63847</v>
      </c>
      <c r="C63857" s="9">
        <f t="shared" ca="1" si="1994"/>
        <v>0.58490550911149697</v>
      </c>
      <c r="D63857" s="9">
        <f t="shared" ca="1" si="1995"/>
        <v>174.28918396568847</v>
      </c>
    </row>
    <row r="63858" spans="2:4" x14ac:dyDescent="0.25">
      <c r="B63858" s="13">
        <v>63848</v>
      </c>
      <c r="C63858" s="9">
        <f t="shared" ca="1" si="1994"/>
        <v>0.78709682184937313</v>
      </c>
      <c r="D63858" s="9">
        <f t="shared" ca="1" si="1995"/>
        <v>185.92776669731242</v>
      </c>
    </row>
    <row r="63859" spans="2:4" x14ac:dyDescent="0.25">
      <c r="B63859" s="13">
        <v>63849</v>
      </c>
      <c r="C63859" s="9">
        <f t="shared" ca="1" si="1994"/>
        <v>0.54869332002615978</v>
      </c>
      <c r="D63859" s="9">
        <f t="shared" ca="1" si="1995"/>
        <v>172.44721403759934</v>
      </c>
    </row>
    <row r="63860" spans="2:4" x14ac:dyDescent="0.25">
      <c r="B63860" s="13">
        <v>63850</v>
      </c>
      <c r="C63860" s="9">
        <f t="shared" ca="1" si="1994"/>
        <v>0.64075687980317553</v>
      </c>
      <c r="D63860" s="9">
        <f t="shared" ca="1" si="1995"/>
        <v>177.2096526959233</v>
      </c>
    </row>
    <row r="63861" spans="2:4" x14ac:dyDescent="0.25">
      <c r="B63861" s="13">
        <v>63851</v>
      </c>
      <c r="C63861" s="9">
        <f t="shared" ca="1" si="1994"/>
        <v>8.8536799890117979E-2</v>
      </c>
      <c r="D63861" s="9">
        <f t="shared" ca="1" si="1995"/>
        <v>143.00359201433548</v>
      </c>
    </row>
    <row r="63862" spans="2:4" x14ac:dyDescent="0.25">
      <c r="B63862" s="13">
        <v>63852</v>
      </c>
      <c r="C63862" s="9">
        <f t="shared" ca="1" si="1994"/>
        <v>0.76294664138414225</v>
      </c>
      <c r="D63862" s="9">
        <f t="shared" ca="1" si="1995"/>
        <v>184.31626346302403</v>
      </c>
    </row>
    <row r="63863" spans="2:4" x14ac:dyDescent="0.25">
      <c r="B63863" s="13">
        <v>63853</v>
      </c>
      <c r="C63863" s="9">
        <f t="shared" ca="1" si="1994"/>
        <v>0.31929192792626504</v>
      </c>
      <c r="D63863" s="9">
        <f t="shared" ca="1" si="1995"/>
        <v>160.60640551081201</v>
      </c>
    </row>
    <row r="63864" spans="2:4" x14ac:dyDescent="0.25">
      <c r="B63864" s="13">
        <v>63854</v>
      </c>
      <c r="C63864" s="9">
        <f t="shared" ca="1" si="1994"/>
        <v>0.4802438328333889</v>
      </c>
      <c r="D63864" s="9">
        <f t="shared" ca="1" si="1995"/>
        <v>169.00916749277783</v>
      </c>
    </row>
    <row r="63865" spans="2:4" x14ac:dyDescent="0.25">
      <c r="B63865" s="13">
        <v>63855</v>
      </c>
      <c r="C63865" s="9">
        <f t="shared" ca="1" si="1994"/>
        <v>0.77608461331566592</v>
      </c>
      <c r="D63865" s="9">
        <f t="shared" ca="1" si="1995"/>
        <v>185.18072831018037</v>
      </c>
    </row>
    <row r="63866" spans="2:4" x14ac:dyDescent="0.25">
      <c r="B63866" s="13">
        <v>63856</v>
      </c>
      <c r="C63866" s="9">
        <f t="shared" ca="1" si="1994"/>
        <v>0.29861086595651531</v>
      </c>
      <c r="D63866" s="9">
        <f t="shared" ca="1" si="1995"/>
        <v>159.43199983850866</v>
      </c>
    </row>
    <row r="63867" spans="2:4" x14ac:dyDescent="0.25">
      <c r="B63867" s="13">
        <v>63857</v>
      </c>
      <c r="C63867" s="9">
        <f t="shared" ca="1" si="1994"/>
        <v>0.52818686381462976</v>
      </c>
      <c r="D63867" s="9">
        <f t="shared" ca="1" si="1995"/>
        <v>171.41425753395794</v>
      </c>
    </row>
    <row r="63868" spans="2:4" x14ac:dyDescent="0.25">
      <c r="B63868" s="13">
        <v>63858</v>
      </c>
      <c r="C63868" s="9">
        <f t="shared" ca="1" si="1994"/>
        <v>0.43875029204638349</v>
      </c>
      <c r="D63868" s="9">
        <f t="shared" ca="1" si="1995"/>
        <v>166.91723131143777</v>
      </c>
    </row>
    <row r="63869" spans="2:4" x14ac:dyDescent="0.25">
      <c r="B63869" s="13">
        <v>63859</v>
      </c>
      <c r="C63869" s="9">
        <f t="shared" ca="1" si="1994"/>
        <v>0.27377056742897077</v>
      </c>
      <c r="D63869" s="9">
        <f t="shared" ca="1" si="1995"/>
        <v>157.97102493363028</v>
      </c>
    </row>
    <row r="63870" spans="2:4" x14ac:dyDescent="0.25">
      <c r="B63870" s="13">
        <v>63860</v>
      </c>
      <c r="C63870" s="9">
        <f t="shared" ca="1" si="1994"/>
        <v>0.62655120053412472</v>
      </c>
      <c r="D63870" s="9">
        <f t="shared" ca="1" si="1995"/>
        <v>176.45465627743727</v>
      </c>
    </row>
    <row r="63871" spans="2:4" x14ac:dyDescent="0.25">
      <c r="B63871" s="13">
        <v>63861</v>
      </c>
      <c r="C63871" s="9">
        <f t="shared" ca="1" si="1994"/>
        <v>0.67951927349387808</v>
      </c>
      <c r="D63871" s="9">
        <f t="shared" ca="1" si="1995"/>
        <v>179.32709897560113</v>
      </c>
    </row>
    <row r="63872" spans="2:4" x14ac:dyDescent="0.25">
      <c r="B63872" s="13">
        <v>63862</v>
      </c>
      <c r="C63872" s="9">
        <f t="shared" ca="1" si="1994"/>
        <v>0.5971638620609494</v>
      </c>
      <c r="D63872" s="9">
        <f t="shared" ca="1" si="1995"/>
        <v>174.92025724301462</v>
      </c>
    </row>
    <row r="63873" spans="2:4" x14ac:dyDescent="0.25">
      <c r="B63873" s="13">
        <v>63863</v>
      </c>
      <c r="C63873" s="9">
        <f t="shared" ca="1" si="1994"/>
        <v>0.90886471655844947</v>
      </c>
      <c r="D63873" s="9">
        <f t="shared" ca="1" si="1995"/>
        <v>196.6759294800294</v>
      </c>
    </row>
    <row r="63874" spans="2:4" x14ac:dyDescent="0.25">
      <c r="B63874" s="13">
        <v>63864</v>
      </c>
      <c r="C63874" s="9">
        <f t="shared" ca="1" si="1994"/>
        <v>0.65460317723722117</v>
      </c>
      <c r="D63874" s="9">
        <f t="shared" ca="1" si="1995"/>
        <v>177.95556515270292</v>
      </c>
    </row>
    <row r="63875" spans="2:4" x14ac:dyDescent="0.25">
      <c r="B63875" s="13">
        <v>63865</v>
      </c>
      <c r="C63875" s="9">
        <f t="shared" ca="1" si="1994"/>
        <v>0.65078458123923622</v>
      </c>
      <c r="D63875" s="9">
        <f t="shared" ca="1" si="1995"/>
        <v>177.74879076949819</v>
      </c>
    </row>
    <row r="63876" spans="2:4" x14ac:dyDescent="0.25">
      <c r="B63876" s="13">
        <v>63866</v>
      </c>
      <c r="C63876" s="9">
        <f t="shared" ca="1" si="1994"/>
        <v>0.44701017645790364</v>
      </c>
      <c r="D63876" s="9">
        <f t="shared" ca="1" si="1995"/>
        <v>167.3356242478209</v>
      </c>
    </row>
    <row r="63877" spans="2:4" x14ac:dyDescent="0.25">
      <c r="B63877" s="13">
        <v>63867</v>
      </c>
      <c r="C63877" s="9">
        <f t="shared" ca="1" si="1994"/>
        <v>0.12441127471672986</v>
      </c>
      <c r="D63877" s="9">
        <f t="shared" ca="1" si="1995"/>
        <v>146.93571955459652</v>
      </c>
    </row>
    <row r="63878" spans="2:4" x14ac:dyDescent="0.25">
      <c r="B63878" s="13">
        <v>63868</v>
      </c>
      <c r="C63878" s="9">
        <f t="shared" ca="1" si="1994"/>
        <v>0.27923164054854155</v>
      </c>
      <c r="D63878" s="9">
        <f t="shared" ca="1" si="1995"/>
        <v>158.29748843142798</v>
      </c>
    </row>
    <row r="63879" spans="2:4" x14ac:dyDescent="0.25">
      <c r="B63879" s="13">
        <v>63869</v>
      </c>
      <c r="C63879" s="9">
        <f t="shared" ca="1" si="1994"/>
        <v>0.37417260603232505</v>
      </c>
      <c r="D63879" s="9">
        <f t="shared" ca="1" si="1995"/>
        <v>163.58355803868508</v>
      </c>
    </row>
    <row r="63880" spans="2:4" x14ac:dyDescent="0.25">
      <c r="B63880" s="13">
        <v>63870</v>
      </c>
      <c r="C63880" s="9">
        <f t="shared" ca="1" si="1994"/>
        <v>0.22387918217023572</v>
      </c>
      <c r="D63880" s="9">
        <f t="shared" ca="1" si="1995"/>
        <v>154.81685061054503</v>
      </c>
    </row>
    <row r="63881" spans="2:4" x14ac:dyDescent="0.25">
      <c r="B63881" s="13">
        <v>63871</v>
      </c>
      <c r="C63881" s="9">
        <f t="shared" ca="1" si="1994"/>
        <v>0.20997471413092628</v>
      </c>
      <c r="D63881" s="9">
        <f t="shared" ca="1" si="1995"/>
        <v>153.86982026080196</v>
      </c>
    </row>
    <row r="63882" spans="2:4" x14ac:dyDescent="0.25">
      <c r="B63882" s="13">
        <v>63872</v>
      </c>
      <c r="C63882" s="9">
        <f t="shared" ca="1" si="1994"/>
        <v>0.38681372127533231</v>
      </c>
      <c r="D63882" s="9">
        <f t="shared" ca="1" si="1995"/>
        <v>164.24733375662504</v>
      </c>
    </row>
    <row r="63883" spans="2:4" x14ac:dyDescent="0.25">
      <c r="B63883" s="13">
        <v>63873</v>
      </c>
      <c r="C63883" s="9">
        <f t="shared" ca="1" si="1994"/>
        <v>0.8754474231640843</v>
      </c>
      <c r="D63883" s="9">
        <f t="shared" ca="1" si="1995"/>
        <v>193.05051212661434</v>
      </c>
    </row>
    <row r="63884" spans="2:4" x14ac:dyDescent="0.25">
      <c r="B63884" s="13">
        <v>63874</v>
      </c>
      <c r="C63884" s="9">
        <f t="shared" ref="C63884:C63947" ca="1" si="1996">RAND()</f>
        <v>0.55798304209399041</v>
      </c>
      <c r="D63884" s="9">
        <f t="shared" ref="D63884:D63947" ca="1" si="1997">_xlfn.NORM.INV(C63884,$C$6,$C$7)</f>
        <v>172.91714916322215</v>
      </c>
    </row>
    <row r="63885" spans="2:4" x14ac:dyDescent="0.25">
      <c r="B63885" s="13">
        <v>63875</v>
      </c>
      <c r="C63885" s="9">
        <f t="shared" ca="1" si="1996"/>
        <v>0.84208124681059227</v>
      </c>
      <c r="D63885" s="9">
        <f t="shared" ca="1" si="1997"/>
        <v>190.06096812183316</v>
      </c>
    </row>
    <row r="63886" spans="2:4" x14ac:dyDescent="0.25">
      <c r="B63886" s="13">
        <v>63876</v>
      </c>
      <c r="C63886" s="9">
        <f t="shared" ca="1" si="1996"/>
        <v>0.52130742403619501</v>
      </c>
      <c r="D63886" s="9">
        <f t="shared" ca="1" si="1997"/>
        <v>171.0687041955928</v>
      </c>
    </row>
    <row r="63887" spans="2:4" x14ac:dyDescent="0.25">
      <c r="B63887" s="13">
        <v>63877</v>
      </c>
      <c r="C63887" s="9">
        <f t="shared" ca="1" si="1996"/>
        <v>0.3623324144015968</v>
      </c>
      <c r="D63887" s="9">
        <f t="shared" ca="1" si="1997"/>
        <v>162.95537463035447</v>
      </c>
    </row>
    <row r="63888" spans="2:4" x14ac:dyDescent="0.25">
      <c r="B63888" s="13">
        <v>63878</v>
      </c>
      <c r="C63888" s="9">
        <f t="shared" ca="1" si="1996"/>
        <v>0.18284465409243311</v>
      </c>
      <c r="D63888" s="9">
        <f t="shared" ca="1" si="1997"/>
        <v>151.90845182951068</v>
      </c>
    </row>
    <row r="63889" spans="2:4" x14ac:dyDescent="0.25">
      <c r="B63889" s="13">
        <v>63879</v>
      </c>
      <c r="C63889" s="9">
        <f t="shared" ca="1" si="1996"/>
        <v>0.5110814367157348</v>
      </c>
      <c r="D63889" s="9">
        <f t="shared" ca="1" si="1997"/>
        <v>170.55561231043146</v>
      </c>
    </row>
    <row r="63890" spans="2:4" x14ac:dyDescent="0.25">
      <c r="B63890" s="13">
        <v>63880</v>
      </c>
      <c r="C63890" s="9">
        <f t="shared" ca="1" si="1996"/>
        <v>0.6006678089695342</v>
      </c>
      <c r="D63890" s="9">
        <f t="shared" ca="1" si="1997"/>
        <v>175.1015204749219</v>
      </c>
    </row>
    <row r="63891" spans="2:4" x14ac:dyDescent="0.25">
      <c r="B63891" s="13">
        <v>63881</v>
      </c>
      <c r="C63891" s="9">
        <f t="shared" ca="1" si="1996"/>
        <v>0.22618219532506412</v>
      </c>
      <c r="D63891" s="9">
        <f t="shared" ca="1" si="1997"/>
        <v>154.97041854518102</v>
      </c>
    </row>
    <row r="63892" spans="2:4" x14ac:dyDescent="0.25">
      <c r="B63892" s="13">
        <v>63882</v>
      </c>
      <c r="C63892" s="9">
        <f t="shared" ca="1" si="1996"/>
        <v>0.90453102130461471</v>
      </c>
      <c r="D63892" s="9">
        <f t="shared" ca="1" si="1997"/>
        <v>196.15618845542659</v>
      </c>
    </row>
    <row r="63893" spans="2:4" x14ac:dyDescent="0.25">
      <c r="B63893" s="13">
        <v>63883</v>
      </c>
      <c r="C63893" s="9">
        <f t="shared" ca="1" si="1996"/>
        <v>0.80921885309441688</v>
      </c>
      <c r="D63893" s="9">
        <f t="shared" ca="1" si="1997"/>
        <v>187.50042682554422</v>
      </c>
    </row>
    <row r="63894" spans="2:4" x14ac:dyDescent="0.25">
      <c r="B63894" s="13">
        <v>63884</v>
      </c>
      <c r="C63894" s="9">
        <f t="shared" ca="1" si="1996"/>
        <v>0.93291201929146483</v>
      </c>
      <c r="D63894" s="9">
        <f t="shared" ca="1" si="1997"/>
        <v>199.95671258090465</v>
      </c>
    </row>
    <row r="63895" spans="2:4" x14ac:dyDescent="0.25">
      <c r="B63895" s="13">
        <v>63885</v>
      </c>
      <c r="C63895" s="9">
        <f t="shared" ca="1" si="1996"/>
        <v>0.64591587029031783</v>
      </c>
      <c r="D63895" s="9">
        <f t="shared" ca="1" si="1997"/>
        <v>177.48634608439815</v>
      </c>
    </row>
    <row r="63896" spans="2:4" x14ac:dyDescent="0.25">
      <c r="B63896" s="13">
        <v>63886</v>
      </c>
      <c r="C63896" s="9">
        <f t="shared" ca="1" si="1996"/>
        <v>0.14786696124978094</v>
      </c>
      <c r="D63896" s="9">
        <f t="shared" ca="1" si="1997"/>
        <v>149.08748788770976</v>
      </c>
    </row>
    <row r="63897" spans="2:4" x14ac:dyDescent="0.25">
      <c r="B63897" s="13">
        <v>63887</v>
      </c>
      <c r="C63897" s="9">
        <f t="shared" ca="1" si="1996"/>
        <v>0.90906009588173153</v>
      </c>
      <c r="D63897" s="9">
        <f t="shared" ca="1" si="1997"/>
        <v>196.69978846008263</v>
      </c>
    </row>
    <row r="63898" spans="2:4" x14ac:dyDescent="0.25">
      <c r="B63898" s="13">
        <v>63888</v>
      </c>
      <c r="C63898" s="9">
        <f t="shared" ca="1" si="1996"/>
        <v>0.89737812222583235</v>
      </c>
      <c r="D63898" s="9">
        <f t="shared" ca="1" si="1997"/>
        <v>195.3350525585507</v>
      </c>
    </row>
    <row r="63899" spans="2:4" x14ac:dyDescent="0.25">
      <c r="B63899" s="13">
        <v>63889</v>
      </c>
      <c r="C63899" s="9">
        <f t="shared" ca="1" si="1996"/>
        <v>0.1278041122752146</v>
      </c>
      <c r="D63899" s="9">
        <f t="shared" ca="1" si="1997"/>
        <v>147.26334571216739</v>
      </c>
    </row>
    <row r="63900" spans="2:4" x14ac:dyDescent="0.25">
      <c r="B63900" s="13">
        <v>63890</v>
      </c>
      <c r="C63900" s="9">
        <f t="shared" ca="1" si="1996"/>
        <v>0.83153155025436687</v>
      </c>
      <c r="D63900" s="9">
        <f t="shared" ca="1" si="1997"/>
        <v>189.20470222361371</v>
      </c>
    </row>
    <row r="63901" spans="2:4" x14ac:dyDescent="0.25">
      <c r="B63901" s="13">
        <v>63891</v>
      </c>
      <c r="C63901" s="9">
        <f t="shared" ca="1" si="1996"/>
        <v>0.90431525719072103</v>
      </c>
      <c r="D63901" s="9">
        <f t="shared" ca="1" si="1997"/>
        <v>196.13077056872683</v>
      </c>
    </row>
    <row r="63902" spans="2:4" x14ac:dyDescent="0.25">
      <c r="B63902" s="13">
        <v>63892</v>
      </c>
      <c r="C63902" s="9">
        <f t="shared" ca="1" si="1996"/>
        <v>1.0005260980002428E-2</v>
      </c>
      <c r="D63902" s="9">
        <f t="shared" ca="1" si="1997"/>
        <v>123.47698949832261</v>
      </c>
    </row>
    <row r="63903" spans="2:4" x14ac:dyDescent="0.25">
      <c r="B63903" s="13">
        <v>63893</v>
      </c>
      <c r="C63903" s="9">
        <f t="shared" ca="1" si="1996"/>
        <v>5.4571204384390004E-2</v>
      </c>
      <c r="D63903" s="9">
        <f t="shared" ca="1" si="1997"/>
        <v>137.95880602294332</v>
      </c>
    </row>
    <row r="63904" spans="2:4" x14ac:dyDescent="0.25">
      <c r="B63904" s="13">
        <v>63894</v>
      </c>
      <c r="C63904" s="9">
        <f t="shared" ca="1" si="1996"/>
        <v>0.42313474724633326</v>
      </c>
      <c r="D63904" s="9">
        <f t="shared" ca="1" si="1997"/>
        <v>166.12239106681051</v>
      </c>
    </row>
    <row r="63905" spans="2:4" x14ac:dyDescent="0.25">
      <c r="B63905" s="13">
        <v>63895</v>
      </c>
      <c r="C63905" s="9">
        <f t="shared" ca="1" si="1996"/>
        <v>0.5307291062419186</v>
      </c>
      <c r="D63905" s="9">
        <f t="shared" ca="1" si="1997"/>
        <v>171.54205544789664</v>
      </c>
    </row>
    <row r="63906" spans="2:4" x14ac:dyDescent="0.25">
      <c r="B63906" s="13">
        <v>63896</v>
      </c>
      <c r="C63906" s="9">
        <f t="shared" ca="1" si="1996"/>
        <v>0.1950669441298597</v>
      </c>
      <c r="D63906" s="9">
        <f t="shared" ca="1" si="1997"/>
        <v>152.81250835353691</v>
      </c>
    </row>
    <row r="63907" spans="2:4" x14ac:dyDescent="0.25">
      <c r="B63907" s="13">
        <v>63897</v>
      </c>
      <c r="C63907" s="9">
        <f t="shared" ca="1" si="1996"/>
        <v>1.7793789867126875E-2</v>
      </c>
      <c r="D63907" s="9">
        <f t="shared" ca="1" si="1997"/>
        <v>127.96782887534442</v>
      </c>
    </row>
    <row r="63908" spans="2:4" x14ac:dyDescent="0.25">
      <c r="B63908" s="13">
        <v>63898</v>
      </c>
      <c r="C63908" s="9">
        <f t="shared" ca="1" si="1996"/>
        <v>0.12654329035226997</v>
      </c>
      <c r="D63908" s="9">
        <f t="shared" ca="1" si="1997"/>
        <v>147.14231153560956</v>
      </c>
    </row>
    <row r="63909" spans="2:4" x14ac:dyDescent="0.25">
      <c r="B63909" s="13">
        <v>63899</v>
      </c>
      <c r="C63909" s="9">
        <f t="shared" ca="1" si="1996"/>
        <v>0.65606010421234207</v>
      </c>
      <c r="D63909" s="9">
        <f t="shared" ca="1" si="1997"/>
        <v>178.03468021233269</v>
      </c>
    </row>
    <row r="63910" spans="2:4" x14ac:dyDescent="0.25">
      <c r="B63910" s="13">
        <v>63900</v>
      </c>
      <c r="C63910" s="9">
        <f t="shared" ca="1" si="1996"/>
        <v>0.23673359008163741</v>
      </c>
      <c r="D63910" s="9">
        <f t="shared" ca="1" si="1997"/>
        <v>155.66301697825398</v>
      </c>
    </row>
    <row r="63911" spans="2:4" x14ac:dyDescent="0.25">
      <c r="B63911" s="13">
        <v>63901</v>
      </c>
      <c r="C63911" s="9">
        <f t="shared" ca="1" si="1996"/>
        <v>0.6130336615093287</v>
      </c>
      <c r="D63911" s="9">
        <f t="shared" ca="1" si="1997"/>
        <v>175.74469247179636</v>
      </c>
    </row>
    <row r="63912" spans="2:4" x14ac:dyDescent="0.25">
      <c r="B63912" s="13">
        <v>63902</v>
      </c>
      <c r="C63912" s="9">
        <f t="shared" ca="1" si="1996"/>
        <v>0.24944966321442541</v>
      </c>
      <c r="D63912" s="9">
        <f t="shared" ca="1" si="1997"/>
        <v>156.47554802103519</v>
      </c>
    </row>
    <row r="63913" spans="2:4" x14ac:dyDescent="0.25">
      <c r="B63913" s="13">
        <v>63903</v>
      </c>
      <c r="C63913" s="9">
        <f t="shared" ca="1" si="1996"/>
        <v>0.766085623323284</v>
      </c>
      <c r="D63913" s="9">
        <f t="shared" ca="1" si="1997"/>
        <v>184.52032680743804</v>
      </c>
    </row>
    <row r="63914" spans="2:4" x14ac:dyDescent="0.25">
      <c r="B63914" s="13">
        <v>63904</v>
      </c>
      <c r="C63914" s="9">
        <f t="shared" ca="1" si="1996"/>
        <v>0.71776601011238172</v>
      </c>
      <c r="D63914" s="9">
        <f t="shared" ca="1" si="1997"/>
        <v>181.5243558668376</v>
      </c>
    </row>
    <row r="63915" spans="2:4" x14ac:dyDescent="0.25">
      <c r="B63915" s="13">
        <v>63905</v>
      </c>
      <c r="C63915" s="9">
        <f t="shared" ca="1" si="1996"/>
        <v>0.88498701101339905</v>
      </c>
      <c r="D63915" s="9">
        <f t="shared" ca="1" si="1997"/>
        <v>194.00583885028146</v>
      </c>
    </row>
    <row r="63916" spans="2:4" x14ac:dyDescent="0.25">
      <c r="B63916" s="13">
        <v>63906</v>
      </c>
      <c r="C63916" s="9">
        <f t="shared" ca="1" si="1996"/>
        <v>0.69717852535874547</v>
      </c>
      <c r="D63916" s="9">
        <f t="shared" ca="1" si="1997"/>
        <v>180.32605576091015</v>
      </c>
    </row>
    <row r="63917" spans="2:4" x14ac:dyDescent="0.25">
      <c r="B63917" s="13">
        <v>63907</v>
      </c>
      <c r="C63917" s="9">
        <f t="shared" ca="1" si="1996"/>
        <v>0.76160135779774518</v>
      </c>
      <c r="D63917" s="9">
        <f t="shared" ca="1" si="1997"/>
        <v>184.22926280008079</v>
      </c>
    </row>
    <row r="63918" spans="2:4" x14ac:dyDescent="0.25">
      <c r="B63918" s="13">
        <v>63908</v>
      </c>
      <c r="C63918" s="9">
        <f t="shared" ca="1" si="1996"/>
        <v>0.52404410041441707</v>
      </c>
      <c r="D63918" s="9">
        <f t="shared" ca="1" si="1997"/>
        <v>171.20612311803529</v>
      </c>
    </row>
    <row r="63919" spans="2:4" x14ac:dyDescent="0.25">
      <c r="B63919" s="13">
        <v>63909</v>
      </c>
      <c r="C63919" s="9">
        <f t="shared" ca="1" si="1996"/>
        <v>0.61301959987391408</v>
      </c>
      <c r="D63919" s="9">
        <f t="shared" ca="1" si="1997"/>
        <v>175.74395784133975</v>
      </c>
    </row>
    <row r="63920" spans="2:4" x14ac:dyDescent="0.25">
      <c r="B63920" s="13">
        <v>63910</v>
      </c>
      <c r="C63920" s="9">
        <f t="shared" ca="1" si="1996"/>
        <v>0.22879826382646529</v>
      </c>
      <c r="D63920" s="9">
        <f t="shared" ca="1" si="1997"/>
        <v>155.14379363675013</v>
      </c>
    </row>
    <row r="63921" spans="2:4" x14ac:dyDescent="0.25">
      <c r="B63921" s="13">
        <v>63911</v>
      </c>
      <c r="C63921" s="9">
        <f t="shared" ca="1" si="1996"/>
        <v>0.907428087337943</v>
      </c>
      <c r="D63921" s="9">
        <f t="shared" ca="1" si="1997"/>
        <v>196.50164785374037</v>
      </c>
    </row>
    <row r="63922" spans="2:4" x14ac:dyDescent="0.25">
      <c r="B63922" s="13">
        <v>63912</v>
      </c>
      <c r="C63922" s="9">
        <f t="shared" ca="1" si="1996"/>
        <v>0.94777276777232278</v>
      </c>
      <c r="D63922" s="9">
        <f t="shared" ca="1" si="1997"/>
        <v>202.47263131030553</v>
      </c>
    </row>
    <row r="63923" spans="2:4" x14ac:dyDescent="0.25">
      <c r="B63923" s="13">
        <v>63913</v>
      </c>
      <c r="C63923" s="9">
        <f t="shared" ca="1" si="1996"/>
        <v>0.82865482650918032</v>
      </c>
      <c r="D63923" s="9">
        <f t="shared" ca="1" si="1997"/>
        <v>188.97725795289298</v>
      </c>
    </row>
    <row r="63924" spans="2:4" x14ac:dyDescent="0.25">
      <c r="B63924" s="13">
        <v>63914</v>
      </c>
      <c r="C63924" s="9">
        <f t="shared" ca="1" si="1996"/>
        <v>8.3309810297334419E-2</v>
      </c>
      <c r="D63924" s="9">
        <f t="shared" ca="1" si="1997"/>
        <v>142.33704849961163</v>
      </c>
    </row>
    <row r="63925" spans="2:4" x14ac:dyDescent="0.25">
      <c r="B63925" s="13">
        <v>63915</v>
      </c>
      <c r="C63925" s="9">
        <f t="shared" ca="1" si="1996"/>
        <v>0.29489065848053375</v>
      </c>
      <c r="D63925" s="9">
        <f t="shared" ca="1" si="1997"/>
        <v>159.21694084939162</v>
      </c>
    </row>
    <row r="63926" spans="2:4" x14ac:dyDescent="0.25">
      <c r="B63926" s="13">
        <v>63916</v>
      </c>
      <c r="C63926" s="9">
        <f t="shared" ca="1" si="1996"/>
        <v>0.80309225583022426</v>
      </c>
      <c r="D63926" s="9">
        <f t="shared" ca="1" si="1997"/>
        <v>187.05436786593614</v>
      </c>
    </row>
    <row r="63927" spans="2:4" x14ac:dyDescent="0.25">
      <c r="B63927" s="13">
        <v>63917</v>
      </c>
      <c r="C63927" s="9">
        <f t="shared" ca="1" si="1996"/>
        <v>0.27824097083802013</v>
      </c>
      <c r="D63927" s="9">
        <f t="shared" ca="1" si="1997"/>
        <v>158.23849967187644</v>
      </c>
    </row>
    <row r="63928" spans="2:4" x14ac:dyDescent="0.25">
      <c r="B63928" s="13">
        <v>63918</v>
      </c>
      <c r="C63928" s="9">
        <f t="shared" ca="1" si="1996"/>
        <v>0.33321605044978742</v>
      </c>
      <c r="D63928" s="9">
        <f t="shared" ca="1" si="1997"/>
        <v>161.37900235807311</v>
      </c>
    </row>
    <row r="63929" spans="2:4" x14ac:dyDescent="0.25">
      <c r="B63929" s="13">
        <v>63919</v>
      </c>
      <c r="C63929" s="9">
        <f t="shared" ca="1" si="1996"/>
        <v>0.19604917259240939</v>
      </c>
      <c r="D63929" s="9">
        <f t="shared" ca="1" si="1997"/>
        <v>152.88363594910925</v>
      </c>
    </row>
    <row r="63930" spans="2:4" x14ac:dyDescent="0.25">
      <c r="B63930" s="13">
        <v>63920</v>
      </c>
      <c r="C63930" s="9">
        <f t="shared" ca="1" si="1996"/>
        <v>0.62385705153948423</v>
      </c>
      <c r="D63930" s="9">
        <f t="shared" ca="1" si="1997"/>
        <v>176.31253327005174</v>
      </c>
    </row>
    <row r="63931" spans="2:4" x14ac:dyDescent="0.25">
      <c r="B63931" s="13">
        <v>63921</v>
      </c>
      <c r="C63931" s="9">
        <f t="shared" ca="1" si="1996"/>
        <v>0.28008464812808243</v>
      </c>
      <c r="D63931" s="9">
        <f t="shared" ca="1" si="1997"/>
        <v>158.34819873493839</v>
      </c>
    </row>
    <row r="63932" spans="2:4" x14ac:dyDescent="0.25">
      <c r="B63932" s="13">
        <v>63922</v>
      </c>
      <c r="C63932" s="9">
        <f t="shared" ca="1" si="1996"/>
        <v>0.88482276793913217</v>
      </c>
      <c r="D63932" s="9">
        <f t="shared" ca="1" si="1997"/>
        <v>193.98892545474817</v>
      </c>
    </row>
    <row r="63933" spans="2:4" x14ac:dyDescent="0.25">
      <c r="B63933" s="13">
        <v>63923</v>
      </c>
      <c r="C63933" s="9">
        <f t="shared" ca="1" si="1996"/>
        <v>0.86142925319284369</v>
      </c>
      <c r="D63933" s="9">
        <f t="shared" ca="1" si="1997"/>
        <v>191.73526316279546</v>
      </c>
    </row>
    <row r="63934" spans="2:4" x14ac:dyDescent="0.25">
      <c r="B63934" s="13">
        <v>63924</v>
      </c>
      <c r="C63934" s="9">
        <f t="shared" ca="1" si="1996"/>
        <v>0.43393539063225817</v>
      </c>
      <c r="D63934" s="9">
        <f t="shared" ca="1" si="1997"/>
        <v>166.67272707335891</v>
      </c>
    </row>
    <row r="63935" spans="2:4" x14ac:dyDescent="0.25">
      <c r="B63935" s="13">
        <v>63925</v>
      </c>
      <c r="C63935" s="9">
        <f t="shared" ca="1" si="1996"/>
        <v>0.76964089197125096</v>
      </c>
      <c r="D63935" s="9">
        <f t="shared" ca="1" si="1997"/>
        <v>184.75329439681789</v>
      </c>
    </row>
    <row r="63936" spans="2:4" x14ac:dyDescent="0.25">
      <c r="B63936" s="13">
        <v>63926</v>
      </c>
      <c r="C63936" s="9">
        <f t="shared" ca="1" si="1996"/>
        <v>0.88773564766598856</v>
      </c>
      <c r="D63936" s="9">
        <f t="shared" ca="1" si="1997"/>
        <v>194.29147505283498</v>
      </c>
    </row>
    <row r="63937" spans="2:4" x14ac:dyDescent="0.25">
      <c r="B63937" s="13">
        <v>63927</v>
      </c>
      <c r="C63937" s="9">
        <f t="shared" ca="1" si="1996"/>
        <v>0.48320793161600539</v>
      </c>
      <c r="D63937" s="9">
        <f t="shared" ca="1" si="1997"/>
        <v>169.15792180061638</v>
      </c>
    </row>
    <row r="63938" spans="2:4" x14ac:dyDescent="0.25">
      <c r="B63938" s="13">
        <v>63928</v>
      </c>
      <c r="C63938" s="9">
        <f t="shared" ca="1" si="1996"/>
        <v>0.33157703489359058</v>
      </c>
      <c r="D63938" s="9">
        <f t="shared" ca="1" si="1997"/>
        <v>161.28874686607497</v>
      </c>
    </row>
    <row r="63939" spans="2:4" x14ac:dyDescent="0.25">
      <c r="B63939" s="13">
        <v>63929</v>
      </c>
      <c r="C63939" s="9">
        <f t="shared" ca="1" si="1996"/>
        <v>0.30873954395540126</v>
      </c>
      <c r="D63939" s="9">
        <f t="shared" ca="1" si="1997"/>
        <v>160.01147379502851</v>
      </c>
    </row>
    <row r="63940" spans="2:4" x14ac:dyDescent="0.25">
      <c r="B63940" s="13">
        <v>63930</v>
      </c>
      <c r="C63940" s="9">
        <f t="shared" ca="1" si="1996"/>
        <v>0.98704717375990159</v>
      </c>
      <c r="D63940" s="9">
        <f t="shared" ca="1" si="1997"/>
        <v>214.5524639324957</v>
      </c>
    </row>
    <row r="63941" spans="2:4" x14ac:dyDescent="0.25">
      <c r="B63941" s="13">
        <v>63931</v>
      </c>
      <c r="C63941" s="9">
        <f t="shared" ca="1" si="1996"/>
        <v>0.28703464363972964</v>
      </c>
      <c r="D63941" s="9">
        <f t="shared" ca="1" si="1997"/>
        <v>158.75862818436502</v>
      </c>
    </row>
    <row r="63942" spans="2:4" x14ac:dyDescent="0.25">
      <c r="B63942" s="13">
        <v>63932</v>
      </c>
      <c r="C63942" s="9">
        <f t="shared" ca="1" si="1996"/>
        <v>0.40158573181991608</v>
      </c>
      <c r="D63942" s="9">
        <f t="shared" ca="1" si="1997"/>
        <v>165.01510494125759</v>
      </c>
    </row>
    <row r="63943" spans="2:4" x14ac:dyDescent="0.25">
      <c r="B63943" s="13">
        <v>63933</v>
      </c>
      <c r="C63943" s="9">
        <f t="shared" ca="1" si="1996"/>
        <v>0.64489362972512532</v>
      </c>
      <c r="D63943" s="9">
        <f t="shared" ca="1" si="1997"/>
        <v>177.43140774336609</v>
      </c>
    </row>
    <row r="63944" spans="2:4" x14ac:dyDescent="0.25">
      <c r="B63944" s="13">
        <v>63934</v>
      </c>
      <c r="C63944" s="9">
        <f t="shared" ca="1" si="1996"/>
        <v>0.83121381448244736</v>
      </c>
      <c r="D63944" s="9">
        <f t="shared" ca="1" si="1997"/>
        <v>189.17945905387936</v>
      </c>
    </row>
    <row r="63945" spans="2:4" x14ac:dyDescent="0.25">
      <c r="B63945" s="13">
        <v>63935</v>
      </c>
      <c r="C63945" s="9">
        <f t="shared" ca="1" si="1996"/>
        <v>0.79810778975964247</v>
      </c>
      <c r="D63945" s="9">
        <f t="shared" ca="1" si="1997"/>
        <v>186.69763040819504</v>
      </c>
    </row>
    <row r="63946" spans="2:4" x14ac:dyDescent="0.25">
      <c r="B63946" s="13">
        <v>63936</v>
      </c>
      <c r="C63946" s="9">
        <f t="shared" ca="1" si="1996"/>
        <v>0.59654826099765601</v>
      </c>
      <c r="D63946" s="9">
        <f t="shared" ca="1" si="1997"/>
        <v>174.88845360667091</v>
      </c>
    </row>
    <row r="63947" spans="2:4" x14ac:dyDescent="0.25">
      <c r="B63947" s="13">
        <v>63937</v>
      </c>
      <c r="C63947" s="9">
        <f t="shared" ca="1" si="1996"/>
        <v>0.95070138059973353</v>
      </c>
      <c r="D63947" s="9">
        <f t="shared" ca="1" si="1997"/>
        <v>203.03385133059908</v>
      </c>
    </row>
    <row r="63948" spans="2:4" x14ac:dyDescent="0.25">
      <c r="B63948" s="13">
        <v>63938</v>
      </c>
      <c r="C63948" s="9">
        <f t="shared" ref="C63948:C64011" ca="1" si="1998">RAND()</f>
        <v>0.24777503100210785</v>
      </c>
      <c r="D63948" s="9">
        <f t="shared" ref="D63948:D64011" ca="1" si="1999">_xlfn.NORM.INV(C63948,$C$6,$C$7)</f>
        <v>156.36983859437868</v>
      </c>
    </row>
    <row r="63949" spans="2:4" x14ac:dyDescent="0.25">
      <c r="B63949" s="13">
        <v>63939</v>
      </c>
      <c r="C63949" s="9">
        <f t="shared" ca="1" si="1998"/>
        <v>0.89541083031538216</v>
      </c>
      <c r="D63949" s="9">
        <f t="shared" ca="1" si="1999"/>
        <v>195.1165598975895</v>
      </c>
    </row>
    <row r="63950" spans="2:4" x14ac:dyDescent="0.25">
      <c r="B63950" s="13">
        <v>63940</v>
      </c>
      <c r="C63950" s="9">
        <f t="shared" ca="1" si="1998"/>
        <v>0.96334524242281916</v>
      </c>
      <c r="D63950" s="9">
        <f t="shared" ca="1" si="1999"/>
        <v>205.81797863532648</v>
      </c>
    </row>
    <row r="63951" spans="2:4" x14ac:dyDescent="0.25">
      <c r="B63951" s="13">
        <v>63941</v>
      </c>
      <c r="C63951" s="9">
        <f t="shared" ca="1" si="1998"/>
        <v>0.98568776749591658</v>
      </c>
      <c r="D63951" s="9">
        <f t="shared" ca="1" si="1999"/>
        <v>213.77240162957838</v>
      </c>
    </row>
    <row r="63952" spans="2:4" x14ac:dyDescent="0.25">
      <c r="B63952" s="13">
        <v>63942</v>
      </c>
      <c r="C63952" s="9">
        <f t="shared" ca="1" si="1998"/>
        <v>0.31260431310446091</v>
      </c>
      <c r="D63952" s="9">
        <f t="shared" ca="1" si="1999"/>
        <v>160.23036434469296</v>
      </c>
    </row>
    <row r="63953" spans="2:4" x14ac:dyDescent="0.25">
      <c r="B63953" s="13">
        <v>63943</v>
      </c>
      <c r="C63953" s="9">
        <f t="shared" ca="1" si="1998"/>
        <v>2.796648199211127E-2</v>
      </c>
      <c r="D63953" s="9">
        <f t="shared" ca="1" si="1999"/>
        <v>131.7688482898767</v>
      </c>
    </row>
    <row r="63954" spans="2:4" x14ac:dyDescent="0.25">
      <c r="B63954" s="13">
        <v>63944</v>
      </c>
      <c r="C63954" s="9">
        <f t="shared" ca="1" si="1998"/>
        <v>0.57131494942634009</v>
      </c>
      <c r="D63954" s="9">
        <f t="shared" ca="1" si="1999"/>
        <v>173.59445834190163</v>
      </c>
    </row>
    <row r="63955" spans="2:4" x14ac:dyDescent="0.25">
      <c r="B63955" s="13">
        <v>63945</v>
      </c>
      <c r="C63955" s="9">
        <f t="shared" ca="1" si="1998"/>
        <v>0.56847919147733517</v>
      </c>
      <c r="D63955" s="9">
        <f t="shared" ca="1" si="1999"/>
        <v>173.45007236510924</v>
      </c>
    </row>
    <row r="63956" spans="2:4" x14ac:dyDescent="0.25">
      <c r="B63956" s="13">
        <v>63946</v>
      </c>
      <c r="C63956" s="9">
        <f t="shared" ca="1" si="1998"/>
        <v>0.47978772411805615</v>
      </c>
      <c r="D63956" s="9">
        <f t="shared" ca="1" si="1999"/>
        <v>168.98627286060358</v>
      </c>
    </row>
    <row r="63957" spans="2:4" x14ac:dyDescent="0.25">
      <c r="B63957" s="13">
        <v>63947</v>
      </c>
      <c r="C63957" s="9">
        <f t="shared" ca="1" si="1998"/>
        <v>2.4077596090371411E-2</v>
      </c>
      <c r="D63957" s="9">
        <f t="shared" ca="1" si="1999"/>
        <v>130.4800732793164</v>
      </c>
    </row>
    <row r="63958" spans="2:4" x14ac:dyDescent="0.25">
      <c r="B63958" s="13">
        <v>63948</v>
      </c>
      <c r="C63958" s="9">
        <f t="shared" ca="1" si="1998"/>
        <v>0.56231889036692717</v>
      </c>
      <c r="D63958" s="9">
        <f t="shared" ca="1" si="1999"/>
        <v>173.13702149225071</v>
      </c>
    </row>
    <row r="63959" spans="2:4" x14ac:dyDescent="0.25">
      <c r="B63959" s="13">
        <v>63949</v>
      </c>
      <c r="C63959" s="9">
        <f t="shared" ca="1" si="1998"/>
        <v>0.21191057433511329</v>
      </c>
      <c r="D63959" s="9">
        <f t="shared" ca="1" si="1999"/>
        <v>154.00380898568548</v>
      </c>
    </row>
    <row r="63960" spans="2:4" x14ac:dyDescent="0.25">
      <c r="B63960" s="13">
        <v>63950</v>
      </c>
      <c r="C63960" s="9">
        <f t="shared" ca="1" si="1998"/>
        <v>0.75946786618515871</v>
      </c>
      <c r="D63960" s="9">
        <f t="shared" ca="1" si="1999"/>
        <v>184.09183713553739</v>
      </c>
    </row>
    <row r="63961" spans="2:4" x14ac:dyDescent="0.25">
      <c r="B63961" s="13">
        <v>63951</v>
      </c>
      <c r="C63961" s="9">
        <f t="shared" ca="1" si="1998"/>
        <v>1.0087845607833823E-2</v>
      </c>
      <c r="D63961" s="9">
        <f t="shared" ca="1" si="1999"/>
        <v>123.53871130551076</v>
      </c>
    </row>
    <row r="63962" spans="2:4" x14ac:dyDescent="0.25">
      <c r="B63962" s="13">
        <v>63952</v>
      </c>
      <c r="C63962" s="9">
        <f t="shared" ca="1" si="1998"/>
        <v>8.5848062269575198E-2</v>
      </c>
      <c r="D63962" s="9">
        <f t="shared" ca="1" si="1999"/>
        <v>142.66451807574373</v>
      </c>
    </row>
    <row r="63963" spans="2:4" x14ac:dyDescent="0.25">
      <c r="B63963" s="13">
        <v>63953</v>
      </c>
      <c r="C63963" s="9">
        <f t="shared" ca="1" si="1998"/>
        <v>0.72822518820722515</v>
      </c>
      <c r="D63963" s="9">
        <f t="shared" ca="1" si="1999"/>
        <v>182.14908113463213</v>
      </c>
    </row>
    <row r="63964" spans="2:4" x14ac:dyDescent="0.25">
      <c r="B63964" s="13">
        <v>63954</v>
      </c>
      <c r="C63964" s="9">
        <f t="shared" ca="1" si="1998"/>
        <v>0.7908307728745485</v>
      </c>
      <c r="D63964" s="9">
        <f t="shared" ca="1" si="1999"/>
        <v>186.18614440160948</v>
      </c>
    </row>
    <row r="63965" spans="2:4" x14ac:dyDescent="0.25">
      <c r="B63965" s="13">
        <v>63955</v>
      </c>
      <c r="C63965" s="9">
        <f t="shared" ca="1" si="1998"/>
        <v>0.5417118074404319</v>
      </c>
      <c r="D63965" s="9">
        <f t="shared" ca="1" si="1999"/>
        <v>172.09494457056377</v>
      </c>
    </row>
    <row r="63966" spans="2:4" x14ac:dyDescent="0.25">
      <c r="B63966" s="13">
        <v>63956</v>
      </c>
      <c r="C63966" s="9">
        <f t="shared" ca="1" si="1998"/>
        <v>0.78792558546399227</v>
      </c>
      <c r="D63966" s="9">
        <f t="shared" ca="1" si="1999"/>
        <v>185.98488393845986</v>
      </c>
    </row>
    <row r="63967" spans="2:4" x14ac:dyDescent="0.25">
      <c r="B63967" s="13">
        <v>63957</v>
      </c>
      <c r="C63967" s="9">
        <f t="shared" ca="1" si="1998"/>
        <v>0.217535886497636</v>
      </c>
      <c r="D63967" s="9">
        <f t="shared" ca="1" si="1999"/>
        <v>154.38915514020002</v>
      </c>
    </row>
    <row r="63968" spans="2:4" x14ac:dyDescent="0.25">
      <c r="B63968" s="13">
        <v>63958</v>
      </c>
      <c r="C63968" s="9">
        <f t="shared" ca="1" si="1998"/>
        <v>0.52915479760909789</v>
      </c>
      <c r="D63968" s="9">
        <f t="shared" ca="1" si="1999"/>
        <v>171.46290824211835</v>
      </c>
    </row>
    <row r="63969" spans="2:4" x14ac:dyDescent="0.25">
      <c r="B63969" s="13">
        <v>63959</v>
      </c>
      <c r="C63969" s="9">
        <f t="shared" ca="1" si="1998"/>
        <v>0.74250439675707336</v>
      </c>
      <c r="D63969" s="9">
        <f t="shared" ca="1" si="1999"/>
        <v>183.0217127754959</v>
      </c>
    </row>
    <row r="63970" spans="2:4" x14ac:dyDescent="0.25">
      <c r="B63970" s="13">
        <v>63960</v>
      </c>
      <c r="C63970" s="9">
        <f t="shared" ca="1" si="1998"/>
        <v>0.1963412110684718</v>
      </c>
      <c r="D63970" s="9">
        <f t="shared" ca="1" si="1999"/>
        <v>152.90474204837997</v>
      </c>
    </row>
    <row r="63971" spans="2:4" x14ac:dyDescent="0.25">
      <c r="B63971" s="13">
        <v>63961</v>
      </c>
      <c r="C63971" s="9">
        <f t="shared" ca="1" si="1998"/>
        <v>1.3274066615854174E-2</v>
      </c>
      <c r="D63971" s="9">
        <f t="shared" ca="1" si="1999"/>
        <v>125.63803473865501</v>
      </c>
    </row>
    <row r="63972" spans="2:4" x14ac:dyDescent="0.25">
      <c r="B63972" s="13">
        <v>63962</v>
      </c>
      <c r="C63972" s="9">
        <f t="shared" ca="1" si="1998"/>
        <v>0.82863631908128343</v>
      </c>
      <c r="D63972" s="9">
        <f t="shared" ca="1" si="1999"/>
        <v>188.97580263615725</v>
      </c>
    </row>
    <row r="63973" spans="2:4" x14ac:dyDescent="0.25">
      <c r="B63973" s="13">
        <v>63963</v>
      </c>
      <c r="C63973" s="9">
        <f t="shared" ca="1" si="1998"/>
        <v>0.51615612191855098</v>
      </c>
      <c r="D63973" s="9">
        <f t="shared" ca="1" si="1999"/>
        <v>170.81016935833523</v>
      </c>
    </row>
    <row r="63974" spans="2:4" x14ac:dyDescent="0.25">
      <c r="B63974" s="13">
        <v>63964</v>
      </c>
      <c r="C63974" s="9">
        <f t="shared" ca="1" si="1998"/>
        <v>0.86131836368598813</v>
      </c>
      <c r="D63974" s="9">
        <f t="shared" ca="1" si="1999"/>
        <v>191.72523192132041</v>
      </c>
    </row>
    <row r="63975" spans="2:4" x14ac:dyDescent="0.25">
      <c r="B63975" s="13">
        <v>63965</v>
      </c>
      <c r="C63975" s="9">
        <f t="shared" ca="1" si="1998"/>
        <v>0.38548958102303732</v>
      </c>
      <c r="D63975" s="9">
        <f t="shared" ca="1" si="1999"/>
        <v>164.17811302831043</v>
      </c>
    </row>
    <row r="63976" spans="2:4" x14ac:dyDescent="0.25">
      <c r="B63976" s="13">
        <v>63966</v>
      </c>
      <c r="C63976" s="9">
        <f t="shared" ca="1" si="1998"/>
        <v>0.58586890786953438</v>
      </c>
      <c r="D63976" s="9">
        <f t="shared" ca="1" si="1999"/>
        <v>174.33861830716728</v>
      </c>
    </row>
    <row r="63977" spans="2:4" x14ac:dyDescent="0.25">
      <c r="B63977" s="13">
        <v>63967</v>
      </c>
      <c r="C63977" s="9">
        <f t="shared" ca="1" si="1998"/>
        <v>0.34658960157781549</v>
      </c>
      <c r="D63977" s="9">
        <f t="shared" ca="1" si="1999"/>
        <v>162.10911334343672</v>
      </c>
    </row>
    <row r="63978" spans="2:4" x14ac:dyDescent="0.25">
      <c r="B63978" s="13">
        <v>63968</v>
      </c>
      <c r="C63978" s="9">
        <f t="shared" ca="1" si="1998"/>
        <v>0.91604903142515171</v>
      </c>
      <c r="D63978" s="9">
        <f t="shared" ca="1" si="1999"/>
        <v>197.57953404915543</v>
      </c>
    </row>
    <row r="63979" spans="2:4" x14ac:dyDescent="0.25">
      <c r="B63979" s="13">
        <v>63969</v>
      </c>
      <c r="C63979" s="9">
        <f t="shared" ca="1" si="1998"/>
        <v>0.23986150446272914</v>
      </c>
      <c r="D63979" s="9">
        <f t="shared" ca="1" si="1999"/>
        <v>155.86503724236925</v>
      </c>
    </row>
    <row r="63980" spans="2:4" x14ac:dyDescent="0.25">
      <c r="B63980" s="13">
        <v>63970</v>
      </c>
      <c r="C63980" s="9">
        <f t="shared" ca="1" si="1998"/>
        <v>0.74915653986134512</v>
      </c>
      <c r="D63980" s="9">
        <f t="shared" ca="1" si="1999"/>
        <v>183.43675729828536</v>
      </c>
    </row>
    <row r="63981" spans="2:4" x14ac:dyDescent="0.25">
      <c r="B63981" s="13">
        <v>63971</v>
      </c>
      <c r="C63981" s="9">
        <f t="shared" ca="1" si="1998"/>
        <v>0.88321109376984019</v>
      </c>
      <c r="D63981" s="9">
        <f t="shared" ca="1" si="1999"/>
        <v>193.82386073732687</v>
      </c>
    </row>
    <row r="63982" spans="2:4" x14ac:dyDescent="0.25">
      <c r="B63982" s="13">
        <v>63972</v>
      </c>
      <c r="C63982" s="9">
        <f t="shared" ca="1" si="1998"/>
        <v>0.52447715929772798</v>
      </c>
      <c r="D63982" s="9">
        <f t="shared" ca="1" si="1999"/>
        <v>171.22787370276319</v>
      </c>
    </row>
    <row r="63983" spans="2:4" x14ac:dyDescent="0.25">
      <c r="B63983" s="13">
        <v>63973</v>
      </c>
      <c r="C63983" s="9">
        <f t="shared" ca="1" si="1998"/>
        <v>0.19693532829939109</v>
      </c>
      <c r="D63983" s="9">
        <f t="shared" ca="1" si="1999"/>
        <v>152.94762122565626</v>
      </c>
    </row>
    <row r="63984" spans="2:4" x14ac:dyDescent="0.25">
      <c r="B63984" s="13">
        <v>63974</v>
      </c>
      <c r="C63984" s="9">
        <f t="shared" ca="1" si="1998"/>
        <v>0.71058289416720755</v>
      </c>
      <c r="D63984" s="9">
        <f t="shared" ca="1" si="1999"/>
        <v>181.10176756298824</v>
      </c>
    </row>
    <row r="63985" spans="2:4" x14ac:dyDescent="0.25">
      <c r="B63985" s="13">
        <v>63975</v>
      </c>
      <c r="C63985" s="9">
        <f t="shared" ca="1" si="1998"/>
        <v>0.56540721188345144</v>
      </c>
      <c r="D63985" s="9">
        <f t="shared" ca="1" si="1999"/>
        <v>173.29386128826843</v>
      </c>
    </row>
    <row r="63986" spans="2:4" x14ac:dyDescent="0.25">
      <c r="B63986" s="13">
        <v>63976</v>
      </c>
      <c r="C63986" s="9">
        <f t="shared" ca="1" si="1998"/>
        <v>0.1361132670467603</v>
      </c>
      <c r="D63986" s="9">
        <f t="shared" ca="1" si="1999"/>
        <v>148.04100966678376</v>
      </c>
    </row>
    <row r="63987" spans="2:4" x14ac:dyDescent="0.25">
      <c r="B63987" s="13">
        <v>63977</v>
      </c>
      <c r="C63987" s="9">
        <f t="shared" ca="1" si="1998"/>
        <v>0.95781476743605531</v>
      </c>
      <c r="D63987" s="9">
        <f t="shared" ca="1" si="1999"/>
        <v>204.51743754666103</v>
      </c>
    </row>
    <row r="63988" spans="2:4" x14ac:dyDescent="0.25">
      <c r="B63988" s="13">
        <v>63978</v>
      </c>
      <c r="C63988" s="9">
        <f t="shared" ca="1" si="1998"/>
        <v>0.3411599365333956</v>
      </c>
      <c r="D63988" s="9">
        <f t="shared" ca="1" si="1999"/>
        <v>161.81400974532482</v>
      </c>
    </row>
    <row r="63989" spans="2:4" x14ac:dyDescent="0.25">
      <c r="B63989" s="13">
        <v>63979</v>
      </c>
      <c r="C63989" s="9">
        <f t="shared" ca="1" si="1998"/>
        <v>0.30091743954074879</v>
      </c>
      <c r="D63989" s="9">
        <f t="shared" ca="1" si="1999"/>
        <v>159.56472635369943</v>
      </c>
    </row>
    <row r="63990" spans="2:4" x14ac:dyDescent="0.25">
      <c r="B63990" s="13">
        <v>63980</v>
      </c>
      <c r="C63990" s="9">
        <f t="shared" ca="1" si="1998"/>
        <v>0.61184356267507267</v>
      </c>
      <c r="D63990" s="9">
        <f t="shared" ca="1" si="1999"/>
        <v>175.6825447394265</v>
      </c>
    </row>
    <row r="63991" spans="2:4" x14ac:dyDescent="0.25">
      <c r="B63991" s="13">
        <v>63981</v>
      </c>
      <c r="C63991" s="9">
        <f t="shared" ca="1" si="1998"/>
        <v>0.79663662254789447</v>
      </c>
      <c r="D63991" s="9">
        <f t="shared" ca="1" si="1999"/>
        <v>186.59335164520735</v>
      </c>
    </row>
    <row r="63992" spans="2:4" x14ac:dyDescent="0.25">
      <c r="B63992" s="13">
        <v>63982</v>
      </c>
      <c r="C63992" s="9">
        <f t="shared" ca="1" si="1998"/>
        <v>0.71362257481389935</v>
      </c>
      <c r="D63992" s="9">
        <f t="shared" ca="1" si="1999"/>
        <v>181.27997889297916</v>
      </c>
    </row>
    <row r="63993" spans="2:4" x14ac:dyDescent="0.25">
      <c r="B63993" s="13">
        <v>63983</v>
      </c>
      <c r="C63993" s="9">
        <f t="shared" ca="1" si="1998"/>
        <v>0.1634932142849993</v>
      </c>
      <c r="D63993" s="9">
        <f t="shared" ca="1" si="1999"/>
        <v>150.39596044899295</v>
      </c>
    </row>
    <row r="63994" spans="2:4" x14ac:dyDescent="0.25">
      <c r="B63994" s="13">
        <v>63984</v>
      </c>
      <c r="C63994" s="9">
        <f t="shared" ca="1" si="1998"/>
        <v>0.43395126017458796</v>
      </c>
      <c r="D63994" s="9">
        <f t="shared" ca="1" si="1999"/>
        <v>166.67353373764459</v>
      </c>
    </row>
    <row r="63995" spans="2:4" x14ac:dyDescent="0.25">
      <c r="B63995" s="13">
        <v>63985</v>
      </c>
      <c r="C63995" s="9">
        <f t="shared" ca="1" si="1998"/>
        <v>0.66514550565705477</v>
      </c>
      <c r="D63995" s="9">
        <f t="shared" ca="1" si="1999"/>
        <v>178.53094876612636</v>
      </c>
    </row>
    <row r="63996" spans="2:4" x14ac:dyDescent="0.25">
      <c r="B63996" s="13">
        <v>63986</v>
      </c>
      <c r="C63996" s="9">
        <f t="shared" ca="1" si="1998"/>
        <v>0.71444998791396741</v>
      </c>
      <c r="D63996" s="9">
        <f t="shared" ca="1" si="1999"/>
        <v>181.32864360159655</v>
      </c>
    </row>
    <row r="63997" spans="2:4" x14ac:dyDescent="0.25">
      <c r="B63997" s="13">
        <v>63987</v>
      </c>
      <c r="C63997" s="9">
        <f t="shared" ca="1" si="1998"/>
        <v>0.39804894746037556</v>
      </c>
      <c r="D63997" s="9">
        <f t="shared" ca="1" si="1999"/>
        <v>164.83199166301927</v>
      </c>
    </row>
    <row r="63998" spans="2:4" x14ac:dyDescent="0.25">
      <c r="B63998" s="13">
        <v>63988</v>
      </c>
      <c r="C63998" s="9">
        <f t="shared" ca="1" si="1998"/>
        <v>0.64360871814857157</v>
      </c>
      <c r="D63998" s="9">
        <f t="shared" ca="1" si="1999"/>
        <v>177.36243205027679</v>
      </c>
    </row>
    <row r="63999" spans="2:4" x14ac:dyDescent="0.25">
      <c r="B63999" s="13">
        <v>63989</v>
      </c>
      <c r="C63999" s="9">
        <f t="shared" ca="1" si="1998"/>
        <v>0.32032137023826202</v>
      </c>
      <c r="D63999" s="9">
        <f t="shared" ca="1" si="1999"/>
        <v>160.66399342074791</v>
      </c>
    </row>
    <row r="64000" spans="2:4" x14ac:dyDescent="0.25">
      <c r="B64000" s="13">
        <v>63990</v>
      </c>
      <c r="C64000" s="9">
        <f t="shared" ca="1" si="1998"/>
        <v>0.11302357777048999</v>
      </c>
      <c r="D64000" s="9">
        <f t="shared" ca="1" si="1999"/>
        <v>145.78791713301288</v>
      </c>
    </row>
    <row r="64001" spans="2:4" x14ac:dyDescent="0.25">
      <c r="B64001" s="13">
        <v>63991</v>
      </c>
      <c r="C64001" s="9">
        <f t="shared" ca="1" si="1998"/>
        <v>0.30556707586275844</v>
      </c>
      <c r="D64001" s="9">
        <f t="shared" ca="1" si="1999"/>
        <v>159.83089606082191</v>
      </c>
    </row>
    <row r="64002" spans="2:4" x14ac:dyDescent="0.25">
      <c r="B64002" s="13">
        <v>63992</v>
      </c>
      <c r="C64002" s="9">
        <f t="shared" ca="1" si="1998"/>
        <v>0.47597808517086371</v>
      </c>
      <c r="D64002" s="9">
        <f t="shared" ca="1" si="1999"/>
        <v>168.79499112471999</v>
      </c>
    </row>
    <row r="64003" spans="2:4" x14ac:dyDescent="0.25">
      <c r="B64003" s="13">
        <v>63993</v>
      </c>
      <c r="C64003" s="9">
        <f t="shared" ca="1" si="1998"/>
        <v>6.691024905521481E-2</v>
      </c>
      <c r="D64003" s="9">
        <f t="shared" ca="1" si="1999"/>
        <v>140.01590306781128</v>
      </c>
    </row>
    <row r="64004" spans="2:4" x14ac:dyDescent="0.25">
      <c r="B64004" s="13">
        <v>63994</v>
      </c>
      <c r="C64004" s="9">
        <f t="shared" ca="1" si="1998"/>
        <v>0.86932495267286203</v>
      </c>
      <c r="D64004" s="9">
        <f t="shared" ca="1" si="1999"/>
        <v>192.46411624514093</v>
      </c>
    </row>
    <row r="64005" spans="2:4" x14ac:dyDescent="0.25">
      <c r="B64005" s="13">
        <v>63995</v>
      </c>
      <c r="C64005" s="9">
        <f t="shared" ca="1" si="1998"/>
        <v>0.8826632521717358</v>
      </c>
      <c r="D64005" s="9">
        <f t="shared" ca="1" si="1999"/>
        <v>193.76811990089172</v>
      </c>
    </row>
    <row r="64006" spans="2:4" x14ac:dyDescent="0.25">
      <c r="B64006" s="13">
        <v>63996</v>
      </c>
      <c r="C64006" s="9">
        <f t="shared" ca="1" si="1998"/>
        <v>0.9195820147515732</v>
      </c>
      <c r="D64006" s="9">
        <f t="shared" ca="1" si="1999"/>
        <v>198.04531054477735</v>
      </c>
    </row>
    <row r="64007" spans="2:4" x14ac:dyDescent="0.25">
      <c r="B64007" s="13">
        <v>63997</v>
      </c>
      <c r="C64007" s="9">
        <f t="shared" ca="1" si="1998"/>
        <v>0.55058475076083169</v>
      </c>
      <c r="D64007" s="9">
        <f t="shared" ca="1" si="1999"/>
        <v>172.54277711655405</v>
      </c>
    </row>
    <row r="64008" spans="2:4" x14ac:dyDescent="0.25">
      <c r="B64008" s="13">
        <v>63998</v>
      </c>
      <c r="C64008" s="9">
        <f t="shared" ca="1" si="1998"/>
        <v>0.75489114256383205</v>
      </c>
      <c r="D64008" s="9">
        <f t="shared" ca="1" si="1999"/>
        <v>183.79925175409272</v>
      </c>
    </row>
    <row r="64009" spans="2:4" x14ac:dyDescent="0.25">
      <c r="B64009" s="13">
        <v>63999</v>
      </c>
      <c r="C64009" s="9">
        <f t="shared" ca="1" si="1998"/>
        <v>0.68716392108482394</v>
      </c>
      <c r="D64009" s="9">
        <f t="shared" ca="1" si="1999"/>
        <v>179.75654641686182</v>
      </c>
    </row>
    <row r="64010" spans="2:4" x14ac:dyDescent="0.25">
      <c r="B64010" s="13">
        <v>64000</v>
      </c>
      <c r="C64010" s="9">
        <f t="shared" ca="1" si="1998"/>
        <v>1.8727486118725878E-3</v>
      </c>
      <c r="D64010" s="9">
        <f t="shared" ca="1" si="1999"/>
        <v>112.02326278087278</v>
      </c>
    </row>
    <row r="64011" spans="2:4" x14ac:dyDescent="0.25">
      <c r="B64011" s="13">
        <v>64001</v>
      </c>
      <c r="C64011" s="9">
        <f t="shared" ca="1" si="1998"/>
        <v>0.39343395536326042</v>
      </c>
      <c r="D64011" s="9">
        <f t="shared" ca="1" si="1999"/>
        <v>164.59239962928487</v>
      </c>
    </row>
    <row r="64012" spans="2:4" x14ac:dyDescent="0.25">
      <c r="B64012" s="13">
        <v>64002</v>
      </c>
      <c r="C64012" s="9">
        <f t="shared" ref="C64012:C64075" ca="1" si="2000">RAND()</f>
        <v>7.7382689644369784E-2</v>
      </c>
      <c r="D64012" s="9">
        <f t="shared" ref="D64012:D64075" ca="1" si="2001">_xlfn.NORM.INV(C64012,$C$6,$C$7)</f>
        <v>141.54201607541501</v>
      </c>
    </row>
    <row r="64013" spans="2:4" x14ac:dyDescent="0.25">
      <c r="B64013" s="13">
        <v>64003</v>
      </c>
      <c r="C64013" s="9">
        <f t="shared" ca="1" si="2000"/>
        <v>0.90000007489160683</v>
      </c>
      <c r="D64013" s="9">
        <f t="shared" ca="1" si="2001"/>
        <v>195.63103984563151</v>
      </c>
    </row>
    <row r="64014" spans="2:4" x14ac:dyDescent="0.25">
      <c r="B64014" s="13">
        <v>64004</v>
      </c>
      <c r="C64014" s="9">
        <f t="shared" ca="1" si="2000"/>
        <v>0.62962582492672525</v>
      </c>
      <c r="D64014" s="9">
        <f t="shared" ca="1" si="2001"/>
        <v>176.61724996354306</v>
      </c>
    </row>
    <row r="64015" spans="2:4" x14ac:dyDescent="0.25">
      <c r="B64015" s="13">
        <v>64005</v>
      </c>
      <c r="C64015" s="9">
        <f t="shared" ca="1" si="2000"/>
        <v>0.85704422272280711</v>
      </c>
      <c r="D64015" s="9">
        <f t="shared" ca="1" si="2001"/>
        <v>191.34267007738245</v>
      </c>
    </row>
    <row r="64016" spans="2:4" x14ac:dyDescent="0.25">
      <c r="B64016" s="13">
        <v>64006</v>
      </c>
      <c r="C64016" s="9">
        <f t="shared" ca="1" si="2000"/>
        <v>0.58343727514535071</v>
      </c>
      <c r="D64016" s="9">
        <f t="shared" ca="1" si="2001"/>
        <v>174.21389555959209</v>
      </c>
    </row>
    <row r="64017" spans="2:4" x14ac:dyDescent="0.25">
      <c r="B64017" s="13">
        <v>64007</v>
      </c>
      <c r="C64017" s="9">
        <f t="shared" ca="1" si="2000"/>
        <v>0.86660079013569991</v>
      </c>
      <c r="D64017" s="9">
        <f t="shared" ca="1" si="2001"/>
        <v>192.20931311265014</v>
      </c>
    </row>
    <row r="64018" spans="2:4" x14ac:dyDescent="0.25">
      <c r="B64018" s="13">
        <v>64008</v>
      </c>
      <c r="C64018" s="9">
        <f t="shared" ca="1" si="2000"/>
        <v>4.1884277132588021E-2</v>
      </c>
      <c r="D64018" s="9">
        <f t="shared" ca="1" si="2001"/>
        <v>135.41546876773353</v>
      </c>
    </row>
    <row r="64019" spans="2:4" x14ac:dyDescent="0.25">
      <c r="B64019" s="13">
        <v>64009</v>
      </c>
      <c r="C64019" s="9">
        <f t="shared" ca="1" si="2000"/>
        <v>0.46898398971069089</v>
      </c>
      <c r="D64019" s="9">
        <f t="shared" ca="1" si="2001"/>
        <v>168.44351809713996</v>
      </c>
    </row>
    <row r="64020" spans="2:4" x14ac:dyDescent="0.25">
      <c r="B64020" s="13">
        <v>64010</v>
      </c>
      <c r="C64020" s="9">
        <f t="shared" ca="1" si="2000"/>
        <v>0.19357332944014427</v>
      </c>
      <c r="D64020" s="9">
        <f t="shared" ca="1" si="2001"/>
        <v>152.70393033051408</v>
      </c>
    </row>
    <row r="64021" spans="2:4" x14ac:dyDescent="0.25">
      <c r="B64021" s="13">
        <v>64011</v>
      </c>
      <c r="C64021" s="9">
        <f t="shared" ca="1" si="2000"/>
        <v>0.81114496776245359</v>
      </c>
      <c r="D64021" s="9">
        <f t="shared" ca="1" si="2001"/>
        <v>187.64246855047372</v>
      </c>
    </row>
    <row r="64022" spans="2:4" x14ac:dyDescent="0.25">
      <c r="B64022" s="13">
        <v>64012</v>
      </c>
      <c r="C64022" s="9">
        <f t="shared" ca="1" si="2000"/>
        <v>0.46293783101385544</v>
      </c>
      <c r="D64022" s="9">
        <f t="shared" ca="1" si="2001"/>
        <v>168.1392976389223</v>
      </c>
    </row>
    <row r="64023" spans="2:4" x14ac:dyDescent="0.25">
      <c r="B64023" s="13">
        <v>64013</v>
      </c>
      <c r="C64023" s="9">
        <f t="shared" ca="1" si="2000"/>
        <v>0.30763566622108907</v>
      </c>
      <c r="D64023" s="9">
        <f t="shared" ca="1" si="2001"/>
        <v>159.94873385751168</v>
      </c>
    </row>
    <row r="64024" spans="2:4" x14ac:dyDescent="0.25">
      <c r="B64024" s="13">
        <v>64014</v>
      </c>
      <c r="C64024" s="9">
        <f t="shared" ca="1" si="2000"/>
        <v>0.97916607309232218</v>
      </c>
      <c r="D64024" s="9">
        <f t="shared" ca="1" si="2001"/>
        <v>210.73644578745052</v>
      </c>
    </row>
    <row r="64025" spans="2:4" x14ac:dyDescent="0.25">
      <c r="B64025" s="13">
        <v>64015</v>
      </c>
      <c r="C64025" s="9">
        <f t="shared" ca="1" si="2000"/>
        <v>0.97735607446372152</v>
      </c>
      <c r="D64025" s="9">
        <f t="shared" ca="1" si="2001"/>
        <v>210.03941990947547</v>
      </c>
    </row>
    <row r="64026" spans="2:4" x14ac:dyDescent="0.25">
      <c r="B64026" s="13">
        <v>64016</v>
      </c>
      <c r="C64026" s="9">
        <f t="shared" ca="1" si="2000"/>
        <v>0.77355945178078778</v>
      </c>
      <c r="D64026" s="9">
        <f t="shared" ca="1" si="2001"/>
        <v>185.01240945948012</v>
      </c>
    </row>
    <row r="64027" spans="2:4" x14ac:dyDescent="0.25">
      <c r="B64027" s="13">
        <v>64017</v>
      </c>
      <c r="C64027" s="9">
        <f t="shared" ca="1" si="2000"/>
        <v>0.46115023315364112</v>
      </c>
      <c r="D64027" s="9">
        <f t="shared" ca="1" si="2001"/>
        <v>168.04927293955754</v>
      </c>
    </row>
    <row r="64028" spans="2:4" x14ac:dyDescent="0.25">
      <c r="B64028" s="13">
        <v>64018</v>
      </c>
      <c r="C64028" s="9">
        <f t="shared" ca="1" si="2000"/>
        <v>7.2274048998819396E-2</v>
      </c>
      <c r="D64028" s="9">
        <f t="shared" ca="1" si="2001"/>
        <v>140.8187639296531</v>
      </c>
    </row>
    <row r="64029" spans="2:4" x14ac:dyDescent="0.25">
      <c r="B64029" s="13">
        <v>64019</v>
      </c>
      <c r="C64029" s="9">
        <f t="shared" ca="1" si="2000"/>
        <v>8.5032568422390709E-3</v>
      </c>
      <c r="D64029" s="9">
        <f t="shared" ca="1" si="2001"/>
        <v>122.26866236633444</v>
      </c>
    </row>
    <row r="64030" spans="2:4" x14ac:dyDescent="0.25">
      <c r="B64030" s="13">
        <v>64020</v>
      </c>
      <c r="C64030" s="9">
        <f t="shared" ca="1" si="2000"/>
        <v>0.86919006410565602</v>
      </c>
      <c r="D64030" s="9">
        <f t="shared" ca="1" si="2001"/>
        <v>192.45141368521766</v>
      </c>
    </row>
    <row r="64031" spans="2:4" x14ac:dyDescent="0.25">
      <c r="B64031" s="13">
        <v>64021</v>
      </c>
      <c r="C64031" s="9">
        <f t="shared" ca="1" si="2000"/>
        <v>8.4725696557688912E-2</v>
      </c>
      <c r="D64031" s="9">
        <f t="shared" ca="1" si="2001"/>
        <v>142.52062557290799</v>
      </c>
    </row>
    <row r="64032" spans="2:4" x14ac:dyDescent="0.25">
      <c r="B64032" s="13">
        <v>64022</v>
      </c>
      <c r="C64032" s="9">
        <f t="shared" ca="1" si="2000"/>
        <v>0.88041655979380218</v>
      </c>
      <c r="D64032" s="9">
        <f t="shared" ca="1" si="2001"/>
        <v>193.54143445484414</v>
      </c>
    </row>
    <row r="64033" spans="2:4" x14ac:dyDescent="0.25">
      <c r="B64033" s="13">
        <v>64023</v>
      </c>
      <c r="C64033" s="9">
        <f t="shared" ca="1" si="2000"/>
        <v>0.33874809334793299</v>
      </c>
      <c r="D64033" s="9">
        <f t="shared" ca="1" si="2001"/>
        <v>161.68235549375112</v>
      </c>
    </row>
    <row r="64034" spans="2:4" x14ac:dyDescent="0.25">
      <c r="B64034" s="13">
        <v>64024</v>
      </c>
      <c r="C64034" s="9">
        <f t="shared" ca="1" si="2000"/>
        <v>0.48678657146883797</v>
      </c>
      <c r="D64034" s="9">
        <f t="shared" ca="1" si="2001"/>
        <v>169.33745576804316</v>
      </c>
    </row>
    <row r="64035" spans="2:4" x14ac:dyDescent="0.25">
      <c r="B64035" s="13">
        <v>64025</v>
      </c>
      <c r="C64035" s="9">
        <f t="shared" ca="1" si="2000"/>
        <v>0.47017823011856563</v>
      </c>
      <c r="D64035" s="9">
        <f t="shared" ca="1" si="2001"/>
        <v>168.50356308742809</v>
      </c>
    </row>
    <row r="64036" spans="2:4" x14ac:dyDescent="0.25">
      <c r="B64036" s="13">
        <v>64026</v>
      </c>
      <c r="C64036" s="9">
        <f t="shared" ca="1" si="2000"/>
        <v>0.3576588094625831</v>
      </c>
      <c r="D64036" s="9">
        <f t="shared" ca="1" si="2001"/>
        <v>162.70552475280488</v>
      </c>
    </row>
    <row r="64037" spans="2:4" x14ac:dyDescent="0.25">
      <c r="B64037" s="13">
        <v>64027</v>
      </c>
      <c r="C64037" s="9">
        <f t="shared" ca="1" si="2000"/>
        <v>0.21149656936461569</v>
      </c>
      <c r="D64037" s="9">
        <f t="shared" ca="1" si="2001"/>
        <v>153.97521451960108</v>
      </c>
    </row>
    <row r="64038" spans="2:4" x14ac:dyDescent="0.25">
      <c r="B64038" s="13">
        <v>64028</v>
      </c>
      <c r="C64038" s="9">
        <f t="shared" ca="1" si="2000"/>
        <v>0.75242320371835425</v>
      </c>
      <c r="D64038" s="9">
        <f t="shared" ca="1" si="2001"/>
        <v>183.64269995218018</v>
      </c>
    </row>
    <row r="64039" spans="2:4" x14ac:dyDescent="0.25">
      <c r="B64039" s="13">
        <v>64029</v>
      </c>
      <c r="C64039" s="9">
        <f t="shared" ca="1" si="2000"/>
        <v>0.21556276685098674</v>
      </c>
      <c r="D64039" s="9">
        <f t="shared" ca="1" si="2001"/>
        <v>154.25465830598338</v>
      </c>
    </row>
    <row r="64040" spans="2:4" x14ac:dyDescent="0.25">
      <c r="B64040" s="13">
        <v>64030</v>
      </c>
      <c r="C64040" s="9">
        <f t="shared" ca="1" si="2000"/>
        <v>0.54394385063108341</v>
      </c>
      <c r="D64040" s="9">
        <f t="shared" ca="1" si="2001"/>
        <v>172.20749193845128</v>
      </c>
    </row>
    <row r="64041" spans="2:4" x14ac:dyDescent="0.25">
      <c r="B64041" s="13">
        <v>64031</v>
      </c>
      <c r="C64041" s="9">
        <f t="shared" ca="1" si="2000"/>
        <v>0.73587616011654178</v>
      </c>
      <c r="D64041" s="9">
        <f t="shared" ca="1" si="2001"/>
        <v>182.61366418906871</v>
      </c>
    </row>
    <row r="64042" spans="2:4" x14ac:dyDescent="0.25">
      <c r="B64042" s="13">
        <v>64032</v>
      </c>
      <c r="C64042" s="9">
        <f t="shared" ca="1" si="2000"/>
        <v>0.79480868764076129</v>
      </c>
      <c r="D64042" s="9">
        <f t="shared" ca="1" si="2001"/>
        <v>186.46440959405896</v>
      </c>
    </row>
    <row r="64043" spans="2:4" x14ac:dyDescent="0.25">
      <c r="B64043" s="13">
        <v>64033</v>
      </c>
      <c r="C64043" s="9">
        <f t="shared" ca="1" si="2000"/>
        <v>0.75663767049690889</v>
      </c>
      <c r="D64043" s="9">
        <f t="shared" ca="1" si="2001"/>
        <v>183.91055397067416</v>
      </c>
    </row>
    <row r="64044" spans="2:4" x14ac:dyDescent="0.25">
      <c r="B64044" s="13">
        <v>64034</v>
      </c>
      <c r="C64044" s="9">
        <f t="shared" ca="1" si="2000"/>
        <v>0.4556255319450917</v>
      </c>
      <c r="D64044" s="9">
        <f t="shared" ca="1" si="2001"/>
        <v>167.77078689973001</v>
      </c>
    </row>
    <row r="64045" spans="2:4" x14ac:dyDescent="0.25">
      <c r="B64045" s="13">
        <v>64035</v>
      </c>
      <c r="C64045" s="9">
        <f t="shared" ca="1" si="2000"/>
        <v>0.16121009206244952</v>
      </c>
      <c r="D64045" s="9">
        <f t="shared" ca="1" si="2001"/>
        <v>150.21006601998079</v>
      </c>
    </row>
    <row r="64046" spans="2:4" x14ac:dyDescent="0.25">
      <c r="B64046" s="13">
        <v>64036</v>
      </c>
      <c r="C64046" s="9">
        <f t="shared" ca="1" si="2000"/>
        <v>0.27181004328709413</v>
      </c>
      <c r="D64046" s="9">
        <f t="shared" ca="1" si="2001"/>
        <v>157.85304291377997</v>
      </c>
    </row>
    <row r="64047" spans="2:4" x14ac:dyDescent="0.25">
      <c r="B64047" s="13">
        <v>64037</v>
      </c>
      <c r="C64047" s="9">
        <f t="shared" ca="1" si="2000"/>
        <v>0.80340400342991924</v>
      </c>
      <c r="D64047" s="9">
        <f t="shared" ca="1" si="2001"/>
        <v>187.07685972433836</v>
      </c>
    </row>
    <row r="64048" spans="2:4" x14ac:dyDescent="0.25">
      <c r="B64048" s="13">
        <v>64038</v>
      </c>
      <c r="C64048" s="9">
        <f t="shared" ca="1" si="2000"/>
        <v>0.81761937698641529</v>
      </c>
      <c r="D64048" s="9">
        <f t="shared" ca="1" si="2001"/>
        <v>188.12659868373356</v>
      </c>
    </row>
    <row r="64049" spans="2:4" x14ac:dyDescent="0.25">
      <c r="B64049" s="13">
        <v>64039</v>
      </c>
      <c r="C64049" s="9">
        <f t="shared" ca="1" si="2000"/>
        <v>0.12854791867620885</v>
      </c>
      <c r="D64049" s="9">
        <f t="shared" ca="1" si="2001"/>
        <v>147.33435948063754</v>
      </c>
    </row>
    <row r="64050" spans="2:4" x14ac:dyDescent="0.25">
      <c r="B64050" s="13">
        <v>64040</v>
      </c>
      <c r="C64050" s="9">
        <f t="shared" ca="1" si="2000"/>
        <v>0.62326801256578401</v>
      </c>
      <c r="D64050" s="9">
        <f t="shared" ca="1" si="2001"/>
        <v>176.28150267940168</v>
      </c>
    </row>
    <row r="64051" spans="2:4" x14ac:dyDescent="0.25">
      <c r="B64051" s="13">
        <v>64041</v>
      </c>
      <c r="C64051" s="9">
        <f t="shared" ca="1" si="2000"/>
        <v>0.49599650867722678</v>
      </c>
      <c r="D64051" s="9">
        <f t="shared" ca="1" si="2001"/>
        <v>169.7992913402208</v>
      </c>
    </row>
    <row r="64052" spans="2:4" x14ac:dyDescent="0.25">
      <c r="B64052" s="13">
        <v>64042</v>
      </c>
      <c r="C64052" s="9">
        <f t="shared" ca="1" si="2000"/>
        <v>0.45620344543829994</v>
      </c>
      <c r="D64052" s="9">
        <f t="shared" ca="1" si="2001"/>
        <v>167.79993735652229</v>
      </c>
    </row>
    <row r="64053" spans="2:4" x14ac:dyDescent="0.25">
      <c r="B64053" s="13">
        <v>64043</v>
      </c>
      <c r="C64053" s="9">
        <f t="shared" ca="1" si="2000"/>
        <v>0.11206694646699367</v>
      </c>
      <c r="D64053" s="9">
        <f t="shared" ca="1" si="2001"/>
        <v>145.68781941541877</v>
      </c>
    </row>
    <row r="64054" spans="2:4" x14ac:dyDescent="0.25">
      <c r="B64054" s="13">
        <v>64044</v>
      </c>
      <c r="C64054" s="9">
        <f t="shared" ca="1" si="2000"/>
        <v>0.97679209923757171</v>
      </c>
      <c r="D64054" s="9">
        <f t="shared" ca="1" si="2001"/>
        <v>209.83184734478164</v>
      </c>
    </row>
    <row r="64055" spans="2:4" x14ac:dyDescent="0.25">
      <c r="B64055" s="13">
        <v>64045</v>
      </c>
      <c r="C64055" s="9">
        <f t="shared" ca="1" si="2000"/>
        <v>0.96102011775091789</v>
      </c>
      <c r="D64055" s="9">
        <f t="shared" ca="1" si="2001"/>
        <v>205.25297322413698</v>
      </c>
    </row>
    <row r="64056" spans="2:4" x14ac:dyDescent="0.25">
      <c r="B64056" s="13">
        <v>64046</v>
      </c>
      <c r="C64056" s="9">
        <f t="shared" ca="1" si="2000"/>
        <v>0.61516485702961321</v>
      </c>
      <c r="D64056" s="9">
        <f t="shared" ca="1" si="2001"/>
        <v>175.85612407862135</v>
      </c>
    </row>
    <row r="64057" spans="2:4" x14ac:dyDescent="0.25">
      <c r="B64057" s="13">
        <v>64047</v>
      </c>
      <c r="C64057" s="9">
        <f t="shared" ca="1" si="2000"/>
        <v>9.5375185004584639E-2</v>
      </c>
      <c r="D64057" s="9">
        <f t="shared" ca="1" si="2001"/>
        <v>143.83274908250596</v>
      </c>
    </row>
    <row r="64058" spans="2:4" x14ac:dyDescent="0.25">
      <c r="B64058" s="13">
        <v>64048</v>
      </c>
      <c r="C64058" s="9">
        <f t="shared" ca="1" si="2000"/>
        <v>0.64491109310489236</v>
      </c>
      <c r="D64058" s="9">
        <f t="shared" ca="1" si="2001"/>
        <v>177.43234580710725</v>
      </c>
    </row>
    <row r="64059" spans="2:4" x14ac:dyDescent="0.25">
      <c r="B64059" s="13">
        <v>64049</v>
      </c>
      <c r="C64059" s="9">
        <f t="shared" ca="1" si="2000"/>
        <v>0.21127528039753629</v>
      </c>
      <c r="D64059" s="9">
        <f t="shared" ca="1" si="2001"/>
        <v>153.95991710842856</v>
      </c>
    </row>
    <row r="64060" spans="2:4" x14ac:dyDescent="0.25">
      <c r="B64060" s="13">
        <v>64050</v>
      </c>
      <c r="C64060" s="9">
        <f t="shared" ca="1" si="2000"/>
        <v>0.46297936142946772</v>
      </c>
      <c r="D64060" s="9">
        <f t="shared" ca="1" si="2001"/>
        <v>168.14138868508653</v>
      </c>
    </row>
    <row r="64061" spans="2:4" x14ac:dyDescent="0.25">
      <c r="B64061" s="13">
        <v>64051</v>
      </c>
      <c r="C64061" s="9">
        <f t="shared" ca="1" si="2000"/>
        <v>0.68343328198661624</v>
      </c>
      <c r="D64061" s="9">
        <f t="shared" ca="1" si="2001"/>
        <v>179.54642346471874</v>
      </c>
    </row>
    <row r="64062" spans="2:4" x14ac:dyDescent="0.25">
      <c r="B64062" s="13">
        <v>64052</v>
      </c>
      <c r="C64062" s="9">
        <f t="shared" ca="1" si="2000"/>
        <v>6.5789815610470925E-2</v>
      </c>
      <c r="D64062" s="9">
        <f t="shared" ca="1" si="2001"/>
        <v>139.84196160249024</v>
      </c>
    </row>
    <row r="64063" spans="2:4" x14ac:dyDescent="0.25">
      <c r="B64063" s="13">
        <v>64053</v>
      </c>
      <c r="C64063" s="9">
        <f t="shared" ca="1" si="2000"/>
        <v>0.47146689661486341</v>
      </c>
      <c r="D64063" s="9">
        <f t="shared" ca="1" si="2001"/>
        <v>168.56834059888345</v>
      </c>
    </row>
    <row r="64064" spans="2:4" x14ac:dyDescent="0.25">
      <c r="B64064" s="13">
        <v>64054</v>
      </c>
      <c r="C64064" s="9">
        <f t="shared" ca="1" si="2000"/>
        <v>0.15832182801978345</v>
      </c>
      <c r="D64064" s="9">
        <f t="shared" ca="1" si="2001"/>
        <v>149.97242179167768</v>
      </c>
    </row>
    <row r="64065" spans="2:4" x14ac:dyDescent="0.25">
      <c r="B64065" s="13">
        <v>64055</v>
      </c>
      <c r="C64065" s="9">
        <f t="shared" ca="1" si="2000"/>
        <v>1.8685550625051062E-2</v>
      </c>
      <c r="D64065" s="9">
        <f t="shared" ca="1" si="2001"/>
        <v>128.36626709308746</v>
      </c>
    </row>
    <row r="64066" spans="2:4" x14ac:dyDescent="0.25">
      <c r="B64066" s="13">
        <v>64056</v>
      </c>
      <c r="C64066" s="9">
        <f t="shared" ca="1" si="2000"/>
        <v>0.8873536231524134</v>
      </c>
      <c r="D64066" s="9">
        <f t="shared" ca="1" si="2001"/>
        <v>194.25147899187488</v>
      </c>
    </row>
    <row r="64067" spans="2:4" x14ac:dyDescent="0.25">
      <c r="B64067" s="13">
        <v>64057</v>
      </c>
      <c r="C64067" s="9">
        <f t="shared" ca="1" si="2000"/>
        <v>5.7383392960470125E-2</v>
      </c>
      <c r="D64067" s="9">
        <f t="shared" ca="1" si="2001"/>
        <v>138.45750174659221</v>
      </c>
    </row>
    <row r="64068" spans="2:4" x14ac:dyDescent="0.25">
      <c r="B64068" s="13">
        <v>64058</v>
      </c>
      <c r="C64068" s="9">
        <f t="shared" ca="1" si="2000"/>
        <v>0.85165470552120159</v>
      </c>
      <c r="D64068" s="9">
        <f t="shared" ca="1" si="2001"/>
        <v>190.87113166794938</v>
      </c>
    </row>
    <row r="64069" spans="2:4" x14ac:dyDescent="0.25">
      <c r="B64069" s="13">
        <v>64059</v>
      </c>
      <c r="C64069" s="9">
        <f t="shared" ca="1" si="2000"/>
        <v>0.46183595344166439</v>
      </c>
      <c r="D64069" s="9">
        <f t="shared" ca="1" si="2001"/>
        <v>168.08381087428515</v>
      </c>
    </row>
    <row r="64070" spans="2:4" x14ac:dyDescent="0.25">
      <c r="B64070" s="13">
        <v>64060</v>
      </c>
      <c r="C64070" s="9">
        <f t="shared" ca="1" si="2000"/>
        <v>2.5852929612666498E-2</v>
      </c>
      <c r="D64070" s="9">
        <f t="shared" ca="1" si="2001"/>
        <v>131.08850777710944</v>
      </c>
    </row>
    <row r="64071" spans="2:4" x14ac:dyDescent="0.25">
      <c r="B64071" s="13">
        <v>64061</v>
      </c>
      <c r="C64071" s="9">
        <f t="shared" ca="1" si="2000"/>
        <v>0.69298868440950923</v>
      </c>
      <c r="D64071" s="9">
        <f t="shared" ca="1" si="2001"/>
        <v>180.0867955051441</v>
      </c>
    </row>
    <row r="64072" spans="2:4" x14ac:dyDescent="0.25">
      <c r="B64072" s="13">
        <v>64062</v>
      </c>
      <c r="C64072" s="9">
        <f t="shared" ca="1" si="2000"/>
        <v>0.4038624951696651</v>
      </c>
      <c r="D64072" s="9">
        <f t="shared" ca="1" si="2001"/>
        <v>165.13276030290075</v>
      </c>
    </row>
    <row r="64073" spans="2:4" x14ac:dyDescent="0.25">
      <c r="B64073" s="13">
        <v>64063</v>
      </c>
      <c r="C64073" s="9">
        <f t="shared" ca="1" si="2000"/>
        <v>0.15540445260099622</v>
      </c>
      <c r="D64073" s="9">
        <f t="shared" ca="1" si="2001"/>
        <v>149.72947671272462</v>
      </c>
    </row>
    <row r="64074" spans="2:4" x14ac:dyDescent="0.25">
      <c r="B64074" s="13">
        <v>64064</v>
      </c>
      <c r="C64074" s="9">
        <f t="shared" ca="1" si="2000"/>
        <v>0.72003889627271955</v>
      </c>
      <c r="D64074" s="9">
        <f t="shared" ca="1" si="2001"/>
        <v>181.65914119028866</v>
      </c>
    </row>
    <row r="64075" spans="2:4" x14ac:dyDescent="0.25">
      <c r="B64075" s="13">
        <v>64065</v>
      </c>
      <c r="C64075" s="9">
        <f t="shared" ca="1" si="2000"/>
        <v>0.42111119184400281</v>
      </c>
      <c r="D64075" s="9">
        <f t="shared" ca="1" si="2001"/>
        <v>166.01896806508</v>
      </c>
    </row>
    <row r="64076" spans="2:4" x14ac:dyDescent="0.25">
      <c r="B64076" s="13">
        <v>64066</v>
      </c>
      <c r="C64076" s="9">
        <f t="shared" ref="C64076:C64139" ca="1" si="2002">RAND()</f>
        <v>0.67086420764242682</v>
      </c>
      <c r="D64076" s="9">
        <f t="shared" ref="D64076:D64139" ca="1" si="2003">_xlfn.NORM.INV(C64076,$C$6,$C$7)</f>
        <v>178.8460150990706</v>
      </c>
    </row>
    <row r="64077" spans="2:4" x14ac:dyDescent="0.25">
      <c r="B64077" s="13">
        <v>64067</v>
      </c>
      <c r="C64077" s="9">
        <f t="shared" ca="1" si="2002"/>
        <v>0.96414573585775076</v>
      </c>
      <c r="D64077" s="9">
        <f t="shared" ca="1" si="2003"/>
        <v>206.01928330475732</v>
      </c>
    </row>
    <row r="64078" spans="2:4" x14ac:dyDescent="0.25">
      <c r="B64078" s="13">
        <v>64068</v>
      </c>
      <c r="C64078" s="9">
        <f t="shared" ca="1" si="2002"/>
        <v>7.1338453100841526E-2</v>
      </c>
      <c r="D64078" s="9">
        <f t="shared" ca="1" si="2003"/>
        <v>140.68210087129273</v>
      </c>
    </row>
    <row r="64079" spans="2:4" x14ac:dyDescent="0.25">
      <c r="B64079" s="13">
        <v>64069</v>
      </c>
      <c r="C64079" s="9">
        <f t="shared" ca="1" si="2002"/>
        <v>0.69884429815831928</v>
      </c>
      <c r="D64079" s="9">
        <f t="shared" ca="1" si="2003"/>
        <v>180.4215896370016</v>
      </c>
    </row>
    <row r="64080" spans="2:4" x14ac:dyDescent="0.25">
      <c r="B64080" s="13">
        <v>64070</v>
      </c>
      <c r="C64080" s="9">
        <f t="shared" ca="1" si="2002"/>
        <v>0.41607637645620621</v>
      </c>
      <c r="D64080" s="9">
        <f t="shared" ca="1" si="2003"/>
        <v>165.76117203216339</v>
      </c>
    </row>
    <row r="64081" spans="2:4" x14ac:dyDescent="0.25">
      <c r="B64081" s="13">
        <v>64071</v>
      </c>
      <c r="C64081" s="9">
        <f t="shared" ca="1" si="2002"/>
        <v>0.17544307361125855</v>
      </c>
      <c r="D64081" s="9">
        <f t="shared" ca="1" si="2003"/>
        <v>151.34256334821566</v>
      </c>
    </row>
    <row r="64082" spans="2:4" x14ac:dyDescent="0.25">
      <c r="B64082" s="13">
        <v>64072</v>
      </c>
      <c r="C64082" s="9">
        <f t="shared" ca="1" si="2002"/>
        <v>0.7697576588603382</v>
      </c>
      <c r="D64082" s="9">
        <f t="shared" ca="1" si="2003"/>
        <v>184.7609797124282</v>
      </c>
    </row>
    <row r="64083" spans="2:4" x14ac:dyDescent="0.25">
      <c r="B64083" s="13">
        <v>64073</v>
      </c>
      <c r="C64083" s="9">
        <f t="shared" ca="1" si="2002"/>
        <v>9.6346936439013375E-2</v>
      </c>
      <c r="D64083" s="9">
        <f t="shared" ca="1" si="2003"/>
        <v>143.94697619797915</v>
      </c>
    </row>
    <row r="64084" spans="2:4" x14ac:dyDescent="0.25">
      <c r="B64084" s="13">
        <v>64074</v>
      </c>
      <c r="C64084" s="9">
        <f t="shared" ca="1" si="2002"/>
        <v>0.52133940721590954</v>
      </c>
      <c r="D64084" s="9">
        <f t="shared" ca="1" si="2003"/>
        <v>171.07030988863499</v>
      </c>
    </row>
    <row r="64085" spans="2:4" x14ac:dyDescent="0.25">
      <c r="B64085" s="13">
        <v>64075</v>
      </c>
      <c r="C64085" s="9">
        <f t="shared" ca="1" si="2002"/>
        <v>0.87667051146864294</v>
      </c>
      <c r="D64085" s="9">
        <f t="shared" ca="1" si="2003"/>
        <v>193.17005269600105</v>
      </c>
    </row>
    <row r="64086" spans="2:4" x14ac:dyDescent="0.25">
      <c r="B64086" s="13">
        <v>64076</v>
      </c>
      <c r="C64086" s="9">
        <f t="shared" ca="1" si="2002"/>
        <v>0.65592388120578071</v>
      </c>
      <c r="D64086" s="9">
        <f t="shared" ca="1" si="2003"/>
        <v>178.02727762478656</v>
      </c>
    </row>
    <row r="64087" spans="2:4" x14ac:dyDescent="0.25">
      <c r="B64087" s="13">
        <v>64077</v>
      </c>
      <c r="C64087" s="9">
        <f t="shared" ca="1" si="2002"/>
        <v>0.51687762043493701</v>
      </c>
      <c r="D64087" s="9">
        <f t="shared" ca="1" si="2003"/>
        <v>170.84637096588528</v>
      </c>
    </row>
    <row r="64088" spans="2:4" x14ac:dyDescent="0.25">
      <c r="B64088" s="13">
        <v>64078</v>
      </c>
      <c r="C64088" s="9">
        <f t="shared" ca="1" si="2002"/>
        <v>0.4044855358065772</v>
      </c>
      <c r="D64088" s="9">
        <f t="shared" ca="1" si="2003"/>
        <v>165.16492741343447</v>
      </c>
    </row>
    <row r="64089" spans="2:4" x14ac:dyDescent="0.25">
      <c r="B64089" s="13">
        <v>64079</v>
      </c>
      <c r="C64089" s="9">
        <f t="shared" ca="1" si="2002"/>
        <v>9.6444740708795162E-2</v>
      </c>
      <c r="D64089" s="9">
        <f t="shared" ca="1" si="2003"/>
        <v>143.95842586881903</v>
      </c>
    </row>
    <row r="64090" spans="2:4" x14ac:dyDescent="0.25">
      <c r="B64090" s="13">
        <v>64080</v>
      </c>
      <c r="C64090" s="9">
        <f t="shared" ca="1" si="2002"/>
        <v>0.52155962240583897</v>
      </c>
      <c r="D64090" s="9">
        <f t="shared" ca="1" si="2003"/>
        <v>171.08136582519194</v>
      </c>
    </row>
    <row r="64091" spans="2:4" x14ac:dyDescent="0.25">
      <c r="B64091" s="13">
        <v>64081</v>
      </c>
      <c r="C64091" s="9">
        <f t="shared" ca="1" si="2002"/>
        <v>0.25806224253579035</v>
      </c>
      <c r="D64091" s="9">
        <f t="shared" ca="1" si="2003"/>
        <v>157.0133810059599</v>
      </c>
    </row>
    <row r="64092" spans="2:4" x14ac:dyDescent="0.25">
      <c r="B64092" s="13">
        <v>64082</v>
      </c>
      <c r="C64092" s="9">
        <f t="shared" ca="1" si="2002"/>
        <v>0.33301804651201772</v>
      </c>
      <c r="D64092" s="9">
        <f t="shared" ca="1" si="2003"/>
        <v>161.36810825226797</v>
      </c>
    </row>
    <row r="64093" spans="2:4" x14ac:dyDescent="0.25">
      <c r="B64093" s="13">
        <v>64083</v>
      </c>
      <c r="C64093" s="9">
        <f t="shared" ca="1" si="2002"/>
        <v>0.63570658775995459</v>
      </c>
      <c r="D64093" s="9">
        <f t="shared" ca="1" si="2003"/>
        <v>176.94011964597166</v>
      </c>
    </row>
    <row r="64094" spans="2:4" x14ac:dyDescent="0.25">
      <c r="B64094" s="13">
        <v>64084</v>
      </c>
      <c r="C64094" s="9">
        <f t="shared" ca="1" si="2002"/>
        <v>3.6762753533465808E-2</v>
      </c>
      <c r="D64094" s="9">
        <f t="shared" ca="1" si="2003"/>
        <v>134.20890358948336</v>
      </c>
    </row>
    <row r="64095" spans="2:4" x14ac:dyDescent="0.25">
      <c r="B64095" s="13">
        <v>64085</v>
      </c>
      <c r="C64095" s="9">
        <f t="shared" ca="1" si="2002"/>
        <v>0.75042034116699585</v>
      </c>
      <c r="D64095" s="9">
        <f t="shared" ca="1" si="2003"/>
        <v>183.51626195893152</v>
      </c>
    </row>
    <row r="64096" spans="2:4" x14ac:dyDescent="0.25">
      <c r="B64096" s="13">
        <v>64086</v>
      </c>
      <c r="C64096" s="9">
        <f t="shared" ca="1" si="2002"/>
        <v>0.6814556187648193</v>
      </c>
      <c r="D64096" s="9">
        <f t="shared" ca="1" si="2003"/>
        <v>179.43546174808236</v>
      </c>
    </row>
    <row r="64097" spans="2:4" x14ac:dyDescent="0.25">
      <c r="B64097" s="13">
        <v>64087</v>
      </c>
      <c r="C64097" s="9">
        <f t="shared" ca="1" si="2002"/>
        <v>0.7367655525436585</v>
      </c>
      <c r="D64097" s="9">
        <f t="shared" ca="1" si="2003"/>
        <v>182.66810936775912</v>
      </c>
    </row>
    <row r="64098" spans="2:4" x14ac:dyDescent="0.25">
      <c r="B64098" s="13">
        <v>64088</v>
      </c>
      <c r="C64098" s="9">
        <f t="shared" ca="1" si="2002"/>
        <v>0.44535043364666338</v>
      </c>
      <c r="D64098" s="9">
        <f t="shared" ca="1" si="2003"/>
        <v>167.25165172136005</v>
      </c>
    </row>
    <row r="64099" spans="2:4" x14ac:dyDescent="0.25">
      <c r="B64099" s="13">
        <v>64089</v>
      </c>
      <c r="C64099" s="9">
        <f t="shared" ca="1" si="2002"/>
        <v>0.46715331571827023</v>
      </c>
      <c r="D64099" s="9">
        <f t="shared" ca="1" si="2003"/>
        <v>168.35144654976415</v>
      </c>
    </row>
    <row r="64100" spans="2:4" x14ac:dyDescent="0.25">
      <c r="B64100" s="13">
        <v>64090</v>
      </c>
      <c r="C64100" s="9">
        <f t="shared" ca="1" si="2002"/>
        <v>0.12362832253284395</v>
      </c>
      <c r="D64100" s="9">
        <f t="shared" ca="1" si="2003"/>
        <v>146.85923068229019</v>
      </c>
    </row>
    <row r="64101" spans="2:4" x14ac:dyDescent="0.25">
      <c r="B64101" s="13">
        <v>64091</v>
      </c>
      <c r="C64101" s="9">
        <f t="shared" ca="1" si="2002"/>
        <v>2.1779145017469803E-2</v>
      </c>
      <c r="D64101" s="9">
        <f t="shared" ca="1" si="2003"/>
        <v>129.63366628409386</v>
      </c>
    </row>
    <row r="64102" spans="2:4" x14ac:dyDescent="0.25">
      <c r="B64102" s="13">
        <v>64092</v>
      </c>
      <c r="C64102" s="9">
        <f t="shared" ca="1" si="2002"/>
        <v>0.91505926385555114</v>
      </c>
      <c r="D64102" s="9">
        <f t="shared" ca="1" si="2003"/>
        <v>197.4516952030811</v>
      </c>
    </row>
    <row r="64103" spans="2:4" x14ac:dyDescent="0.25">
      <c r="B64103" s="13">
        <v>64093</v>
      </c>
      <c r="C64103" s="9">
        <f t="shared" ca="1" si="2002"/>
        <v>0.16752088199054538</v>
      </c>
      <c r="D64103" s="9">
        <f t="shared" ca="1" si="2003"/>
        <v>150.71983397387098</v>
      </c>
    </row>
    <row r="64104" spans="2:4" x14ac:dyDescent="0.25">
      <c r="B64104" s="13">
        <v>64094</v>
      </c>
      <c r="C64104" s="9">
        <f t="shared" ca="1" si="2002"/>
        <v>0.91221916179901474</v>
      </c>
      <c r="D64104" s="9">
        <f t="shared" ca="1" si="2003"/>
        <v>197.0909558654559</v>
      </c>
    </row>
    <row r="64105" spans="2:4" x14ac:dyDescent="0.25">
      <c r="B64105" s="13">
        <v>64095</v>
      </c>
      <c r="C64105" s="9">
        <f t="shared" ca="1" si="2002"/>
        <v>0.80939814682009825</v>
      </c>
      <c r="D64105" s="9">
        <f t="shared" ca="1" si="2003"/>
        <v>187.51361157173963</v>
      </c>
    </row>
    <row r="64106" spans="2:4" x14ac:dyDescent="0.25">
      <c r="B64106" s="13">
        <v>64096</v>
      </c>
      <c r="C64106" s="9">
        <f t="shared" ca="1" si="2002"/>
        <v>0.18278167234340437</v>
      </c>
      <c r="D64106" s="9">
        <f t="shared" ca="1" si="2003"/>
        <v>151.90369777337943</v>
      </c>
    </row>
    <row r="64107" spans="2:4" x14ac:dyDescent="0.25">
      <c r="B64107" s="13">
        <v>64097</v>
      </c>
      <c r="C64107" s="9">
        <f t="shared" ca="1" si="2002"/>
        <v>2.0513401152215338E-2</v>
      </c>
      <c r="D64107" s="9">
        <f t="shared" ca="1" si="2003"/>
        <v>129.13481926034012</v>
      </c>
    </row>
    <row r="64108" spans="2:4" x14ac:dyDescent="0.25">
      <c r="B64108" s="13">
        <v>64098</v>
      </c>
      <c r="C64108" s="9">
        <f t="shared" ca="1" si="2002"/>
        <v>0.70930110318005346</v>
      </c>
      <c r="D64108" s="9">
        <f t="shared" ca="1" si="2003"/>
        <v>181.02688256083977</v>
      </c>
    </row>
    <row r="64109" spans="2:4" x14ac:dyDescent="0.25">
      <c r="B64109" s="13">
        <v>64099</v>
      </c>
      <c r="C64109" s="9">
        <f t="shared" ca="1" si="2002"/>
        <v>0.26191881408963302</v>
      </c>
      <c r="D64109" s="9">
        <f t="shared" ca="1" si="2003"/>
        <v>157.25117996483064</v>
      </c>
    </row>
    <row r="64110" spans="2:4" x14ac:dyDescent="0.25">
      <c r="B64110" s="13">
        <v>64100</v>
      </c>
      <c r="C64110" s="9">
        <f t="shared" ca="1" si="2002"/>
        <v>0.71190382455162315</v>
      </c>
      <c r="D64110" s="9">
        <f t="shared" ca="1" si="2003"/>
        <v>181.17910237282541</v>
      </c>
    </row>
    <row r="64111" spans="2:4" x14ac:dyDescent="0.25">
      <c r="B64111" s="13">
        <v>64101</v>
      </c>
      <c r="C64111" s="9">
        <f t="shared" ca="1" si="2002"/>
        <v>0.5278974856825015</v>
      </c>
      <c r="D64111" s="9">
        <f t="shared" ca="1" si="2003"/>
        <v>171.3997143226203</v>
      </c>
    </row>
    <row r="64112" spans="2:4" x14ac:dyDescent="0.25">
      <c r="B64112" s="13">
        <v>64102</v>
      </c>
      <c r="C64112" s="9">
        <f t="shared" ca="1" si="2002"/>
        <v>3.6570659694455721E-2</v>
      </c>
      <c r="D64112" s="9">
        <f t="shared" ca="1" si="2003"/>
        <v>134.16104291501682</v>
      </c>
    </row>
    <row r="64113" spans="2:4" x14ac:dyDescent="0.25">
      <c r="B64113" s="13">
        <v>64103</v>
      </c>
      <c r="C64113" s="9">
        <f t="shared" ca="1" si="2002"/>
        <v>6.8142004838646297E-2</v>
      </c>
      <c r="D64113" s="9">
        <f t="shared" ca="1" si="2003"/>
        <v>140.20454585357987</v>
      </c>
    </row>
    <row r="64114" spans="2:4" x14ac:dyDescent="0.25">
      <c r="B64114" s="13">
        <v>64104</v>
      </c>
      <c r="C64114" s="9">
        <f t="shared" ca="1" si="2002"/>
        <v>0.39291028063477784</v>
      </c>
      <c r="D64114" s="9">
        <f t="shared" ca="1" si="2003"/>
        <v>164.56516407257632</v>
      </c>
    </row>
    <row r="64115" spans="2:4" x14ac:dyDescent="0.25">
      <c r="B64115" s="13">
        <v>64105</v>
      </c>
      <c r="C64115" s="9">
        <f t="shared" ca="1" si="2002"/>
        <v>0.13744704232930771</v>
      </c>
      <c r="D64115" s="9">
        <f t="shared" ca="1" si="2003"/>
        <v>148.16277465826698</v>
      </c>
    </row>
    <row r="64116" spans="2:4" x14ac:dyDescent="0.25">
      <c r="B64116" s="13">
        <v>64106</v>
      </c>
      <c r="C64116" s="9">
        <f t="shared" ca="1" si="2002"/>
        <v>0.90424942227634486</v>
      </c>
      <c r="D64116" s="9">
        <f t="shared" ca="1" si="2003"/>
        <v>196.12302334720789</v>
      </c>
    </row>
    <row r="64117" spans="2:4" x14ac:dyDescent="0.25">
      <c r="B64117" s="13">
        <v>64107</v>
      </c>
      <c r="C64117" s="9">
        <f t="shared" ca="1" si="2002"/>
        <v>0.68770480226489095</v>
      </c>
      <c r="D64117" s="9">
        <f t="shared" ca="1" si="2003"/>
        <v>179.78709981419459</v>
      </c>
    </row>
    <row r="64118" spans="2:4" x14ac:dyDescent="0.25">
      <c r="B64118" s="13">
        <v>64108</v>
      </c>
      <c r="C64118" s="9">
        <f t="shared" ca="1" si="2002"/>
        <v>0.9319250529834191</v>
      </c>
      <c r="D64118" s="9">
        <f t="shared" ca="1" si="2003"/>
        <v>199.80565592553617</v>
      </c>
    </row>
    <row r="64119" spans="2:4" x14ac:dyDescent="0.25">
      <c r="B64119" s="13">
        <v>64109</v>
      </c>
      <c r="C64119" s="9">
        <f t="shared" ca="1" si="2002"/>
        <v>0.86522059368966764</v>
      </c>
      <c r="D64119" s="9">
        <f t="shared" ca="1" si="2003"/>
        <v>192.08158264261624</v>
      </c>
    </row>
    <row r="64120" spans="2:4" x14ac:dyDescent="0.25">
      <c r="B64120" s="13">
        <v>64110</v>
      </c>
      <c r="C64120" s="9">
        <f t="shared" ca="1" si="2002"/>
        <v>0.47566143529708182</v>
      </c>
      <c r="D64120" s="9">
        <f t="shared" ca="1" si="2003"/>
        <v>168.77908743229065</v>
      </c>
    </row>
    <row r="64121" spans="2:4" x14ac:dyDescent="0.25">
      <c r="B64121" s="13">
        <v>64111</v>
      </c>
      <c r="C64121" s="9">
        <f t="shared" ca="1" si="2002"/>
        <v>0.14306387862553838</v>
      </c>
      <c r="D64121" s="9">
        <f t="shared" ca="1" si="2003"/>
        <v>148.66690454671254</v>
      </c>
    </row>
    <row r="64122" spans="2:4" x14ac:dyDescent="0.25">
      <c r="B64122" s="13">
        <v>64112</v>
      </c>
      <c r="C64122" s="9">
        <f t="shared" ca="1" si="2002"/>
        <v>0.24362131398265308</v>
      </c>
      <c r="D64122" s="9">
        <f t="shared" ca="1" si="2003"/>
        <v>156.10597766233892</v>
      </c>
    </row>
    <row r="64123" spans="2:4" x14ac:dyDescent="0.25">
      <c r="B64123" s="13">
        <v>64113</v>
      </c>
      <c r="C64123" s="9">
        <f t="shared" ca="1" si="2002"/>
        <v>0.98424914643881301</v>
      </c>
      <c r="D64123" s="9">
        <f t="shared" ca="1" si="2003"/>
        <v>213.01353895210019</v>
      </c>
    </row>
    <row r="64124" spans="2:4" x14ac:dyDescent="0.25">
      <c r="B64124" s="13">
        <v>64114</v>
      </c>
      <c r="C64124" s="9">
        <f t="shared" ca="1" si="2002"/>
        <v>0.81483450664109414</v>
      </c>
      <c r="D64124" s="9">
        <f t="shared" ca="1" si="2003"/>
        <v>187.91707094252661</v>
      </c>
    </row>
    <row r="64125" spans="2:4" x14ac:dyDescent="0.25">
      <c r="B64125" s="13">
        <v>64115</v>
      </c>
      <c r="C64125" s="9">
        <f t="shared" ca="1" si="2002"/>
        <v>0.74364408262379345</v>
      </c>
      <c r="D64125" s="9">
        <f t="shared" ca="1" si="2003"/>
        <v>183.09241892046157</v>
      </c>
    </row>
    <row r="64126" spans="2:4" x14ac:dyDescent="0.25">
      <c r="B64126" s="13">
        <v>64116</v>
      </c>
      <c r="C64126" s="9">
        <f t="shared" ca="1" si="2002"/>
        <v>0.41103409243010725</v>
      </c>
      <c r="D64126" s="9">
        <f t="shared" ca="1" si="2003"/>
        <v>165.50228576174476</v>
      </c>
    </row>
    <row r="64127" spans="2:4" x14ac:dyDescent="0.25">
      <c r="B64127" s="13">
        <v>64117</v>
      </c>
      <c r="C64127" s="9">
        <f t="shared" ca="1" si="2002"/>
        <v>0.71104103593126877</v>
      </c>
      <c r="D64127" s="9">
        <f t="shared" ca="1" si="2003"/>
        <v>181.12857094244319</v>
      </c>
    </row>
    <row r="64128" spans="2:4" x14ac:dyDescent="0.25">
      <c r="B64128" s="13">
        <v>64118</v>
      </c>
      <c r="C64128" s="9">
        <f t="shared" ca="1" si="2002"/>
        <v>0.5086574702577642</v>
      </c>
      <c r="D64128" s="9">
        <f t="shared" ca="1" si="2003"/>
        <v>170.43405526634771</v>
      </c>
    </row>
    <row r="64129" spans="2:4" x14ac:dyDescent="0.25">
      <c r="B64129" s="13">
        <v>64119</v>
      </c>
      <c r="C64129" s="9">
        <f t="shared" ca="1" si="2002"/>
        <v>0.97532852430473582</v>
      </c>
      <c r="D64129" s="9">
        <f t="shared" ca="1" si="2003"/>
        <v>209.31232572414461</v>
      </c>
    </row>
    <row r="64130" spans="2:4" x14ac:dyDescent="0.25">
      <c r="B64130" s="13">
        <v>64120</v>
      </c>
      <c r="C64130" s="9">
        <f t="shared" ca="1" si="2002"/>
        <v>0.30800802691882012</v>
      </c>
      <c r="D64130" s="9">
        <f t="shared" ca="1" si="2003"/>
        <v>159.96990835704668</v>
      </c>
    </row>
    <row r="64131" spans="2:4" x14ac:dyDescent="0.25">
      <c r="B64131" s="13">
        <v>64121</v>
      </c>
      <c r="C64131" s="9">
        <f t="shared" ca="1" si="2002"/>
        <v>0.60280272867647355</v>
      </c>
      <c r="D64131" s="9">
        <f t="shared" ca="1" si="2003"/>
        <v>175.21216718496993</v>
      </c>
    </row>
    <row r="64132" spans="2:4" x14ac:dyDescent="0.25">
      <c r="B64132" s="13">
        <v>64122</v>
      </c>
      <c r="C64132" s="9">
        <f t="shared" ca="1" si="2002"/>
        <v>0.29140779027423658</v>
      </c>
      <c r="D64132" s="9">
        <f t="shared" ca="1" si="2003"/>
        <v>159.01446616738852</v>
      </c>
    </row>
    <row r="64133" spans="2:4" x14ac:dyDescent="0.25">
      <c r="B64133" s="13">
        <v>64123</v>
      </c>
      <c r="C64133" s="9">
        <f t="shared" ca="1" si="2002"/>
        <v>0.43143451599340366</v>
      </c>
      <c r="D64133" s="9">
        <f t="shared" ca="1" si="2003"/>
        <v>166.54553663815256</v>
      </c>
    </row>
    <row r="64134" spans="2:4" x14ac:dyDescent="0.25">
      <c r="B64134" s="13">
        <v>64124</v>
      </c>
      <c r="C64134" s="9">
        <f t="shared" ca="1" si="2002"/>
        <v>0.4571166839552856</v>
      </c>
      <c r="D64134" s="9">
        <f t="shared" ca="1" si="2003"/>
        <v>167.84599239593993</v>
      </c>
    </row>
    <row r="64135" spans="2:4" x14ac:dyDescent="0.25">
      <c r="B64135" s="13">
        <v>64125</v>
      </c>
      <c r="C64135" s="9">
        <f t="shared" ca="1" si="2002"/>
        <v>0.21860441579809409</v>
      </c>
      <c r="D64135" s="9">
        <f t="shared" ca="1" si="2003"/>
        <v>154.46169697533654</v>
      </c>
    </row>
    <row r="64136" spans="2:4" x14ac:dyDescent="0.25">
      <c r="B64136" s="13">
        <v>64126</v>
      </c>
      <c r="C64136" s="9">
        <f t="shared" ca="1" si="2002"/>
        <v>0.43203945037851421</v>
      </c>
      <c r="D64136" s="9">
        <f t="shared" ca="1" si="2003"/>
        <v>166.57631523864595</v>
      </c>
    </row>
    <row r="64137" spans="2:4" x14ac:dyDescent="0.25">
      <c r="B64137" s="13">
        <v>64127</v>
      </c>
      <c r="C64137" s="9">
        <f t="shared" ca="1" si="2002"/>
        <v>0.55268722517040403</v>
      </c>
      <c r="D64137" s="9">
        <f t="shared" ca="1" si="2003"/>
        <v>172.64907128594004</v>
      </c>
    </row>
    <row r="64138" spans="2:4" x14ac:dyDescent="0.25">
      <c r="B64138" s="13">
        <v>64128</v>
      </c>
      <c r="C64138" s="9">
        <f t="shared" ca="1" si="2002"/>
        <v>0.77790888950016601</v>
      </c>
      <c r="D64138" s="9">
        <f t="shared" ca="1" si="2003"/>
        <v>185.30300027586978</v>
      </c>
    </row>
    <row r="64139" spans="2:4" x14ac:dyDescent="0.25">
      <c r="B64139" s="13">
        <v>64129</v>
      </c>
      <c r="C64139" s="9">
        <f t="shared" ca="1" si="2002"/>
        <v>0.32371462246503713</v>
      </c>
      <c r="D64139" s="9">
        <f t="shared" ca="1" si="2003"/>
        <v>160.85327129267691</v>
      </c>
    </row>
    <row r="64140" spans="2:4" x14ac:dyDescent="0.25">
      <c r="B64140" s="13">
        <v>64130</v>
      </c>
      <c r="C64140" s="9">
        <f t="shared" ref="C64140:C64203" ca="1" si="2004">RAND()</f>
        <v>0.48009014629681324</v>
      </c>
      <c r="D64140" s="9">
        <f t="shared" ref="D64140:D64203" ca="1" si="2005">_xlfn.NORM.INV(C64140,$C$6,$C$7)</f>
        <v>169.00145325761511</v>
      </c>
    </row>
    <row r="64141" spans="2:4" x14ac:dyDescent="0.25">
      <c r="B64141" s="13">
        <v>64131</v>
      </c>
      <c r="C64141" s="9">
        <f t="shared" ca="1" si="2004"/>
        <v>0.27136789051554822</v>
      </c>
      <c r="D64141" s="9">
        <f t="shared" ca="1" si="2005"/>
        <v>157.82637631336246</v>
      </c>
    </row>
    <row r="64142" spans="2:4" x14ac:dyDescent="0.25">
      <c r="B64142" s="13">
        <v>64132</v>
      </c>
      <c r="C64142" s="9">
        <f t="shared" ca="1" si="2004"/>
        <v>2.3902912575664681E-2</v>
      </c>
      <c r="D64142" s="9">
        <f t="shared" ca="1" si="2005"/>
        <v>130.41819129222779</v>
      </c>
    </row>
    <row r="64143" spans="2:4" x14ac:dyDescent="0.25">
      <c r="B64143" s="13">
        <v>64133</v>
      </c>
      <c r="C64143" s="9">
        <f t="shared" ca="1" si="2004"/>
        <v>0.7327581281969342</v>
      </c>
      <c r="D64143" s="9">
        <f t="shared" ca="1" si="2005"/>
        <v>182.42352258472903</v>
      </c>
    </row>
    <row r="64144" spans="2:4" x14ac:dyDescent="0.25">
      <c r="B64144" s="13">
        <v>64134</v>
      </c>
      <c r="C64144" s="9">
        <f t="shared" ca="1" si="2004"/>
        <v>0.70613084665146686</v>
      </c>
      <c r="D64144" s="9">
        <f t="shared" ca="1" si="2005"/>
        <v>180.84232843243583</v>
      </c>
    </row>
    <row r="64145" spans="2:4" x14ac:dyDescent="0.25">
      <c r="B64145" s="13">
        <v>64135</v>
      </c>
      <c r="C64145" s="9">
        <f t="shared" ca="1" si="2004"/>
        <v>0.72235993690106137</v>
      </c>
      <c r="D64145" s="9">
        <f t="shared" ca="1" si="2005"/>
        <v>181.79733085783278</v>
      </c>
    </row>
    <row r="64146" spans="2:4" x14ac:dyDescent="0.25">
      <c r="B64146" s="13">
        <v>64136</v>
      </c>
      <c r="C64146" s="9">
        <f t="shared" ca="1" si="2004"/>
        <v>0.59815834742976581</v>
      </c>
      <c r="D64146" s="9">
        <f t="shared" ca="1" si="2005"/>
        <v>174.97166141387825</v>
      </c>
    </row>
    <row r="64147" spans="2:4" x14ac:dyDescent="0.25">
      <c r="B64147" s="13">
        <v>64137</v>
      </c>
      <c r="C64147" s="9">
        <f t="shared" ca="1" si="2004"/>
        <v>6.7439071741276502E-3</v>
      </c>
      <c r="D64147" s="9">
        <f t="shared" ca="1" si="2005"/>
        <v>120.58755151818531</v>
      </c>
    </row>
    <row r="64148" spans="2:4" x14ac:dyDescent="0.25">
      <c r="B64148" s="13">
        <v>64138</v>
      </c>
      <c r="C64148" s="9">
        <f t="shared" ca="1" si="2004"/>
        <v>0.28865915785797513</v>
      </c>
      <c r="D64148" s="9">
        <f t="shared" ca="1" si="2005"/>
        <v>158.85387820623939</v>
      </c>
    </row>
    <row r="64149" spans="2:4" x14ac:dyDescent="0.25">
      <c r="B64149" s="13">
        <v>64139</v>
      </c>
      <c r="C64149" s="9">
        <f t="shared" ca="1" si="2004"/>
        <v>0.37160143627152742</v>
      </c>
      <c r="D64149" s="9">
        <f t="shared" ca="1" si="2005"/>
        <v>163.44770247411759</v>
      </c>
    </row>
    <row r="64150" spans="2:4" x14ac:dyDescent="0.25">
      <c r="B64150" s="13">
        <v>64140</v>
      </c>
      <c r="C64150" s="9">
        <f t="shared" ca="1" si="2004"/>
        <v>0.4511434352482141</v>
      </c>
      <c r="D64150" s="9">
        <f t="shared" ca="1" si="2005"/>
        <v>167.54454038231887</v>
      </c>
    </row>
    <row r="64151" spans="2:4" x14ac:dyDescent="0.25">
      <c r="B64151" s="13">
        <v>64141</v>
      </c>
      <c r="C64151" s="9">
        <f t="shared" ca="1" si="2004"/>
        <v>0.80140086302998015</v>
      </c>
      <c r="D64151" s="9">
        <f t="shared" ca="1" si="2005"/>
        <v>186.93271166284171</v>
      </c>
    </row>
    <row r="64152" spans="2:4" x14ac:dyDescent="0.25">
      <c r="B64152" s="13">
        <v>64142</v>
      </c>
      <c r="C64152" s="9">
        <f t="shared" ca="1" si="2004"/>
        <v>0.18484086781743359</v>
      </c>
      <c r="D64152" s="9">
        <f t="shared" ca="1" si="2005"/>
        <v>152.05860636914429</v>
      </c>
    </row>
    <row r="64153" spans="2:4" x14ac:dyDescent="0.25">
      <c r="B64153" s="13">
        <v>64143</v>
      </c>
      <c r="C64153" s="9">
        <f t="shared" ca="1" si="2004"/>
        <v>0.67280399345410036</v>
      </c>
      <c r="D64153" s="9">
        <f t="shared" ca="1" si="2005"/>
        <v>178.95338234115789</v>
      </c>
    </row>
    <row r="64154" spans="2:4" x14ac:dyDescent="0.25">
      <c r="B64154" s="13">
        <v>64144</v>
      </c>
      <c r="C64154" s="9">
        <f t="shared" ca="1" si="2004"/>
        <v>0.78665618118367464</v>
      </c>
      <c r="D64154" s="9">
        <f t="shared" ca="1" si="2005"/>
        <v>185.89745119547291</v>
      </c>
    </row>
    <row r="64155" spans="2:4" x14ac:dyDescent="0.25">
      <c r="B64155" s="13">
        <v>64145</v>
      </c>
      <c r="C64155" s="9">
        <f t="shared" ca="1" si="2004"/>
        <v>0.68450996195564617</v>
      </c>
      <c r="D64155" s="9">
        <f t="shared" ca="1" si="2005"/>
        <v>179.60695682042973</v>
      </c>
    </row>
    <row r="64156" spans="2:4" x14ac:dyDescent="0.25">
      <c r="B64156" s="13">
        <v>64146</v>
      </c>
      <c r="C64156" s="9">
        <f t="shared" ca="1" si="2004"/>
        <v>0.57994223141665857</v>
      </c>
      <c r="D64156" s="9">
        <f t="shared" ca="1" si="2005"/>
        <v>174.03491391038631</v>
      </c>
    </row>
    <row r="64157" spans="2:4" x14ac:dyDescent="0.25">
      <c r="B64157" s="13">
        <v>64147</v>
      </c>
      <c r="C64157" s="9">
        <f t="shared" ca="1" si="2004"/>
        <v>0.61029612139453671</v>
      </c>
      <c r="D64157" s="9">
        <f t="shared" ca="1" si="2005"/>
        <v>175.60181823308764</v>
      </c>
    </row>
    <row r="64158" spans="2:4" x14ac:dyDescent="0.25">
      <c r="B64158" s="13">
        <v>64148</v>
      </c>
      <c r="C64158" s="9">
        <f t="shared" ca="1" si="2004"/>
        <v>0.74696612147530372</v>
      </c>
      <c r="D64158" s="9">
        <f t="shared" ca="1" si="2005"/>
        <v>183.29946017280855</v>
      </c>
    </row>
    <row r="64159" spans="2:4" x14ac:dyDescent="0.25">
      <c r="B64159" s="13">
        <v>64149</v>
      </c>
      <c r="C64159" s="9">
        <f t="shared" ca="1" si="2004"/>
        <v>0.25950035973054397</v>
      </c>
      <c r="D64159" s="9">
        <f t="shared" ca="1" si="2005"/>
        <v>157.10226933936687</v>
      </c>
    </row>
    <row r="64160" spans="2:4" x14ac:dyDescent="0.25">
      <c r="B64160" s="13">
        <v>64150</v>
      </c>
      <c r="C64160" s="9">
        <f t="shared" ca="1" si="2004"/>
        <v>0.82075521733450163</v>
      </c>
      <c r="D64160" s="9">
        <f t="shared" ca="1" si="2005"/>
        <v>188.36494008780014</v>
      </c>
    </row>
    <row r="64161" spans="2:4" x14ac:dyDescent="0.25">
      <c r="B64161" s="13">
        <v>64151</v>
      </c>
      <c r="C64161" s="9">
        <f t="shared" ca="1" si="2004"/>
        <v>0.66917533682278874</v>
      </c>
      <c r="D64161" s="9">
        <f t="shared" ca="1" si="2005"/>
        <v>178.75274327851486</v>
      </c>
    </row>
    <row r="64162" spans="2:4" x14ac:dyDescent="0.25">
      <c r="B64162" s="13">
        <v>64152</v>
      </c>
      <c r="C64162" s="9">
        <f t="shared" ca="1" si="2004"/>
        <v>0.42006702349268832</v>
      </c>
      <c r="D64162" s="9">
        <f t="shared" ca="1" si="2005"/>
        <v>165.96555959970871</v>
      </c>
    </row>
    <row r="64163" spans="2:4" x14ac:dyDescent="0.25">
      <c r="B64163" s="13">
        <v>64153</v>
      </c>
      <c r="C64163" s="9">
        <f t="shared" ca="1" si="2004"/>
        <v>0.32306072772743588</v>
      </c>
      <c r="D64163" s="9">
        <f t="shared" ca="1" si="2005"/>
        <v>160.81686079824399</v>
      </c>
    </row>
    <row r="64164" spans="2:4" x14ac:dyDescent="0.25">
      <c r="B64164" s="13">
        <v>64154</v>
      </c>
      <c r="C64164" s="9">
        <f t="shared" ca="1" si="2004"/>
        <v>0.61142811758923643</v>
      </c>
      <c r="D64164" s="9">
        <f t="shared" ca="1" si="2005"/>
        <v>175.66086287231172</v>
      </c>
    </row>
    <row r="64165" spans="2:4" x14ac:dyDescent="0.25">
      <c r="B64165" s="13">
        <v>64155</v>
      </c>
      <c r="C64165" s="9">
        <f t="shared" ca="1" si="2004"/>
        <v>7.7197236386439605E-2</v>
      </c>
      <c r="D64165" s="9">
        <f t="shared" ca="1" si="2005"/>
        <v>141.51640690319493</v>
      </c>
    </row>
    <row r="64166" spans="2:4" x14ac:dyDescent="0.25">
      <c r="B64166" s="13">
        <v>64156</v>
      </c>
      <c r="C64166" s="9">
        <f t="shared" ca="1" si="2004"/>
        <v>0.67504554731623045</v>
      </c>
      <c r="D64166" s="9">
        <f t="shared" ca="1" si="2005"/>
        <v>179.07777488319329</v>
      </c>
    </row>
    <row r="64167" spans="2:4" x14ac:dyDescent="0.25">
      <c r="B64167" s="13">
        <v>64157</v>
      </c>
      <c r="C64167" s="9">
        <f t="shared" ca="1" si="2004"/>
        <v>0.41832410998227876</v>
      </c>
      <c r="D64167" s="9">
        <f t="shared" ca="1" si="2005"/>
        <v>165.87634648759069</v>
      </c>
    </row>
    <row r="64168" spans="2:4" x14ac:dyDescent="0.25">
      <c r="B64168" s="13">
        <v>64158</v>
      </c>
      <c r="C64168" s="9">
        <f t="shared" ca="1" si="2004"/>
        <v>0.82134462082964932</v>
      </c>
      <c r="D64168" s="9">
        <f t="shared" ca="1" si="2005"/>
        <v>188.41002966253379</v>
      </c>
    </row>
    <row r="64169" spans="2:4" x14ac:dyDescent="0.25">
      <c r="B64169" s="13">
        <v>64159</v>
      </c>
      <c r="C64169" s="9">
        <f t="shared" ca="1" si="2004"/>
        <v>0.61686437987288334</v>
      </c>
      <c r="D64169" s="9">
        <f t="shared" ca="1" si="2005"/>
        <v>175.94511556744848</v>
      </c>
    </row>
    <row r="64170" spans="2:4" x14ac:dyDescent="0.25">
      <c r="B64170" s="13">
        <v>64160</v>
      </c>
      <c r="C64170" s="9">
        <f t="shared" ca="1" si="2004"/>
        <v>0.18646963385774173</v>
      </c>
      <c r="D64170" s="9">
        <f t="shared" ca="1" si="2005"/>
        <v>152.1803764336322</v>
      </c>
    </row>
    <row r="64171" spans="2:4" x14ac:dyDescent="0.25">
      <c r="B64171" s="13">
        <v>64161</v>
      </c>
      <c r="C64171" s="9">
        <f t="shared" ca="1" si="2004"/>
        <v>0.18978144358464322</v>
      </c>
      <c r="D64171" s="9">
        <f t="shared" ca="1" si="2005"/>
        <v>152.42596048675014</v>
      </c>
    </row>
    <row r="64172" spans="2:4" x14ac:dyDescent="0.25">
      <c r="B64172" s="13">
        <v>64162</v>
      </c>
      <c r="C64172" s="9">
        <f t="shared" ca="1" si="2004"/>
        <v>0.2113571659312955</v>
      </c>
      <c r="D64172" s="9">
        <f t="shared" ca="1" si="2005"/>
        <v>153.96557883949131</v>
      </c>
    </row>
    <row r="64173" spans="2:4" x14ac:dyDescent="0.25">
      <c r="B64173" s="13">
        <v>64163</v>
      </c>
      <c r="C64173" s="9">
        <f t="shared" ca="1" si="2004"/>
        <v>0.59089062853375851</v>
      </c>
      <c r="D64173" s="9">
        <f t="shared" ca="1" si="2005"/>
        <v>174.5967320079931</v>
      </c>
    </row>
    <row r="64174" spans="2:4" x14ac:dyDescent="0.25">
      <c r="B64174" s="13">
        <v>64164</v>
      </c>
      <c r="C64174" s="9">
        <f t="shared" ca="1" si="2004"/>
        <v>0.73611210634293367</v>
      </c>
      <c r="D64174" s="9">
        <f t="shared" ca="1" si="2005"/>
        <v>182.62809878438037</v>
      </c>
    </row>
    <row r="64175" spans="2:4" x14ac:dyDescent="0.25">
      <c r="B64175" s="13">
        <v>64165</v>
      </c>
      <c r="C64175" s="9">
        <f t="shared" ca="1" si="2004"/>
        <v>0.48487538676795516</v>
      </c>
      <c r="D64175" s="9">
        <f t="shared" ca="1" si="2005"/>
        <v>169.24158260939362</v>
      </c>
    </row>
    <row r="64176" spans="2:4" x14ac:dyDescent="0.25">
      <c r="B64176" s="13">
        <v>64166</v>
      </c>
      <c r="C64176" s="9">
        <f t="shared" ca="1" si="2004"/>
        <v>0.94049953197207825</v>
      </c>
      <c r="D64176" s="9">
        <f t="shared" ca="1" si="2005"/>
        <v>201.17961502786008</v>
      </c>
    </row>
    <row r="64177" spans="2:4" x14ac:dyDescent="0.25">
      <c r="B64177" s="13">
        <v>64167</v>
      </c>
      <c r="C64177" s="9">
        <f t="shared" ca="1" si="2004"/>
        <v>0.94730538474256953</v>
      </c>
      <c r="D64177" s="9">
        <f t="shared" ca="1" si="2005"/>
        <v>202.38539553713301</v>
      </c>
    </row>
    <row r="64178" spans="2:4" x14ac:dyDescent="0.25">
      <c r="B64178" s="13">
        <v>64168</v>
      </c>
      <c r="C64178" s="9">
        <f t="shared" ca="1" si="2004"/>
        <v>6.3008723045377746E-2</v>
      </c>
      <c r="D64178" s="9">
        <f t="shared" ca="1" si="2005"/>
        <v>139.40005794643218</v>
      </c>
    </row>
    <row r="64179" spans="2:4" x14ac:dyDescent="0.25">
      <c r="B64179" s="13">
        <v>64169</v>
      </c>
      <c r="C64179" s="9">
        <f t="shared" ca="1" si="2004"/>
        <v>5.971208090063429E-2</v>
      </c>
      <c r="D64179" s="9">
        <f t="shared" ca="1" si="2005"/>
        <v>138.85609719099187</v>
      </c>
    </row>
    <row r="64180" spans="2:4" x14ac:dyDescent="0.25">
      <c r="B64180" s="13">
        <v>64170</v>
      </c>
      <c r="C64180" s="9">
        <f t="shared" ca="1" si="2004"/>
        <v>0.39261301519443736</v>
      </c>
      <c r="D64180" s="9">
        <f t="shared" ca="1" si="2005"/>
        <v>164.54969924948659</v>
      </c>
    </row>
    <row r="64181" spans="2:4" x14ac:dyDescent="0.25">
      <c r="B64181" s="13">
        <v>64171</v>
      </c>
      <c r="C64181" s="9">
        <f t="shared" ca="1" si="2004"/>
        <v>0.90423525564572516</v>
      </c>
      <c r="D64181" s="9">
        <f t="shared" ca="1" si="2005"/>
        <v>196.12135678026536</v>
      </c>
    </row>
    <row r="64182" spans="2:4" x14ac:dyDescent="0.25">
      <c r="B64182" s="13">
        <v>64172</v>
      </c>
      <c r="C64182" s="9">
        <f t="shared" ca="1" si="2004"/>
        <v>0.71804136106167971</v>
      </c>
      <c r="D64182" s="9">
        <f t="shared" ca="1" si="2005"/>
        <v>181.54065660486691</v>
      </c>
    </row>
    <row r="64183" spans="2:4" x14ac:dyDescent="0.25">
      <c r="B64183" s="13">
        <v>64173</v>
      </c>
      <c r="C64183" s="9">
        <f t="shared" ca="1" si="2004"/>
        <v>0.82922585657386216</v>
      </c>
      <c r="D64183" s="9">
        <f t="shared" ca="1" si="2005"/>
        <v>189.02220993121645</v>
      </c>
    </row>
    <row r="64184" spans="2:4" x14ac:dyDescent="0.25">
      <c r="B64184" s="13">
        <v>64174</v>
      </c>
      <c r="C64184" s="9">
        <f t="shared" ca="1" si="2004"/>
        <v>0.27588502334135145</v>
      </c>
      <c r="D64184" s="9">
        <f t="shared" ca="1" si="2005"/>
        <v>158.09780305337506</v>
      </c>
    </row>
    <row r="64185" spans="2:4" x14ac:dyDescent="0.25">
      <c r="B64185" s="13">
        <v>64175</v>
      </c>
      <c r="C64185" s="9">
        <f t="shared" ca="1" si="2004"/>
        <v>5.040329788500475E-2</v>
      </c>
      <c r="D64185" s="9">
        <f t="shared" ca="1" si="2005"/>
        <v>137.18088449570607</v>
      </c>
    </row>
    <row r="64186" spans="2:4" x14ac:dyDescent="0.25">
      <c r="B64186" s="13">
        <v>64176</v>
      </c>
      <c r="C64186" s="9">
        <f t="shared" ca="1" si="2004"/>
        <v>0.5933613216209741</v>
      </c>
      <c r="D64186" s="9">
        <f t="shared" ca="1" si="2005"/>
        <v>174.72400316416497</v>
      </c>
    </row>
    <row r="64187" spans="2:4" x14ac:dyDescent="0.25">
      <c r="B64187" s="13">
        <v>64177</v>
      </c>
      <c r="C64187" s="9">
        <f t="shared" ca="1" si="2004"/>
        <v>0.81199290096559096</v>
      </c>
      <c r="D64187" s="9">
        <f t="shared" ca="1" si="2005"/>
        <v>187.70528235222659</v>
      </c>
    </row>
    <row r="64188" spans="2:4" x14ac:dyDescent="0.25">
      <c r="B64188" s="13">
        <v>64178</v>
      </c>
      <c r="C64188" s="9">
        <f t="shared" ca="1" si="2004"/>
        <v>0.33921182549219142</v>
      </c>
      <c r="D64188" s="9">
        <f t="shared" ca="1" si="2005"/>
        <v>161.707696868639</v>
      </c>
    </row>
    <row r="64189" spans="2:4" x14ac:dyDescent="0.25">
      <c r="B64189" s="13">
        <v>64179</v>
      </c>
      <c r="C64189" s="9">
        <f t="shared" ca="1" si="2004"/>
        <v>0.78697471437071509</v>
      </c>
      <c r="D64189" s="9">
        <f t="shared" ca="1" si="2005"/>
        <v>185.91936219929406</v>
      </c>
    </row>
    <row r="64190" spans="2:4" x14ac:dyDescent="0.25">
      <c r="B64190" s="13">
        <v>64180</v>
      </c>
      <c r="C64190" s="9">
        <f t="shared" ca="1" si="2004"/>
        <v>0.35023753194386009</v>
      </c>
      <c r="D64190" s="9">
        <f t="shared" ca="1" si="2005"/>
        <v>162.30641482175028</v>
      </c>
    </row>
    <row r="64191" spans="2:4" x14ac:dyDescent="0.25">
      <c r="B64191" s="13">
        <v>64181</v>
      </c>
      <c r="C64191" s="9">
        <f t="shared" ca="1" si="2004"/>
        <v>0.79578691172445837</v>
      </c>
      <c r="D64191" s="9">
        <f t="shared" ca="1" si="2005"/>
        <v>186.5333277937284</v>
      </c>
    </row>
    <row r="64192" spans="2:4" x14ac:dyDescent="0.25">
      <c r="B64192" s="13">
        <v>64182</v>
      </c>
      <c r="C64192" s="9">
        <f t="shared" ca="1" si="2004"/>
        <v>0.17397912250035474</v>
      </c>
      <c r="D64192" s="9">
        <f t="shared" ca="1" si="2005"/>
        <v>151.22886024153033</v>
      </c>
    </row>
    <row r="64193" spans="2:4" x14ac:dyDescent="0.25">
      <c r="B64193" s="13">
        <v>64183</v>
      </c>
      <c r="C64193" s="9">
        <f t="shared" ca="1" si="2004"/>
        <v>0.83724293978480879</v>
      </c>
      <c r="D64193" s="9">
        <f t="shared" ca="1" si="2005"/>
        <v>189.66379248504367</v>
      </c>
    </row>
    <row r="64194" spans="2:4" x14ac:dyDescent="0.25">
      <c r="B64194" s="13">
        <v>64184</v>
      </c>
      <c r="C64194" s="9">
        <f t="shared" ca="1" si="2004"/>
        <v>0.18768647802692828</v>
      </c>
      <c r="D64194" s="9">
        <f t="shared" ca="1" si="2005"/>
        <v>152.2709209119771</v>
      </c>
    </row>
    <row r="64195" spans="2:4" x14ac:dyDescent="0.25">
      <c r="B64195" s="13">
        <v>64185</v>
      </c>
      <c r="C64195" s="9">
        <f t="shared" ca="1" si="2004"/>
        <v>0.99281080086046058</v>
      </c>
      <c r="D64195" s="9">
        <f t="shared" ca="1" si="2005"/>
        <v>218.9533646805539</v>
      </c>
    </row>
    <row r="64196" spans="2:4" x14ac:dyDescent="0.25">
      <c r="B64196" s="13">
        <v>64186</v>
      </c>
      <c r="C64196" s="9">
        <f t="shared" ca="1" si="2004"/>
        <v>0.24602320171742675</v>
      </c>
      <c r="D64196" s="9">
        <f t="shared" ca="1" si="2005"/>
        <v>156.25884710221069</v>
      </c>
    </row>
    <row r="64197" spans="2:4" x14ac:dyDescent="0.25">
      <c r="B64197" s="13">
        <v>64187</v>
      </c>
      <c r="C64197" s="9">
        <f t="shared" ca="1" si="2004"/>
        <v>0.97594343944726381</v>
      </c>
      <c r="D64197" s="9">
        <f t="shared" ca="1" si="2005"/>
        <v>209.52735858464962</v>
      </c>
    </row>
    <row r="64198" spans="2:4" x14ac:dyDescent="0.25">
      <c r="B64198" s="13">
        <v>64188</v>
      </c>
      <c r="C64198" s="9">
        <f t="shared" ca="1" si="2004"/>
        <v>0.37547025593896222</v>
      </c>
      <c r="D64198" s="9">
        <f t="shared" ca="1" si="2005"/>
        <v>163.65201066745445</v>
      </c>
    </row>
    <row r="64199" spans="2:4" x14ac:dyDescent="0.25">
      <c r="B64199" s="13">
        <v>64189</v>
      </c>
      <c r="C64199" s="9">
        <f t="shared" ca="1" si="2004"/>
        <v>0.54030904783346034</v>
      </c>
      <c r="D64199" s="9">
        <f t="shared" ca="1" si="2005"/>
        <v>172.02424671902992</v>
      </c>
    </row>
    <row r="64200" spans="2:4" x14ac:dyDescent="0.25">
      <c r="B64200" s="13">
        <v>64190</v>
      </c>
      <c r="C64200" s="9">
        <f t="shared" ca="1" si="2004"/>
        <v>6.4551629155734314E-2</v>
      </c>
      <c r="D64200" s="9">
        <f t="shared" ca="1" si="2005"/>
        <v>139.64704783875231</v>
      </c>
    </row>
    <row r="64201" spans="2:4" x14ac:dyDescent="0.25">
      <c r="B64201" s="13">
        <v>64191</v>
      </c>
      <c r="C64201" s="9">
        <f t="shared" ca="1" si="2004"/>
        <v>0.27529439225436403</v>
      </c>
      <c r="D64201" s="9">
        <f t="shared" ca="1" si="2005"/>
        <v>158.06243844283989</v>
      </c>
    </row>
    <row r="64202" spans="2:4" x14ac:dyDescent="0.25">
      <c r="B64202" s="13">
        <v>64192</v>
      </c>
      <c r="C64202" s="9">
        <f t="shared" ca="1" si="2004"/>
        <v>0.41277724953598316</v>
      </c>
      <c r="D64202" s="9">
        <f t="shared" ca="1" si="2005"/>
        <v>165.5918678287922</v>
      </c>
    </row>
    <row r="64203" spans="2:4" x14ac:dyDescent="0.25">
      <c r="B64203" s="13">
        <v>64193</v>
      </c>
      <c r="C64203" s="9">
        <f t="shared" ca="1" si="2004"/>
        <v>0.82753400897861229</v>
      </c>
      <c r="D64203" s="9">
        <f t="shared" ca="1" si="2005"/>
        <v>188.88930380311288</v>
      </c>
    </row>
    <row r="64204" spans="2:4" x14ac:dyDescent="0.25">
      <c r="B64204" s="13">
        <v>64194</v>
      </c>
      <c r="C64204" s="9">
        <f t="shared" ref="C64204:C64267" ca="1" si="2006">RAND()</f>
        <v>0.27576625804560095</v>
      </c>
      <c r="D64204" s="9">
        <f t="shared" ref="D64204:D64267" ca="1" si="2007">_xlfn.NORM.INV(C64204,$C$6,$C$7)</f>
        <v>158.0906948579256</v>
      </c>
    </row>
    <row r="64205" spans="2:4" x14ac:dyDescent="0.25">
      <c r="B64205" s="13">
        <v>64195</v>
      </c>
      <c r="C64205" s="9">
        <f t="shared" ca="1" si="2006"/>
        <v>0.71203187139484014</v>
      </c>
      <c r="D64205" s="9">
        <f t="shared" ca="1" si="2007"/>
        <v>181.18660784217857</v>
      </c>
    </row>
    <row r="64206" spans="2:4" x14ac:dyDescent="0.25">
      <c r="B64206" s="13">
        <v>64196</v>
      </c>
      <c r="C64206" s="9">
        <f t="shared" ca="1" si="2006"/>
        <v>0.76004249054813633</v>
      </c>
      <c r="D64206" s="9">
        <f t="shared" ca="1" si="2007"/>
        <v>184.12878501450695</v>
      </c>
    </row>
    <row r="64207" spans="2:4" x14ac:dyDescent="0.25">
      <c r="B64207" s="13">
        <v>64197</v>
      </c>
      <c r="C64207" s="9">
        <f t="shared" ca="1" si="2006"/>
        <v>7.9769902682361726E-2</v>
      </c>
      <c r="D64207" s="9">
        <f t="shared" ca="1" si="2007"/>
        <v>141.86758018606133</v>
      </c>
    </row>
    <row r="64208" spans="2:4" x14ac:dyDescent="0.25">
      <c r="B64208" s="13">
        <v>64198</v>
      </c>
      <c r="C64208" s="9">
        <f t="shared" ca="1" si="2006"/>
        <v>0.90901272352800921</v>
      </c>
      <c r="D64208" s="9">
        <f t="shared" ca="1" si="2007"/>
        <v>196.69400003914524</v>
      </c>
    </row>
    <row r="64209" spans="2:4" x14ac:dyDescent="0.25">
      <c r="B64209" s="13">
        <v>64199</v>
      </c>
      <c r="C64209" s="9">
        <f t="shared" ca="1" si="2006"/>
        <v>0.12087601246768198</v>
      </c>
      <c r="D64209" s="9">
        <f t="shared" ca="1" si="2007"/>
        <v>146.58762339494371</v>
      </c>
    </row>
    <row r="64210" spans="2:4" x14ac:dyDescent="0.25">
      <c r="B64210" s="13">
        <v>64200</v>
      </c>
      <c r="C64210" s="9">
        <f t="shared" ca="1" si="2006"/>
        <v>0.55137428534716393</v>
      </c>
      <c r="D64210" s="9">
        <f t="shared" ca="1" si="2007"/>
        <v>172.5826847978492</v>
      </c>
    </row>
    <row r="64211" spans="2:4" x14ac:dyDescent="0.25">
      <c r="B64211" s="13">
        <v>64201</v>
      </c>
      <c r="C64211" s="9">
        <f t="shared" ca="1" si="2006"/>
        <v>0.22496893100152793</v>
      </c>
      <c r="D64211" s="9">
        <f t="shared" ca="1" si="2007"/>
        <v>154.88962752095608</v>
      </c>
    </row>
    <row r="64212" spans="2:4" x14ac:dyDescent="0.25">
      <c r="B64212" s="13">
        <v>64202</v>
      </c>
      <c r="C64212" s="9">
        <f t="shared" ca="1" si="2006"/>
        <v>0.40680594928424507</v>
      </c>
      <c r="D64212" s="9">
        <f t="shared" ca="1" si="2007"/>
        <v>165.28461933168782</v>
      </c>
    </row>
    <row r="64213" spans="2:4" x14ac:dyDescent="0.25">
      <c r="B64213" s="13">
        <v>64203</v>
      </c>
      <c r="C64213" s="9">
        <f t="shared" ca="1" si="2006"/>
        <v>0.32902261104558284</v>
      </c>
      <c r="D64213" s="9">
        <f t="shared" ca="1" si="2007"/>
        <v>161.14772733813683</v>
      </c>
    </row>
    <row r="64214" spans="2:4" x14ac:dyDescent="0.25">
      <c r="B64214" s="13">
        <v>64204</v>
      </c>
      <c r="C64214" s="9">
        <f t="shared" ca="1" si="2006"/>
        <v>0.44815593424585853</v>
      </c>
      <c r="D64214" s="9">
        <f t="shared" ca="1" si="2007"/>
        <v>167.39356489106936</v>
      </c>
    </row>
    <row r="64215" spans="2:4" x14ac:dyDescent="0.25">
      <c r="B64215" s="13">
        <v>64205</v>
      </c>
      <c r="C64215" s="9">
        <f t="shared" ca="1" si="2006"/>
        <v>0.44574435035031812</v>
      </c>
      <c r="D64215" s="9">
        <f t="shared" ca="1" si="2007"/>
        <v>167.27158575408521</v>
      </c>
    </row>
    <row r="64216" spans="2:4" x14ac:dyDescent="0.25">
      <c r="B64216" s="13">
        <v>64206</v>
      </c>
      <c r="C64216" s="9">
        <f t="shared" ca="1" si="2006"/>
        <v>0.3531051470025609</v>
      </c>
      <c r="D64216" s="9">
        <f t="shared" ca="1" si="2007"/>
        <v>162.46098738329198</v>
      </c>
    </row>
    <row r="64217" spans="2:4" x14ac:dyDescent="0.25">
      <c r="B64217" s="13">
        <v>64207</v>
      </c>
      <c r="C64217" s="9">
        <f t="shared" ca="1" si="2006"/>
        <v>0.15285315877394245</v>
      </c>
      <c r="D64217" s="9">
        <f t="shared" ca="1" si="2007"/>
        <v>149.51453874850694</v>
      </c>
    </row>
    <row r="64218" spans="2:4" x14ac:dyDescent="0.25">
      <c r="B64218" s="13">
        <v>64208</v>
      </c>
      <c r="C64218" s="9">
        <f t="shared" ca="1" si="2006"/>
        <v>0.39547659407982505</v>
      </c>
      <c r="D64218" s="9">
        <f t="shared" ca="1" si="2007"/>
        <v>164.6985390060124</v>
      </c>
    </row>
    <row r="64219" spans="2:4" x14ac:dyDescent="0.25">
      <c r="B64219" s="13">
        <v>64209</v>
      </c>
      <c r="C64219" s="9">
        <f t="shared" ca="1" si="2006"/>
        <v>0.22338078575637244</v>
      </c>
      <c r="D64219" s="9">
        <f t="shared" ca="1" si="2007"/>
        <v>154.78349904528989</v>
      </c>
    </row>
    <row r="64220" spans="2:4" x14ac:dyDescent="0.25">
      <c r="B64220" s="13">
        <v>64210</v>
      </c>
      <c r="C64220" s="9">
        <f t="shared" ca="1" si="2006"/>
        <v>0.63351826188445259</v>
      </c>
      <c r="D64220" s="9">
        <f t="shared" ca="1" si="2007"/>
        <v>176.82372227985186</v>
      </c>
    </row>
    <row r="64221" spans="2:4" x14ac:dyDescent="0.25">
      <c r="B64221" s="13">
        <v>64211</v>
      </c>
      <c r="C64221" s="9">
        <f t="shared" ca="1" si="2006"/>
        <v>0.79243203963522668</v>
      </c>
      <c r="D64221" s="9">
        <f t="shared" ca="1" si="2007"/>
        <v>186.29777753614596</v>
      </c>
    </row>
    <row r="64222" spans="2:4" x14ac:dyDescent="0.25">
      <c r="B64222" s="13">
        <v>64212</v>
      </c>
      <c r="C64222" s="9">
        <f t="shared" ca="1" si="2006"/>
        <v>0.88497871804169326</v>
      </c>
      <c r="D64222" s="9">
        <f t="shared" ca="1" si="2007"/>
        <v>194.00498444648136</v>
      </c>
    </row>
    <row r="64223" spans="2:4" x14ac:dyDescent="0.25">
      <c r="B64223" s="13">
        <v>64213</v>
      </c>
      <c r="C64223" s="9">
        <f t="shared" ca="1" si="2006"/>
        <v>0.45360087558658202</v>
      </c>
      <c r="D64223" s="9">
        <f t="shared" ca="1" si="2007"/>
        <v>167.66862369852879</v>
      </c>
    </row>
    <row r="64224" spans="2:4" x14ac:dyDescent="0.25">
      <c r="B64224" s="13">
        <v>64214</v>
      </c>
      <c r="C64224" s="9">
        <f t="shared" ca="1" si="2006"/>
        <v>0.72254009566965738</v>
      </c>
      <c r="D64224" s="9">
        <f t="shared" ca="1" si="2007"/>
        <v>181.80808062261897</v>
      </c>
    </row>
    <row r="64225" spans="2:4" x14ac:dyDescent="0.25">
      <c r="B64225" s="13">
        <v>64215</v>
      </c>
      <c r="C64225" s="9">
        <f t="shared" ca="1" si="2006"/>
        <v>0.79388397149580137</v>
      </c>
      <c r="D64225" s="9">
        <f t="shared" ca="1" si="2007"/>
        <v>186.39944043440997</v>
      </c>
    </row>
    <row r="64226" spans="2:4" x14ac:dyDescent="0.25">
      <c r="B64226" s="13">
        <v>64216</v>
      </c>
      <c r="C64226" s="9">
        <f t="shared" ca="1" si="2006"/>
        <v>6.7864307104846811E-3</v>
      </c>
      <c r="D64226" s="9">
        <f t="shared" ca="1" si="2007"/>
        <v>120.63252991349493</v>
      </c>
    </row>
    <row r="64227" spans="2:4" x14ac:dyDescent="0.25">
      <c r="B64227" s="13">
        <v>64217</v>
      </c>
      <c r="C64227" s="9">
        <f t="shared" ca="1" si="2006"/>
        <v>0.69412468638216263</v>
      </c>
      <c r="D64227" s="9">
        <f t="shared" ca="1" si="2007"/>
        <v>180.15152279580229</v>
      </c>
    </row>
    <row r="64228" spans="2:4" x14ac:dyDescent="0.25">
      <c r="B64228" s="13">
        <v>64218</v>
      </c>
      <c r="C64228" s="9">
        <f t="shared" ca="1" si="2006"/>
        <v>0.99083826401035691</v>
      </c>
      <c r="D64228" s="9">
        <f t="shared" ca="1" si="2007"/>
        <v>217.18031746446405</v>
      </c>
    </row>
    <row r="64229" spans="2:4" x14ac:dyDescent="0.25">
      <c r="B64229" s="13">
        <v>64219</v>
      </c>
      <c r="C64229" s="9">
        <f t="shared" ca="1" si="2006"/>
        <v>0.49227647419790244</v>
      </c>
      <c r="D64229" s="9">
        <f t="shared" ca="1" si="2007"/>
        <v>169.61277564597543</v>
      </c>
    </row>
    <row r="64230" spans="2:4" x14ac:dyDescent="0.25">
      <c r="B64230" s="13">
        <v>64220</v>
      </c>
      <c r="C64230" s="9">
        <f t="shared" ca="1" si="2006"/>
        <v>0.37675896099424455</v>
      </c>
      <c r="D64230" s="9">
        <f t="shared" ca="1" si="2007"/>
        <v>163.71991792596748</v>
      </c>
    </row>
    <row r="64231" spans="2:4" x14ac:dyDescent="0.25">
      <c r="B64231" s="13">
        <v>64221</v>
      </c>
      <c r="C64231" s="9">
        <f t="shared" ca="1" si="2006"/>
        <v>0.52075325197559208</v>
      </c>
      <c r="D64231" s="9">
        <f t="shared" ca="1" si="2007"/>
        <v>171.04088346179054</v>
      </c>
    </row>
    <row r="64232" spans="2:4" x14ac:dyDescent="0.25">
      <c r="B64232" s="13">
        <v>64222</v>
      </c>
      <c r="C64232" s="9">
        <f t="shared" ca="1" si="2006"/>
        <v>0.12109199548094995</v>
      </c>
      <c r="D64232" s="9">
        <f t="shared" ca="1" si="2007"/>
        <v>146.60909349574112</v>
      </c>
    </row>
    <row r="64233" spans="2:4" x14ac:dyDescent="0.25">
      <c r="B64233" s="13">
        <v>64223</v>
      </c>
      <c r="C64233" s="9">
        <f t="shared" ca="1" si="2006"/>
        <v>0.66683772365486749</v>
      </c>
      <c r="D64233" s="9">
        <f t="shared" ca="1" si="2007"/>
        <v>178.62395602079047</v>
      </c>
    </row>
    <row r="64234" spans="2:4" x14ac:dyDescent="0.25">
      <c r="B64234" s="13">
        <v>64224</v>
      </c>
      <c r="C64234" s="9">
        <f t="shared" ca="1" si="2006"/>
        <v>0.26500284469066682</v>
      </c>
      <c r="D64234" s="9">
        <f t="shared" ca="1" si="2007"/>
        <v>157.44005340925392</v>
      </c>
    </row>
    <row r="64235" spans="2:4" x14ac:dyDescent="0.25">
      <c r="B64235" s="13">
        <v>64225</v>
      </c>
      <c r="C64235" s="9">
        <f t="shared" ca="1" si="2006"/>
        <v>0.92651180949927636</v>
      </c>
      <c r="D64235" s="9">
        <f t="shared" ca="1" si="2007"/>
        <v>199.0058922348644</v>
      </c>
    </row>
    <row r="64236" spans="2:4" x14ac:dyDescent="0.25">
      <c r="B64236" s="13">
        <v>64226</v>
      </c>
      <c r="C64236" s="9">
        <f t="shared" ca="1" si="2006"/>
        <v>0.6532111011975068</v>
      </c>
      <c r="D64236" s="9">
        <f t="shared" ca="1" si="2007"/>
        <v>177.88008781380933</v>
      </c>
    </row>
    <row r="64237" spans="2:4" x14ac:dyDescent="0.25">
      <c r="B64237" s="13">
        <v>64227</v>
      </c>
      <c r="C64237" s="9">
        <f t="shared" ca="1" si="2006"/>
        <v>0.15184178725331055</v>
      </c>
      <c r="D64237" s="9">
        <f t="shared" ca="1" si="2007"/>
        <v>149.42867628633724</v>
      </c>
    </row>
    <row r="64238" spans="2:4" x14ac:dyDescent="0.25">
      <c r="B64238" s="13">
        <v>64228</v>
      </c>
      <c r="C64238" s="9">
        <f t="shared" ca="1" si="2006"/>
        <v>0.7449342235431976</v>
      </c>
      <c r="D64238" s="9">
        <f t="shared" ca="1" si="2007"/>
        <v>183.17265731114858</v>
      </c>
    </row>
    <row r="64239" spans="2:4" x14ac:dyDescent="0.25">
      <c r="B64239" s="13">
        <v>64229</v>
      </c>
      <c r="C64239" s="9">
        <f t="shared" ca="1" si="2006"/>
        <v>0.3003542536658701</v>
      </c>
      <c r="D64239" s="9">
        <f t="shared" ca="1" si="2007"/>
        <v>159.53236171281014</v>
      </c>
    </row>
    <row r="64240" spans="2:4" x14ac:dyDescent="0.25">
      <c r="B64240" s="13">
        <v>64230</v>
      </c>
      <c r="C64240" s="9">
        <f t="shared" ca="1" si="2006"/>
        <v>0.20825491750314484</v>
      </c>
      <c r="D64240" s="9">
        <f t="shared" ca="1" si="2007"/>
        <v>153.75017603370696</v>
      </c>
    </row>
    <row r="64241" spans="2:4" x14ac:dyDescent="0.25">
      <c r="B64241" s="13">
        <v>64231</v>
      </c>
      <c r="C64241" s="9">
        <f t="shared" ca="1" si="2006"/>
        <v>0.74491421772250699</v>
      </c>
      <c r="D64241" s="9">
        <f t="shared" ca="1" si="2007"/>
        <v>183.17141146254633</v>
      </c>
    </row>
    <row r="64242" spans="2:4" x14ac:dyDescent="0.25">
      <c r="B64242" s="13">
        <v>64232</v>
      </c>
      <c r="C64242" s="9">
        <f t="shared" ca="1" si="2006"/>
        <v>0.97946289765840022</v>
      </c>
      <c r="D64242" s="9">
        <f t="shared" ca="1" si="2007"/>
        <v>210.85560334808412</v>
      </c>
    </row>
    <row r="64243" spans="2:4" x14ac:dyDescent="0.25">
      <c r="B64243" s="13">
        <v>64233</v>
      </c>
      <c r="C64243" s="9">
        <f t="shared" ca="1" si="2006"/>
        <v>0.21521562352758428</v>
      </c>
      <c r="D64243" s="9">
        <f t="shared" ca="1" si="2007"/>
        <v>154.23092177240048</v>
      </c>
    </row>
    <row r="64244" spans="2:4" x14ac:dyDescent="0.25">
      <c r="B64244" s="13">
        <v>64234</v>
      </c>
      <c r="C64244" s="9">
        <f t="shared" ca="1" si="2006"/>
        <v>0.32486500494370651</v>
      </c>
      <c r="D64244" s="9">
        <f t="shared" ca="1" si="2007"/>
        <v>160.91725405238688</v>
      </c>
    </row>
    <row r="64245" spans="2:4" x14ac:dyDescent="0.25">
      <c r="B64245" s="13">
        <v>64235</v>
      </c>
      <c r="C64245" s="9">
        <f t="shared" ca="1" si="2006"/>
        <v>0.80086705158584226</v>
      </c>
      <c r="D64245" s="9">
        <f t="shared" ca="1" si="2007"/>
        <v>186.8944463165611</v>
      </c>
    </row>
    <row r="64246" spans="2:4" x14ac:dyDescent="0.25">
      <c r="B64246" s="13">
        <v>64236</v>
      </c>
      <c r="C64246" s="9">
        <f t="shared" ca="1" si="2006"/>
        <v>0.56117526052745126</v>
      </c>
      <c r="D64246" s="9">
        <f t="shared" ca="1" si="2007"/>
        <v>173.07899190213817</v>
      </c>
    </row>
    <row r="64247" spans="2:4" x14ac:dyDescent="0.25">
      <c r="B64247" s="13">
        <v>64237</v>
      </c>
      <c r="C64247" s="9">
        <f t="shared" ca="1" si="2006"/>
        <v>0.97130731178871954</v>
      </c>
      <c r="D64247" s="9">
        <f t="shared" ca="1" si="2007"/>
        <v>208.00727869023569</v>
      </c>
    </row>
    <row r="64248" spans="2:4" x14ac:dyDescent="0.25">
      <c r="B64248" s="13">
        <v>64238</v>
      </c>
      <c r="C64248" s="9">
        <f t="shared" ca="1" si="2006"/>
        <v>0.45323318355963826</v>
      </c>
      <c r="D64248" s="9">
        <f t="shared" ca="1" si="2007"/>
        <v>167.65006368219153</v>
      </c>
    </row>
    <row r="64249" spans="2:4" x14ac:dyDescent="0.25">
      <c r="B64249" s="13">
        <v>64239</v>
      </c>
      <c r="C64249" s="9">
        <f t="shared" ca="1" si="2006"/>
        <v>0.2327859858510255</v>
      </c>
      <c r="D64249" s="9">
        <f t="shared" ca="1" si="2007"/>
        <v>155.40594735179707</v>
      </c>
    </row>
    <row r="64250" spans="2:4" x14ac:dyDescent="0.25">
      <c r="B64250" s="13">
        <v>64240</v>
      </c>
      <c r="C64250" s="9">
        <f t="shared" ca="1" si="2006"/>
        <v>0.95551071694620604</v>
      </c>
      <c r="D64250" s="9">
        <f t="shared" ca="1" si="2007"/>
        <v>204.01621115551961</v>
      </c>
    </row>
    <row r="64251" spans="2:4" x14ac:dyDescent="0.25">
      <c r="B64251" s="13">
        <v>64241</v>
      </c>
      <c r="C64251" s="9">
        <f t="shared" ca="1" si="2006"/>
        <v>0.89590816248250149</v>
      </c>
      <c r="D64251" s="9">
        <f t="shared" ca="1" si="2007"/>
        <v>195.17151143475206</v>
      </c>
    </row>
    <row r="64252" spans="2:4" x14ac:dyDescent="0.25">
      <c r="B64252" s="13">
        <v>64242</v>
      </c>
      <c r="C64252" s="9">
        <f t="shared" ca="1" si="2006"/>
        <v>0.7524532524948162</v>
      </c>
      <c r="D64252" s="9">
        <f t="shared" ca="1" si="2007"/>
        <v>183.64460103564804</v>
      </c>
    </row>
    <row r="64253" spans="2:4" x14ac:dyDescent="0.25">
      <c r="B64253" s="13">
        <v>64243</v>
      </c>
      <c r="C64253" s="9">
        <f t="shared" ca="1" si="2006"/>
        <v>0.61838216648696009</v>
      </c>
      <c r="D64253" s="9">
        <f t="shared" ca="1" si="2007"/>
        <v>176.02469043716155</v>
      </c>
    </row>
    <row r="64254" spans="2:4" x14ac:dyDescent="0.25">
      <c r="B64254" s="13">
        <v>64244</v>
      </c>
      <c r="C64254" s="9">
        <f t="shared" ca="1" si="2006"/>
        <v>0.32513503692708146</v>
      </c>
      <c r="D64254" s="9">
        <f t="shared" ca="1" si="2007"/>
        <v>160.93225939041045</v>
      </c>
    </row>
    <row r="64255" spans="2:4" x14ac:dyDescent="0.25">
      <c r="B64255" s="13">
        <v>64245</v>
      </c>
      <c r="C64255" s="9">
        <f t="shared" ca="1" si="2006"/>
        <v>0.29137310246047643</v>
      </c>
      <c r="D64255" s="9">
        <f t="shared" ca="1" si="2007"/>
        <v>159.0124439711314</v>
      </c>
    </row>
    <row r="64256" spans="2:4" x14ac:dyDescent="0.25">
      <c r="B64256" s="13">
        <v>64246</v>
      </c>
      <c r="C64256" s="9">
        <f t="shared" ca="1" si="2006"/>
        <v>0.54648169548050007</v>
      </c>
      <c r="D64256" s="9">
        <f t="shared" ca="1" si="2007"/>
        <v>172.33554407166389</v>
      </c>
    </row>
    <row r="64257" spans="2:4" x14ac:dyDescent="0.25">
      <c r="B64257" s="13">
        <v>64247</v>
      </c>
      <c r="C64257" s="9">
        <f t="shared" ca="1" si="2006"/>
        <v>0.40278342866780481</v>
      </c>
      <c r="D64257" s="9">
        <f t="shared" ca="1" si="2007"/>
        <v>165.0770190745219</v>
      </c>
    </row>
    <row r="64258" spans="2:4" x14ac:dyDescent="0.25">
      <c r="B64258" s="13">
        <v>64248</v>
      </c>
      <c r="C64258" s="9">
        <f t="shared" ca="1" si="2006"/>
        <v>0.90450902003062827</v>
      </c>
      <c r="D64258" s="9">
        <f t="shared" ca="1" si="2007"/>
        <v>196.15359468176203</v>
      </c>
    </row>
    <row r="64259" spans="2:4" x14ac:dyDescent="0.25">
      <c r="B64259" s="13">
        <v>64249</v>
      </c>
      <c r="C64259" s="9">
        <f t="shared" ca="1" si="2006"/>
        <v>0.44855071803980784</v>
      </c>
      <c r="D64259" s="9">
        <f t="shared" ca="1" si="2007"/>
        <v>167.41352390372779</v>
      </c>
    </row>
    <row r="64260" spans="2:4" x14ac:dyDescent="0.25">
      <c r="B64260" s="13">
        <v>64250</v>
      </c>
      <c r="C64260" s="9">
        <f t="shared" ca="1" si="2006"/>
        <v>0.23461269069551693</v>
      </c>
      <c r="D64260" s="9">
        <f t="shared" ca="1" si="2007"/>
        <v>155.5252003352291</v>
      </c>
    </row>
    <row r="64261" spans="2:4" x14ac:dyDescent="0.25">
      <c r="B64261" s="13">
        <v>64251</v>
      </c>
      <c r="C64261" s="9">
        <f t="shared" ca="1" si="2006"/>
        <v>0.15564071926755174</v>
      </c>
      <c r="D64261" s="9">
        <f t="shared" ca="1" si="2007"/>
        <v>149.74926307748814</v>
      </c>
    </row>
    <row r="64262" spans="2:4" x14ac:dyDescent="0.25">
      <c r="B64262" s="13">
        <v>64252</v>
      </c>
      <c r="C64262" s="9">
        <f t="shared" ca="1" si="2006"/>
        <v>0.69450231113890215</v>
      </c>
      <c r="D64262" s="9">
        <f t="shared" ca="1" si="2007"/>
        <v>180.1730626908957</v>
      </c>
    </row>
    <row r="64263" spans="2:4" x14ac:dyDescent="0.25">
      <c r="B64263" s="13">
        <v>64253</v>
      </c>
      <c r="C64263" s="9">
        <f t="shared" ca="1" si="2006"/>
        <v>0.29411031199029003</v>
      </c>
      <c r="D64263" s="9">
        <f t="shared" ca="1" si="2007"/>
        <v>159.17167252812109</v>
      </c>
    </row>
    <row r="64264" spans="2:4" x14ac:dyDescent="0.25">
      <c r="B64264" s="13">
        <v>64254</v>
      </c>
      <c r="C64264" s="9">
        <f t="shared" ca="1" si="2006"/>
        <v>3.9551703787168102E-2</v>
      </c>
      <c r="D64264" s="9">
        <f t="shared" ca="1" si="2007"/>
        <v>134.88175671151185</v>
      </c>
    </row>
    <row r="64265" spans="2:4" x14ac:dyDescent="0.25">
      <c r="B64265" s="13">
        <v>64255</v>
      </c>
      <c r="C64265" s="9">
        <f t="shared" ca="1" si="2006"/>
        <v>0.25780669122614452</v>
      </c>
      <c r="D64265" s="9">
        <f t="shared" ca="1" si="2007"/>
        <v>156.99755885342014</v>
      </c>
    </row>
    <row r="64266" spans="2:4" x14ac:dyDescent="0.25">
      <c r="B64266" s="13">
        <v>64256</v>
      </c>
      <c r="C64266" s="9">
        <f t="shared" ca="1" si="2006"/>
        <v>0.43981125363102713</v>
      </c>
      <c r="D64266" s="9">
        <f t="shared" ca="1" si="2007"/>
        <v>166.97104455607999</v>
      </c>
    </row>
    <row r="64267" spans="2:4" x14ac:dyDescent="0.25">
      <c r="B64267" s="13">
        <v>64257</v>
      </c>
      <c r="C64267" s="9">
        <f t="shared" ca="1" si="2006"/>
        <v>0.97944544707801373</v>
      </c>
      <c r="D64267" s="9">
        <f t="shared" ca="1" si="2007"/>
        <v>210.84855774303202</v>
      </c>
    </row>
    <row r="64268" spans="2:4" x14ac:dyDescent="0.25">
      <c r="B64268" s="13">
        <v>64258</v>
      </c>
      <c r="C64268" s="9">
        <f t="shared" ref="C64268:C64331" ca="1" si="2008">RAND()</f>
        <v>0.65046792607581172</v>
      </c>
      <c r="D64268" s="9">
        <f t="shared" ref="D64268:D64331" ca="1" si="2009">_xlfn.NORM.INV(C64268,$C$6,$C$7)</f>
        <v>177.73168154106119</v>
      </c>
    </row>
    <row r="64269" spans="2:4" x14ac:dyDescent="0.25">
      <c r="B64269" s="13">
        <v>64259</v>
      </c>
      <c r="C64269" s="9">
        <f t="shared" ca="1" si="2008"/>
        <v>0.81574192850590865</v>
      </c>
      <c r="D64269" s="9">
        <f t="shared" ca="1" si="2009"/>
        <v>187.98512657654194</v>
      </c>
    </row>
    <row r="64270" spans="2:4" x14ac:dyDescent="0.25">
      <c r="B64270" s="13">
        <v>64260</v>
      </c>
      <c r="C64270" s="9">
        <f t="shared" ca="1" si="2008"/>
        <v>0.65720391626576713</v>
      </c>
      <c r="D64270" s="9">
        <f t="shared" ca="1" si="2009"/>
        <v>178.09688044560585</v>
      </c>
    </row>
    <row r="64271" spans="2:4" x14ac:dyDescent="0.25">
      <c r="B64271" s="13">
        <v>64261</v>
      </c>
      <c r="C64271" s="9">
        <f t="shared" ca="1" si="2008"/>
        <v>0.87836346816951028</v>
      </c>
      <c r="D64271" s="9">
        <f t="shared" ca="1" si="2009"/>
        <v>193.33689538438674</v>
      </c>
    </row>
    <row r="64272" spans="2:4" x14ac:dyDescent="0.25">
      <c r="B64272" s="13">
        <v>64262</v>
      </c>
      <c r="C64272" s="9">
        <f t="shared" ca="1" si="2008"/>
        <v>0.59202384080475867</v>
      </c>
      <c r="D64272" s="9">
        <f t="shared" ca="1" si="2009"/>
        <v>174.6550829927462</v>
      </c>
    </row>
    <row r="64273" spans="2:4" x14ac:dyDescent="0.25">
      <c r="B64273" s="13">
        <v>64263</v>
      </c>
      <c r="C64273" s="9">
        <f t="shared" ca="1" si="2008"/>
        <v>0.18885528798637852</v>
      </c>
      <c r="D64273" s="9">
        <f t="shared" ca="1" si="2009"/>
        <v>152.35755036881213</v>
      </c>
    </row>
    <row r="64274" spans="2:4" x14ac:dyDescent="0.25">
      <c r="B64274" s="13">
        <v>64264</v>
      </c>
      <c r="C64274" s="9">
        <f t="shared" ca="1" si="2008"/>
        <v>0.35330856047066161</v>
      </c>
      <c r="D64274" s="9">
        <f t="shared" ca="1" si="2009"/>
        <v>162.47193475056682</v>
      </c>
    </row>
    <row r="64275" spans="2:4" x14ac:dyDescent="0.25">
      <c r="B64275" s="13">
        <v>64265</v>
      </c>
      <c r="C64275" s="9">
        <f t="shared" ca="1" si="2008"/>
        <v>0.33294064538375723</v>
      </c>
      <c r="D64275" s="9">
        <f t="shared" ca="1" si="2009"/>
        <v>161.36384897370957</v>
      </c>
    </row>
    <row r="64276" spans="2:4" x14ac:dyDescent="0.25">
      <c r="B64276" s="13">
        <v>64266</v>
      </c>
      <c r="C64276" s="9">
        <f t="shared" ca="1" si="2008"/>
        <v>0.42246565144624559</v>
      </c>
      <c r="D64276" s="9">
        <f t="shared" ca="1" si="2009"/>
        <v>166.08820549184108</v>
      </c>
    </row>
    <row r="64277" spans="2:4" x14ac:dyDescent="0.25">
      <c r="B64277" s="13">
        <v>64267</v>
      </c>
      <c r="C64277" s="9">
        <f t="shared" ca="1" si="2008"/>
        <v>0.95971855577488774</v>
      </c>
      <c r="D64277" s="9">
        <f t="shared" ca="1" si="2009"/>
        <v>204.94858718596848</v>
      </c>
    </row>
    <row r="64278" spans="2:4" x14ac:dyDescent="0.25">
      <c r="B64278" s="13">
        <v>64268</v>
      </c>
      <c r="C64278" s="9">
        <f t="shared" ca="1" si="2008"/>
        <v>0.9603042827242414</v>
      </c>
      <c r="D64278" s="9">
        <f t="shared" ca="1" si="2009"/>
        <v>205.08456148250758</v>
      </c>
    </row>
    <row r="64279" spans="2:4" x14ac:dyDescent="0.25">
      <c r="B64279" s="13">
        <v>64269</v>
      </c>
      <c r="C64279" s="9">
        <f t="shared" ca="1" si="2008"/>
        <v>7.0256883208179133E-2</v>
      </c>
      <c r="D64279" s="9">
        <f t="shared" ca="1" si="2009"/>
        <v>140.52238981464663</v>
      </c>
    </row>
    <row r="64280" spans="2:4" x14ac:dyDescent="0.25">
      <c r="B64280" s="13">
        <v>64270</v>
      </c>
      <c r="C64280" s="9">
        <f t="shared" ca="1" si="2008"/>
        <v>0.43155767133940359</v>
      </c>
      <c r="D64280" s="9">
        <f t="shared" ca="1" si="2009"/>
        <v>166.5518033492074</v>
      </c>
    </row>
    <row r="64281" spans="2:4" x14ac:dyDescent="0.25">
      <c r="B64281" s="13">
        <v>64271</v>
      </c>
      <c r="C64281" s="9">
        <f t="shared" ca="1" si="2008"/>
        <v>0.23863665893768493</v>
      </c>
      <c r="D64281" s="9">
        <f t="shared" ca="1" si="2009"/>
        <v>155.7861019083013</v>
      </c>
    </row>
    <row r="64282" spans="2:4" x14ac:dyDescent="0.25">
      <c r="B64282" s="13">
        <v>64272</v>
      </c>
      <c r="C64282" s="9">
        <f t="shared" ca="1" si="2008"/>
        <v>0.78646889078807924</v>
      </c>
      <c r="D64282" s="9">
        <f t="shared" ca="1" si="2009"/>
        <v>185.88457691867686</v>
      </c>
    </row>
    <row r="64283" spans="2:4" x14ac:dyDescent="0.25">
      <c r="B64283" s="13">
        <v>64273</v>
      </c>
      <c r="C64283" s="9">
        <f t="shared" ca="1" si="2008"/>
        <v>0.75732698791131758</v>
      </c>
      <c r="D64283" s="9">
        <f t="shared" ca="1" si="2009"/>
        <v>183.95460124103846</v>
      </c>
    </row>
    <row r="64284" spans="2:4" x14ac:dyDescent="0.25">
      <c r="B64284" s="13">
        <v>64274</v>
      </c>
      <c r="C64284" s="9">
        <f t="shared" ca="1" si="2008"/>
        <v>0.86614785949066231</v>
      </c>
      <c r="D64284" s="9">
        <f t="shared" ca="1" si="2009"/>
        <v>192.16729689843999</v>
      </c>
    </row>
    <row r="64285" spans="2:4" x14ac:dyDescent="0.25">
      <c r="B64285" s="13">
        <v>64275</v>
      </c>
      <c r="C64285" s="9">
        <f t="shared" ca="1" si="2008"/>
        <v>0.22035551432292644</v>
      </c>
      <c r="D64285" s="9">
        <f t="shared" ca="1" si="2009"/>
        <v>154.58013824247996</v>
      </c>
    </row>
    <row r="64286" spans="2:4" x14ac:dyDescent="0.25">
      <c r="B64286" s="13">
        <v>64276</v>
      </c>
      <c r="C64286" s="9">
        <f t="shared" ca="1" si="2008"/>
        <v>0.33521042619915709</v>
      </c>
      <c r="D64286" s="9">
        <f t="shared" ca="1" si="2009"/>
        <v>161.48859034150351</v>
      </c>
    </row>
    <row r="64287" spans="2:4" x14ac:dyDescent="0.25">
      <c r="B64287" s="13">
        <v>64277</v>
      </c>
      <c r="C64287" s="9">
        <f t="shared" ca="1" si="2008"/>
        <v>0.83690556473154409</v>
      </c>
      <c r="D64287" s="9">
        <f t="shared" ca="1" si="2009"/>
        <v>189.63638631214144</v>
      </c>
    </row>
    <row r="64288" spans="2:4" x14ac:dyDescent="0.25">
      <c r="B64288" s="13">
        <v>64278</v>
      </c>
      <c r="C64288" s="9">
        <f t="shared" ca="1" si="2008"/>
        <v>0.44072723258956392</v>
      </c>
      <c r="D64288" s="9">
        <f t="shared" ca="1" si="2009"/>
        <v>167.01748646172473</v>
      </c>
    </row>
    <row r="64289" spans="2:4" x14ac:dyDescent="0.25">
      <c r="B64289" s="13">
        <v>64279</v>
      </c>
      <c r="C64289" s="9">
        <f t="shared" ca="1" si="2008"/>
        <v>0.6611062293049722</v>
      </c>
      <c r="D64289" s="9">
        <f t="shared" ca="1" si="2009"/>
        <v>178.30968230096676</v>
      </c>
    </row>
    <row r="64290" spans="2:4" x14ac:dyDescent="0.25">
      <c r="B64290" s="13">
        <v>64280</v>
      </c>
      <c r="C64290" s="9">
        <f t="shared" ca="1" si="2008"/>
        <v>0.33604498877657019</v>
      </c>
      <c r="D64290" s="9">
        <f t="shared" ca="1" si="2009"/>
        <v>161.53437239277656</v>
      </c>
    </row>
    <row r="64291" spans="2:4" x14ac:dyDescent="0.25">
      <c r="B64291" s="13">
        <v>64281</v>
      </c>
      <c r="C64291" s="9">
        <f t="shared" ca="1" si="2008"/>
        <v>6.8099926239362674E-2</v>
      </c>
      <c r="D64291" s="9">
        <f t="shared" ca="1" si="2009"/>
        <v>140.19814517146563</v>
      </c>
    </row>
    <row r="64292" spans="2:4" x14ac:dyDescent="0.25">
      <c r="B64292" s="13">
        <v>64282</v>
      </c>
      <c r="C64292" s="9">
        <f t="shared" ca="1" si="2008"/>
        <v>0.17131805885270179</v>
      </c>
      <c r="D64292" s="9">
        <f t="shared" ca="1" si="2009"/>
        <v>151.0206097278413</v>
      </c>
    </row>
    <row r="64293" spans="2:4" x14ac:dyDescent="0.25">
      <c r="B64293" s="13">
        <v>64283</v>
      </c>
      <c r="C64293" s="9">
        <f t="shared" ca="1" si="2008"/>
        <v>0.42765172503044224</v>
      </c>
      <c r="D64293" s="9">
        <f t="shared" ca="1" si="2009"/>
        <v>166.35288245601197</v>
      </c>
    </row>
    <row r="64294" spans="2:4" x14ac:dyDescent="0.25">
      <c r="B64294" s="13">
        <v>64284</v>
      </c>
      <c r="C64294" s="9">
        <f t="shared" ca="1" si="2008"/>
        <v>0.36121048989853599</v>
      </c>
      <c r="D64294" s="9">
        <f t="shared" ca="1" si="2009"/>
        <v>162.89549846848163</v>
      </c>
    </row>
    <row r="64295" spans="2:4" x14ac:dyDescent="0.25">
      <c r="B64295" s="13">
        <v>64285</v>
      </c>
      <c r="C64295" s="9">
        <f t="shared" ca="1" si="2008"/>
        <v>0.98535404481843769</v>
      </c>
      <c r="D64295" s="9">
        <f t="shared" ca="1" si="2009"/>
        <v>213.59071001884956</v>
      </c>
    </row>
    <row r="64296" spans="2:4" x14ac:dyDescent="0.25">
      <c r="B64296" s="13">
        <v>64286</v>
      </c>
      <c r="C64296" s="9">
        <f t="shared" ca="1" si="2008"/>
        <v>0.53903937083014442</v>
      </c>
      <c r="D64296" s="9">
        <f t="shared" ca="1" si="2009"/>
        <v>171.9602779388093</v>
      </c>
    </row>
    <row r="64297" spans="2:4" x14ac:dyDescent="0.25">
      <c r="B64297" s="13">
        <v>64287</v>
      </c>
      <c r="C64297" s="9">
        <f t="shared" ca="1" si="2008"/>
        <v>0.67859534041935954</v>
      </c>
      <c r="D64297" s="9">
        <f t="shared" ca="1" si="2009"/>
        <v>179.27548987725049</v>
      </c>
    </row>
    <row r="64298" spans="2:4" x14ac:dyDescent="0.25">
      <c r="B64298" s="13">
        <v>64288</v>
      </c>
      <c r="C64298" s="9">
        <f t="shared" ca="1" si="2008"/>
        <v>0.1122273934544461</v>
      </c>
      <c r="D64298" s="9">
        <f t="shared" ca="1" si="2009"/>
        <v>145.70465038056179</v>
      </c>
    </row>
    <row r="64299" spans="2:4" x14ac:dyDescent="0.25">
      <c r="B64299" s="13">
        <v>64289</v>
      </c>
      <c r="C64299" s="9">
        <f t="shared" ca="1" si="2008"/>
        <v>0.19804155495560838</v>
      </c>
      <c r="D64299" s="9">
        <f t="shared" ca="1" si="2009"/>
        <v>153.0272527405503</v>
      </c>
    </row>
    <row r="64300" spans="2:4" x14ac:dyDescent="0.25">
      <c r="B64300" s="13">
        <v>64290</v>
      </c>
      <c r="C64300" s="9">
        <f t="shared" ca="1" si="2008"/>
        <v>0.42703081248553154</v>
      </c>
      <c r="D64300" s="9">
        <f t="shared" ca="1" si="2009"/>
        <v>166.32122805072501</v>
      </c>
    </row>
    <row r="64301" spans="2:4" x14ac:dyDescent="0.25">
      <c r="B64301" s="13">
        <v>64291</v>
      </c>
      <c r="C64301" s="9">
        <f t="shared" ca="1" si="2008"/>
        <v>0.61949671302270093</v>
      </c>
      <c r="D64301" s="9">
        <f t="shared" ca="1" si="2009"/>
        <v>176.08318486269329</v>
      </c>
    </row>
    <row r="64302" spans="2:4" x14ac:dyDescent="0.25">
      <c r="B64302" s="13">
        <v>64292</v>
      </c>
      <c r="C64302" s="9">
        <f t="shared" ca="1" si="2008"/>
        <v>0.98005510633376014</v>
      </c>
      <c r="D64302" s="9">
        <f t="shared" ca="1" si="2009"/>
        <v>211.09776754525404</v>
      </c>
    </row>
    <row r="64303" spans="2:4" x14ac:dyDescent="0.25">
      <c r="B64303" s="13">
        <v>64293</v>
      </c>
      <c r="C64303" s="9">
        <f t="shared" ca="1" si="2008"/>
        <v>0.46193397284641402</v>
      </c>
      <c r="D64303" s="9">
        <f t="shared" ca="1" si="2009"/>
        <v>168.08874738577933</v>
      </c>
    </row>
    <row r="64304" spans="2:4" x14ac:dyDescent="0.25">
      <c r="B64304" s="13">
        <v>64294</v>
      </c>
      <c r="C64304" s="9">
        <f t="shared" ca="1" si="2008"/>
        <v>0.56209319998249407</v>
      </c>
      <c r="D64304" s="9">
        <f t="shared" ca="1" si="2009"/>
        <v>173.1255675281775</v>
      </c>
    </row>
    <row r="64305" spans="2:4" x14ac:dyDescent="0.25">
      <c r="B64305" s="13">
        <v>64295</v>
      </c>
      <c r="C64305" s="9">
        <f t="shared" ca="1" si="2008"/>
        <v>0.73828969517988108</v>
      </c>
      <c r="D64305" s="9">
        <f t="shared" ca="1" si="2009"/>
        <v>182.76163058135063</v>
      </c>
    </row>
    <row r="64306" spans="2:4" x14ac:dyDescent="0.25">
      <c r="B64306" s="13">
        <v>64296</v>
      </c>
      <c r="C64306" s="9">
        <f t="shared" ca="1" si="2008"/>
        <v>0.72336657959174389</v>
      </c>
      <c r="D64306" s="9">
        <f t="shared" ca="1" si="2009"/>
        <v>181.85743931646252</v>
      </c>
    </row>
    <row r="64307" spans="2:4" x14ac:dyDescent="0.25">
      <c r="B64307" s="13">
        <v>64297</v>
      </c>
      <c r="C64307" s="9">
        <f t="shared" ca="1" si="2008"/>
        <v>2.4492701055266131E-2</v>
      </c>
      <c r="D64307" s="9">
        <f t="shared" ca="1" si="2009"/>
        <v>130.62562589773142</v>
      </c>
    </row>
    <row r="64308" spans="2:4" x14ac:dyDescent="0.25">
      <c r="B64308" s="13">
        <v>64298</v>
      </c>
      <c r="C64308" s="9">
        <f t="shared" ca="1" si="2008"/>
        <v>0.94875417125712869</v>
      </c>
      <c r="D64308" s="9">
        <f t="shared" ca="1" si="2009"/>
        <v>202.65784527695871</v>
      </c>
    </row>
    <row r="64309" spans="2:4" x14ac:dyDescent="0.25">
      <c r="B64309" s="13">
        <v>64299</v>
      </c>
      <c r="C64309" s="9">
        <f t="shared" ca="1" si="2008"/>
        <v>2.5216738410453132E-2</v>
      </c>
      <c r="D64309" s="9">
        <f t="shared" ca="1" si="2009"/>
        <v>130.87462047970445</v>
      </c>
    </row>
    <row r="64310" spans="2:4" x14ac:dyDescent="0.25">
      <c r="B64310" s="13">
        <v>64300</v>
      </c>
      <c r="C64310" s="9">
        <f t="shared" ca="1" si="2008"/>
        <v>0.87311042483487444</v>
      </c>
      <c r="D64310" s="9">
        <f t="shared" ca="1" si="2009"/>
        <v>192.82436313793499</v>
      </c>
    </row>
    <row r="64311" spans="2:4" x14ac:dyDescent="0.25">
      <c r="B64311" s="13">
        <v>64301</v>
      </c>
      <c r="C64311" s="9">
        <f t="shared" ca="1" si="2008"/>
        <v>0.71078036649274612</v>
      </c>
      <c r="D64311" s="9">
        <f t="shared" ca="1" si="2009"/>
        <v>181.1133181455435</v>
      </c>
    </row>
    <row r="64312" spans="2:4" x14ac:dyDescent="0.25">
      <c r="B64312" s="13">
        <v>64302</v>
      </c>
      <c r="C64312" s="9">
        <f t="shared" ca="1" si="2008"/>
        <v>6.2975999673710259E-2</v>
      </c>
      <c r="D64312" s="9">
        <f t="shared" ca="1" si="2009"/>
        <v>139.3947688207175</v>
      </c>
    </row>
    <row r="64313" spans="2:4" x14ac:dyDescent="0.25">
      <c r="B64313" s="13">
        <v>64303</v>
      </c>
      <c r="C64313" s="9">
        <f t="shared" ca="1" si="2008"/>
        <v>0.17715133760811519</v>
      </c>
      <c r="D64313" s="9">
        <f t="shared" ca="1" si="2009"/>
        <v>151.47448423967933</v>
      </c>
    </row>
    <row r="64314" spans="2:4" x14ac:dyDescent="0.25">
      <c r="B64314" s="13">
        <v>64304</v>
      </c>
      <c r="C64314" s="9">
        <f t="shared" ca="1" si="2008"/>
        <v>3.4077582655801075E-2</v>
      </c>
      <c r="D64314" s="9">
        <f t="shared" ca="1" si="2009"/>
        <v>133.52040918113198</v>
      </c>
    </row>
    <row r="64315" spans="2:4" x14ac:dyDescent="0.25">
      <c r="B64315" s="13">
        <v>64305</v>
      </c>
      <c r="C64315" s="9">
        <f t="shared" ca="1" si="2008"/>
        <v>0.59852538881368389</v>
      </c>
      <c r="D64315" s="9">
        <f t="shared" ca="1" si="2009"/>
        <v>174.99064177854908</v>
      </c>
    </row>
    <row r="64316" spans="2:4" x14ac:dyDescent="0.25">
      <c r="B64316" s="13">
        <v>64306</v>
      </c>
      <c r="C64316" s="9">
        <f t="shared" ca="1" si="2008"/>
        <v>0.78579325336269512</v>
      </c>
      <c r="D64316" s="9">
        <f t="shared" ca="1" si="2009"/>
        <v>185.83818842184522</v>
      </c>
    </row>
    <row r="64317" spans="2:4" x14ac:dyDescent="0.25">
      <c r="B64317" s="13">
        <v>64307</v>
      </c>
      <c r="C64317" s="9">
        <f t="shared" ca="1" si="2008"/>
        <v>0.10068214460071057</v>
      </c>
      <c r="D64317" s="9">
        <f t="shared" ca="1" si="2009"/>
        <v>144.44651392226459</v>
      </c>
    </row>
    <row r="64318" spans="2:4" x14ac:dyDescent="0.25">
      <c r="B64318" s="13">
        <v>64308</v>
      </c>
      <c r="C64318" s="9">
        <f t="shared" ca="1" si="2008"/>
        <v>0.395672816328692</v>
      </c>
      <c r="D64318" s="9">
        <f t="shared" ca="1" si="2009"/>
        <v>164.70872718224933</v>
      </c>
    </row>
    <row r="64319" spans="2:4" x14ac:dyDescent="0.25">
      <c r="B64319" s="13">
        <v>64309</v>
      </c>
      <c r="C64319" s="9">
        <f t="shared" ca="1" si="2008"/>
        <v>0.64199644053386562</v>
      </c>
      <c r="D64319" s="9">
        <f t="shared" ca="1" si="2009"/>
        <v>177.27600652694017</v>
      </c>
    </row>
    <row r="64320" spans="2:4" x14ac:dyDescent="0.25">
      <c r="B64320" s="13">
        <v>64310</v>
      </c>
      <c r="C64320" s="9">
        <f t="shared" ca="1" si="2008"/>
        <v>0.64580573075102465</v>
      </c>
      <c r="D64320" s="9">
        <f t="shared" ca="1" si="2009"/>
        <v>177.48042413936554</v>
      </c>
    </row>
    <row r="64321" spans="2:4" x14ac:dyDescent="0.25">
      <c r="B64321" s="13">
        <v>64311</v>
      </c>
      <c r="C64321" s="9">
        <f t="shared" ca="1" si="2008"/>
        <v>0.19434160305879533</v>
      </c>
      <c r="D64321" s="9">
        <f t="shared" ca="1" si="2009"/>
        <v>152.7598432919207</v>
      </c>
    </row>
    <row r="64322" spans="2:4" x14ac:dyDescent="0.25">
      <c r="B64322" s="13">
        <v>64312</v>
      </c>
      <c r="C64322" s="9">
        <f t="shared" ca="1" si="2008"/>
        <v>0.4869868515755359</v>
      </c>
      <c r="D64322" s="9">
        <f t="shared" ca="1" si="2009"/>
        <v>169.34750175127522</v>
      </c>
    </row>
    <row r="64323" spans="2:4" x14ac:dyDescent="0.25">
      <c r="B64323" s="13">
        <v>64313</v>
      </c>
      <c r="C64323" s="9">
        <f t="shared" ca="1" si="2008"/>
        <v>0.86507284280176067</v>
      </c>
      <c r="D64323" s="9">
        <f t="shared" ca="1" si="2009"/>
        <v>192.06796232439652</v>
      </c>
    </row>
    <row r="64324" spans="2:4" x14ac:dyDescent="0.25">
      <c r="B64324" s="13">
        <v>64314</v>
      </c>
      <c r="C64324" s="9">
        <f t="shared" ca="1" si="2008"/>
        <v>9.5188042647416982E-2</v>
      </c>
      <c r="D64324" s="9">
        <f t="shared" ca="1" si="2009"/>
        <v>143.81065269204649</v>
      </c>
    </row>
    <row r="64325" spans="2:4" x14ac:dyDescent="0.25">
      <c r="B64325" s="13">
        <v>64315</v>
      </c>
      <c r="C64325" s="9">
        <f t="shared" ca="1" si="2008"/>
        <v>0.62960285016078132</v>
      </c>
      <c r="D64325" s="9">
        <f t="shared" ca="1" si="2009"/>
        <v>176.61603339169531</v>
      </c>
    </row>
    <row r="64326" spans="2:4" x14ac:dyDescent="0.25">
      <c r="B64326" s="13">
        <v>64316</v>
      </c>
      <c r="C64326" s="9">
        <f t="shared" ca="1" si="2008"/>
        <v>5.6541483340466603E-2</v>
      </c>
      <c r="D64326" s="9">
        <f t="shared" ca="1" si="2009"/>
        <v>138.31026255080661</v>
      </c>
    </row>
    <row r="64327" spans="2:4" x14ac:dyDescent="0.25">
      <c r="B64327" s="13">
        <v>64317</v>
      </c>
      <c r="C64327" s="9">
        <f t="shared" ca="1" si="2008"/>
        <v>0.39242305330055205</v>
      </c>
      <c r="D64327" s="9">
        <f t="shared" ca="1" si="2009"/>
        <v>164.53981503860041</v>
      </c>
    </row>
    <row r="64328" spans="2:4" x14ac:dyDescent="0.25">
      <c r="B64328" s="13">
        <v>64318</v>
      </c>
      <c r="C64328" s="9">
        <f t="shared" ca="1" si="2008"/>
        <v>0.95432650360365145</v>
      </c>
      <c r="D64328" s="9">
        <f t="shared" ca="1" si="2009"/>
        <v>203.76669451793717</v>
      </c>
    </row>
    <row r="64329" spans="2:4" x14ac:dyDescent="0.25">
      <c r="B64329" s="13">
        <v>64319</v>
      </c>
      <c r="C64329" s="9">
        <f t="shared" ca="1" si="2008"/>
        <v>0.15233270073036553</v>
      </c>
      <c r="D64329" s="9">
        <f t="shared" ca="1" si="2009"/>
        <v>149.47040065124582</v>
      </c>
    </row>
    <row r="64330" spans="2:4" x14ac:dyDescent="0.25">
      <c r="B64330" s="13">
        <v>64320</v>
      </c>
      <c r="C64330" s="9">
        <f t="shared" ca="1" si="2008"/>
        <v>0.18931168183030855</v>
      </c>
      <c r="D64330" s="9">
        <f t="shared" ca="1" si="2009"/>
        <v>152.39128746703767</v>
      </c>
    </row>
    <row r="64331" spans="2:4" x14ac:dyDescent="0.25">
      <c r="B64331" s="13">
        <v>64321</v>
      </c>
      <c r="C64331" s="9">
        <f t="shared" ca="1" si="2008"/>
        <v>3.8170024627825483E-2</v>
      </c>
      <c r="D64331" s="9">
        <f t="shared" ca="1" si="2009"/>
        <v>134.55343075927092</v>
      </c>
    </row>
    <row r="64332" spans="2:4" x14ac:dyDescent="0.25">
      <c r="B64332" s="13">
        <v>64322</v>
      </c>
      <c r="C64332" s="9">
        <f t="shared" ref="C64332:C64395" ca="1" si="2010">RAND()</f>
        <v>0.57402127012409698</v>
      </c>
      <c r="D64332" s="9">
        <f t="shared" ref="D64332:D64395" ca="1" si="2011">_xlfn.NORM.INV(C64332,$C$6,$C$7)</f>
        <v>173.7324286885104</v>
      </c>
    </row>
    <row r="64333" spans="2:4" x14ac:dyDescent="0.25">
      <c r="B64333" s="13">
        <v>64323</v>
      </c>
      <c r="C64333" s="9">
        <f t="shared" ca="1" si="2010"/>
        <v>0.2384182013121805</v>
      </c>
      <c r="D64333" s="9">
        <f t="shared" ca="1" si="2011"/>
        <v>155.77200011691829</v>
      </c>
    </row>
    <row r="64334" spans="2:4" x14ac:dyDescent="0.25">
      <c r="B64334" s="13">
        <v>64324</v>
      </c>
      <c r="C64334" s="9">
        <f t="shared" ca="1" si="2010"/>
        <v>0.37948008110913323</v>
      </c>
      <c r="D64334" s="9">
        <f t="shared" ca="1" si="2011"/>
        <v>163.86306867763187</v>
      </c>
    </row>
    <row r="64335" spans="2:4" x14ac:dyDescent="0.25">
      <c r="B64335" s="13">
        <v>64325</v>
      </c>
      <c r="C64335" s="9">
        <f t="shared" ca="1" si="2010"/>
        <v>0.54353402136137652</v>
      </c>
      <c r="D64335" s="9">
        <f t="shared" ca="1" si="2011"/>
        <v>172.186821789037</v>
      </c>
    </row>
    <row r="64336" spans="2:4" x14ac:dyDescent="0.25">
      <c r="B64336" s="13">
        <v>64326</v>
      </c>
      <c r="C64336" s="9">
        <f t="shared" ca="1" si="2010"/>
        <v>0.83022582411831292</v>
      </c>
      <c r="D64336" s="9">
        <f t="shared" ca="1" si="2011"/>
        <v>189.10116060039485</v>
      </c>
    </row>
    <row r="64337" spans="2:4" x14ac:dyDescent="0.25">
      <c r="B64337" s="13">
        <v>64327</v>
      </c>
      <c r="C64337" s="9">
        <f t="shared" ca="1" si="2010"/>
        <v>0.85580764780408014</v>
      </c>
      <c r="D64337" s="9">
        <f t="shared" ca="1" si="2011"/>
        <v>191.23343605868999</v>
      </c>
    </row>
    <row r="64338" spans="2:4" x14ac:dyDescent="0.25">
      <c r="B64338" s="13">
        <v>64328</v>
      </c>
      <c r="C64338" s="9">
        <f t="shared" ca="1" si="2010"/>
        <v>0.9723774031876895</v>
      </c>
      <c r="D64338" s="9">
        <f t="shared" ca="1" si="2011"/>
        <v>208.33885682446285</v>
      </c>
    </row>
    <row r="64339" spans="2:4" x14ac:dyDescent="0.25">
      <c r="B64339" s="13">
        <v>64329</v>
      </c>
      <c r="C64339" s="9">
        <f t="shared" ca="1" si="2010"/>
        <v>0.52379128517610907</v>
      </c>
      <c r="D64339" s="9">
        <f t="shared" ca="1" si="2011"/>
        <v>171.19342601567473</v>
      </c>
    </row>
    <row r="64340" spans="2:4" x14ac:dyDescent="0.25">
      <c r="B64340" s="13">
        <v>64330</v>
      </c>
      <c r="C64340" s="9">
        <f t="shared" ca="1" si="2010"/>
        <v>0.45303576457003836</v>
      </c>
      <c r="D64340" s="9">
        <f t="shared" ca="1" si="2011"/>
        <v>167.64009771592421</v>
      </c>
    </row>
    <row r="64341" spans="2:4" x14ac:dyDescent="0.25">
      <c r="B64341" s="13">
        <v>64331</v>
      </c>
      <c r="C64341" s="9">
        <f t="shared" ca="1" si="2010"/>
        <v>0.89388897757525909</v>
      </c>
      <c r="D64341" s="9">
        <f t="shared" ca="1" si="2011"/>
        <v>194.94957294527123</v>
      </c>
    </row>
    <row r="64342" spans="2:4" x14ac:dyDescent="0.25">
      <c r="B64342" s="13">
        <v>64332</v>
      </c>
      <c r="C64342" s="9">
        <f t="shared" ca="1" si="2010"/>
        <v>0.99718965027703477</v>
      </c>
      <c r="D64342" s="9">
        <f t="shared" ca="1" si="2011"/>
        <v>225.38250832741647</v>
      </c>
    </row>
    <row r="64343" spans="2:4" x14ac:dyDescent="0.25">
      <c r="B64343" s="13">
        <v>64333</v>
      </c>
      <c r="C64343" s="9">
        <f t="shared" ca="1" si="2010"/>
        <v>0.8456670494589219</v>
      </c>
      <c r="D64343" s="9">
        <f t="shared" ca="1" si="2011"/>
        <v>190.36050733808088</v>
      </c>
    </row>
    <row r="64344" spans="2:4" x14ac:dyDescent="0.25">
      <c r="B64344" s="13">
        <v>64334</v>
      </c>
      <c r="C64344" s="9">
        <f t="shared" ca="1" si="2010"/>
        <v>0.35091302827765114</v>
      </c>
      <c r="D64344" s="9">
        <f t="shared" ca="1" si="2011"/>
        <v>162.34286703937707</v>
      </c>
    </row>
    <row r="64345" spans="2:4" x14ac:dyDescent="0.25">
      <c r="B64345" s="13">
        <v>64335</v>
      </c>
      <c r="C64345" s="9">
        <f t="shared" ca="1" si="2010"/>
        <v>0.64219614849201612</v>
      </c>
      <c r="D64345" s="9">
        <f t="shared" ca="1" si="2011"/>
        <v>177.28670439312864</v>
      </c>
    </row>
    <row r="64346" spans="2:4" x14ac:dyDescent="0.25">
      <c r="B64346" s="13">
        <v>64336</v>
      </c>
      <c r="C64346" s="9">
        <f t="shared" ca="1" si="2010"/>
        <v>0.69751761785410316</v>
      </c>
      <c r="D64346" s="9">
        <f t="shared" ca="1" si="2011"/>
        <v>180.34548392260453</v>
      </c>
    </row>
    <row r="64347" spans="2:4" x14ac:dyDescent="0.25">
      <c r="B64347" s="13">
        <v>64337</v>
      </c>
      <c r="C64347" s="9">
        <f t="shared" ca="1" si="2010"/>
        <v>0.40461996963635671</v>
      </c>
      <c r="D64347" s="9">
        <f t="shared" ca="1" si="2011"/>
        <v>165.17186648595927</v>
      </c>
    </row>
    <row r="64348" spans="2:4" x14ac:dyDescent="0.25">
      <c r="B64348" s="13">
        <v>64338</v>
      </c>
      <c r="C64348" s="9">
        <f t="shared" ca="1" si="2010"/>
        <v>2.7321657762774065E-2</v>
      </c>
      <c r="D64348" s="9">
        <f t="shared" ca="1" si="2011"/>
        <v>131.56596795285728</v>
      </c>
    </row>
    <row r="64349" spans="2:4" x14ac:dyDescent="0.25">
      <c r="B64349" s="13">
        <v>64339</v>
      </c>
      <c r="C64349" s="9">
        <f t="shared" ca="1" si="2010"/>
        <v>9.8207640998205448E-2</v>
      </c>
      <c r="D64349" s="9">
        <f t="shared" ca="1" si="2011"/>
        <v>144.16335717946765</v>
      </c>
    </row>
    <row r="64350" spans="2:4" x14ac:dyDescent="0.25">
      <c r="B64350" s="13">
        <v>64340</v>
      </c>
      <c r="C64350" s="9">
        <f t="shared" ca="1" si="2010"/>
        <v>0.89893048625800398</v>
      </c>
      <c r="D64350" s="9">
        <f t="shared" ca="1" si="2011"/>
        <v>195.50962098824607</v>
      </c>
    </row>
    <row r="64351" spans="2:4" x14ac:dyDescent="0.25">
      <c r="B64351" s="13">
        <v>64341</v>
      </c>
      <c r="C64351" s="9">
        <f t="shared" ca="1" si="2010"/>
        <v>4.1904574722580357E-2</v>
      </c>
      <c r="D64351" s="9">
        <f t="shared" ca="1" si="2011"/>
        <v>135.42000607530059</v>
      </c>
    </row>
    <row r="64352" spans="2:4" x14ac:dyDescent="0.25">
      <c r="B64352" s="13">
        <v>64342</v>
      </c>
      <c r="C64352" s="9">
        <f t="shared" ca="1" si="2010"/>
        <v>0.97990657494740752</v>
      </c>
      <c r="D64352" s="9">
        <f t="shared" ca="1" si="2011"/>
        <v>211.03646351831347</v>
      </c>
    </row>
    <row r="64353" spans="2:4" x14ac:dyDescent="0.25">
      <c r="B64353" s="13">
        <v>64343</v>
      </c>
      <c r="C64353" s="9">
        <f t="shared" ca="1" si="2010"/>
        <v>0.5256314229583231</v>
      </c>
      <c r="D64353" s="9">
        <f t="shared" ca="1" si="2011"/>
        <v>171.28585429899405</v>
      </c>
    </row>
    <row r="64354" spans="2:4" x14ac:dyDescent="0.25">
      <c r="B64354" s="13">
        <v>64344</v>
      </c>
      <c r="C64354" s="9">
        <f t="shared" ca="1" si="2010"/>
        <v>0.55671621256777559</v>
      </c>
      <c r="D64354" s="9">
        <f t="shared" ca="1" si="2011"/>
        <v>172.85297549009246</v>
      </c>
    </row>
    <row r="64355" spans="2:4" x14ac:dyDescent="0.25">
      <c r="B64355" s="13">
        <v>64345</v>
      </c>
      <c r="C64355" s="9">
        <f t="shared" ca="1" si="2010"/>
        <v>0.560760507801075</v>
      </c>
      <c r="D64355" s="9">
        <f t="shared" ca="1" si="2011"/>
        <v>173.05795312048804</v>
      </c>
    </row>
    <row r="64356" spans="2:4" x14ac:dyDescent="0.25">
      <c r="B64356" s="13">
        <v>64346</v>
      </c>
      <c r="C64356" s="9">
        <f t="shared" ca="1" si="2010"/>
        <v>0.72248673295972499</v>
      </c>
      <c r="D64356" s="9">
        <f t="shared" ca="1" si="2011"/>
        <v>181.80489620578226</v>
      </c>
    </row>
    <row r="64357" spans="2:4" x14ac:dyDescent="0.25">
      <c r="B64357" s="13">
        <v>64347</v>
      </c>
      <c r="C64357" s="9">
        <f t="shared" ca="1" si="2010"/>
        <v>0.12928861644484269</v>
      </c>
      <c r="D64357" s="9">
        <f t="shared" ca="1" si="2011"/>
        <v>147.40479362404568</v>
      </c>
    </row>
    <row r="64358" spans="2:4" x14ac:dyDescent="0.25">
      <c r="B64358" s="13">
        <v>64348</v>
      </c>
      <c r="C64358" s="9">
        <f t="shared" ca="1" si="2010"/>
        <v>0.47623645005781523</v>
      </c>
      <c r="D64358" s="9">
        <f t="shared" ca="1" si="2011"/>
        <v>168.8079668975102</v>
      </c>
    </row>
    <row r="64359" spans="2:4" x14ac:dyDescent="0.25">
      <c r="B64359" s="13">
        <v>64349</v>
      </c>
      <c r="C64359" s="9">
        <f t="shared" ca="1" si="2010"/>
        <v>1.769049648611154E-2</v>
      </c>
      <c r="D64359" s="9">
        <f t="shared" ca="1" si="2011"/>
        <v>127.92058371315478</v>
      </c>
    </row>
    <row r="64360" spans="2:4" x14ac:dyDescent="0.25">
      <c r="B64360" s="13">
        <v>64350</v>
      </c>
      <c r="C64360" s="9">
        <f t="shared" ca="1" si="2010"/>
        <v>0.96834729579519485</v>
      </c>
      <c r="D64360" s="9">
        <f t="shared" ca="1" si="2011"/>
        <v>207.14080773392556</v>
      </c>
    </row>
    <row r="64361" spans="2:4" x14ac:dyDescent="0.25">
      <c r="B64361" s="13">
        <v>64351</v>
      </c>
      <c r="C64361" s="9">
        <f t="shared" ca="1" si="2010"/>
        <v>0.75483888419151568</v>
      </c>
      <c r="D64361" s="9">
        <f t="shared" ca="1" si="2011"/>
        <v>183.79592804119468</v>
      </c>
    </row>
    <row r="64362" spans="2:4" x14ac:dyDescent="0.25">
      <c r="B64362" s="13">
        <v>64352</v>
      </c>
      <c r="C64362" s="9">
        <f t="shared" ca="1" si="2010"/>
        <v>9.1964393696785551E-2</v>
      </c>
      <c r="D64362" s="9">
        <f t="shared" ca="1" si="2011"/>
        <v>143.42489845489987</v>
      </c>
    </row>
    <row r="64363" spans="2:4" x14ac:dyDescent="0.25">
      <c r="B64363" s="13">
        <v>64353</v>
      </c>
      <c r="C64363" s="9">
        <f t="shared" ca="1" si="2010"/>
        <v>0.27048922267261677</v>
      </c>
      <c r="D64363" s="9">
        <f t="shared" ca="1" si="2011"/>
        <v>157.77331875623884</v>
      </c>
    </row>
    <row r="64364" spans="2:4" x14ac:dyDescent="0.25">
      <c r="B64364" s="13">
        <v>64354</v>
      </c>
      <c r="C64364" s="9">
        <f t="shared" ca="1" si="2010"/>
        <v>0.62335063608062768</v>
      </c>
      <c r="D64364" s="9">
        <f t="shared" ca="1" si="2011"/>
        <v>176.28585437526473</v>
      </c>
    </row>
    <row r="64365" spans="2:4" x14ac:dyDescent="0.25">
      <c r="B64365" s="13">
        <v>64355</v>
      </c>
      <c r="C64365" s="9">
        <f t="shared" ca="1" si="2010"/>
        <v>0.23271097703149857</v>
      </c>
      <c r="D64365" s="9">
        <f t="shared" ca="1" si="2011"/>
        <v>155.40103946365753</v>
      </c>
    </row>
    <row r="64366" spans="2:4" x14ac:dyDescent="0.25">
      <c r="B64366" s="13">
        <v>64356</v>
      </c>
      <c r="C64366" s="9">
        <f t="shared" ca="1" si="2010"/>
        <v>0.20732487016147405</v>
      </c>
      <c r="D64366" s="9">
        <f t="shared" ca="1" si="2011"/>
        <v>153.6852309114017</v>
      </c>
    </row>
    <row r="64367" spans="2:4" x14ac:dyDescent="0.25">
      <c r="B64367" s="13">
        <v>64357</v>
      </c>
      <c r="C64367" s="9">
        <f t="shared" ca="1" si="2010"/>
        <v>0.14991061977277353</v>
      </c>
      <c r="D64367" s="9">
        <f t="shared" ca="1" si="2011"/>
        <v>149.26366378847311</v>
      </c>
    </row>
    <row r="64368" spans="2:4" x14ac:dyDescent="0.25">
      <c r="B64368" s="13">
        <v>64358</v>
      </c>
      <c r="C64368" s="9">
        <f t="shared" ca="1" si="2010"/>
        <v>0.64794855450772071</v>
      </c>
      <c r="D64368" s="9">
        <f t="shared" ca="1" si="2011"/>
        <v>177.59575729917589</v>
      </c>
    </row>
    <row r="64369" spans="2:4" x14ac:dyDescent="0.25">
      <c r="B64369" s="13">
        <v>64359</v>
      </c>
      <c r="C64369" s="9">
        <f t="shared" ca="1" si="2010"/>
        <v>0.50277854071415962</v>
      </c>
      <c r="D64369" s="9">
        <f t="shared" ca="1" si="2011"/>
        <v>170.13929650050238</v>
      </c>
    </row>
    <row r="64370" spans="2:4" x14ac:dyDescent="0.25">
      <c r="B64370" s="13">
        <v>64360</v>
      </c>
      <c r="C64370" s="9">
        <f t="shared" ca="1" si="2010"/>
        <v>0.37172538100387242</v>
      </c>
      <c r="D64370" s="9">
        <f t="shared" ca="1" si="2011"/>
        <v>163.4542583607136</v>
      </c>
    </row>
    <row r="64371" spans="2:4" x14ac:dyDescent="0.25">
      <c r="B64371" s="13">
        <v>64361</v>
      </c>
      <c r="C64371" s="9">
        <f t="shared" ca="1" si="2010"/>
        <v>9.5435025854868294E-2</v>
      </c>
      <c r="D64371" s="9">
        <f t="shared" ca="1" si="2011"/>
        <v>143.83980791360062</v>
      </c>
    </row>
    <row r="64372" spans="2:4" x14ac:dyDescent="0.25">
      <c r="B64372" s="13">
        <v>64362</v>
      </c>
      <c r="C64372" s="9">
        <f t="shared" ca="1" si="2010"/>
        <v>0.71738389123045343</v>
      </c>
      <c r="D64372" s="9">
        <f t="shared" ca="1" si="2011"/>
        <v>181.50174715578808</v>
      </c>
    </row>
    <row r="64373" spans="2:4" x14ac:dyDescent="0.25">
      <c r="B64373" s="13">
        <v>64363</v>
      </c>
      <c r="C64373" s="9">
        <f t="shared" ca="1" si="2010"/>
        <v>0.82365424541121857</v>
      </c>
      <c r="D64373" s="9">
        <f t="shared" ca="1" si="2011"/>
        <v>188.58762624162262</v>
      </c>
    </row>
    <row r="64374" spans="2:4" x14ac:dyDescent="0.25">
      <c r="B64374" s="13">
        <v>64364</v>
      </c>
      <c r="C64374" s="9">
        <f t="shared" ca="1" si="2010"/>
        <v>0.80960949066607846</v>
      </c>
      <c r="D64374" s="9">
        <f t="shared" ca="1" si="2011"/>
        <v>187.52916297237331</v>
      </c>
    </row>
    <row r="64375" spans="2:4" x14ac:dyDescent="0.25">
      <c r="B64375" s="13">
        <v>64365</v>
      </c>
      <c r="C64375" s="9">
        <f t="shared" ca="1" si="2010"/>
        <v>0.28661973554394993</v>
      </c>
      <c r="D64375" s="9">
        <f t="shared" ca="1" si="2011"/>
        <v>158.73426006341492</v>
      </c>
    </row>
    <row r="64376" spans="2:4" x14ac:dyDescent="0.25">
      <c r="B64376" s="13">
        <v>64366</v>
      </c>
      <c r="C64376" s="9">
        <f t="shared" ca="1" si="2010"/>
        <v>0.32772035303516389</v>
      </c>
      <c r="D64376" s="9">
        <f t="shared" ca="1" si="2011"/>
        <v>161.07566559072956</v>
      </c>
    </row>
    <row r="64377" spans="2:4" x14ac:dyDescent="0.25">
      <c r="B64377" s="13">
        <v>64367</v>
      </c>
      <c r="C64377" s="9">
        <f t="shared" ca="1" si="2010"/>
        <v>0.4979962867917922</v>
      </c>
      <c r="D64377" s="9">
        <f t="shared" ca="1" si="2011"/>
        <v>169.89954829402416</v>
      </c>
    </row>
    <row r="64378" spans="2:4" x14ac:dyDescent="0.25">
      <c r="B64378" s="13">
        <v>64368</v>
      </c>
      <c r="C64378" s="9">
        <f t="shared" ca="1" si="2010"/>
        <v>4.9727134770868431E-2</v>
      </c>
      <c r="D64378" s="9">
        <f t="shared" ca="1" si="2011"/>
        <v>137.04989807143352</v>
      </c>
    </row>
    <row r="64379" spans="2:4" x14ac:dyDescent="0.25">
      <c r="B64379" s="13">
        <v>64369</v>
      </c>
      <c r="C64379" s="9">
        <f t="shared" ca="1" si="2010"/>
        <v>0.37769418781196207</v>
      </c>
      <c r="D64379" s="9">
        <f t="shared" ca="1" si="2011"/>
        <v>163.76915359702551</v>
      </c>
    </row>
    <row r="64380" spans="2:4" x14ac:dyDescent="0.25">
      <c r="B64380" s="13">
        <v>64370</v>
      </c>
      <c r="C64380" s="9">
        <f t="shared" ca="1" si="2010"/>
        <v>0.37707998310744406</v>
      </c>
      <c r="D64380" s="9">
        <f t="shared" ca="1" si="2011"/>
        <v>163.7368226352354</v>
      </c>
    </row>
    <row r="64381" spans="2:4" x14ac:dyDescent="0.25">
      <c r="B64381" s="13">
        <v>64371</v>
      </c>
      <c r="C64381" s="9">
        <f t="shared" ca="1" si="2010"/>
        <v>1.635558507320245E-2</v>
      </c>
      <c r="D64381" s="9">
        <f t="shared" ca="1" si="2011"/>
        <v>127.2877888436895</v>
      </c>
    </row>
    <row r="64382" spans="2:4" x14ac:dyDescent="0.25">
      <c r="B64382" s="13">
        <v>64372</v>
      </c>
      <c r="C64382" s="9">
        <f t="shared" ca="1" si="2010"/>
        <v>0.71656537814179166</v>
      </c>
      <c r="D64382" s="9">
        <f t="shared" ca="1" si="2011"/>
        <v>181.45336780983092</v>
      </c>
    </row>
    <row r="64383" spans="2:4" x14ac:dyDescent="0.25">
      <c r="B64383" s="13">
        <v>64373</v>
      </c>
      <c r="C64383" s="9">
        <f t="shared" ca="1" si="2010"/>
        <v>0.16266089329160938</v>
      </c>
      <c r="D64383" s="9">
        <f t="shared" ca="1" si="2011"/>
        <v>150.3283887694752</v>
      </c>
    </row>
    <row r="64384" spans="2:4" x14ac:dyDescent="0.25">
      <c r="B64384" s="13">
        <v>64374</v>
      </c>
      <c r="C64384" s="9">
        <f t="shared" ca="1" si="2010"/>
        <v>0.10195016520926026</v>
      </c>
      <c r="D64384" s="9">
        <f t="shared" ca="1" si="2011"/>
        <v>144.58964871741995</v>
      </c>
    </row>
    <row r="64385" spans="2:4" x14ac:dyDescent="0.25">
      <c r="B64385" s="13">
        <v>64375</v>
      </c>
      <c r="C64385" s="9">
        <f t="shared" ca="1" si="2010"/>
        <v>0.79546201971694475</v>
      </c>
      <c r="D64385" s="9">
        <f t="shared" ca="1" si="2011"/>
        <v>186.51041664320019</v>
      </c>
    </row>
    <row r="64386" spans="2:4" x14ac:dyDescent="0.25">
      <c r="B64386" s="13">
        <v>64376</v>
      </c>
      <c r="C64386" s="9">
        <f t="shared" ca="1" si="2010"/>
        <v>4.9870854653347174E-2</v>
      </c>
      <c r="D64386" s="9">
        <f t="shared" ca="1" si="2011"/>
        <v>137.07785784173214</v>
      </c>
    </row>
    <row r="64387" spans="2:4" x14ac:dyDescent="0.25">
      <c r="B64387" s="13">
        <v>64377</v>
      </c>
      <c r="C64387" s="9">
        <f t="shared" ca="1" si="2010"/>
        <v>0.85405376739403449</v>
      </c>
      <c r="D64387" s="9">
        <f t="shared" ca="1" si="2011"/>
        <v>191.07958290645607</v>
      </c>
    </row>
    <row r="64388" spans="2:4" x14ac:dyDescent="0.25">
      <c r="B64388" s="13">
        <v>64378</v>
      </c>
      <c r="C64388" s="9">
        <f t="shared" ca="1" si="2010"/>
        <v>0.43178384886969401</v>
      </c>
      <c r="D64388" s="9">
        <f t="shared" ca="1" si="2011"/>
        <v>166.56331142208293</v>
      </c>
    </row>
    <row r="64389" spans="2:4" x14ac:dyDescent="0.25">
      <c r="B64389" s="13">
        <v>64379</v>
      </c>
      <c r="C64389" s="9">
        <f t="shared" ca="1" si="2010"/>
        <v>0.60907976624036309</v>
      </c>
      <c r="D64389" s="9">
        <f t="shared" ca="1" si="2011"/>
        <v>175.53842780716087</v>
      </c>
    </row>
    <row r="64390" spans="2:4" x14ac:dyDescent="0.25">
      <c r="B64390" s="13">
        <v>64380</v>
      </c>
      <c r="C64390" s="9">
        <f t="shared" ca="1" si="2010"/>
        <v>0.41332600982549883</v>
      </c>
      <c r="D64390" s="9">
        <f t="shared" ca="1" si="2011"/>
        <v>165.62005062742975</v>
      </c>
    </row>
    <row r="64391" spans="2:4" x14ac:dyDescent="0.25">
      <c r="B64391" s="13">
        <v>64381</v>
      </c>
      <c r="C64391" s="9">
        <f t="shared" ca="1" si="2010"/>
        <v>0.14992213371561636</v>
      </c>
      <c r="D64391" s="9">
        <f t="shared" ca="1" si="2011"/>
        <v>149.26465180405489</v>
      </c>
    </row>
    <row r="64392" spans="2:4" x14ac:dyDescent="0.25">
      <c r="B64392" s="13">
        <v>64382</v>
      </c>
      <c r="C64392" s="9">
        <f t="shared" ca="1" si="2010"/>
        <v>0.6094201850109342</v>
      </c>
      <c r="D64392" s="9">
        <f t="shared" ca="1" si="2011"/>
        <v>175.55616311958977</v>
      </c>
    </row>
    <row r="64393" spans="2:4" x14ac:dyDescent="0.25">
      <c r="B64393" s="13">
        <v>64383</v>
      </c>
      <c r="C64393" s="9">
        <f t="shared" ca="1" si="2010"/>
        <v>3.2153310885126518E-2</v>
      </c>
      <c r="D64393" s="9">
        <f t="shared" ca="1" si="2011"/>
        <v>132.99903862608784</v>
      </c>
    </row>
    <row r="64394" spans="2:4" x14ac:dyDescent="0.25">
      <c r="B64394" s="13">
        <v>64384</v>
      </c>
      <c r="C64394" s="9">
        <f t="shared" ca="1" si="2010"/>
        <v>0.97282511217923651</v>
      </c>
      <c r="D64394" s="9">
        <f t="shared" ca="1" si="2011"/>
        <v>208.48076715866284</v>
      </c>
    </row>
    <row r="64395" spans="2:4" x14ac:dyDescent="0.25">
      <c r="B64395" s="13">
        <v>64385</v>
      </c>
      <c r="C64395" s="9">
        <f t="shared" ca="1" si="2010"/>
        <v>0.65884774809338764</v>
      </c>
      <c r="D64395" s="9">
        <f t="shared" ca="1" si="2011"/>
        <v>178.18640916628826</v>
      </c>
    </row>
    <row r="64396" spans="2:4" x14ac:dyDescent="0.25">
      <c r="B64396" s="13">
        <v>64386</v>
      </c>
      <c r="C64396" s="9">
        <f t="shared" ref="C64396:C64459" ca="1" si="2012">RAND()</f>
        <v>0.46521937354945397</v>
      </c>
      <c r="D64396" s="9">
        <f t="shared" ref="D64396:D64459" ca="1" si="2013">_xlfn.NORM.INV(C64396,$C$6,$C$7)</f>
        <v>168.25414324906225</v>
      </c>
    </row>
    <row r="64397" spans="2:4" x14ac:dyDescent="0.25">
      <c r="B64397" s="13">
        <v>64387</v>
      </c>
      <c r="C64397" s="9">
        <f t="shared" ca="1" si="2012"/>
        <v>0.73360111664863403</v>
      </c>
      <c r="D64397" s="9">
        <f t="shared" ca="1" si="2013"/>
        <v>182.47481773708057</v>
      </c>
    </row>
    <row r="64398" spans="2:4" x14ac:dyDescent="0.25">
      <c r="B64398" s="13">
        <v>64388</v>
      </c>
      <c r="C64398" s="9">
        <f t="shared" ca="1" si="2012"/>
        <v>0.86720981430371324</v>
      </c>
      <c r="D64398" s="9">
        <f t="shared" ca="1" si="2013"/>
        <v>192.2659643665481</v>
      </c>
    </row>
    <row r="64399" spans="2:4" x14ac:dyDescent="0.25">
      <c r="B64399" s="13">
        <v>64389</v>
      </c>
      <c r="C64399" s="9">
        <f t="shared" ca="1" si="2012"/>
        <v>0.30524685931536166</v>
      </c>
      <c r="D64399" s="9">
        <f t="shared" ca="1" si="2013"/>
        <v>159.81262334971683</v>
      </c>
    </row>
    <row r="64400" spans="2:4" x14ac:dyDescent="0.25">
      <c r="B64400" s="13">
        <v>64390</v>
      </c>
      <c r="C64400" s="9">
        <f t="shared" ca="1" si="2012"/>
        <v>0.83641972272852627</v>
      </c>
      <c r="D64400" s="9">
        <f t="shared" ca="1" si="2013"/>
        <v>189.59698429796453</v>
      </c>
    </row>
    <row r="64401" spans="2:4" x14ac:dyDescent="0.25">
      <c r="B64401" s="13">
        <v>64391</v>
      </c>
      <c r="C64401" s="9">
        <f t="shared" ca="1" si="2012"/>
        <v>0.58444935488503236</v>
      </c>
      <c r="D64401" s="9">
        <f t="shared" ca="1" si="2013"/>
        <v>174.26578673540016</v>
      </c>
    </row>
    <row r="64402" spans="2:4" x14ac:dyDescent="0.25">
      <c r="B64402" s="13">
        <v>64392</v>
      </c>
      <c r="C64402" s="9">
        <f t="shared" ca="1" si="2012"/>
        <v>0.78395054765025451</v>
      </c>
      <c r="D64402" s="9">
        <f t="shared" ca="1" si="2013"/>
        <v>185.71210101035302</v>
      </c>
    </row>
    <row r="64403" spans="2:4" x14ac:dyDescent="0.25">
      <c r="B64403" s="13">
        <v>64393</v>
      </c>
      <c r="C64403" s="9">
        <f t="shared" ca="1" si="2012"/>
        <v>0.63402915678158567</v>
      </c>
      <c r="D64403" s="9">
        <f t="shared" ca="1" si="2013"/>
        <v>176.8508760339306</v>
      </c>
    </row>
    <row r="64404" spans="2:4" x14ac:dyDescent="0.25">
      <c r="B64404" s="13">
        <v>64394</v>
      </c>
      <c r="C64404" s="9">
        <f t="shared" ca="1" si="2012"/>
        <v>0.403378087383229</v>
      </c>
      <c r="D64404" s="9">
        <f t="shared" ca="1" si="2013"/>
        <v>165.10774200155043</v>
      </c>
    </row>
    <row r="64405" spans="2:4" x14ac:dyDescent="0.25">
      <c r="B64405" s="13">
        <v>64395</v>
      </c>
      <c r="C64405" s="9">
        <f t="shared" ca="1" si="2012"/>
        <v>0.91485630953441122</v>
      </c>
      <c r="D64405" s="9">
        <f t="shared" ca="1" si="2013"/>
        <v>197.42561969976271</v>
      </c>
    </row>
    <row r="64406" spans="2:4" x14ac:dyDescent="0.25">
      <c r="B64406" s="13">
        <v>64396</v>
      </c>
      <c r="C64406" s="9">
        <f t="shared" ca="1" si="2012"/>
        <v>3.3936124403474488E-2</v>
      </c>
      <c r="D64406" s="9">
        <f t="shared" ca="1" si="2013"/>
        <v>133.48291894680131</v>
      </c>
    </row>
    <row r="64407" spans="2:4" x14ac:dyDescent="0.25">
      <c r="B64407" s="13">
        <v>64397</v>
      </c>
      <c r="C64407" s="9">
        <f t="shared" ca="1" si="2012"/>
        <v>0.38223568519215234</v>
      </c>
      <c r="D64407" s="9">
        <f t="shared" ca="1" si="2013"/>
        <v>164.00771387381531</v>
      </c>
    </row>
    <row r="64408" spans="2:4" x14ac:dyDescent="0.25">
      <c r="B64408" s="13">
        <v>64398</v>
      </c>
      <c r="C64408" s="9">
        <f t="shared" ca="1" si="2012"/>
        <v>8.3118728306643685E-2</v>
      </c>
      <c r="D64408" s="9">
        <f t="shared" ca="1" si="2013"/>
        <v>142.31209460892023</v>
      </c>
    </row>
    <row r="64409" spans="2:4" x14ac:dyDescent="0.25">
      <c r="B64409" s="13">
        <v>64399</v>
      </c>
      <c r="C64409" s="9">
        <f t="shared" ca="1" si="2012"/>
        <v>0.96394760799885537</v>
      </c>
      <c r="D64409" s="9">
        <f t="shared" ca="1" si="2013"/>
        <v>205.9691189025128</v>
      </c>
    </row>
    <row r="64410" spans="2:4" x14ac:dyDescent="0.25">
      <c r="B64410" s="13">
        <v>64400</v>
      </c>
      <c r="C64410" s="9">
        <f t="shared" ca="1" si="2012"/>
        <v>0.52415294304961302</v>
      </c>
      <c r="D64410" s="9">
        <f t="shared" ca="1" si="2013"/>
        <v>171.2115896550188</v>
      </c>
    </row>
    <row r="64411" spans="2:4" x14ac:dyDescent="0.25">
      <c r="B64411" s="13">
        <v>64401</v>
      </c>
      <c r="C64411" s="9">
        <f t="shared" ca="1" si="2012"/>
        <v>0.54260885298683692</v>
      </c>
      <c r="D64411" s="9">
        <f t="shared" ca="1" si="2013"/>
        <v>172.14016854855902</v>
      </c>
    </row>
    <row r="64412" spans="2:4" x14ac:dyDescent="0.25">
      <c r="B64412" s="13">
        <v>64402</v>
      </c>
      <c r="C64412" s="9">
        <f t="shared" ca="1" si="2012"/>
        <v>0.66857879919181007</v>
      </c>
      <c r="D64412" s="9">
        <f t="shared" ca="1" si="2013"/>
        <v>178.71984364645263</v>
      </c>
    </row>
    <row r="64413" spans="2:4" x14ac:dyDescent="0.25">
      <c r="B64413" s="13">
        <v>64403</v>
      </c>
      <c r="C64413" s="9">
        <f t="shared" ca="1" si="2012"/>
        <v>0.45210535440628008</v>
      </c>
      <c r="D64413" s="9">
        <f t="shared" ca="1" si="2013"/>
        <v>167.59312147475416</v>
      </c>
    </row>
    <row r="64414" spans="2:4" x14ac:dyDescent="0.25">
      <c r="B64414" s="13">
        <v>64404</v>
      </c>
      <c r="C64414" s="9">
        <f t="shared" ca="1" si="2012"/>
        <v>0.29161654255650771</v>
      </c>
      <c r="D64414" s="9">
        <f t="shared" ca="1" si="2013"/>
        <v>159.0266334335422</v>
      </c>
    </row>
    <row r="64415" spans="2:4" x14ac:dyDescent="0.25">
      <c r="B64415" s="13">
        <v>64405</v>
      </c>
      <c r="C64415" s="9">
        <f t="shared" ca="1" si="2012"/>
        <v>0.97694302377365128</v>
      </c>
      <c r="D64415" s="9">
        <f t="shared" ca="1" si="2013"/>
        <v>209.88697548987241</v>
      </c>
    </row>
    <row r="64416" spans="2:4" x14ac:dyDescent="0.25">
      <c r="B64416" s="13">
        <v>64406</v>
      </c>
      <c r="C64416" s="9">
        <f t="shared" ca="1" si="2012"/>
        <v>0.11066585184533761</v>
      </c>
      <c r="D64416" s="9">
        <f t="shared" ca="1" si="2013"/>
        <v>145.54010629548748</v>
      </c>
    </row>
    <row r="64417" spans="2:4" x14ac:dyDescent="0.25">
      <c r="B64417" s="13">
        <v>64407</v>
      </c>
      <c r="C64417" s="9">
        <f t="shared" ca="1" si="2012"/>
        <v>0.64497853647253389</v>
      </c>
      <c r="D64417" s="9">
        <f t="shared" ca="1" si="2013"/>
        <v>177.43596875179509</v>
      </c>
    </row>
    <row r="64418" spans="2:4" x14ac:dyDescent="0.25">
      <c r="B64418" s="13">
        <v>64408</v>
      </c>
      <c r="C64418" s="9">
        <f t="shared" ca="1" si="2012"/>
        <v>0.39763407622085245</v>
      </c>
      <c r="D64418" s="9">
        <f t="shared" ca="1" si="2013"/>
        <v>164.81048402238235</v>
      </c>
    </row>
    <row r="64419" spans="2:4" x14ac:dyDescent="0.25">
      <c r="B64419" s="13">
        <v>64409</v>
      </c>
      <c r="C64419" s="9">
        <f t="shared" ca="1" si="2012"/>
        <v>0.98309184207213507</v>
      </c>
      <c r="D64419" s="9">
        <f t="shared" ca="1" si="2013"/>
        <v>212.44510340654682</v>
      </c>
    </row>
    <row r="64420" spans="2:4" x14ac:dyDescent="0.25">
      <c r="B64420" s="13">
        <v>64410</v>
      </c>
      <c r="C64420" s="9">
        <f t="shared" ca="1" si="2012"/>
        <v>0.80168637218414096</v>
      </c>
      <c r="D64420" s="9">
        <f t="shared" ca="1" si="2013"/>
        <v>186.95320335193153</v>
      </c>
    </row>
    <row r="64421" spans="2:4" x14ac:dyDescent="0.25">
      <c r="B64421" s="13">
        <v>64411</v>
      </c>
      <c r="C64421" s="9">
        <f t="shared" ca="1" si="2012"/>
        <v>0.52744378249587087</v>
      </c>
      <c r="D64421" s="9">
        <f t="shared" ca="1" si="2013"/>
        <v>171.37691415101483</v>
      </c>
    </row>
    <row r="64422" spans="2:4" x14ac:dyDescent="0.25">
      <c r="B64422" s="13">
        <v>64412</v>
      </c>
      <c r="C64422" s="9">
        <f t="shared" ca="1" si="2012"/>
        <v>0.20875302138218743</v>
      </c>
      <c r="D64422" s="9">
        <f t="shared" ca="1" si="2013"/>
        <v>153.78488820853926</v>
      </c>
    </row>
    <row r="64423" spans="2:4" x14ac:dyDescent="0.25">
      <c r="B64423" s="13">
        <v>64413</v>
      </c>
      <c r="C64423" s="9">
        <f t="shared" ca="1" si="2012"/>
        <v>0.27401697253362745</v>
      </c>
      <c r="D64423" s="9">
        <f t="shared" ca="1" si="2013"/>
        <v>157.9858236485004</v>
      </c>
    </row>
    <row r="64424" spans="2:4" x14ac:dyDescent="0.25">
      <c r="B64424" s="13">
        <v>64414</v>
      </c>
      <c r="C64424" s="9">
        <f t="shared" ca="1" si="2012"/>
        <v>0.19403109763787174</v>
      </c>
      <c r="D64424" s="9">
        <f t="shared" ca="1" si="2013"/>
        <v>152.73726175885548</v>
      </c>
    </row>
    <row r="64425" spans="2:4" x14ac:dyDescent="0.25">
      <c r="B64425" s="13">
        <v>64415</v>
      </c>
      <c r="C64425" s="9">
        <f t="shared" ca="1" si="2012"/>
        <v>0.12679930959382546</v>
      </c>
      <c r="D64425" s="9">
        <f t="shared" ca="1" si="2013"/>
        <v>147.16695610474926</v>
      </c>
    </row>
    <row r="64426" spans="2:4" x14ac:dyDescent="0.25">
      <c r="B64426" s="13">
        <v>64416</v>
      </c>
      <c r="C64426" s="9">
        <f t="shared" ca="1" si="2012"/>
        <v>0.42390576542731651</v>
      </c>
      <c r="D64426" s="9">
        <f t="shared" ca="1" si="2013"/>
        <v>166.16177004264736</v>
      </c>
    </row>
    <row r="64427" spans="2:4" x14ac:dyDescent="0.25">
      <c r="B64427" s="13">
        <v>64417</v>
      </c>
      <c r="C64427" s="9">
        <f t="shared" ca="1" si="2012"/>
        <v>0.79687577542462695</v>
      </c>
      <c r="D64427" s="9">
        <f t="shared" ca="1" si="2013"/>
        <v>186.61027244699631</v>
      </c>
    </row>
    <row r="64428" spans="2:4" x14ac:dyDescent="0.25">
      <c r="B64428" s="13">
        <v>64418</v>
      </c>
      <c r="C64428" s="9">
        <f t="shared" ca="1" si="2012"/>
        <v>0.33005156125011403</v>
      </c>
      <c r="D64428" s="9">
        <f t="shared" ca="1" si="2013"/>
        <v>161.20458411540386</v>
      </c>
    </row>
    <row r="64429" spans="2:4" x14ac:dyDescent="0.25">
      <c r="B64429" s="13">
        <v>64419</v>
      </c>
      <c r="C64429" s="9">
        <f t="shared" ca="1" si="2012"/>
        <v>0.96460438580212937</v>
      </c>
      <c r="D64429" s="9">
        <f t="shared" ca="1" si="2013"/>
        <v>206.13628726976839</v>
      </c>
    </row>
    <row r="64430" spans="2:4" x14ac:dyDescent="0.25">
      <c r="B64430" s="13">
        <v>64420</v>
      </c>
      <c r="C64430" s="9">
        <f t="shared" ca="1" si="2012"/>
        <v>0.73709465768173277</v>
      </c>
      <c r="D64430" s="9">
        <f t="shared" ca="1" si="2013"/>
        <v>182.68827971550365</v>
      </c>
    </row>
    <row r="64431" spans="2:4" x14ac:dyDescent="0.25">
      <c r="B64431" s="13">
        <v>64421</v>
      </c>
      <c r="C64431" s="9">
        <f t="shared" ca="1" si="2012"/>
        <v>6.9539482693667387E-2</v>
      </c>
      <c r="D64431" s="9">
        <f t="shared" ca="1" si="2013"/>
        <v>140.4154083271298</v>
      </c>
    </row>
    <row r="64432" spans="2:4" x14ac:dyDescent="0.25">
      <c r="B64432" s="13">
        <v>64422</v>
      </c>
      <c r="C64432" s="9">
        <f t="shared" ca="1" si="2012"/>
        <v>0.52763367480199974</v>
      </c>
      <c r="D64432" s="9">
        <f t="shared" ca="1" si="2013"/>
        <v>171.3864566839502</v>
      </c>
    </row>
    <row r="64433" spans="2:4" x14ac:dyDescent="0.25">
      <c r="B64433" s="13">
        <v>64423</v>
      </c>
      <c r="C64433" s="9">
        <f t="shared" ca="1" si="2012"/>
        <v>0.20355229275584585</v>
      </c>
      <c r="D64433" s="9">
        <f t="shared" ca="1" si="2013"/>
        <v>153.42000630138006</v>
      </c>
    </row>
    <row r="64434" spans="2:4" x14ac:dyDescent="0.25">
      <c r="B64434" s="13">
        <v>64424</v>
      </c>
      <c r="C64434" s="9">
        <f t="shared" ca="1" si="2012"/>
        <v>0.68792503143318595</v>
      </c>
      <c r="D64434" s="9">
        <f t="shared" ca="1" si="2013"/>
        <v>179.79954670296669</v>
      </c>
    </row>
    <row r="64435" spans="2:4" x14ac:dyDescent="0.25">
      <c r="B64435" s="13">
        <v>64425</v>
      </c>
      <c r="C64435" s="9">
        <f t="shared" ca="1" si="2012"/>
        <v>0.56034171413109501</v>
      </c>
      <c r="D64435" s="9">
        <f t="shared" ca="1" si="2013"/>
        <v>173.03671279043277</v>
      </c>
    </row>
    <row r="64436" spans="2:4" x14ac:dyDescent="0.25">
      <c r="B64436" s="13">
        <v>64426</v>
      </c>
      <c r="C64436" s="9">
        <f t="shared" ca="1" si="2012"/>
        <v>8.9943770789227107E-2</v>
      </c>
      <c r="D64436" s="9">
        <f t="shared" ca="1" si="2013"/>
        <v>143.17797253875045</v>
      </c>
    </row>
    <row r="64437" spans="2:4" x14ac:dyDescent="0.25">
      <c r="B64437" s="13">
        <v>64427</v>
      </c>
      <c r="C64437" s="9">
        <f t="shared" ca="1" si="2012"/>
        <v>0.406271267901537</v>
      </c>
      <c r="D64437" s="9">
        <f t="shared" ca="1" si="2013"/>
        <v>165.25705444185678</v>
      </c>
    </row>
    <row r="64438" spans="2:4" x14ac:dyDescent="0.25">
      <c r="B64438" s="13">
        <v>64428</v>
      </c>
      <c r="C64438" s="9">
        <f t="shared" ca="1" si="2012"/>
        <v>0.12009609732283966</v>
      </c>
      <c r="D64438" s="9">
        <f t="shared" ca="1" si="2013"/>
        <v>146.50986923598958</v>
      </c>
    </row>
    <row r="64439" spans="2:4" x14ac:dyDescent="0.25">
      <c r="B64439" s="13">
        <v>64429</v>
      </c>
      <c r="C64439" s="9">
        <f t="shared" ca="1" si="2012"/>
        <v>0.81362844445663973</v>
      </c>
      <c r="D64439" s="9">
        <f t="shared" ca="1" si="2013"/>
        <v>187.82693740658937</v>
      </c>
    </row>
    <row r="64440" spans="2:4" x14ac:dyDescent="0.25">
      <c r="B64440" s="13">
        <v>64430</v>
      </c>
      <c r="C64440" s="9">
        <f t="shared" ca="1" si="2012"/>
        <v>0.27092093318558941</v>
      </c>
      <c r="D64440" s="9">
        <f t="shared" ca="1" si="2013"/>
        <v>157.79939793194205</v>
      </c>
    </row>
    <row r="64441" spans="2:4" x14ac:dyDescent="0.25">
      <c r="B64441" s="13">
        <v>64431</v>
      </c>
      <c r="C64441" s="9">
        <f t="shared" ca="1" si="2012"/>
        <v>2.1605947646293089E-2</v>
      </c>
      <c r="D64441" s="9">
        <f t="shared" ca="1" si="2013"/>
        <v>129.56687861981499</v>
      </c>
    </row>
    <row r="64442" spans="2:4" x14ac:dyDescent="0.25">
      <c r="B64442" s="13">
        <v>64432</v>
      </c>
      <c r="C64442" s="9">
        <f t="shared" ca="1" si="2012"/>
        <v>0.11392681733141852</v>
      </c>
      <c r="D64442" s="9">
        <f t="shared" ca="1" si="2013"/>
        <v>145.88187469732901</v>
      </c>
    </row>
    <row r="64443" spans="2:4" x14ac:dyDescent="0.25">
      <c r="B64443" s="13">
        <v>64433</v>
      </c>
      <c r="C64443" s="9">
        <f t="shared" ca="1" si="2012"/>
        <v>0.37233476182009462</v>
      </c>
      <c r="D64443" s="9">
        <f t="shared" ca="1" si="2013"/>
        <v>163.48648051073124</v>
      </c>
    </row>
    <row r="64444" spans="2:4" x14ac:dyDescent="0.25">
      <c r="B64444" s="13">
        <v>64434</v>
      </c>
      <c r="C64444" s="9">
        <f t="shared" ca="1" si="2012"/>
        <v>3.0274701074327059E-2</v>
      </c>
      <c r="D64444" s="9">
        <f t="shared" ca="1" si="2013"/>
        <v>132.46456766116043</v>
      </c>
    </row>
    <row r="64445" spans="2:4" x14ac:dyDescent="0.25">
      <c r="B64445" s="13">
        <v>64435</v>
      </c>
      <c r="C64445" s="9">
        <f t="shared" ca="1" si="2012"/>
        <v>0.72526501691968026</v>
      </c>
      <c r="D64445" s="9">
        <f t="shared" ca="1" si="2013"/>
        <v>181.97109117564409</v>
      </c>
    </row>
    <row r="64446" spans="2:4" x14ac:dyDescent="0.25">
      <c r="B64446" s="13">
        <v>64436</v>
      </c>
      <c r="C64446" s="9">
        <f t="shared" ca="1" si="2012"/>
        <v>0.20871178178838012</v>
      </c>
      <c r="D64446" s="9">
        <f t="shared" ca="1" si="2013"/>
        <v>153.78201613324629</v>
      </c>
    </row>
    <row r="64447" spans="2:4" x14ac:dyDescent="0.25">
      <c r="B64447" s="13">
        <v>64437</v>
      </c>
      <c r="C64447" s="9">
        <f t="shared" ca="1" si="2012"/>
        <v>0.73575382226715969</v>
      </c>
      <c r="D64447" s="9">
        <f t="shared" ca="1" si="2013"/>
        <v>182.60618245409353</v>
      </c>
    </row>
    <row r="64448" spans="2:4" x14ac:dyDescent="0.25">
      <c r="B64448" s="13">
        <v>64438</v>
      </c>
      <c r="C64448" s="9">
        <f t="shared" ca="1" si="2012"/>
        <v>0.69786371205870101</v>
      </c>
      <c r="D64448" s="9">
        <f t="shared" ca="1" si="2013"/>
        <v>180.36532331633722</v>
      </c>
    </row>
    <row r="64449" spans="2:4" x14ac:dyDescent="0.25">
      <c r="B64449" s="13">
        <v>64439</v>
      </c>
      <c r="C64449" s="9">
        <f t="shared" ca="1" si="2012"/>
        <v>0.86393137944636855</v>
      </c>
      <c r="D64449" s="9">
        <f t="shared" ca="1" si="2013"/>
        <v>191.96308035432872</v>
      </c>
    </row>
    <row r="64450" spans="2:4" x14ac:dyDescent="0.25">
      <c r="B64450" s="13">
        <v>64440</v>
      </c>
      <c r="C64450" s="9">
        <f t="shared" ca="1" si="2012"/>
        <v>0.19749955391413287</v>
      </c>
      <c r="D64450" s="9">
        <f t="shared" ca="1" si="2013"/>
        <v>152.98827059639245</v>
      </c>
    </row>
    <row r="64451" spans="2:4" x14ac:dyDescent="0.25">
      <c r="B64451" s="13">
        <v>64441</v>
      </c>
      <c r="C64451" s="9">
        <f t="shared" ca="1" si="2012"/>
        <v>0.9052778573601924</v>
      </c>
      <c r="D64451" s="9">
        <f t="shared" ca="1" si="2013"/>
        <v>196.24449666478174</v>
      </c>
    </row>
    <row r="64452" spans="2:4" x14ac:dyDescent="0.25">
      <c r="B64452" s="13">
        <v>64442</v>
      </c>
      <c r="C64452" s="9">
        <f t="shared" ca="1" si="2012"/>
        <v>0.82140227008221856</v>
      </c>
      <c r="D64452" s="9">
        <f t="shared" ca="1" si="2013"/>
        <v>188.41444487479987</v>
      </c>
    </row>
    <row r="64453" spans="2:4" x14ac:dyDescent="0.25">
      <c r="B64453" s="13">
        <v>64443</v>
      </c>
      <c r="C64453" s="9">
        <f t="shared" ca="1" si="2012"/>
        <v>0.53766894601518822</v>
      </c>
      <c r="D64453" s="9">
        <f t="shared" ca="1" si="2013"/>
        <v>171.89125576610209</v>
      </c>
    </row>
    <row r="64454" spans="2:4" x14ac:dyDescent="0.25">
      <c r="B64454" s="13">
        <v>64444</v>
      </c>
      <c r="C64454" s="9">
        <f t="shared" ca="1" si="2012"/>
        <v>0.62540514721097573</v>
      </c>
      <c r="D64454" s="9">
        <f t="shared" ca="1" si="2013"/>
        <v>176.39415971354356</v>
      </c>
    </row>
    <row r="64455" spans="2:4" x14ac:dyDescent="0.25">
      <c r="B64455" s="13">
        <v>64445</v>
      </c>
      <c r="C64455" s="9">
        <f t="shared" ca="1" si="2012"/>
        <v>0.7013425789878811</v>
      </c>
      <c r="D64455" s="9">
        <f t="shared" ca="1" si="2013"/>
        <v>180.56531666938895</v>
      </c>
    </row>
    <row r="64456" spans="2:4" x14ac:dyDescent="0.25">
      <c r="B64456" s="13">
        <v>64446</v>
      </c>
      <c r="C64456" s="9">
        <f t="shared" ca="1" si="2012"/>
        <v>0.76863852698172763</v>
      </c>
      <c r="D64456" s="9">
        <f t="shared" ca="1" si="2013"/>
        <v>184.6874104915926</v>
      </c>
    </row>
    <row r="64457" spans="2:4" x14ac:dyDescent="0.25">
      <c r="B64457" s="13">
        <v>64447</v>
      </c>
      <c r="C64457" s="9">
        <f t="shared" ca="1" si="2012"/>
        <v>0.46560798687183758</v>
      </c>
      <c r="D64457" s="9">
        <f t="shared" ca="1" si="2013"/>
        <v>168.27369896949892</v>
      </c>
    </row>
    <row r="64458" spans="2:4" x14ac:dyDescent="0.25">
      <c r="B64458" s="13">
        <v>64448</v>
      </c>
      <c r="C64458" s="9">
        <f t="shared" ca="1" si="2012"/>
        <v>0.32634494894122545</v>
      </c>
      <c r="D64458" s="9">
        <f t="shared" ca="1" si="2013"/>
        <v>160.99943020003454</v>
      </c>
    </row>
    <row r="64459" spans="2:4" x14ac:dyDescent="0.25">
      <c r="B64459" s="13">
        <v>64449</v>
      </c>
      <c r="C64459" s="9">
        <f t="shared" ca="1" si="2012"/>
        <v>0.51791051144563716</v>
      </c>
      <c r="D64459" s="9">
        <f t="shared" ca="1" si="2013"/>
        <v>170.89820172961748</v>
      </c>
    </row>
    <row r="64460" spans="2:4" x14ac:dyDescent="0.25">
      <c r="B64460" s="13">
        <v>64450</v>
      </c>
      <c r="C64460" s="9">
        <f t="shared" ref="C64460:C64523" ca="1" si="2014">RAND()</f>
        <v>0.67430676727249839</v>
      </c>
      <c r="D64460" s="9">
        <f t="shared" ref="D64460:D64523" ca="1" si="2015">_xlfn.NORM.INV(C64460,$C$6,$C$7)</f>
        <v>179.03673853245471</v>
      </c>
    </row>
    <row r="64461" spans="2:4" x14ac:dyDescent="0.25">
      <c r="B64461" s="13">
        <v>64451</v>
      </c>
      <c r="C64461" s="9">
        <f t="shared" ca="1" si="2014"/>
        <v>1.0326789671173953E-2</v>
      </c>
      <c r="D64461" s="9">
        <f t="shared" ca="1" si="2015"/>
        <v>123.71484188999858</v>
      </c>
    </row>
    <row r="64462" spans="2:4" x14ac:dyDescent="0.25">
      <c r="B64462" s="13">
        <v>64452</v>
      </c>
      <c r="C64462" s="9">
        <f t="shared" ca="1" si="2014"/>
        <v>0.45492734874816909</v>
      </c>
      <c r="D64462" s="9">
        <f t="shared" ca="1" si="2015"/>
        <v>167.73556361153578</v>
      </c>
    </row>
    <row r="64463" spans="2:4" x14ac:dyDescent="0.25">
      <c r="B64463" s="13">
        <v>64453</v>
      </c>
      <c r="C64463" s="9">
        <f t="shared" ca="1" si="2014"/>
        <v>8.022642836037519E-2</v>
      </c>
      <c r="D64463" s="9">
        <f t="shared" ca="1" si="2015"/>
        <v>141.92899756277032</v>
      </c>
    </row>
    <row r="64464" spans="2:4" x14ac:dyDescent="0.25">
      <c r="B64464" s="13">
        <v>64454</v>
      </c>
      <c r="C64464" s="9">
        <f t="shared" ca="1" si="2014"/>
        <v>0.25966971989098198</v>
      </c>
      <c r="D64464" s="9">
        <f t="shared" ca="1" si="2015"/>
        <v>157.11272050971812</v>
      </c>
    </row>
    <row r="64465" spans="2:4" x14ac:dyDescent="0.25">
      <c r="B64465" s="13">
        <v>64455</v>
      </c>
      <c r="C64465" s="9">
        <f t="shared" ca="1" si="2014"/>
        <v>0.94452138524868612</v>
      </c>
      <c r="D64465" s="9">
        <f t="shared" ca="1" si="2015"/>
        <v>201.87810757848575</v>
      </c>
    </row>
    <row r="64466" spans="2:4" x14ac:dyDescent="0.25">
      <c r="B64466" s="13">
        <v>64456</v>
      </c>
      <c r="C64466" s="9">
        <f t="shared" ca="1" si="2014"/>
        <v>5.2620781343756806E-2</v>
      </c>
      <c r="D64466" s="9">
        <f t="shared" ca="1" si="2015"/>
        <v>137.60086451849986</v>
      </c>
    </row>
    <row r="64467" spans="2:4" x14ac:dyDescent="0.25">
      <c r="B64467" s="13">
        <v>64457</v>
      </c>
      <c r="C64467" s="9">
        <f t="shared" ca="1" si="2014"/>
        <v>0.3623228718357443</v>
      </c>
      <c r="D64467" s="9">
        <f t="shared" ca="1" si="2015"/>
        <v>162.95486561859011</v>
      </c>
    </row>
    <row r="64468" spans="2:4" x14ac:dyDescent="0.25">
      <c r="B64468" s="13">
        <v>64458</v>
      </c>
      <c r="C64468" s="9">
        <f t="shared" ca="1" si="2014"/>
        <v>0.8351073861102446</v>
      </c>
      <c r="D64468" s="9">
        <f t="shared" ca="1" si="2015"/>
        <v>189.49093140640244</v>
      </c>
    </row>
    <row r="64469" spans="2:4" x14ac:dyDescent="0.25">
      <c r="B64469" s="13">
        <v>64459</v>
      </c>
      <c r="C64469" s="9">
        <f t="shared" ca="1" si="2014"/>
        <v>0.71367795772785769</v>
      </c>
      <c r="D64469" s="9">
        <f t="shared" ca="1" si="2015"/>
        <v>181.28323417843654</v>
      </c>
    </row>
    <row r="64470" spans="2:4" x14ac:dyDescent="0.25">
      <c r="B64470" s="13">
        <v>64460</v>
      </c>
      <c r="C64470" s="9">
        <f t="shared" ca="1" si="2014"/>
        <v>0.17700849174358335</v>
      </c>
      <c r="D64470" s="9">
        <f t="shared" ca="1" si="2015"/>
        <v>151.46348385879219</v>
      </c>
    </row>
    <row r="64471" spans="2:4" x14ac:dyDescent="0.25">
      <c r="B64471" s="13">
        <v>64461</v>
      </c>
      <c r="C64471" s="9">
        <f t="shared" ca="1" si="2014"/>
        <v>0.88788122636873801</v>
      </c>
      <c r="D64471" s="9">
        <f t="shared" ca="1" si="2015"/>
        <v>194.30674200820815</v>
      </c>
    </row>
    <row r="64472" spans="2:4" x14ac:dyDescent="0.25">
      <c r="B64472" s="13">
        <v>64462</v>
      </c>
      <c r="C64472" s="9">
        <f t="shared" ca="1" si="2014"/>
        <v>0.79622310839435995</v>
      </c>
      <c r="D64472" s="9">
        <f t="shared" ca="1" si="2015"/>
        <v>186.56412223368523</v>
      </c>
    </row>
    <row r="64473" spans="2:4" x14ac:dyDescent="0.25">
      <c r="B64473" s="13">
        <v>64463</v>
      </c>
      <c r="C64473" s="9">
        <f t="shared" ca="1" si="2014"/>
        <v>0.95174927300611567</v>
      </c>
      <c r="D64473" s="9">
        <f t="shared" ca="1" si="2015"/>
        <v>203.24112924811084</v>
      </c>
    </row>
    <row r="64474" spans="2:4" x14ac:dyDescent="0.25">
      <c r="B64474" s="13">
        <v>64464</v>
      </c>
      <c r="C64474" s="9">
        <f t="shared" ca="1" si="2014"/>
        <v>0.65258313431525583</v>
      </c>
      <c r="D64474" s="9">
        <f t="shared" ca="1" si="2015"/>
        <v>177.84607667314933</v>
      </c>
    </row>
    <row r="64475" spans="2:4" x14ac:dyDescent="0.25">
      <c r="B64475" s="13">
        <v>64465</v>
      </c>
      <c r="C64475" s="9">
        <f t="shared" ca="1" si="2014"/>
        <v>0.77499222932241618</v>
      </c>
      <c r="D64475" s="9">
        <f t="shared" ca="1" si="2015"/>
        <v>185.10778233599322</v>
      </c>
    </row>
    <row r="64476" spans="2:4" x14ac:dyDescent="0.25">
      <c r="B64476" s="13">
        <v>64466</v>
      </c>
      <c r="C64476" s="9">
        <f t="shared" ca="1" si="2014"/>
        <v>0.74580041923686546</v>
      </c>
      <c r="D64476" s="9">
        <f t="shared" ca="1" si="2015"/>
        <v>183.22664818865928</v>
      </c>
    </row>
    <row r="64477" spans="2:4" x14ac:dyDescent="0.25">
      <c r="B64477" s="13">
        <v>64467</v>
      </c>
      <c r="C64477" s="9">
        <f t="shared" ca="1" si="2014"/>
        <v>0.12345582954735757</v>
      </c>
      <c r="D64477" s="9">
        <f t="shared" ca="1" si="2015"/>
        <v>146.84233378617176</v>
      </c>
    </row>
    <row r="64478" spans="2:4" x14ac:dyDescent="0.25">
      <c r="B64478" s="13">
        <v>64468</v>
      </c>
      <c r="C64478" s="9">
        <f t="shared" ca="1" si="2014"/>
        <v>0.5335861156124474</v>
      </c>
      <c r="D64478" s="9">
        <f t="shared" ca="1" si="2015"/>
        <v>171.68575205809975</v>
      </c>
    </row>
    <row r="64479" spans="2:4" x14ac:dyDescent="0.25">
      <c r="B64479" s="13">
        <v>64469</v>
      </c>
      <c r="C64479" s="9">
        <f t="shared" ca="1" si="2014"/>
        <v>0.43632853467943145</v>
      </c>
      <c r="D64479" s="9">
        <f t="shared" ca="1" si="2015"/>
        <v>166.794312567872</v>
      </c>
    </row>
    <row r="64480" spans="2:4" x14ac:dyDescent="0.25">
      <c r="B64480" s="13">
        <v>64470</v>
      </c>
      <c r="C64480" s="9">
        <f t="shared" ca="1" si="2014"/>
        <v>7.3458504069113473E-2</v>
      </c>
      <c r="D64480" s="9">
        <f t="shared" ca="1" si="2015"/>
        <v>140.98984704864074</v>
      </c>
    </row>
    <row r="64481" spans="2:4" x14ac:dyDescent="0.25">
      <c r="B64481" s="13">
        <v>64471</v>
      </c>
      <c r="C64481" s="9">
        <f t="shared" ca="1" si="2014"/>
        <v>0.84221145432612399</v>
      </c>
      <c r="D64481" s="9">
        <f t="shared" ca="1" si="2015"/>
        <v>190.07176620725605</v>
      </c>
    </row>
    <row r="64482" spans="2:4" x14ac:dyDescent="0.25">
      <c r="B64482" s="13">
        <v>64472</v>
      </c>
      <c r="C64482" s="9">
        <f t="shared" ca="1" si="2014"/>
        <v>0.50320902386567667</v>
      </c>
      <c r="D64482" s="9">
        <f t="shared" ca="1" si="2015"/>
        <v>170.16087833402452</v>
      </c>
    </row>
    <row r="64483" spans="2:4" x14ac:dyDescent="0.25">
      <c r="B64483" s="13">
        <v>64473</v>
      </c>
      <c r="C64483" s="9">
        <f t="shared" ca="1" si="2014"/>
        <v>1.6277616257188487E-2</v>
      </c>
      <c r="D64483" s="9">
        <f t="shared" ca="1" si="2015"/>
        <v>127.24947980173599</v>
      </c>
    </row>
    <row r="64484" spans="2:4" x14ac:dyDescent="0.25">
      <c r="B64484" s="13">
        <v>64474</v>
      </c>
      <c r="C64484" s="9">
        <f t="shared" ca="1" si="2014"/>
        <v>0.56999828366432737</v>
      </c>
      <c r="D64484" s="9">
        <f t="shared" ca="1" si="2015"/>
        <v>173.52739590255152</v>
      </c>
    </row>
    <row r="64485" spans="2:4" x14ac:dyDescent="0.25">
      <c r="B64485" s="13">
        <v>64475</v>
      </c>
      <c r="C64485" s="9">
        <f t="shared" ca="1" si="2014"/>
        <v>0.94299022813119748</v>
      </c>
      <c r="D64485" s="9">
        <f t="shared" ca="1" si="2015"/>
        <v>201.6076284186143</v>
      </c>
    </row>
    <row r="64486" spans="2:4" x14ac:dyDescent="0.25">
      <c r="B64486" s="13">
        <v>64476</v>
      </c>
      <c r="C64486" s="9">
        <f t="shared" ca="1" si="2014"/>
        <v>0.27635701426404435</v>
      </c>
      <c r="D64486" s="9">
        <f t="shared" ca="1" si="2015"/>
        <v>158.12603723585602</v>
      </c>
    </row>
    <row r="64487" spans="2:4" x14ac:dyDescent="0.25">
      <c r="B64487" s="13">
        <v>64477</v>
      </c>
      <c r="C64487" s="9">
        <f t="shared" ca="1" si="2014"/>
        <v>0.75071024750422</v>
      </c>
      <c r="D64487" s="9">
        <f t="shared" ca="1" si="2015"/>
        <v>183.53452983041069</v>
      </c>
    </row>
    <row r="64488" spans="2:4" x14ac:dyDescent="0.25">
      <c r="B64488" s="13">
        <v>64478</v>
      </c>
      <c r="C64488" s="9">
        <f t="shared" ca="1" si="2014"/>
        <v>0.66178066709881644</v>
      </c>
      <c r="D64488" s="9">
        <f t="shared" ca="1" si="2015"/>
        <v>178.34655576088659</v>
      </c>
    </row>
    <row r="64489" spans="2:4" x14ac:dyDescent="0.25">
      <c r="B64489" s="13">
        <v>64479</v>
      </c>
      <c r="C64489" s="9">
        <f t="shared" ca="1" si="2014"/>
        <v>0.12258498266165541</v>
      </c>
      <c r="D64489" s="9">
        <f t="shared" ca="1" si="2015"/>
        <v>146.75677469272961</v>
      </c>
    </row>
    <row r="64490" spans="2:4" x14ac:dyDescent="0.25">
      <c r="B64490" s="13">
        <v>64480</v>
      </c>
      <c r="C64490" s="9">
        <f t="shared" ca="1" si="2014"/>
        <v>0.15294005441889602</v>
      </c>
      <c r="D64490" s="9">
        <f t="shared" ca="1" si="2015"/>
        <v>149.5218983269751</v>
      </c>
    </row>
    <row r="64491" spans="2:4" x14ac:dyDescent="0.25">
      <c r="B64491" s="13">
        <v>64481</v>
      </c>
      <c r="C64491" s="9">
        <f t="shared" ca="1" si="2014"/>
        <v>0.58594718663633061</v>
      </c>
      <c r="D64491" s="9">
        <f t="shared" ca="1" si="2015"/>
        <v>174.34263614226197</v>
      </c>
    </row>
    <row r="64492" spans="2:4" x14ac:dyDescent="0.25">
      <c r="B64492" s="13">
        <v>64482</v>
      </c>
      <c r="C64492" s="9">
        <f t="shared" ca="1" si="2014"/>
        <v>0.52609176042164818</v>
      </c>
      <c r="D64492" s="9">
        <f t="shared" ca="1" si="2015"/>
        <v>171.30898080798846</v>
      </c>
    </row>
    <row r="64493" spans="2:4" x14ac:dyDescent="0.25">
      <c r="B64493" s="13">
        <v>64483</v>
      </c>
      <c r="C64493" s="9">
        <f t="shared" ca="1" si="2014"/>
        <v>0.6868611129358132</v>
      </c>
      <c r="D64493" s="9">
        <f t="shared" ca="1" si="2015"/>
        <v>179.73945127474781</v>
      </c>
    </row>
    <row r="64494" spans="2:4" x14ac:dyDescent="0.25">
      <c r="B64494" s="13">
        <v>64484</v>
      </c>
      <c r="C64494" s="9">
        <f t="shared" ca="1" si="2014"/>
        <v>0.73489393260594993</v>
      </c>
      <c r="D64494" s="9">
        <f t="shared" ca="1" si="2015"/>
        <v>182.55364440986745</v>
      </c>
    </row>
    <row r="64495" spans="2:4" x14ac:dyDescent="0.25">
      <c r="B64495" s="13">
        <v>64485</v>
      </c>
      <c r="C64495" s="9">
        <f t="shared" ca="1" si="2014"/>
        <v>1.3754577112298882E-2</v>
      </c>
      <c r="D64495" s="9">
        <f t="shared" ca="1" si="2015"/>
        <v>125.91567919091688</v>
      </c>
    </row>
    <row r="64496" spans="2:4" x14ac:dyDescent="0.25">
      <c r="B64496" s="13">
        <v>64486</v>
      </c>
      <c r="C64496" s="9">
        <f t="shared" ca="1" si="2014"/>
        <v>0.60494506876390686</v>
      </c>
      <c r="D64496" s="9">
        <f t="shared" ca="1" si="2015"/>
        <v>175.3233590692596</v>
      </c>
    </row>
    <row r="64497" spans="2:4" x14ac:dyDescent="0.25">
      <c r="B64497" s="13">
        <v>64487</v>
      </c>
      <c r="C64497" s="9">
        <f t="shared" ca="1" si="2014"/>
        <v>0.74114699846955368</v>
      </c>
      <c r="D64497" s="9">
        <f t="shared" ca="1" si="2015"/>
        <v>182.93771147888805</v>
      </c>
    </row>
    <row r="64498" spans="2:4" x14ac:dyDescent="0.25">
      <c r="B64498" s="13">
        <v>64488</v>
      </c>
      <c r="C64498" s="9">
        <f t="shared" ca="1" si="2014"/>
        <v>0.34356066441556377</v>
      </c>
      <c r="D64498" s="9">
        <f t="shared" ca="1" si="2015"/>
        <v>161.94470591381784</v>
      </c>
    </row>
    <row r="64499" spans="2:4" x14ac:dyDescent="0.25">
      <c r="B64499" s="13">
        <v>64489</v>
      </c>
      <c r="C64499" s="9">
        <f t="shared" ca="1" si="2014"/>
        <v>8.4756727636621898E-2</v>
      </c>
      <c r="D64499" s="9">
        <f t="shared" ca="1" si="2015"/>
        <v>142.52462304623518</v>
      </c>
    </row>
    <row r="64500" spans="2:4" x14ac:dyDescent="0.25">
      <c r="B64500" s="13">
        <v>64490</v>
      </c>
      <c r="C64500" s="9">
        <f t="shared" ca="1" si="2014"/>
        <v>0.51320697951316541</v>
      </c>
      <c r="D64500" s="9">
        <f t="shared" ca="1" si="2015"/>
        <v>170.66222074877788</v>
      </c>
    </row>
    <row r="64501" spans="2:4" x14ac:dyDescent="0.25">
      <c r="B64501" s="13">
        <v>64491</v>
      </c>
      <c r="C64501" s="9">
        <f t="shared" ca="1" si="2014"/>
        <v>0.63431226489623138</v>
      </c>
      <c r="D64501" s="9">
        <f t="shared" ca="1" si="2015"/>
        <v>176.86592849502762</v>
      </c>
    </row>
    <row r="64502" spans="2:4" x14ac:dyDescent="0.25">
      <c r="B64502" s="13">
        <v>64492</v>
      </c>
      <c r="C64502" s="9">
        <f t="shared" ca="1" si="2014"/>
        <v>0.48744197107153497</v>
      </c>
      <c r="D64502" s="9">
        <f t="shared" ca="1" si="2015"/>
        <v>169.37032978502893</v>
      </c>
    </row>
    <row r="64503" spans="2:4" x14ac:dyDescent="0.25">
      <c r="B64503" s="13">
        <v>64493</v>
      </c>
      <c r="C64503" s="9">
        <f t="shared" ca="1" si="2014"/>
        <v>5.3357607568838006E-2</v>
      </c>
      <c r="D64503" s="9">
        <f t="shared" ca="1" si="2015"/>
        <v>137.73730311265643</v>
      </c>
    </row>
    <row r="64504" spans="2:4" x14ac:dyDescent="0.25">
      <c r="B64504" s="13">
        <v>64494</v>
      </c>
      <c r="C64504" s="9">
        <f t="shared" ca="1" si="2014"/>
        <v>0.62121126515822811</v>
      </c>
      <c r="D64504" s="9">
        <f t="shared" ca="1" si="2015"/>
        <v>176.17327110384844</v>
      </c>
    </row>
    <row r="64505" spans="2:4" x14ac:dyDescent="0.25">
      <c r="B64505" s="13">
        <v>64495</v>
      </c>
      <c r="C64505" s="9">
        <f t="shared" ca="1" si="2014"/>
        <v>0.3107711647907837</v>
      </c>
      <c r="D64505" s="9">
        <f t="shared" ca="1" si="2015"/>
        <v>160.1266870403945</v>
      </c>
    </row>
    <row r="64506" spans="2:4" x14ac:dyDescent="0.25">
      <c r="B64506" s="13">
        <v>64496</v>
      </c>
      <c r="C64506" s="9">
        <f t="shared" ca="1" si="2014"/>
        <v>8.9964142085278143E-3</v>
      </c>
      <c r="D64506" s="9">
        <f t="shared" ca="1" si="2015"/>
        <v>122.68468646348779</v>
      </c>
    </row>
    <row r="64507" spans="2:4" x14ac:dyDescent="0.25">
      <c r="B64507" s="13">
        <v>64497</v>
      </c>
      <c r="C64507" s="9">
        <f t="shared" ca="1" si="2014"/>
        <v>0.11498526621619309</v>
      </c>
      <c r="D64507" s="9">
        <f t="shared" ca="1" si="2015"/>
        <v>145.9913046250586</v>
      </c>
    </row>
    <row r="64508" spans="2:4" x14ac:dyDescent="0.25">
      <c r="B64508" s="13">
        <v>64498</v>
      </c>
      <c r="C64508" s="9">
        <f t="shared" ca="1" si="2014"/>
        <v>0.65171739832789821</v>
      </c>
      <c r="D64508" s="9">
        <f t="shared" ca="1" si="2015"/>
        <v>177.79922493768103</v>
      </c>
    </row>
    <row r="64509" spans="2:4" x14ac:dyDescent="0.25">
      <c r="B64509" s="13">
        <v>64499</v>
      </c>
      <c r="C64509" s="9">
        <f t="shared" ca="1" si="2014"/>
        <v>0.47239172911133309</v>
      </c>
      <c r="D64509" s="9">
        <f t="shared" ca="1" si="2015"/>
        <v>168.61481994040778</v>
      </c>
    </row>
    <row r="64510" spans="2:4" x14ac:dyDescent="0.25">
      <c r="B64510" s="13">
        <v>64500</v>
      </c>
      <c r="C64510" s="9">
        <f t="shared" ca="1" si="2014"/>
        <v>0.8648160819681584</v>
      </c>
      <c r="D64510" s="9">
        <f t="shared" ca="1" si="2015"/>
        <v>192.04431731229602</v>
      </c>
    </row>
    <row r="64511" spans="2:4" x14ac:dyDescent="0.25">
      <c r="B64511" s="13">
        <v>64501</v>
      </c>
      <c r="C64511" s="9">
        <f t="shared" ca="1" si="2014"/>
        <v>0.58833945245519226</v>
      </c>
      <c r="D64511" s="9">
        <f t="shared" ca="1" si="2015"/>
        <v>174.46550997585496</v>
      </c>
    </row>
    <row r="64512" spans="2:4" x14ac:dyDescent="0.25">
      <c r="B64512" s="13">
        <v>64502</v>
      </c>
      <c r="C64512" s="9">
        <f t="shared" ca="1" si="2014"/>
        <v>0.75048868691260839</v>
      </c>
      <c r="D64512" s="9">
        <f t="shared" ca="1" si="2015"/>
        <v>183.52056761390511</v>
      </c>
    </row>
    <row r="64513" spans="2:4" x14ac:dyDescent="0.25">
      <c r="B64513" s="13">
        <v>64503</v>
      </c>
      <c r="C64513" s="9">
        <f t="shared" ca="1" si="2014"/>
        <v>0.95729482813746158</v>
      </c>
      <c r="D64513" s="9">
        <f t="shared" ca="1" si="2015"/>
        <v>204.4024316099501</v>
      </c>
    </row>
    <row r="64514" spans="2:4" x14ac:dyDescent="0.25">
      <c r="B64514" s="13">
        <v>64504</v>
      </c>
      <c r="C64514" s="9">
        <f t="shared" ca="1" si="2014"/>
        <v>1.1503155910504992E-2</v>
      </c>
      <c r="D64514" s="9">
        <f t="shared" ca="1" si="2015"/>
        <v>124.53340359997331</v>
      </c>
    </row>
    <row r="64515" spans="2:4" x14ac:dyDescent="0.25">
      <c r="B64515" s="13">
        <v>64505</v>
      </c>
      <c r="C64515" s="9">
        <f t="shared" ca="1" si="2014"/>
        <v>0.79818810741819868</v>
      </c>
      <c r="D64515" s="9">
        <f t="shared" ca="1" si="2015"/>
        <v>186.70333651926339</v>
      </c>
    </row>
    <row r="64516" spans="2:4" x14ac:dyDescent="0.25">
      <c r="B64516" s="13">
        <v>64506</v>
      </c>
      <c r="C64516" s="9">
        <f t="shared" ca="1" si="2014"/>
        <v>0.74628928308792353</v>
      </c>
      <c r="D64516" s="9">
        <f t="shared" ca="1" si="2015"/>
        <v>183.25716216061355</v>
      </c>
    </row>
    <row r="64517" spans="2:4" x14ac:dyDescent="0.25">
      <c r="B64517" s="13">
        <v>64507</v>
      </c>
      <c r="C64517" s="9">
        <f t="shared" ca="1" si="2014"/>
        <v>0.75231867634516314</v>
      </c>
      <c r="D64517" s="9">
        <f t="shared" ca="1" si="2015"/>
        <v>183.63608782216198</v>
      </c>
    </row>
    <row r="64518" spans="2:4" x14ac:dyDescent="0.25">
      <c r="B64518" s="13">
        <v>64508</v>
      </c>
      <c r="C64518" s="9">
        <f t="shared" ca="1" si="2014"/>
        <v>5.111761064115472E-2</v>
      </c>
      <c r="D64518" s="9">
        <f t="shared" ca="1" si="2015"/>
        <v>137.317749108497</v>
      </c>
    </row>
    <row r="64519" spans="2:4" x14ac:dyDescent="0.25">
      <c r="B64519" s="13">
        <v>64509</v>
      </c>
      <c r="C64519" s="9">
        <f t="shared" ca="1" si="2014"/>
        <v>0.481826479411958</v>
      </c>
      <c r="D64519" s="9">
        <f t="shared" ca="1" si="2015"/>
        <v>169.08859944722562</v>
      </c>
    </row>
    <row r="64520" spans="2:4" x14ac:dyDescent="0.25">
      <c r="B64520" s="13">
        <v>64510</v>
      </c>
      <c r="C64520" s="9">
        <f t="shared" ca="1" si="2014"/>
        <v>0.99635092854658158</v>
      </c>
      <c r="D64520" s="9">
        <f t="shared" ca="1" si="2015"/>
        <v>223.65849323201553</v>
      </c>
    </row>
    <row r="64521" spans="2:4" x14ac:dyDescent="0.25">
      <c r="B64521" s="13">
        <v>64511</v>
      </c>
      <c r="C64521" s="9">
        <f t="shared" ca="1" si="2014"/>
        <v>1.6579732997450414E-3</v>
      </c>
      <c r="D64521" s="9">
        <f t="shared" ca="1" si="2015"/>
        <v>111.26356537029636</v>
      </c>
    </row>
    <row r="64522" spans="2:4" x14ac:dyDescent="0.25">
      <c r="B64522" s="13">
        <v>64512</v>
      </c>
      <c r="C64522" s="9">
        <f t="shared" ca="1" si="2014"/>
        <v>0.44018765410151761</v>
      </c>
      <c r="D64522" s="9">
        <f t="shared" ca="1" si="2015"/>
        <v>166.99013075083826</v>
      </c>
    </row>
    <row r="64523" spans="2:4" x14ac:dyDescent="0.25">
      <c r="B64523" s="13">
        <v>64513</v>
      </c>
      <c r="C64523" s="9">
        <f t="shared" ca="1" si="2014"/>
        <v>0.56697108980138755</v>
      </c>
      <c r="D64523" s="9">
        <f t="shared" ca="1" si="2015"/>
        <v>173.37335923746164</v>
      </c>
    </row>
    <row r="64524" spans="2:4" x14ac:dyDescent="0.25">
      <c r="B64524" s="13">
        <v>64514</v>
      </c>
      <c r="C64524" s="9">
        <f t="shared" ref="C64524:C64587" ca="1" si="2016">RAND()</f>
        <v>0.98939741278702342</v>
      </c>
      <c r="D64524" s="9">
        <f t="shared" ref="D64524:D64587" ca="1" si="2017">_xlfn.NORM.INV(C64524,$C$6,$C$7)</f>
        <v>216.08622623663845</v>
      </c>
    </row>
    <row r="64525" spans="2:4" x14ac:dyDescent="0.25">
      <c r="B64525" s="13">
        <v>64515</v>
      </c>
      <c r="C64525" s="9">
        <f t="shared" ca="1" si="2016"/>
        <v>6.5568867174578327E-2</v>
      </c>
      <c r="D64525" s="9">
        <f t="shared" ca="1" si="2017"/>
        <v>139.80739000513239</v>
      </c>
    </row>
    <row r="64526" spans="2:4" x14ac:dyDescent="0.25">
      <c r="B64526" s="13">
        <v>64516</v>
      </c>
      <c r="C64526" s="9">
        <f t="shared" ca="1" si="2016"/>
        <v>0.52009483918911192</v>
      </c>
      <c r="D64526" s="9">
        <f t="shared" ca="1" si="2017"/>
        <v>171.00783221310809</v>
      </c>
    </row>
    <row r="64527" spans="2:4" x14ac:dyDescent="0.25">
      <c r="B64527" s="13">
        <v>64517</v>
      </c>
      <c r="C64527" s="9">
        <f t="shared" ca="1" si="2016"/>
        <v>0.88481098708911599</v>
      </c>
      <c r="D64527" s="9">
        <f t="shared" ca="1" si="2017"/>
        <v>193.98771294766755</v>
      </c>
    </row>
    <row r="64528" spans="2:4" x14ac:dyDescent="0.25">
      <c r="B64528" s="13">
        <v>64518</v>
      </c>
      <c r="C64528" s="9">
        <f t="shared" ca="1" si="2016"/>
        <v>0.35502068401051501</v>
      </c>
      <c r="D64528" s="9">
        <f t="shared" ca="1" si="2017"/>
        <v>162.56398937243441</v>
      </c>
    </row>
    <row r="64529" spans="2:4" x14ac:dyDescent="0.25">
      <c r="B64529" s="13">
        <v>64519</v>
      </c>
      <c r="C64529" s="9">
        <f t="shared" ca="1" si="2016"/>
        <v>0.56151262471227448</v>
      </c>
      <c r="D64529" s="9">
        <f t="shared" ca="1" si="2017"/>
        <v>173.09610757825928</v>
      </c>
    </row>
    <row r="64530" spans="2:4" x14ac:dyDescent="0.25">
      <c r="B64530" s="13">
        <v>64520</v>
      </c>
      <c r="C64530" s="9">
        <f t="shared" ca="1" si="2016"/>
        <v>0.79092744575579166</v>
      </c>
      <c r="D64530" s="9">
        <f t="shared" ca="1" si="2017"/>
        <v>186.19286968203238</v>
      </c>
    </row>
    <row r="64531" spans="2:4" x14ac:dyDescent="0.25">
      <c r="B64531" s="13">
        <v>64521</v>
      </c>
      <c r="C64531" s="9">
        <f t="shared" ca="1" si="2016"/>
        <v>0.17054295271361253</v>
      </c>
      <c r="D64531" s="9">
        <f t="shared" ca="1" si="2017"/>
        <v>150.95956318595185</v>
      </c>
    </row>
    <row r="64532" spans="2:4" x14ac:dyDescent="0.25">
      <c r="B64532" s="13">
        <v>64522</v>
      </c>
      <c r="C64532" s="9">
        <f t="shared" ca="1" si="2016"/>
        <v>0.54898594697545955</v>
      </c>
      <c r="D64532" s="9">
        <f t="shared" ca="1" si="2017"/>
        <v>172.46199508075406</v>
      </c>
    </row>
    <row r="64533" spans="2:4" x14ac:dyDescent="0.25">
      <c r="B64533" s="13">
        <v>64523</v>
      </c>
      <c r="C64533" s="9">
        <f t="shared" ca="1" si="2016"/>
        <v>7.9656446820339344E-2</v>
      </c>
      <c r="D64533" s="9">
        <f t="shared" ca="1" si="2017"/>
        <v>141.85227550152322</v>
      </c>
    </row>
    <row r="64534" spans="2:4" x14ac:dyDescent="0.25">
      <c r="B64534" s="13">
        <v>64524</v>
      </c>
      <c r="C64534" s="9">
        <f t="shared" ca="1" si="2016"/>
        <v>0.57618667279869307</v>
      </c>
      <c r="D64534" s="9">
        <f t="shared" ca="1" si="2017"/>
        <v>173.84295035852659</v>
      </c>
    </row>
    <row r="64535" spans="2:4" x14ac:dyDescent="0.25">
      <c r="B64535" s="13">
        <v>64525</v>
      </c>
      <c r="C64535" s="9">
        <f t="shared" ca="1" si="2016"/>
        <v>0.81441550262402584</v>
      </c>
      <c r="D64535" s="9">
        <f t="shared" ca="1" si="2017"/>
        <v>187.88571603119021</v>
      </c>
    </row>
    <row r="64536" spans="2:4" x14ac:dyDescent="0.25">
      <c r="B64536" s="13">
        <v>64526</v>
      </c>
      <c r="C64536" s="9">
        <f t="shared" ca="1" si="2016"/>
        <v>8.2550581562665371E-2</v>
      </c>
      <c r="D64536" s="9">
        <f t="shared" ca="1" si="2017"/>
        <v>142.23764307553023</v>
      </c>
    </row>
    <row r="64537" spans="2:4" x14ac:dyDescent="0.25">
      <c r="B64537" s="13">
        <v>64527</v>
      </c>
      <c r="C64537" s="9">
        <f t="shared" ca="1" si="2016"/>
        <v>0.71328337753102811</v>
      </c>
      <c r="D64537" s="9">
        <f t="shared" ca="1" si="2017"/>
        <v>181.26004813919059</v>
      </c>
    </row>
    <row r="64538" spans="2:4" x14ac:dyDescent="0.25">
      <c r="B64538" s="13">
        <v>64528</v>
      </c>
      <c r="C64538" s="9">
        <f t="shared" ca="1" si="2016"/>
        <v>0.20543615080108946</v>
      </c>
      <c r="D64538" s="9">
        <f t="shared" ca="1" si="2017"/>
        <v>153.55280927478577</v>
      </c>
    </row>
    <row r="64539" spans="2:4" x14ac:dyDescent="0.25">
      <c r="B64539" s="13">
        <v>64529</v>
      </c>
      <c r="C64539" s="9">
        <f t="shared" ca="1" si="2016"/>
        <v>0.58911076178505772</v>
      </c>
      <c r="D64539" s="9">
        <f t="shared" ca="1" si="2017"/>
        <v>174.50516243563851</v>
      </c>
    </row>
    <row r="64540" spans="2:4" x14ac:dyDescent="0.25">
      <c r="B64540" s="13">
        <v>64530</v>
      </c>
      <c r="C64540" s="9">
        <f t="shared" ca="1" si="2016"/>
        <v>0.25402212017084946</v>
      </c>
      <c r="D64540" s="9">
        <f t="shared" ca="1" si="2017"/>
        <v>156.76227861441657</v>
      </c>
    </row>
    <row r="64541" spans="2:4" x14ac:dyDescent="0.25">
      <c r="B64541" s="13">
        <v>64531</v>
      </c>
      <c r="C64541" s="9">
        <f t="shared" ca="1" si="2016"/>
        <v>3.5333162921149963E-2</v>
      </c>
      <c r="D64541" s="9">
        <f t="shared" ca="1" si="2017"/>
        <v>133.84768508153601</v>
      </c>
    </row>
    <row r="64542" spans="2:4" x14ac:dyDescent="0.25">
      <c r="B64542" s="13">
        <v>64532</v>
      </c>
      <c r="C64542" s="9">
        <f t="shared" ca="1" si="2016"/>
        <v>0.49470173195307632</v>
      </c>
      <c r="D64542" s="9">
        <f t="shared" ca="1" si="2017"/>
        <v>169.73437642146891</v>
      </c>
    </row>
    <row r="64543" spans="2:4" x14ac:dyDescent="0.25">
      <c r="B64543" s="13">
        <v>64533</v>
      </c>
      <c r="C64543" s="9">
        <f t="shared" ca="1" si="2016"/>
        <v>0.2219320855073621</v>
      </c>
      <c r="D64543" s="9">
        <f t="shared" ca="1" si="2017"/>
        <v>154.686314000398</v>
      </c>
    </row>
    <row r="64544" spans="2:4" x14ac:dyDescent="0.25">
      <c r="B64544" s="13">
        <v>64534</v>
      </c>
      <c r="C64544" s="9">
        <f t="shared" ca="1" si="2016"/>
        <v>0.48244223291455657</v>
      </c>
      <c r="D64544" s="9">
        <f t="shared" ca="1" si="2017"/>
        <v>169.11949974316789</v>
      </c>
    </row>
    <row r="64545" spans="2:4" x14ac:dyDescent="0.25">
      <c r="B64545" s="13">
        <v>64535</v>
      </c>
      <c r="C64545" s="9">
        <f t="shared" ca="1" si="2016"/>
        <v>0.33474767910747194</v>
      </c>
      <c r="D64545" s="9">
        <f t="shared" ca="1" si="2017"/>
        <v>161.46318595508009</v>
      </c>
    </row>
    <row r="64546" spans="2:4" x14ac:dyDescent="0.25">
      <c r="B64546" s="13">
        <v>64536</v>
      </c>
      <c r="C64546" s="9">
        <f t="shared" ca="1" si="2016"/>
        <v>0.33377709910328346</v>
      </c>
      <c r="D64546" s="9">
        <f t="shared" ca="1" si="2017"/>
        <v>161.40985717984589</v>
      </c>
    </row>
    <row r="64547" spans="2:4" x14ac:dyDescent="0.25">
      <c r="B64547" s="13">
        <v>64537</v>
      </c>
      <c r="C64547" s="9">
        <f t="shared" ca="1" si="2016"/>
        <v>0.25759189795632664</v>
      </c>
      <c r="D64547" s="9">
        <f t="shared" ca="1" si="2017"/>
        <v>156.98425388920907</v>
      </c>
    </row>
    <row r="64548" spans="2:4" x14ac:dyDescent="0.25">
      <c r="B64548" s="13">
        <v>64538</v>
      </c>
      <c r="C64548" s="9">
        <f t="shared" ca="1" si="2016"/>
        <v>0.20407221208425841</v>
      </c>
      <c r="D64548" s="9">
        <f t="shared" ca="1" si="2017"/>
        <v>153.45673097282105</v>
      </c>
    </row>
    <row r="64549" spans="2:4" x14ac:dyDescent="0.25">
      <c r="B64549" s="13">
        <v>64539</v>
      </c>
      <c r="C64549" s="9">
        <f t="shared" ca="1" si="2016"/>
        <v>0.80301076770090918</v>
      </c>
      <c r="D64549" s="9">
        <f t="shared" ca="1" si="2017"/>
        <v>187.04849224368527</v>
      </c>
    </row>
    <row r="64550" spans="2:4" x14ac:dyDescent="0.25">
      <c r="B64550" s="13">
        <v>64540</v>
      </c>
      <c r="C64550" s="9">
        <f t="shared" ca="1" si="2016"/>
        <v>0.15549714727099095</v>
      </c>
      <c r="D64550" s="9">
        <f t="shared" ca="1" si="2017"/>
        <v>149.73724187541427</v>
      </c>
    </row>
    <row r="64551" spans="2:4" x14ac:dyDescent="0.25">
      <c r="B64551" s="13">
        <v>64541</v>
      </c>
      <c r="C64551" s="9">
        <f t="shared" ca="1" si="2016"/>
        <v>0.51857899742535318</v>
      </c>
      <c r="D64551" s="9">
        <f t="shared" ca="1" si="2017"/>
        <v>170.93174973951281</v>
      </c>
    </row>
    <row r="64552" spans="2:4" x14ac:dyDescent="0.25">
      <c r="B64552" s="13">
        <v>64542</v>
      </c>
      <c r="C64552" s="9">
        <f t="shared" ca="1" si="2016"/>
        <v>0.67783643153710293</v>
      </c>
      <c r="D64552" s="9">
        <f t="shared" ca="1" si="2017"/>
        <v>179.23314487588328</v>
      </c>
    </row>
    <row r="64553" spans="2:4" x14ac:dyDescent="0.25">
      <c r="B64553" s="13">
        <v>64543</v>
      </c>
      <c r="C64553" s="9">
        <f t="shared" ca="1" si="2016"/>
        <v>0.54818670753832854</v>
      </c>
      <c r="D64553" s="9">
        <f t="shared" ca="1" si="2017"/>
        <v>172.42162740661715</v>
      </c>
    </row>
    <row r="64554" spans="2:4" x14ac:dyDescent="0.25">
      <c r="B64554" s="13">
        <v>64544</v>
      </c>
      <c r="C64554" s="9">
        <f t="shared" ca="1" si="2016"/>
        <v>0.78037436417868467</v>
      </c>
      <c r="D64554" s="9">
        <f t="shared" ca="1" si="2017"/>
        <v>185.46916352478311</v>
      </c>
    </row>
    <row r="64555" spans="2:4" x14ac:dyDescent="0.25">
      <c r="B64555" s="13">
        <v>64545</v>
      </c>
      <c r="C64555" s="9">
        <f t="shared" ca="1" si="2016"/>
        <v>0.50336247349355689</v>
      </c>
      <c r="D64555" s="9">
        <f t="shared" ca="1" si="2017"/>
        <v>170.16857141851997</v>
      </c>
    </row>
    <row r="64556" spans="2:4" x14ac:dyDescent="0.25">
      <c r="B64556" s="13">
        <v>64546</v>
      </c>
      <c r="C64556" s="9">
        <f t="shared" ca="1" si="2016"/>
        <v>0.94416693228798598</v>
      </c>
      <c r="D64556" s="9">
        <f t="shared" ca="1" si="2017"/>
        <v>201.81497460074371</v>
      </c>
    </row>
    <row r="64557" spans="2:4" x14ac:dyDescent="0.25">
      <c r="B64557" s="13">
        <v>64547</v>
      </c>
      <c r="C64557" s="9">
        <f t="shared" ca="1" si="2016"/>
        <v>0.50187307780036139</v>
      </c>
      <c r="D64557" s="9">
        <f t="shared" ca="1" si="2017"/>
        <v>170.09390254049958</v>
      </c>
    </row>
    <row r="64558" spans="2:4" x14ac:dyDescent="0.25">
      <c r="B64558" s="13">
        <v>64548</v>
      </c>
      <c r="C64558" s="9">
        <f t="shared" ca="1" si="2016"/>
        <v>0.39964570783528575</v>
      </c>
      <c r="D64558" s="9">
        <f t="shared" ca="1" si="2017"/>
        <v>164.91471497235702</v>
      </c>
    </row>
    <row r="64559" spans="2:4" x14ac:dyDescent="0.25">
      <c r="B64559" s="13">
        <v>64549</v>
      </c>
      <c r="C64559" s="9">
        <f t="shared" ca="1" si="2016"/>
        <v>0.96149628372732188</v>
      </c>
      <c r="D64559" s="9">
        <f t="shared" ca="1" si="2017"/>
        <v>205.36639876345669</v>
      </c>
    </row>
    <row r="64560" spans="2:4" x14ac:dyDescent="0.25">
      <c r="B64560" s="13">
        <v>64550</v>
      </c>
      <c r="C64560" s="9">
        <f t="shared" ca="1" si="2016"/>
        <v>0.95040912070085781</v>
      </c>
      <c r="D64560" s="9">
        <f t="shared" ca="1" si="2017"/>
        <v>202.97666914461593</v>
      </c>
    </row>
    <row r="64561" spans="2:4" x14ac:dyDescent="0.25">
      <c r="B64561" s="13">
        <v>64551</v>
      </c>
      <c r="C64561" s="9">
        <f t="shared" ca="1" si="2016"/>
        <v>0.1779477470131402</v>
      </c>
      <c r="D64561" s="9">
        <f t="shared" ca="1" si="2017"/>
        <v>151.53571230715261</v>
      </c>
    </row>
    <row r="64562" spans="2:4" x14ac:dyDescent="0.25">
      <c r="B64562" s="13">
        <v>64552</v>
      </c>
      <c r="C64562" s="9">
        <f t="shared" ca="1" si="2016"/>
        <v>0.3852034772312849</v>
      </c>
      <c r="D64562" s="9">
        <f t="shared" ca="1" si="2017"/>
        <v>164.16314753445465</v>
      </c>
    </row>
    <row r="64563" spans="2:4" x14ac:dyDescent="0.25">
      <c r="B64563" s="13">
        <v>64553</v>
      </c>
      <c r="C64563" s="9">
        <f t="shared" ca="1" si="2016"/>
        <v>0.58988513280027077</v>
      </c>
      <c r="D64563" s="9">
        <f t="shared" ca="1" si="2017"/>
        <v>174.54499011712412</v>
      </c>
    </row>
    <row r="64564" spans="2:4" x14ac:dyDescent="0.25">
      <c r="B64564" s="13">
        <v>64554</v>
      </c>
      <c r="C64564" s="9">
        <f t="shared" ca="1" si="2016"/>
        <v>0.55743908138623355</v>
      </c>
      <c r="D64564" s="9">
        <f t="shared" ca="1" si="2017"/>
        <v>172.88959015208064</v>
      </c>
    </row>
    <row r="64565" spans="2:4" x14ac:dyDescent="0.25">
      <c r="B64565" s="13">
        <v>64555</v>
      </c>
      <c r="C64565" s="9">
        <f t="shared" ca="1" si="2016"/>
        <v>4.5736243674318611E-2</v>
      </c>
      <c r="D64565" s="9">
        <f t="shared" ca="1" si="2017"/>
        <v>136.24638066416824</v>
      </c>
    </row>
    <row r="64566" spans="2:4" x14ac:dyDescent="0.25">
      <c r="B64566" s="13">
        <v>64556</v>
      </c>
      <c r="C64566" s="9">
        <f t="shared" ca="1" si="2016"/>
        <v>0.42352049613698861</v>
      </c>
      <c r="D64566" s="9">
        <f t="shared" ca="1" si="2017"/>
        <v>166.14209467180524</v>
      </c>
    </row>
    <row r="64567" spans="2:4" x14ac:dyDescent="0.25">
      <c r="B64567" s="13">
        <v>64557</v>
      </c>
      <c r="C64567" s="9">
        <f t="shared" ca="1" si="2016"/>
        <v>0.94867222848350885</v>
      </c>
      <c r="D64567" s="9">
        <f t="shared" ca="1" si="2017"/>
        <v>202.64227335258411</v>
      </c>
    </row>
    <row r="64568" spans="2:4" x14ac:dyDescent="0.25">
      <c r="B64568" s="13">
        <v>64558</v>
      </c>
      <c r="C64568" s="9">
        <f t="shared" ca="1" si="2016"/>
        <v>0.23453947513467632</v>
      </c>
      <c r="D64568" s="9">
        <f t="shared" ca="1" si="2017"/>
        <v>155.52043051031458</v>
      </c>
    </row>
    <row r="64569" spans="2:4" x14ac:dyDescent="0.25">
      <c r="B64569" s="13">
        <v>64559</v>
      </c>
      <c r="C64569" s="9">
        <f t="shared" ca="1" si="2016"/>
        <v>0.67933808535265061</v>
      </c>
      <c r="D64569" s="9">
        <f t="shared" ca="1" si="2017"/>
        <v>179.316973273755</v>
      </c>
    </row>
    <row r="64570" spans="2:4" x14ac:dyDescent="0.25">
      <c r="B64570" s="13">
        <v>64560</v>
      </c>
      <c r="C64570" s="9">
        <f t="shared" ca="1" si="2016"/>
        <v>0.53018336114079012</v>
      </c>
      <c r="D64570" s="9">
        <f t="shared" ca="1" si="2017"/>
        <v>171.51461584346373</v>
      </c>
    </row>
    <row r="64571" spans="2:4" x14ac:dyDescent="0.25">
      <c r="B64571" s="13">
        <v>64561</v>
      </c>
      <c r="C64571" s="9">
        <f t="shared" ca="1" si="2016"/>
        <v>0.4188369263104712</v>
      </c>
      <c r="D64571" s="9">
        <f t="shared" ca="1" si="2017"/>
        <v>165.90260404528837</v>
      </c>
    </row>
    <row r="64572" spans="2:4" x14ac:dyDescent="0.25">
      <c r="B64572" s="13">
        <v>64562</v>
      </c>
      <c r="C64572" s="9">
        <f t="shared" ca="1" si="2016"/>
        <v>0.53619567751109753</v>
      </c>
      <c r="D64572" s="9">
        <f t="shared" ca="1" si="2017"/>
        <v>171.81707890917065</v>
      </c>
    </row>
    <row r="64573" spans="2:4" x14ac:dyDescent="0.25">
      <c r="B64573" s="13">
        <v>64563</v>
      </c>
      <c r="C64573" s="9">
        <f t="shared" ca="1" si="2016"/>
        <v>0.64083291936211684</v>
      </c>
      <c r="D64573" s="9">
        <f t="shared" ca="1" si="2017"/>
        <v>177.2137208110519</v>
      </c>
    </row>
    <row r="64574" spans="2:4" x14ac:dyDescent="0.25">
      <c r="B64574" s="13">
        <v>64564</v>
      </c>
      <c r="C64574" s="9">
        <f t="shared" ca="1" si="2016"/>
        <v>0.91926551549346314</v>
      </c>
      <c r="D64574" s="9">
        <f t="shared" ca="1" si="2017"/>
        <v>198.00296231909118</v>
      </c>
    </row>
    <row r="64575" spans="2:4" x14ac:dyDescent="0.25">
      <c r="B64575" s="13">
        <v>64565</v>
      </c>
      <c r="C64575" s="9">
        <f t="shared" ca="1" si="2016"/>
        <v>0.61034485958408757</v>
      </c>
      <c r="D64575" s="9">
        <f t="shared" ca="1" si="2017"/>
        <v>175.60435939567071</v>
      </c>
    </row>
    <row r="64576" spans="2:4" x14ac:dyDescent="0.25">
      <c r="B64576" s="13">
        <v>64566</v>
      </c>
      <c r="C64576" s="9">
        <f t="shared" ca="1" si="2016"/>
        <v>4.5999366868267777E-2</v>
      </c>
      <c r="D64576" s="9">
        <f t="shared" ca="1" si="2017"/>
        <v>136.30105339146459</v>
      </c>
    </row>
    <row r="64577" spans="2:4" x14ac:dyDescent="0.25">
      <c r="B64577" s="13">
        <v>64567</v>
      </c>
      <c r="C64577" s="9">
        <f t="shared" ca="1" si="2016"/>
        <v>0.39831372150105571</v>
      </c>
      <c r="D64577" s="9">
        <f t="shared" ca="1" si="2017"/>
        <v>164.84571488078865</v>
      </c>
    </row>
    <row r="64578" spans="2:4" x14ac:dyDescent="0.25">
      <c r="B64578" s="13">
        <v>64568</v>
      </c>
      <c r="C64578" s="9">
        <f t="shared" ca="1" si="2016"/>
        <v>0.91532932612147266</v>
      </c>
      <c r="D64578" s="9">
        <f t="shared" ca="1" si="2017"/>
        <v>197.48646523705972</v>
      </c>
    </row>
    <row r="64579" spans="2:4" x14ac:dyDescent="0.25">
      <c r="B64579" s="13">
        <v>64569</v>
      </c>
      <c r="C64579" s="9">
        <f t="shared" ca="1" si="2016"/>
        <v>4.937974772208642E-2</v>
      </c>
      <c r="D64579" s="9">
        <f t="shared" ca="1" si="2017"/>
        <v>136.98204892669594</v>
      </c>
    </row>
    <row r="64580" spans="2:4" x14ac:dyDescent="0.25">
      <c r="B64580" s="13">
        <v>64570</v>
      </c>
      <c r="C64580" s="9">
        <f t="shared" ca="1" si="2016"/>
        <v>0.70666716965454124</v>
      </c>
      <c r="D64580" s="9">
        <f t="shared" ca="1" si="2017"/>
        <v>180.87348483821128</v>
      </c>
    </row>
    <row r="64581" spans="2:4" x14ac:dyDescent="0.25">
      <c r="B64581" s="13">
        <v>64571</v>
      </c>
      <c r="C64581" s="9">
        <f t="shared" ca="1" si="2016"/>
        <v>0.44448073085430639</v>
      </c>
      <c r="D64581" s="9">
        <f t="shared" ca="1" si="2017"/>
        <v>167.2076309820923</v>
      </c>
    </row>
    <row r="64582" spans="2:4" x14ac:dyDescent="0.25">
      <c r="B64582" s="13">
        <v>64572</v>
      </c>
      <c r="C64582" s="9">
        <f t="shared" ca="1" si="2016"/>
        <v>0.70300648510477071</v>
      </c>
      <c r="D64582" s="9">
        <f t="shared" ca="1" si="2017"/>
        <v>180.66134496618247</v>
      </c>
    </row>
    <row r="64583" spans="2:4" x14ac:dyDescent="0.25">
      <c r="B64583" s="13">
        <v>64573</v>
      </c>
      <c r="C64583" s="9">
        <f t="shared" ca="1" si="2016"/>
        <v>0.20362118886128333</v>
      </c>
      <c r="D64583" s="9">
        <f t="shared" ca="1" si="2017"/>
        <v>153.42487601193793</v>
      </c>
    </row>
    <row r="64584" spans="2:4" x14ac:dyDescent="0.25">
      <c r="B64584" s="13">
        <v>64574</v>
      </c>
      <c r="C64584" s="9">
        <f t="shared" ca="1" si="2016"/>
        <v>0.41490153391072226</v>
      </c>
      <c r="D64584" s="9">
        <f t="shared" ca="1" si="2017"/>
        <v>165.70091704891971</v>
      </c>
    </row>
    <row r="64585" spans="2:4" x14ac:dyDescent="0.25">
      <c r="B64585" s="13">
        <v>64575</v>
      </c>
      <c r="C64585" s="9">
        <f t="shared" ca="1" si="2016"/>
        <v>0.18326819239446213</v>
      </c>
      <c r="D64585" s="9">
        <f t="shared" ca="1" si="2017"/>
        <v>151.94039529313082</v>
      </c>
    </row>
    <row r="64586" spans="2:4" x14ac:dyDescent="0.25">
      <c r="B64586" s="13">
        <v>64576</v>
      </c>
      <c r="C64586" s="9">
        <f t="shared" ca="1" si="2016"/>
        <v>0.18019444089654346</v>
      </c>
      <c r="D64586" s="9">
        <f t="shared" ca="1" si="2017"/>
        <v>151.7075134098429</v>
      </c>
    </row>
    <row r="64587" spans="2:4" x14ac:dyDescent="0.25">
      <c r="B64587" s="13">
        <v>64577</v>
      </c>
      <c r="C64587" s="9">
        <f t="shared" ca="1" si="2016"/>
        <v>0.11023052298701808</v>
      </c>
      <c r="D64587" s="9">
        <f t="shared" ca="1" si="2017"/>
        <v>145.49393827293113</v>
      </c>
    </row>
    <row r="64588" spans="2:4" x14ac:dyDescent="0.25">
      <c r="B64588" s="13">
        <v>64578</v>
      </c>
      <c r="C64588" s="9">
        <f t="shared" ref="C64588:C64651" ca="1" si="2018">RAND()</f>
        <v>0.25696815295984621</v>
      </c>
      <c r="D64588" s="9">
        <f t="shared" ref="D64588:D64651" ca="1" si="2019">_xlfn.NORM.INV(C64588,$C$6,$C$7)</f>
        <v>156.94558447691153</v>
      </c>
    </row>
    <row r="64589" spans="2:4" x14ac:dyDescent="0.25">
      <c r="B64589" s="13">
        <v>64579</v>
      </c>
      <c r="C64589" s="9">
        <f t="shared" ca="1" si="2018"/>
        <v>0.79642508710105864</v>
      </c>
      <c r="D64589" s="9">
        <f t="shared" ca="1" si="2019"/>
        <v>186.57839475459636</v>
      </c>
    </row>
    <row r="64590" spans="2:4" x14ac:dyDescent="0.25">
      <c r="B64590" s="13">
        <v>64580</v>
      </c>
      <c r="C64590" s="9">
        <f t="shared" ca="1" si="2018"/>
        <v>0.2000393170396193</v>
      </c>
      <c r="D64590" s="9">
        <f t="shared" ca="1" si="2019"/>
        <v>153.17038390453223</v>
      </c>
    </row>
    <row r="64591" spans="2:4" x14ac:dyDescent="0.25">
      <c r="B64591" s="13">
        <v>64581</v>
      </c>
      <c r="C64591" s="9">
        <f t="shared" ca="1" si="2018"/>
        <v>0.343945698300965</v>
      </c>
      <c r="D64591" s="9">
        <f t="shared" ca="1" si="2019"/>
        <v>161.96563512844872</v>
      </c>
    </row>
    <row r="64592" spans="2:4" x14ac:dyDescent="0.25">
      <c r="B64592" s="13">
        <v>64582</v>
      </c>
      <c r="C64592" s="9">
        <f t="shared" ca="1" si="2018"/>
        <v>0.62758684437000667</v>
      </c>
      <c r="D64592" s="9">
        <f t="shared" ca="1" si="2019"/>
        <v>176.50937549888749</v>
      </c>
    </row>
    <row r="64593" spans="2:4" x14ac:dyDescent="0.25">
      <c r="B64593" s="13">
        <v>64583</v>
      </c>
      <c r="C64593" s="9">
        <f t="shared" ca="1" si="2018"/>
        <v>0.71461258563684138</v>
      </c>
      <c r="D64593" s="9">
        <f t="shared" ca="1" si="2019"/>
        <v>181.33821474807863</v>
      </c>
    </row>
    <row r="64594" spans="2:4" x14ac:dyDescent="0.25">
      <c r="B64594" s="13">
        <v>64584</v>
      </c>
      <c r="C64594" s="9">
        <f t="shared" ca="1" si="2018"/>
        <v>0.16200560356076243</v>
      </c>
      <c r="D64594" s="9">
        <f t="shared" ca="1" si="2019"/>
        <v>150.27503090894811</v>
      </c>
    </row>
    <row r="64595" spans="2:4" x14ac:dyDescent="0.25">
      <c r="B64595" s="13">
        <v>64585</v>
      </c>
      <c r="C64595" s="9">
        <f t="shared" ca="1" si="2018"/>
        <v>0.49623727286380759</v>
      </c>
      <c r="D64595" s="9">
        <f t="shared" ca="1" si="2019"/>
        <v>169.81136203855706</v>
      </c>
    </row>
    <row r="64596" spans="2:4" x14ac:dyDescent="0.25">
      <c r="B64596" s="13">
        <v>64586</v>
      </c>
      <c r="C64596" s="9">
        <f t="shared" ca="1" si="2018"/>
        <v>0.17815442821883742</v>
      </c>
      <c r="D64596" s="9">
        <f t="shared" ca="1" si="2019"/>
        <v>151.55157372262491</v>
      </c>
    </row>
    <row r="64597" spans="2:4" x14ac:dyDescent="0.25">
      <c r="B64597" s="13">
        <v>64587</v>
      </c>
      <c r="C64597" s="9">
        <f t="shared" ca="1" si="2018"/>
        <v>0.29775164992166392</v>
      </c>
      <c r="D64597" s="9">
        <f t="shared" ca="1" si="2019"/>
        <v>159.38243930386562</v>
      </c>
    </row>
    <row r="64598" spans="2:4" x14ac:dyDescent="0.25">
      <c r="B64598" s="13">
        <v>64588</v>
      </c>
      <c r="C64598" s="9">
        <f t="shared" ca="1" si="2018"/>
        <v>0.13644950996034044</v>
      </c>
      <c r="D64598" s="9">
        <f t="shared" ca="1" si="2019"/>
        <v>148.07178309318226</v>
      </c>
    </row>
    <row r="64599" spans="2:4" x14ac:dyDescent="0.25">
      <c r="B64599" s="13">
        <v>64589</v>
      </c>
      <c r="C64599" s="9">
        <f t="shared" ca="1" si="2018"/>
        <v>0.67793342408110147</v>
      </c>
      <c r="D64599" s="9">
        <f t="shared" ca="1" si="2019"/>
        <v>179.23855447932294</v>
      </c>
    </row>
    <row r="64600" spans="2:4" x14ac:dyDescent="0.25">
      <c r="B64600" s="13">
        <v>64590</v>
      </c>
      <c r="C64600" s="9">
        <f t="shared" ca="1" si="2018"/>
        <v>0.87529141913210828</v>
      </c>
      <c r="D64600" s="9">
        <f t="shared" ca="1" si="2019"/>
        <v>193.0353239470908</v>
      </c>
    </row>
    <row r="64601" spans="2:4" x14ac:dyDescent="0.25">
      <c r="B64601" s="13">
        <v>64591</v>
      </c>
      <c r="C64601" s="9">
        <f t="shared" ca="1" si="2018"/>
        <v>0.22993205709639408</v>
      </c>
      <c r="D64601" s="9">
        <f t="shared" ca="1" si="2019"/>
        <v>155.21858753796661</v>
      </c>
    </row>
    <row r="64602" spans="2:4" x14ac:dyDescent="0.25">
      <c r="B64602" s="13">
        <v>64592</v>
      </c>
      <c r="C64602" s="9">
        <f t="shared" ca="1" si="2018"/>
        <v>0.54584742446278423</v>
      </c>
      <c r="D64602" s="9">
        <f t="shared" ca="1" si="2019"/>
        <v>172.3035318649649</v>
      </c>
    </row>
    <row r="64603" spans="2:4" x14ac:dyDescent="0.25">
      <c r="B64603" s="13">
        <v>64593</v>
      </c>
      <c r="C64603" s="9">
        <f t="shared" ca="1" si="2018"/>
        <v>0.78133856931545942</v>
      </c>
      <c r="D64603" s="9">
        <f t="shared" ca="1" si="2019"/>
        <v>185.5344380642488</v>
      </c>
    </row>
    <row r="64604" spans="2:4" x14ac:dyDescent="0.25">
      <c r="B64604" s="13">
        <v>64594</v>
      </c>
      <c r="C64604" s="9">
        <f t="shared" ca="1" si="2018"/>
        <v>0.57905536280761194</v>
      </c>
      <c r="D64604" s="9">
        <f t="shared" ca="1" si="2019"/>
        <v>173.98954917372612</v>
      </c>
    </row>
    <row r="64605" spans="2:4" x14ac:dyDescent="0.25">
      <c r="B64605" s="13">
        <v>64595</v>
      </c>
      <c r="C64605" s="9">
        <f t="shared" ca="1" si="2018"/>
        <v>0.88795609621630456</v>
      </c>
      <c r="D64605" s="9">
        <f t="shared" ca="1" si="2019"/>
        <v>194.31459918728629</v>
      </c>
    </row>
    <row r="64606" spans="2:4" x14ac:dyDescent="0.25">
      <c r="B64606" s="13">
        <v>64596</v>
      </c>
      <c r="C64606" s="9">
        <f t="shared" ca="1" si="2018"/>
        <v>7.8516290391171473E-2</v>
      </c>
      <c r="D64606" s="9">
        <f t="shared" ca="1" si="2019"/>
        <v>141.6975498982213</v>
      </c>
    </row>
    <row r="64607" spans="2:4" x14ac:dyDescent="0.25">
      <c r="B64607" s="13">
        <v>64597</v>
      </c>
      <c r="C64607" s="9">
        <f t="shared" ca="1" si="2018"/>
        <v>0.51470056167059397</v>
      </c>
      <c r="D64607" s="9">
        <f t="shared" ca="1" si="2019"/>
        <v>170.73714373248177</v>
      </c>
    </row>
    <row r="64608" spans="2:4" x14ac:dyDescent="0.25">
      <c r="B64608" s="13">
        <v>64598</v>
      </c>
      <c r="C64608" s="9">
        <f t="shared" ca="1" si="2018"/>
        <v>0.14488971124559979</v>
      </c>
      <c r="D64608" s="9">
        <f t="shared" ca="1" si="2019"/>
        <v>148.82788742975021</v>
      </c>
    </row>
    <row r="64609" spans="2:4" x14ac:dyDescent="0.25">
      <c r="B64609" s="13">
        <v>64599</v>
      </c>
      <c r="C64609" s="9">
        <f t="shared" ca="1" si="2018"/>
        <v>4.6170385767497213E-2</v>
      </c>
      <c r="D64609" s="9">
        <f t="shared" ca="1" si="2019"/>
        <v>136.33645376284466</v>
      </c>
    </row>
    <row r="64610" spans="2:4" x14ac:dyDescent="0.25">
      <c r="B64610" s="13">
        <v>64600</v>
      </c>
      <c r="C64610" s="9">
        <f t="shared" ca="1" si="2018"/>
        <v>0.91594470953850748</v>
      </c>
      <c r="D64610" s="9">
        <f t="shared" ca="1" si="2019"/>
        <v>197.56600662865017</v>
      </c>
    </row>
    <row r="64611" spans="2:4" x14ac:dyDescent="0.25">
      <c r="B64611" s="13">
        <v>64601</v>
      </c>
      <c r="C64611" s="9">
        <f t="shared" ca="1" si="2018"/>
        <v>0.27338438280505029</v>
      </c>
      <c r="D64611" s="9">
        <f t="shared" ca="1" si="2019"/>
        <v>157.94781801309691</v>
      </c>
    </row>
    <row r="64612" spans="2:4" x14ac:dyDescent="0.25">
      <c r="B64612" s="13">
        <v>64602</v>
      </c>
      <c r="C64612" s="9">
        <f t="shared" ca="1" si="2018"/>
        <v>0.57121015703663536</v>
      </c>
      <c r="D64612" s="9">
        <f t="shared" ca="1" si="2019"/>
        <v>173.58911942466995</v>
      </c>
    </row>
    <row r="64613" spans="2:4" x14ac:dyDescent="0.25">
      <c r="B64613" s="13">
        <v>64603</v>
      </c>
      <c r="C64613" s="9">
        <f t="shared" ca="1" si="2018"/>
        <v>0.50617749087553621</v>
      </c>
      <c r="D64613" s="9">
        <f t="shared" ca="1" si="2019"/>
        <v>170.30970584306726</v>
      </c>
    </row>
    <row r="64614" spans="2:4" x14ac:dyDescent="0.25">
      <c r="B64614" s="13">
        <v>64604</v>
      </c>
      <c r="C64614" s="9">
        <f t="shared" ca="1" si="2018"/>
        <v>0.17670093125717945</v>
      </c>
      <c r="D64614" s="9">
        <f t="shared" ca="1" si="2019"/>
        <v>151.43977995488805</v>
      </c>
    </row>
    <row r="64615" spans="2:4" x14ac:dyDescent="0.25">
      <c r="B64615" s="13">
        <v>64605</v>
      </c>
      <c r="C64615" s="9">
        <f t="shared" ca="1" si="2018"/>
        <v>0.60114530480164308</v>
      </c>
      <c r="D64615" s="9">
        <f t="shared" ca="1" si="2019"/>
        <v>175.12625402988377</v>
      </c>
    </row>
    <row r="64616" spans="2:4" x14ac:dyDescent="0.25">
      <c r="B64616" s="13">
        <v>64606</v>
      </c>
      <c r="C64616" s="9">
        <f t="shared" ca="1" si="2018"/>
        <v>0.27154095792571842</v>
      </c>
      <c r="D64616" s="9">
        <f t="shared" ca="1" si="2019"/>
        <v>157.83681672762245</v>
      </c>
    </row>
    <row r="64617" spans="2:4" x14ac:dyDescent="0.25">
      <c r="B64617" s="13">
        <v>64607</v>
      </c>
      <c r="C64617" s="9">
        <f t="shared" ca="1" si="2018"/>
        <v>0.23850086685938687</v>
      </c>
      <c r="D64617" s="9">
        <f t="shared" ca="1" si="2019"/>
        <v>155.77733714260626</v>
      </c>
    </row>
    <row r="64618" spans="2:4" x14ac:dyDescent="0.25">
      <c r="B64618" s="13">
        <v>64608</v>
      </c>
      <c r="C64618" s="9">
        <f t="shared" ca="1" si="2018"/>
        <v>0.42282268004082291</v>
      </c>
      <c r="D64618" s="9">
        <f t="shared" ca="1" si="2019"/>
        <v>166.10644828320662</v>
      </c>
    </row>
    <row r="64619" spans="2:4" x14ac:dyDescent="0.25">
      <c r="B64619" s="13">
        <v>64609</v>
      </c>
      <c r="C64619" s="9">
        <f t="shared" ca="1" si="2018"/>
        <v>0.29061924418634344</v>
      </c>
      <c r="D64619" s="9">
        <f t="shared" ca="1" si="2019"/>
        <v>158.96846847287856</v>
      </c>
    </row>
    <row r="64620" spans="2:4" x14ac:dyDescent="0.25">
      <c r="B64620" s="13">
        <v>64610</v>
      </c>
      <c r="C64620" s="9">
        <f t="shared" ca="1" si="2018"/>
        <v>0.15378535735653598</v>
      </c>
      <c r="D64620" s="9">
        <f t="shared" ca="1" si="2019"/>
        <v>149.59334662415421</v>
      </c>
    </row>
    <row r="64621" spans="2:4" x14ac:dyDescent="0.25">
      <c r="B64621" s="13">
        <v>64611</v>
      </c>
      <c r="C64621" s="9">
        <f t="shared" ca="1" si="2018"/>
        <v>0.79138975480195406</v>
      </c>
      <c r="D64621" s="9">
        <f t="shared" ca="1" si="2019"/>
        <v>186.22505667006124</v>
      </c>
    </row>
    <row r="64622" spans="2:4" x14ac:dyDescent="0.25">
      <c r="B64622" s="13">
        <v>64612</v>
      </c>
      <c r="C64622" s="9">
        <f t="shared" ca="1" si="2018"/>
        <v>0.95301560296931187</v>
      </c>
      <c r="D64622" s="9">
        <f t="shared" ca="1" si="2019"/>
        <v>203.49647739869965</v>
      </c>
    </row>
    <row r="64623" spans="2:4" x14ac:dyDescent="0.25">
      <c r="B64623" s="13">
        <v>64613</v>
      </c>
      <c r="C64623" s="9">
        <f t="shared" ca="1" si="2018"/>
        <v>0.42092201762893</v>
      </c>
      <c r="D64623" s="9">
        <f t="shared" ca="1" si="2019"/>
        <v>166.0092940557436</v>
      </c>
    </row>
    <row r="64624" spans="2:4" x14ac:dyDescent="0.25">
      <c r="B64624" s="13">
        <v>64614</v>
      </c>
      <c r="C64624" s="9">
        <f t="shared" ca="1" si="2018"/>
        <v>0.18669210417289539</v>
      </c>
      <c r="D64624" s="9">
        <f t="shared" ca="1" si="2019"/>
        <v>152.19695753692469</v>
      </c>
    </row>
    <row r="64625" spans="2:4" x14ac:dyDescent="0.25">
      <c r="B64625" s="13">
        <v>64615</v>
      </c>
      <c r="C64625" s="9">
        <f t="shared" ca="1" si="2018"/>
        <v>0.35222376714898296</v>
      </c>
      <c r="D64625" s="9">
        <f t="shared" ca="1" si="2019"/>
        <v>162.41352686016091</v>
      </c>
    </row>
    <row r="64626" spans="2:4" x14ac:dyDescent="0.25">
      <c r="B64626" s="13">
        <v>64616</v>
      </c>
      <c r="C64626" s="9">
        <f t="shared" ca="1" si="2018"/>
        <v>0.57513413376427791</v>
      </c>
      <c r="D64626" s="9">
        <f t="shared" ca="1" si="2019"/>
        <v>173.78921455152042</v>
      </c>
    </row>
    <row r="64627" spans="2:4" x14ac:dyDescent="0.25">
      <c r="B64627" s="13">
        <v>64617</v>
      </c>
      <c r="C64627" s="9">
        <f t="shared" ca="1" si="2018"/>
        <v>0.1805791079588962</v>
      </c>
      <c r="D64627" s="9">
        <f t="shared" ca="1" si="2019"/>
        <v>151.73679307731214</v>
      </c>
    </row>
    <row r="64628" spans="2:4" x14ac:dyDescent="0.25">
      <c r="B64628" s="13">
        <v>64618</v>
      </c>
      <c r="C64628" s="9">
        <f t="shared" ca="1" si="2018"/>
        <v>0.80775579875918502</v>
      </c>
      <c r="D64628" s="9">
        <f t="shared" ca="1" si="2019"/>
        <v>187.39312080579353</v>
      </c>
    </row>
    <row r="64629" spans="2:4" x14ac:dyDescent="0.25">
      <c r="B64629" s="13">
        <v>64619</v>
      </c>
      <c r="C64629" s="9">
        <f t="shared" ca="1" si="2018"/>
        <v>8.4284713845478199E-2</v>
      </c>
      <c r="D64629" s="9">
        <f t="shared" ca="1" si="2019"/>
        <v>142.4636984252289</v>
      </c>
    </row>
    <row r="64630" spans="2:4" x14ac:dyDescent="0.25">
      <c r="B64630" s="13">
        <v>64620</v>
      </c>
      <c r="C64630" s="9">
        <f t="shared" ca="1" si="2018"/>
        <v>0.37354111441499049</v>
      </c>
      <c r="D64630" s="9">
        <f t="shared" ca="1" si="2019"/>
        <v>163.55021891963145</v>
      </c>
    </row>
    <row r="64631" spans="2:4" x14ac:dyDescent="0.25">
      <c r="B64631" s="13">
        <v>64621</v>
      </c>
      <c r="C64631" s="9">
        <f t="shared" ca="1" si="2018"/>
        <v>0.98135814096649476</v>
      </c>
      <c r="D64631" s="9">
        <f t="shared" ca="1" si="2019"/>
        <v>211.65287284045297</v>
      </c>
    </row>
    <row r="64632" spans="2:4" x14ac:dyDescent="0.25">
      <c r="B64632" s="13">
        <v>64622</v>
      </c>
      <c r="C64632" s="9">
        <f t="shared" ca="1" si="2018"/>
        <v>0.62337024284064724</v>
      </c>
      <c r="D64632" s="9">
        <f t="shared" ca="1" si="2019"/>
        <v>176.28688708690655</v>
      </c>
    </row>
    <row r="64633" spans="2:4" x14ac:dyDescent="0.25">
      <c r="B64633" s="13">
        <v>64623</v>
      </c>
      <c r="C64633" s="9">
        <f t="shared" ca="1" si="2018"/>
        <v>0.59029501754251867</v>
      </c>
      <c r="D64633" s="9">
        <f t="shared" ca="1" si="2019"/>
        <v>174.5660787188657</v>
      </c>
    </row>
    <row r="64634" spans="2:4" x14ac:dyDescent="0.25">
      <c r="B64634" s="13">
        <v>64624</v>
      </c>
      <c r="C64634" s="9">
        <f t="shared" ca="1" si="2018"/>
        <v>0.17228732725993878</v>
      </c>
      <c r="D64634" s="9">
        <f t="shared" ca="1" si="2019"/>
        <v>151.09670037407125</v>
      </c>
    </row>
    <row r="64635" spans="2:4" x14ac:dyDescent="0.25">
      <c r="B64635" s="13">
        <v>64625</v>
      </c>
      <c r="C64635" s="9">
        <f t="shared" ca="1" si="2018"/>
        <v>0.51342439930960504</v>
      </c>
      <c r="D64635" s="9">
        <f t="shared" ca="1" si="2019"/>
        <v>170.67312663654883</v>
      </c>
    </row>
    <row r="64636" spans="2:4" x14ac:dyDescent="0.25">
      <c r="B64636" s="13">
        <v>64626</v>
      </c>
      <c r="C64636" s="9">
        <f t="shared" ca="1" si="2018"/>
        <v>0.73433363091646975</v>
      </c>
      <c r="D64636" s="9">
        <f t="shared" ca="1" si="2019"/>
        <v>182.51945734485753</v>
      </c>
    </row>
    <row r="64637" spans="2:4" x14ac:dyDescent="0.25">
      <c r="B64637" s="13">
        <v>64627</v>
      </c>
      <c r="C64637" s="9">
        <f t="shared" ca="1" si="2018"/>
        <v>0.96395798653550968</v>
      </c>
      <c r="D64637" s="9">
        <f t="shared" ca="1" si="2019"/>
        <v>205.97174105412711</v>
      </c>
    </row>
    <row r="64638" spans="2:4" x14ac:dyDescent="0.25">
      <c r="B64638" s="13">
        <v>64628</v>
      </c>
      <c r="C64638" s="9">
        <f t="shared" ca="1" si="2018"/>
        <v>0.63737665468540594</v>
      </c>
      <c r="D64638" s="9">
        <f t="shared" ca="1" si="2019"/>
        <v>177.02910895844852</v>
      </c>
    </row>
    <row r="64639" spans="2:4" x14ac:dyDescent="0.25">
      <c r="B64639" s="13">
        <v>64629</v>
      </c>
      <c r="C64639" s="9">
        <f t="shared" ca="1" si="2018"/>
        <v>0.40968379678709921</v>
      </c>
      <c r="D64639" s="9">
        <f t="shared" ca="1" si="2019"/>
        <v>165.43283113896126</v>
      </c>
    </row>
    <row r="64640" spans="2:4" x14ac:dyDescent="0.25">
      <c r="B64640" s="13">
        <v>64630</v>
      </c>
      <c r="C64640" s="9">
        <f t="shared" ca="1" si="2018"/>
        <v>0.52243389497068549</v>
      </c>
      <c r="D64640" s="9">
        <f t="shared" ca="1" si="2019"/>
        <v>171.12526210355429</v>
      </c>
    </row>
    <row r="64641" spans="2:4" x14ac:dyDescent="0.25">
      <c r="B64641" s="13">
        <v>64631</v>
      </c>
      <c r="C64641" s="9">
        <f t="shared" ca="1" si="2018"/>
        <v>3.690080585228972E-2</v>
      </c>
      <c r="D64641" s="9">
        <f t="shared" ca="1" si="2019"/>
        <v>134.24317352282048</v>
      </c>
    </row>
    <row r="64642" spans="2:4" x14ac:dyDescent="0.25">
      <c r="B64642" s="13">
        <v>64632</v>
      </c>
      <c r="C64642" s="9">
        <f t="shared" ca="1" si="2018"/>
        <v>0.46202505550180639</v>
      </c>
      <c r="D64642" s="9">
        <f t="shared" ca="1" si="2019"/>
        <v>168.09333444020717</v>
      </c>
    </row>
    <row r="64643" spans="2:4" x14ac:dyDescent="0.25">
      <c r="B64643" s="13">
        <v>64633</v>
      </c>
      <c r="C64643" s="9">
        <f t="shared" ca="1" si="2018"/>
        <v>0.96082670677412674</v>
      </c>
      <c r="D64643" s="9">
        <f t="shared" ca="1" si="2019"/>
        <v>205.20722366281615</v>
      </c>
    </row>
    <row r="64644" spans="2:4" x14ac:dyDescent="0.25">
      <c r="B64644" s="13">
        <v>64634</v>
      </c>
      <c r="C64644" s="9">
        <f t="shared" ca="1" si="2018"/>
        <v>0.19930708610629611</v>
      </c>
      <c r="D64644" s="9">
        <f t="shared" ca="1" si="2019"/>
        <v>153.11802306878224</v>
      </c>
    </row>
    <row r="64645" spans="2:4" x14ac:dyDescent="0.25">
      <c r="B64645" s="13">
        <v>64635</v>
      </c>
      <c r="C64645" s="9">
        <f t="shared" ca="1" si="2018"/>
        <v>0.14656966555381745</v>
      </c>
      <c r="D64645" s="9">
        <f t="shared" ca="1" si="2019"/>
        <v>148.97480601787657</v>
      </c>
    </row>
    <row r="64646" spans="2:4" x14ac:dyDescent="0.25">
      <c r="B64646" s="13">
        <v>64636</v>
      </c>
      <c r="C64646" s="9">
        <f t="shared" ca="1" si="2018"/>
        <v>0.81524374628525642</v>
      </c>
      <c r="D64646" s="9">
        <f t="shared" ca="1" si="2019"/>
        <v>187.94773773421531</v>
      </c>
    </row>
    <row r="64647" spans="2:4" x14ac:dyDescent="0.25">
      <c r="B64647" s="13">
        <v>64637</v>
      </c>
      <c r="C64647" s="9">
        <f t="shared" ca="1" si="2018"/>
        <v>0.77999451695958322</v>
      </c>
      <c r="D64647" s="9">
        <f t="shared" ca="1" si="2019"/>
        <v>185.44349392781086</v>
      </c>
    </row>
    <row r="64648" spans="2:4" x14ac:dyDescent="0.25">
      <c r="B64648" s="13">
        <v>64638</v>
      </c>
      <c r="C64648" s="9">
        <f t="shared" ca="1" si="2018"/>
        <v>8.2455035636812335E-2</v>
      </c>
      <c r="D64648" s="9">
        <f t="shared" ca="1" si="2019"/>
        <v>142.22508462251946</v>
      </c>
    </row>
    <row r="64649" spans="2:4" x14ac:dyDescent="0.25">
      <c r="B64649" s="13">
        <v>64639</v>
      </c>
      <c r="C64649" s="9">
        <f t="shared" ca="1" si="2018"/>
        <v>0.49605455797950471</v>
      </c>
      <c r="D64649" s="9">
        <f t="shared" ca="1" si="2019"/>
        <v>169.80220164509905</v>
      </c>
    </row>
    <row r="64650" spans="2:4" x14ac:dyDescent="0.25">
      <c r="B64650" s="13">
        <v>64640</v>
      </c>
      <c r="C64650" s="9">
        <f t="shared" ca="1" si="2018"/>
        <v>0.81280957658934228</v>
      </c>
      <c r="D64650" s="9">
        <f t="shared" ca="1" si="2019"/>
        <v>187.76594618040764</v>
      </c>
    </row>
    <row r="64651" spans="2:4" x14ac:dyDescent="0.25">
      <c r="B64651" s="13">
        <v>64641</v>
      </c>
      <c r="C64651" s="9">
        <f t="shared" ca="1" si="2018"/>
        <v>0.3312250843748813</v>
      </c>
      <c r="D64651" s="9">
        <f t="shared" ca="1" si="2019"/>
        <v>161.26934294863526</v>
      </c>
    </row>
    <row r="64652" spans="2:4" x14ac:dyDescent="0.25">
      <c r="B64652" s="13">
        <v>64642</v>
      </c>
      <c r="C64652" s="9">
        <f t="shared" ref="C64652:C64715" ca="1" si="2020">RAND()</f>
        <v>0.10237794588413207</v>
      </c>
      <c r="D64652" s="9">
        <f t="shared" ref="D64652:D64715" ca="1" si="2021">_xlfn.NORM.INV(C64652,$C$6,$C$7)</f>
        <v>144.63764433382684</v>
      </c>
    </row>
    <row r="64653" spans="2:4" x14ac:dyDescent="0.25">
      <c r="B64653" s="13">
        <v>64643</v>
      </c>
      <c r="C64653" s="9">
        <f t="shared" ca="1" si="2020"/>
        <v>0.51610725093043741</v>
      </c>
      <c r="D64653" s="9">
        <f t="shared" ca="1" si="2021"/>
        <v>170.80771732541129</v>
      </c>
    </row>
    <row r="64654" spans="2:4" x14ac:dyDescent="0.25">
      <c r="B64654" s="13">
        <v>64644</v>
      </c>
      <c r="C64654" s="9">
        <f t="shared" ca="1" si="2020"/>
        <v>0.37158131785527027</v>
      </c>
      <c r="D64654" s="9">
        <f t="shared" ca="1" si="2021"/>
        <v>163.44663827168893</v>
      </c>
    </row>
    <row r="64655" spans="2:4" x14ac:dyDescent="0.25">
      <c r="B64655" s="13">
        <v>64645</v>
      </c>
      <c r="C64655" s="9">
        <f t="shared" ca="1" si="2020"/>
        <v>0.90131771104955138</v>
      </c>
      <c r="D64655" s="9">
        <f t="shared" ca="1" si="2021"/>
        <v>195.78192783077589</v>
      </c>
    </row>
    <row r="64656" spans="2:4" x14ac:dyDescent="0.25">
      <c r="B64656" s="13">
        <v>64646</v>
      </c>
      <c r="C64656" s="9">
        <f t="shared" ca="1" si="2020"/>
        <v>0.49555244041235791</v>
      </c>
      <c r="D64656" s="9">
        <f t="shared" ca="1" si="2021"/>
        <v>169.77702780885181</v>
      </c>
    </row>
    <row r="64657" spans="2:4" x14ac:dyDescent="0.25">
      <c r="B64657" s="13">
        <v>64647</v>
      </c>
      <c r="C64657" s="9">
        <f t="shared" ca="1" si="2020"/>
        <v>0.46585455709685508</v>
      </c>
      <c r="D64657" s="9">
        <f t="shared" ca="1" si="2021"/>
        <v>168.28610596918929</v>
      </c>
    </row>
    <row r="64658" spans="2:4" x14ac:dyDescent="0.25">
      <c r="B64658" s="13">
        <v>64648</v>
      </c>
      <c r="C64658" s="9">
        <f t="shared" ca="1" si="2020"/>
        <v>3.7302063844489641E-2</v>
      </c>
      <c r="D64658" s="9">
        <f t="shared" ca="1" si="2021"/>
        <v>134.34218973713612</v>
      </c>
    </row>
    <row r="64659" spans="2:4" x14ac:dyDescent="0.25">
      <c r="B64659" s="13">
        <v>64649</v>
      </c>
      <c r="C64659" s="9">
        <f t="shared" ca="1" si="2020"/>
        <v>0.43042428858217452</v>
      </c>
      <c r="D64659" s="9">
        <f t="shared" ca="1" si="2021"/>
        <v>166.49411875475175</v>
      </c>
    </row>
    <row r="64660" spans="2:4" x14ac:dyDescent="0.25">
      <c r="B64660" s="13">
        <v>64650</v>
      </c>
      <c r="C64660" s="9">
        <f t="shared" ca="1" si="2020"/>
        <v>0.31104026364356097</v>
      </c>
      <c r="D64660" s="9">
        <f t="shared" ca="1" si="2021"/>
        <v>160.14192301317735</v>
      </c>
    </row>
    <row r="64661" spans="2:4" x14ac:dyDescent="0.25">
      <c r="B64661" s="13">
        <v>64651</v>
      </c>
      <c r="C64661" s="9">
        <f t="shared" ca="1" si="2020"/>
        <v>0.226058914683124</v>
      </c>
      <c r="D64661" s="9">
        <f t="shared" ca="1" si="2021"/>
        <v>154.96222051941945</v>
      </c>
    </row>
    <row r="64662" spans="2:4" x14ac:dyDescent="0.25">
      <c r="B64662" s="13">
        <v>64652</v>
      </c>
      <c r="C64662" s="9">
        <f t="shared" ca="1" si="2020"/>
        <v>0.16576080843257646</v>
      </c>
      <c r="D64662" s="9">
        <f t="shared" ca="1" si="2021"/>
        <v>150.57892915999201</v>
      </c>
    </row>
    <row r="64663" spans="2:4" x14ac:dyDescent="0.25">
      <c r="B64663" s="13">
        <v>64653</v>
      </c>
      <c r="C64663" s="9">
        <f t="shared" ca="1" si="2020"/>
        <v>0.34823505193108273</v>
      </c>
      <c r="D64663" s="9">
        <f t="shared" ca="1" si="2021"/>
        <v>162.19820288734041</v>
      </c>
    </row>
    <row r="64664" spans="2:4" x14ac:dyDescent="0.25">
      <c r="B64664" s="13">
        <v>64654</v>
      </c>
      <c r="C64664" s="9">
        <f t="shared" ca="1" si="2020"/>
        <v>0.79999171803305302</v>
      </c>
      <c r="D64664" s="9">
        <f t="shared" ca="1" si="2021"/>
        <v>186.8318330292922</v>
      </c>
    </row>
    <row r="64665" spans="2:4" x14ac:dyDescent="0.25">
      <c r="B64665" s="13">
        <v>64655</v>
      </c>
      <c r="C64665" s="9">
        <f t="shared" ca="1" si="2020"/>
        <v>0.31961230771132654</v>
      </c>
      <c r="D64665" s="9">
        <f t="shared" ca="1" si="2021"/>
        <v>160.62433616468269</v>
      </c>
    </row>
    <row r="64666" spans="2:4" x14ac:dyDescent="0.25">
      <c r="B64666" s="13">
        <v>64656</v>
      </c>
      <c r="C64666" s="9">
        <f t="shared" ca="1" si="2020"/>
        <v>0.44748022067933901</v>
      </c>
      <c r="D64666" s="9">
        <f t="shared" ca="1" si="2021"/>
        <v>167.35939692703585</v>
      </c>
    </row>
    <row r="64667" spans="2:4" x14ac:dyDescent="0.25">
      <c r="B64667" s="13">
        <v>64657</v>
      </c>
      <c r="C64667" s="9">
        <f t="shared" ca="1" si="2020"/>
        <v>0.81846789062837955</v>
      </c>
      <c r="D64667" s="9">
        <f t="shared" ca="1" si="2021"/>
        <v>188.19083543664527</v>
      </c>
    </row>
    <row r="64668" spans="2:4" x14ac:dyDescent="0.25">
      <c r="B64668" s="13">
        <v>64658</v>
      </c>
      <c r="C64668" s="9">
        <f t="shared" ca="1" si="2020"/>
        <v>0.59624339536920545</v>
      </c>
      <c r="D64668" s="9">
        <f t="shared" ca="1" si="2021"/>
        <v>174.87270799416635</v>
      </c>
    </row>
    <row r="64669" spans="2:4" x14ac:dyDescent="0.25">
      <c r="B64669" s="13">
        <v>64659</v>
      </c>
      <c r="C64669" s="9">
        <f t="shared" ca="1" si="2020"/>
        <v>0.61777699838729361</v>
      </c>
      <c r="D64669" s="9">
        <f t="shared" ca="1" si="2021"/>
        <v>175.99295118026063</v>
      </c>
    </row>
    <row r="64670" spans="2:4" x14ac:dyDescent="0.25">
      <c r="B64670" s="13">
        <v>64660</v>
      </c>
      <c r="C64670" s="9">
        <f t="shared" ca="1" si="2020"/>
        <v>0.15775203110948433</v>
      </c>
      <c r="D64670" s="9">
        <f t="shared" ca="1" si="2021"/>
        <v>149.92520459599172</v>
      </c>
    </row>
    <row r="64671" spans="2:4" x14ac:dyDescent="0.25">
      <c r="B64671" s="13">
        <v>64661</v>
      </c>
      <c r="C64671" s="9">
        <f t="shared" ca="1" si="2020"/>
        <v>0.55557602984740118</v>
      </c>
      <c r="D64671" s="9">
        <f t="shared" ca="1" si="2021"/>
        <v>172.79524247662377</v>
      </c>
    </row>
    <row r="64672" spans="2:4" x14ac:dyDescent="0.25">
      <c r="B64672" s="13">
        <v>64662</v>
      </c>
      <c r="C64672" s="9">
        <f t="shared" ca="1" si="2020"/>
        <v>0.61891942175031922</v>
      </c>
      <c r="D64672" s="9">
        <f t="shared" ca="1" si="2021"/>
        <v>176.05288058637959</v>
      </c>
    </row>
    <row r="64673" spans="2:4" x14ac:dyDescent="0.25">
      <c r="B64673" s="13">
        <v>64663</v>
      </c>
      <c r="C64673" s="9">
        <f t="shared" ca="1" si="2020"/>
        <v>0.85639145088740809</v>
      </c>
      <c r="D64673" s="9">
        <f t="shared" ca="1" si="2021"/>
        <v>191.28492773917068</v>
      </c>
    </row>
    <row r="64674" spans="2:4" x14ac:dyDescent="0.25">
      <c r="B64674" s="13">
        <v>64664</v>
      </c>
      <c r="C64674" s="9">
        <f t="shared" ca="1" si="2020"/>
        <v>0.86530652961744203</v>
      </c>
      <c r="D64674" s="9">
        <f t="shared" ca="1" si="2021"/>
        <v>192.08950930209002</v>
      </c>
    </row>
    <row r="64675" spans="2:4" x14ac:dyDescent="0.25">
      <c r="B64675" s="13">
        <v>64665</v>
      </c>
      <c r="C64675" s="9">
        <f t="shared" ca="1" si="2020"/>
        <v>0.49519775222962603</v>
      </c>
      <c r="D64675" s="9">
        <f t="shared" ca="1" si="2021"/>
        <v>169.75924518474852</v>
      </c>
    </row>
    <row r="64676" spans="2:4" x14ac:dyDescent="0.25">
      <c r="B64676" s="13">
        <v>64666</v>
      </c>
      <c r="C64676" s="9">
        <f t="shared" ca="1" si="2020"/>
        <v>0.58015130533980863</v>
      </c>
      <c r="D64676" s="9">
        <f t="shared" ca="1" si="2021"/>
        <v>174.04561138911393</v>
      </c>
    </row>
    <row r="64677" spans="2:4" x14ac:dyDescent="0.25">
      <c r="B64677" s="13">
        <v>64667</v>
      </c>
      <c r="C64677" s="9">
        <f t="shared" ca="1" si="2020"/>
        <v>0.94523832983426825</v>
      </c>
      <c r="D64677" s="9">
        <f t="shared" ca="1" si="2021"/>
        <v>202.00678533416516</v>
      </c>
    </row>
    <row r="64678" spans="2:4" x14ac:dyDescent="0.25">
      <c r="B64678" s="13">
        <v>64668</v>
      </c>
      <c r="C64678" s="9">
        <f t="shared" ca="1" si="2020"/>
        <v>0.96671722453841924</v>
      </c>
      <c r="D64678" s="9">
        <f t="shared" ca="1" si="2021"/>
        <v>206.69192281590659</v>
      </c>
    </row>
    <row r="64679" spans="2:4" x14ac:dyDescent="0.25">
      <c r="B64679" s="13">
        <v>64669</v>
      </c>
      <c r="C64679" s="9">
        <f t="shared" ca="1" si="2020"/>
        <v>0.62017932252248076</v>
      </c>
      <c r="D64679" s="9">
        <f t="shared" ca="1" si="2021"/>
        <v>176.11903573992555</v>
      </c>
    </row>
    <row r="64680" spans="2:4" x14ac:dyDescent="0.25">
      <c r="B64680" s="13">
        <v>64670</v>
      </c>
      <c r="C64680" s="9">
        <f t="shared" ca="1" si="2020"/>
        <v>0.34269667845130158</v>
      </c>
      <c r="D64680" s="9">
        <f t="shared" ca="1" si="2021"/>
        <v>161.89771022629279</v>
      </c>
    </row>
    <row r="64681" spans="2:4" x14ac:dyDescent="0.25">
      <c r="B64681" s="13">
        <v>64671</v>
      </c>
      <c r="C64681" s="9">
        <f t="shared" ca="1" si="2020"/>
        <v>0.52608939493974483</v>
      </c>
      <c r="D64681" s="9">
        <f t="shared" ca="1" si="2021"/>
        <v>171.30886196607321</v>
      </c>
    </row>
    <row r="64682" spans="2:4" x14ac:dyDescent="0.25">
      <c r="B64682" s="13">
        <v>64672</v>
      </c>
      <c r="C64682" s="9">
        <f t="shared" ca="1" si="2020"/>
        <v>0.55146454799233002</v>
      </c>
      <c r="D64682" s="9">
        <f t="shared" ca="1" si="2021"/>
        <v>172.58724785028576</v>
      </c>
    </row>
    <row r="64683" spans="2:4" x14ac:dyDescent="0.25">
      <c r="B64683" s="13">
        <v>64673</v>
      </c>
      <c r="C64683" s="9">
        <f t="shared" ca="1" si="2020"/>
        <v>0.58117688826251501</v>
      </c>
      <c r="D64683" s="9">
        <f t="shared" ca="1" si="2021"/>
        <v>174.09810320477149</v>
      </c>
    </row>
    <row r="64684" spans="2:4" x14ac:dyDescent="0.25">
      <c r="B64684" s="13">
        <v>64674</v>
      </c>
      <c r="C64684" s="9">
        <f t="shared" ca="1" si="2020"/>
        <v>0.97042330767297513</v>
      </c>
      <c r="D64684" s="9">
        <f t="shared" ca="1" si="2021"/>
        <v>207.74103215295418</v>
      </c>
    </row>
    <row r="64685" spans="2:4" x14ac:dyDescent="0.25">
      <c r="B64685" s="13">
        <v>64675</v>
      </c>
      <c r="C64685" s="9">
        <f t="shared" ca="1" si="2020"/>
        <v>0.74918684469067431</v>
      </c>
      <c r="D64685" s="9">
        <f t="shared" ca="1" si="2021"/>
        <v>183.43866126156439</v>
      </c>
    </row>
    <row r="64686" spans="2:4" x14ac:dyDescent="0.25">
      <c r="B64686" s="13">
        <v>64676</v>
      </c>
      <c r="C64686" s="9">
        <f t="shared" ca="1" si="2020"/>
        <v>0.57722637482380634</v>
      </c>
      <c r="D64686" s="9">
        <f t="shared" ca="1" si="2021"/>
        <v>173.89605803986586</v>
      </c>
    </row>
    <row r="64687" spans="2:4" x14ac:dyDescent="0.25">
      <c r="B64687" s="13">
        <v>64677</v>
      </c>
      <c r="C64687" s="9">
        <f t="shared" ca="1" si="2020"/>
        <v>0.23909684815434107</v>
      </c>
      <c r="D64687" s="9">
        <f t="shared" ca="1" si="2021"/>
        <v>155.81578476997805</v>
      </c>
    </row>
    <row r="64688" spans="2:4" x14ac:dyDescent="0.25">
      <c r="B64688" s="13">
        <v>64678</v>
      </c>
      <c r="C64688" s="9">
        <f t="shared" ca="1" si="2020"/>
        <v>0.45618214383662958</v>
      </c>
      <c r="D64688" s="9">
        <f t="shared" ca="1" si="2021"/>
        <v>167.79886296863404</v>
      </c>
    </row>
    <row r="64689" spans="2:4" x14ac:dyDescent="0.25">
      <c r="B64689" s="13">
        <v>64679</v>
      </c>
      <c r="C64689" s="9">
        <f t="shared" ca="1" si="2020"/>
        <v>0.35991882237201311</v>
      </c>
      <c r="D64689" s="9">
        <f t="shared" ca="1" si="2021"/>
        <v>162.82648428199656</v>
      </c>
    </row>
    <row r="64690" spans="2:4" x14ac:dyDescent="0.25">
      <c r="B64690" s="13">
        <v>64680</v>
      </c>
      <c r="C64690" s="9">
        <f t="shared" ca="1" si="2020"/>
        <v>0.70895520052770655</v>
      </c>
      <c r="D64690" s="9">
        <f t="shared" ca="1" si="2021"/>
        <v>181.00670068303711</v>
      </c>
    </row>
    <row r="64691" spans="2:4" x14ac:dyDescent="0.25">
      <c r="B64691" s="13">
        <v>64681</v>
      </c>
      <c r="C64691" s="9">
        <f t="shared" ca="1" si="2020"/>
        <v>0.54341781632003916</v>
      </c>
      <c r="D64691" s="9">
        <f t="shared" ca="1" si="2021"/>
        <v>172.18096129745589</v>
      </c>
    </row>
    <row r="64692" spans="2:4" x14ac:dyDescent="0.25">
      <c r="B64692" s="13">
        <v>64682</v>
      </c>
      <c r="C64692" s="9">
        <f t="shared" ca="1" si="2020"/>
        <v>0.12333244771098806</v>
      </c>
      <c r="D64692" s="9">
        <f t="shared" ca="1" si="2021"/>
        <v>146.83023752382508</v>
      </c>
    </row>
    <row r="64693" spans="2:4" x14ac:dyDescent="0.25">
      <c r="B64693" s="13">
        <v>64683</v>
      </c>
      <c r="C64693" s="9">
        <f t="shared" ca="1" si="2020"/>
        <v>0.21390340593851964</v>
      </c>
      <c r="D64693" s="9">
        <f t="shared" ca="1" si="2021"/>
        <v>154.14099510489532</v>
      </c>
    </row>
    <row r="64694" spans="2:4" x14ac:dyDescent="0.25">
      <c r="B64694" s="13">
        <v>64684</v>
      </c>
      <c r="C64694" s="9">
        <f t="shared" ca="1" si="2020"/>
        <v>0.84511455703160787</v>
      </c>
      <c r="D64694" s="9">
        <f t="shared" ca="1" si="2021"/>
        <v>190.31405802945375</v>
      </c>
    </row>
    <row r="64695" spans="2:4" x14ac:dyDescent="0.25">
      <c r="B64695" s="13">
        <v>64685</v>
      </c>
      <c r="C64695" s="9">
        <f t="shared" ca="1" si="2020"/>
        <v>0.27287827039847612</v>
      </c>
      <c r="D64695" s="9">
        <f t="shared" ca="1" si="2021"/>
        <v>157.91737970061052</v>
      </c>
    </row>
    <row r="64696" spans="2:4" x14ac:dyDescent="0.25">
      <c r="B64696" s="13">
        <v>64686</v>
      </c>
      <c r="C64696" s="9">
        <f t="shared" ca="1" si="2020"/>
        <v>0.1645197008426752</v>
      </c>
      <c r="D64696" s="9">
        <f t="shared" ca="1" si="2021"/>
        <v>150.47898847443378</v>
      </c>
    </row>
    <row r="64697" spans="2:4" x14ac:dyDescent="0.25">
      <c r="B64697" s="13">
        <v>64687</v>
      </c>
      <c r="C64697" s="9">
        <f t="shared" ca="1" si="2020"/>
        <v>0.87908357574744744</v>
      </c>
      <c r="D64697" s="9">
        <f t="shared" ca="1" si="2021"/>
        <v>193.40835736205332</v>
      </c>
    </row>
    <row r="64698" spans="2:4" x14ac:dyDescent="0.25">
      <c r="B64698" s="13">
        <v>64688</v>
      </c>
      <c r="C64698" s="9">
        <f t="shared" ca="1" si="2020"/>
        <v>0.99209750241364425</v>
      </c>
      <c r="D64698" s="9">
        <f t="shared" ca="1" si="2021"/>
        <v>218.26775510045962</v>
      </c>
    </row>
    <row r="64699" spans="2:4" x14ac:dyDescent="0.25">
      <c r="B64699" s="13">
        <v>64689</v>
      </c>
      <c r="C64699" s="9">
        <f t="shared" ca="1" si="2020"/>
        <v>0.16956339051653291</v>
      </c>
      <c r="D64699" s="9">
        <f t="shared" ca="1" si="2021"/>
        <v>150.88215920288749</v>
      </c>
    </row>
    <row r="64700" spans="2:4" x14ac:dyDescent="0.25">
      <c r="B64700" s="13">
        <v>64690</v>
      </c>
      <c r="C64700" s="9">
        <f t="shared" ca="1" si="2020"/>
        <v>0.54429558532252242</v>
      </c>
      <c r="D64700" s="9">
        <f t="shared" ca="1" si="2021"/>
        <v>172.22523390926102</v>
      </c>
    </row>
    <row r="64701" spans="2:4" x14ac:dyDescent="0.25">
      <c r="B64701" s="13">
        <v>64691</v>
      </c>
      <c r="C64701" s="9">
        <f t="shared" ca="1" si="2020"/>
        <v>0.4552830674095979</v>
      </c>
      <c r="D64701" s="9">
        <f t="shared" ca="1" si="2021"/>
        <v>167.75351046120986</v>
      </c>
    </row>
    <row r="64702" spans="2:4" x14ac:dyDescent="0.25">
      <c r="B64702" s="13">
        <v>64692</v>
      </c>
      <c r="C64702" s="9">
        <f t="shared" ca="1" si="2020"/>
        <v>0.45325398844574594</v>
      </c>
      <c r="D64702" s="9">
        <f t="shared" ca="1" si="2021"/>
        <v>167.65111390575836</v>
      </c>
    </row>
    <row r="64703" spans="2:4" x14ac:dyDescent="0.25">
      <c r="B64703" s="13">
        <v>64693</v>
      </c>
      <c r="C64703" s="9">
        <f t="shared" ca="1" si="2020"/>
        <v>0.43611433517268872</v>
      </c>
      <c r="D64703" s="9">
        <f t="shared" ca="1" si="2021"/>
        <v>166.78343489247857</v>
      </c>
    </row>
    <row r="64704" spans="2:4" x14ac:dyDescent="0.25">
      <c r="B64704" s="13">
        <v>64694</v>
      </c>
      <c r="C64704" s="9">
        <f t="shared" ca="1" si="2020"/>
        <v>0.15862395942459906</v>
      </c>
      <c r="D64704" s="9">
        <f t="shared" ca="1" si="2021"/>
        <v>149.99741319691719</v>
      </c>
    </row>
    <row r="64705" spans="2:4" x14ac:dyDescent="0.25">
      <c r="B64705" s="13">
        <v>64695</v>
      </c>
      <c r="C64705" s="9">
        <f t="shared" ca="1" si="2020"/>
        <v>4.1208255778443004E-2</v>
      </c>
      <c r="D64705" s="9">
        <f t="shared" ca="1" si="2021"/>
        <v>135.26332404923303</v>
      </c>
    </row>
    <row r="64706" spans="2:4" x14ac:dyDescent="0.25">
      <c r="B64706" s="13">
        <v>64696</v>
      </c>
      <c r="C64706" s="9">
        <f t="shared" ca="1" si="2020"/>
        <v>0.54500228810805129</v>
      </c>
      <c r="D64706" s="9">
        <f t="shared" ca="1" si="2021"/>
        <v>172.26088625685927</v>
      </c>
    </row>
    <row r="64707" spans="2:4" x14ac:dyDescent="0.25">
      <c r="B64707" s="13">
        <v>64697</v>
      </c>
      <c r="C64707" s="9">
        <f t="shared" ca="1" si="2020"/>
        <v>0.90429538205356519</v>
      </c>
      <c r="D64707" s="9">
        <f t="shared" ca="1" si="2021"/>
        <v>196.12843131924026</v>
      </c>
    </row>
    <row r="64708" spans="2:4" x14ac:dyDescent="0.25">
      <c r="B64708" s="13">
        <v>64698</v>
      </c>
      <c r="C64708" s="9">
        <f t="shared" ca="1" si="2020"/>
        <v>0.43191751375763743</v>
      </c>
      <c r="D64708" s="9">
        <f t="shared" ca="1" si="2021"/>
        <v>166.57011185109414</v>
      </c>
    </row>
    <row r="64709" spans="2:4" x14ac:dyDescent="0.25">
      <c r="B64709" s="13">
        <v>64699</v>
      </c>
      <c r="C64709" s="9">
        <f t="shared" ca="1" si="2020"/>
        <v>0.8228008622909575</v>
      </c>
      <c r="D64709" s="9">
        <f t="shared" ca="1" si="2021"/>
        <v>188.52183598576326</v>
      </c>
    </row>
    <row r="64710" spans="2:4" x14ac:dyDescent="0.25">
      <c r="B64710" s="13">
        <v>64700</v>
      </c>
      <c r="C64710" s="9">
        <f t="shared" ca="1" si="2020"/>
        <v>0.80975451971221823</v>
      </c>
      <c r="D64710" s="9">
        <f t="shared" ca="1" si="2021"/>
        <v>187.5398408385505</v>
      </c>
    </row>
    <row r="64711" spans="2:4" x14ac:dyDescent="0.25">
      <c r="B64711" s="13">
        <v>64701</v>
      </c>
      <c r="C64711" s="9">
        <f t="shared" ca="1" si="2020"/>
        <v>0.48160345877335475</v>
      </c>
      <c r="D64711" s="9">
        <f t="shared" ca="1" si="2021"/>
        <v>169.07740709216324</v>
      </c>
    </row>
    <row r="64712" spans="2:4" x14ac:dyDescent="0.25">
      <c r="B64712" s="13">
        <v>64702</v>
      </c>
      <c r="C64712" s="9">
        <f t="shared" ca="1" si="2020"/>
        <v>0.77484069568215963</v>
      </c>
      <c r="D64712" s="9">
        <f t="shared" ca="1" si="2021"/>
        <v>185.09767927165441</v>
      </c>
    </row>
    <row r="64713" spans="2:4" x14ac:dyDescent="0.25">
      <c r="B64713" s="13">
        <v>64703</v>
      </c>
      <c r="C64713" s="9">
        <f t="shared" ca="1" si="2020"/>
        <v>7.4699562312497525E-2</v>
      </c>
      <c r="D64713" s="9">
        <f t="shared" ca="1" si="2021"/>
        <v>141.16685750687577</v>
      </c>
    </row>
    <row r="64714" spans="2:4" x14ac:dyDescent="0.25">
      <c r="B64714" s="13">
        <v>64704</v>
      </c>
      <c r="C64714" s="9">
        <f t="shared" ca="1" si="2020"/>
        <v>0.9965413519959494</v>
      </c>
      <c r="D64714" s="9">
        <f t="shared" ca="1" si="2021"/>
        <v>224.0159962479691</v>
      </c>
    </row>
    <row r="64715" spans="2:4" x14ac:dyDescent="0.25">
      <c r="B64715" s="13">
        <v>64705</v>
      </c>
      <c r="C64715" s="9">
        <f t="shared" ca="1" si="2020"/>
        <v>0.36837135101157925</v>
      </c>
      <c r="D64715" s="9">
        <f t="shared" ca="1" si="2021"/>
        <v>163.27660073542376</v>
      </c>
    </row>
    <row r="64716" spans="2:4" x14ac:dyDescent="0.25">
      <c r="B64716" s="13">
        <v>64706</v>
      </c>
      <c r="C64716" s="9">
        <f t="shared" ref="C64716:C64779" ca="1" si="2022">RAND()</f>
        <v>0.57366970398296957</v>
      </c>
      <c r="D64716" s="9">
        <f t="shared" ref="D64716:D64779" ca="1" si="2023">_xlfn.NORM.INV(C64716,$C$6,$C$7)</f>
        <v>173.71449566978544</v>
      </c>
    </row>
    <row r="64717" spans="2:4" x14ac:dyDescent="0.25">
      <c r="B64717" s="13">
        <v>64707</v>
      </c>
      <c r="C64717" s="9">
        <f t="shared" ca="1" si="2022"/>
        <v>0.83637683836565724</v>
      </c>
      <c r="D64717" s="9">
        <f t="shared" ca="1" si="2023"/>
        <v>189.5935100087199</v>
      </c>
    </row>
    <row r="64718" spans="2:4" x14ac:dyDescent="0.25">
      <c r="B64718" s="13">
        <v>64708</v>
      </c>
      <c r="C64718" s="9">
        <f t="shared" ca="1" si="2022"/>
        <v>0.23985700802043353</v>
      </c>
      <c r="D64718" s="9">
        <f t="shared" ca="1" si="2023"/>
        <v>155.86474787158164</v>
      </c>
    </row>
    <row r="64719" spans="2:4" x14ac:dyDescent="0.25">
      <c r="B64719" s="13">
        <v>64709</v>
      </c>
      <c r="C64719" s="9">
        <f t="shared" ca="1" si="2022"/>
        <v>0.50124630595909225</v>
      </c>
      <c r="D64719" s="9">
        <f t="shared" ca="1" si="2023"/>
        <v>170.06248061674853</v>
      </c>
    </row>
    <row r="64720" spans="2:4" x14ac:dyDescent="0.25">
      <c r="B64720" s="13">
        <v>64710</v>
      </c>
      <c r="C64720" s="9">
        <f t="shared" ca="1" si="2022"/>
        <v>0.81597297191270046</v>
      </c>
      <c r="D64720" s="9">
        <f t="shared" ca="1" si="2023"/>
        <v>188.00248785772766</v>
      </c>
    </row>
    <row r="64721" spans="2:4" x14ac:dyDescent="0.25">
      <c r="B64721" s="13">
        <v>64711</v>
      </c>
      <c r="C64721" s="9">
        <f t="shared" ca="1" si="2022"/>
        <v>0.3665554507862443</v>
      </c>
      <c r="D64721" s="9">
        <f t="shared" ca="1" si="2023"/>
        <v>163.18019446461159</v>
      </c>
    </row>
    <row r="64722" spans="2:4" x14ac:dyDescent="0.25">
      <c r="B64722" s="13">
        <v>64712</v>
      </c>
      <c r="C64722" s="9">
        <f t="shared" ca="1" si="2022"/>
        <v>0.62148684466606663</v>
      </c>
      <c r="D64722" s="9">
        <f t="shared" ca="1" si="2023"/>
        <v>176.18776228419594</v>
      </c>
    </row>
    <row r="64723" spans="2:4" x14ac:dyDescent="0.25">
      <c r="B64723" s="13">
        <v>64713</v>
      </c>
      <c r="C64723" s="9">
        <f t="shared" ca="1" si="2022"/>
        <v>0.94376648799942953</v>
      </c>
      <c r="D64723" s="9">
        <f t="shared" ca="1" si="2023"/>
        <v>201.74402921916436</v>
      </c>
    </row>
    <row r="64724" spans="2:4" x14ac:dyDescent="0.25">
      <c r="B64724" s="13">
        <v>64714</v>
      </c>
      <c r="C64724" s="9">
        <f t="shared" ca="1" si="2022"/>
        <v>0.41244862015844408</v>
      </c>
      <c r="D64724" s="9">
        <f t="shared" ca="1" si="2023"/>
        <v>165.5749861522377</v>
      </c>
    </row>
    <row r="64725" spans="2:4" x14ac:dyDescent="0.25">
      <c r="B64725" s="13">
        <v>64715</v>
      </c>
      <c r="C64725" s="9">
        <f t="shared" ca="1" si="2022"/>
        <v>0.77858771600225518</v>
      </c>
      <c r="D64725" s="9">
        <f t="shared" ca="1" si="2023"/>
        <v>185.34864473565759</v>
      </c>
    </row>
    <row r="64726" spans="2:4" x14ac:dyDescent="0.25">
      <c r="B64726" s="13">
        <v>64716</v>
      </c>
      <c r="C64726" s="9">
        <f t="shared" ca="1" si="2022"/>
        <v>0.78942840651873447</v>
      </c>
      <c r="D64726" s="9">
        <f t="shared" ca="1" si="2023"/>
        <v>186.08879033233029</v>
      </c>
    </row>
    <row r="64727" spans="2:4" x14ac:dyDescent="0.25">
      <c r="B64727" s="13">
        <v>64717</v>
      </c>
      <c r="C64727" s="9">
        <f t="shared" ca="1" si="2022"/>
        <v>0.13398692901604403</v>
      </c>
      <c r="D64727" s="9">
        <f t="shared" ca="1" si="2023"/>
        <v>147.84518791370755</v>
      </c>
    </row>
    <row r="64728" spans="2:4" x14ac:dyDescent="0.25">
      <c r="B64728" s="13">
        <v>64718</v>
      </c>
      <c r="C64728" s="9">
        <f t="shared" ca="1" si="2022"/>
        <v>0.37618961607297263</v>
      </c>
      <c r="D64728" s="9">
        <f t="shared" ca="1" si="2023"/>
        <v>163.68992573452161</v>
      </c>
    </row>
    <row r="64729" spans="2:4" x14ac:dyDescent="0.25">
      <c r="B64729" s="13">
        <v>64719</v>
      </c>
      <c r="C64729" s="9">
        <f t="shared" ca="1" si="2022"/>
        <v>0.15249862109422951</v>
      </c>
      <c r="D64729" s="9">
        <f t="shared" ca="1" si="2023"/>
        <v>149.48448258550036</v>
      </c>
    </row>
    <row r="64730" spans="2:4" x14ac:dyDescent="0.25">
      <c r="B64730" s="13">
        <v>64720</v>
      </c>
      <c r="C64730" s="9">
        <f t="shared" ca="1" si="2022"/>
        <v>0.19284052257508988</v>
      </c>
      <c r="D64730" s="9">
        <f t="shared" ca="1" si="2023"/>
        <v>152.65047229427987</v>
      </c>
    </row>
    <row r="64731" spans="2:4" x14ac:dyDescent="0.25">
      <c r="B64731" s="13">
        <v>64721</v>
      </c>
      <c r="C64731" s="9">
        <f t="shared" ca="1" si="2022"/>
        <v>0.7405230358558994</v>
      </c>
      <c r="D64731" s="9">
        <f t="shared" ca="1" si="2023"/>
        <v>182.89917467287825</v>
      </c>
    </row>
    <row r="64732" spans="2:4" x14ac:dyDescent="0.25">
      <c r="B64732" s="13">
        <v>64722</v>
      </c>
      <c r="C64732" s="9">
        <f t="shared" ca="1" si="2022"/>
        <v>0.87341022079541475</v>
      </c>
      <c r="D64732" s="9">
        <f t="shared" ca="1" si="2023"/>
        <v>192.85321084038702</v>
      </c>
    </row>
    <row r="64733" spans="2:4" x14ac:dyDescent="0.25">
      <c r="B64733" s="13">
        <v>64723</v>
      </c>
      <c r="C64733" s="9">
        <f t="shared" ca="1" si="2022"/>
        <v>0.43890344291016736</v>
      </c>
      <c r="D64733" s="9">
        <f t="shared" ca="1" si="2023"/>
        <v>166.92500067627648</v>
      </c>
    </row>
    <row r="64734" spans="2:4" x14ac:dyDescent="0.25">
      <c r="B64734" s="13">
        <v>64724</v>
      </c>
      <c r="C64734" s="9">
        <f t="shared" ca="1" si="2022"/>
        <v>0.74035192082384316</v>
      </c>
      <c r="D64734" s="9">
        <f t="shared" ca="1" si="2023"/>
        <v>182.88861473687658</v>
      </c>
    </row>
    <row r="64735" spans="2:4" x14ac:dyDescent="0.25">
      <c r="B64735" s="13">
        <v>64725</v>
      </c>
      <c r="C64735" s="9">
        <f t="shared" ca="1" si="2022"/>
        <v>0.42515320023287162</v>
      </c>
      <c r="D64735" s="9">
        <f t="shared" ca="1" si="2023"/>
        <v>166.22545008817556</v>
      </c>
    </row>
    <row r="64736" spans="2:4" x14ac:dyDescent="0.25">
      <c r="B64736" s="13">
        <v>64726</v>
      </c>
      <c r="C64736" s="9">
        <f t="shared" ca="1" si="2022"/>
        <v>0.28593031058958618</v>
      </c>
      <c r="D64736" s="9">
        <f t="shared" ca="1" si="2023"/>
        <v>158.69373215433671</v>
      </c>
    </row>
    <row r="64737" spans="2:4" x14ac:dyDescent="0.25">
      <c r="B64737" s="13">
        <v>64727</v>
      </c>
      <c r="C64737" s="9">
        <f t="shared" ca="1" si="2022"/>
        <v>0.84153262575012688</v>
      </c>
      <c r="D64737" s="9">
        <f t="shared" ca="1" si="2023"/>
        <v>190.01553515854587</v>
      </c>
    </row>
    <row r="64738" spans="2:4" x14ac:dyDescent="0.25">
      <c r="B64738" s="13">
        <v>64728</v>
      </c>
      <c r="C64738" s="9">
        <f t="shared" ca="1" si="2022"/>
        <v>0.94848120743781961</v>
      </c>
      <c r="D64738" s="9">
        <f t="shared" ca="1" si="2023"/>
        <v>202.60604946446077</v>
      </c>
    </row>
    <row r="64739" spans="2:4" x14ac:dyDescent="0.25">
      <c r="B64739" s="13">
        <v>64729</v>
      </c>
      <c r="C64739" s="9">
        <f t="shared" ca="1" si="2022"/>
        <v>0.22297314652172717</v>
      </c>
      <c r="D64739" s="9">
        <f t="shared" ca="1" si="2023"/>
        <v>154.75618925726022</v>
      </c>
    </row>
    <row r="64740" spans="2:4" x14ac:dyDescent="0.25">
      <c r="B64740" s="13">
        <v>64730</v>
      </c>
      <c r="C64740" s="9">
        <f t="shared" ca="1" si="2022"/>
        <v>0.92875406613843292</v>
      </c>
      <c r="D64740" s="9">
        <f t="shared" ca="1" si="2023"/>
        <v>199.33148804100517</v>
      </c>
    </row>
    <row r="64741" spans="2:4" x14ac:dyDescent="0.25">
      <c r="B64741" s="13">
        <v>64731</v>
      </c>
      <c r="C64741" s="9">
        <f t="shared" ca="1" si="2022"/>
        <v>0.12542049332498006</v>
      </c>
      <c r="D64741" s="9">
        <f t="shared" ca="1" si="2023"/>
        <v>147.03381813928505</v>
      </c>
    </row>
    <row r="64742" spans="2:4" x14ac:dyDescent="0.25">
      <c r="B64742" s="13">
        <v>64732</v>
      </c>
      <c r="C64742" s="9">
        <f t="shared" ca="1" si="2022"/>
        <v>0.74342711873669232</v>
      </c>
      <c r="D64742" s="9">
        <f t="shared" ca="1" si="2023"/>
        <v>183.07894588500665</v>
      </c>
    </row>
    <row r="64743" spans="2:4" x14ac:dyDescent="0.25">
      <c r="B64743" s="13">
        <v>64733</v>
      </c>
      <c r="C64743" s="9">
        <f t="shared" ca="1" si="2022"/>
        <v>0.26913915882866613</v>
      </c>
      <c r="D64743" s="9">
        <f t="shared" ca="1" si="2023"/>
        <v>157.69162820182015</v>
      </c>
    </row>
    <row r="64744" spans="2:4" x14ac:dyDescent="0.25">
      <c r="B64744" s="13">
        <v>64734</v>
      </c>
      <c r="C64744" s="9">
        <f t="shared" ca="1" si="2022"/>
        <v>0.51395747323710039</v>
      </c>
      <c r="D64744" s="9">
        <f t="shared" ca="1" si="2023"/>
        <v>170.69986675000487</v>
      </c>
    </row>
    <row r="64745" spans="2:4" x14ac:dyDescent="0.25">
      <c r="B64745" s="13">
        <v>64735</v>
      </c>
      <c r="C64745" s="9">
        <f t="shared" ca="1" si="2022"/>
        <v>0.12989773864708853</v>
      </c>
      <c r="D64745" s="9">
        <f t="shared" ca="1" si="2023"/>
        <v>147.46250674349497</v>
      </c>
    </row>
    <row r="64746" spans="2:4" x14ac:dyDescent="0.25">
      <c r="B64746" s="13">
        <v>64736</v>
      </c>
      <c r="C64746" s="9">
        <f t="shared" ca="1" si="2022"/>
        <v>0.49277402153129279</v>
      </c>
      <c r="D64746" s="9">
        <f t="shared" ca="1" si="2023"/>
        <v>169.6377233509898</v>
      </c>
    </row>
    <row r="64747" spans="2:4" x14ac:dyDescent="0.25">
      <c r="B64747" s="13">
        <v>64737</v>
      </c>
      <c r="C64747" s="9">
        <f t="shared" ca="1" si="2022"/>
        <v>0.29906049332024498</v>
      </c>
      <c r="D64747" s="9">
        <f t="shared" ca="1" si="2023"/>
        <v>159.45790898289704</v>
      </c>
    </row>
    <row r="64748" spans="2:4" x14ac:dyDescent="0.25">
      <c r="B64748" s="13">
        <v>64738</v>
      </c>
      <c r="C64748" s="9">
        <f t="shared" ca="1" si="2022"/>
        <v>0.5528463561184469</v>
      </c>
      <c r="D64748" s="9">
        <f t="shared" ca="1" si="2023"/>
        <v>172.6571194308105</v>
      </c>
    </row>
    <row r="64749" spans="2:4" x14ac:dyDescent="0.25">
      <c r="B64749" s="13">
        <v>64739</v>
      </c>
      <c r="C64749" s="9">
        <f t="shared" ca="1" si="2022"/>
        <v>0.82792861586995303</v>
      </c>
      <c r="D64749" s="9">
        <f t="shared" ca="1" si="2023"/>
        <v>188.92022813508123</v>
      </c>
    </row>
    <row r="64750" spans="2:4" x14ac:dyDescent="0.25">
      <c r="B64750" s="13">
        <v>64740</v>
      </c>
      <c r="C64750" s="9">
        <f t="shared" ca="1" si="2022"/>
        <v>0.6337079335041097</v>
      </c>
      <c r="D64750" s="9">
        <f t="shared" ca="1" si="2023"/>
        <v>176.83380174080833</v>
      </c>
    </row>
    <row r="64751" spans="2:4" x14ac:dyDescent="0.25">
      <c r="B64751" s="13">
        <v>64741</v>
      </c>
      <c r="C64751" s="9">
        <f t="shared" ca="1" si="2022"/>
        <v>0.60965582552212827</v>
      </c>
      <c r="D64751" s="9">
        <f t="shared" ca="1" si="2023"/>
        <v>175.56844219885977</v>
      </c>
    </row>
    <row r="64752" spans="2:4" x14ac:dyDescent="0.25">
      <c r="B64752" s="13">
        <v>64742</v>
      </c>
      <c r="C64752" s="9">
        <f t="shared" ca="1" si="2022"/>
        <v>0.49935239536843545</v>
      </c>
      <c r="D64752" s="9">
        <f t="shared" ca="1" si="2023"/>
        <v>169.9675339041361</v>
      </c>
    </row>
    <row r="64753" spans="2:4" x14ac:dyDescent="0.25">
      <c r="B64753" s="13">
        <v>64743</v>
      </c>
      <c r="C64753" s="9">
        <f t="shared" ca="1" si="2022"/>
        <v>0.61320585224049895</v>
      </c>
      <c r="D64753" s="9">
        <f t="shared" ca="1" si="2023"/>
        <v>175.75368896441634</v>
      </c>
    </row>
    <row r="64754" spans="2:4" x14ac:dyDescent="0.25">
      <c r="B64754" s="13">
        <v>64744</v>
      </c>
      <c r="C64754" s="9">
        <f t="shared" ca="1" si="2022"/>
        <v>7.3464527111410938E-3</v>
      </c>
      <c r="D64754" s="9">
        <f t="shared" ca="1" si="2023"/>
        <v>121.20277570708686</v>
      </c>
    </row>
    <row r="64755" spans="2:4" x14ac:dyDescent="0.25">
      <c r="B64755" s="13">
        <v>64745</v>
      </c>
      <c r="C64755" s="9">
        <f t="shared" ca="1" si="2022"/>
        <v>0.71797428689567377</v>
      </c>
      <c r="D64755" s="9">
        <f t="shared" ca="1" si="2023"/>
        <v>181.53668511761217</v>
      </c>
    </row>
    <row r="64756" spans="2:4" x14ac:dyDescent="0.25">
      <c r="B64756" s="13">
        <v>64746</v>
      </c>
      <c r="C64756" s="9">
        <f t="shared" ca="1" si="2022"/>
        <v>0.14786697663494419</v>
      </c>
      <c r="D64756" s="9">
        <f t="shared" ca="1" si="2023"/>
        <v>149.0874892201148</v>
      </c>
    </row>
    <row r="64757" spans="2:4" x14ac:dyDescent="0.25">
      <c r="B64757" s="13">
        <v>64747</v>
      </c>
      <c r="C64757" s="9">
        <f t="shared" ca="1" si="2022"/>
        <v>0.79222412967437805</v>
      </c>
      <c r="D64757" s="9">
        <f t="shared" ca="1" si="2023"/>
        <v>186.28325434476059</v>
      </c>
    </row>
    <row r="64758" spans="2:4" x14ac:dyDescent="0.25">
      <c r="B64758" s="13">
        <v>64748</v>
      </c>
      <c r="C64758" s="9">
        <f t="shared" ca="1" si="2022"/>
        <v>0.80214403445759208</v>
      </c>
      <c r="D64758" s="9">
        <f t="shared" ca="1" si="2023"/>
        <v>186.98608807388985</v>
      </c>
    </row>
    <row r="64759" spans="2:4" x14ac:dyDescent="0.25">
      <c r="B64759" s="13">
        <v>64749</v>
      </c>
      <c r="C64759" s="9">
        <f t="shared" ca="1" si="2022"/>
        <v>0.60628470221641684</v>
      </c>
      <c r="D64759" s="9">
        <f t="shared" ca="1" si="2023"/>
        <v>175.39297230607451</v>
      </c>
    </row>
    <row r="64760" spans="2:4" x14ac:dyDescent="0.25">
      <c r="B64760" s="13">
        <v>64750</v>
      </c>
      <c r="C64760" s="9">
        <f t="shared" ca="1" si="2022"/>
        <v>0.38092251482186312</v>
      </c>
      <c r="D64760" s="9">
        <f t="shared" ca="1" si="2023"/>
        <v>163.93882343061304</v>
      </c>
    </row>
    <row r="64761" spans="2:4" x14ac:dyDescent="0.25">
      <c r="B64761" s="13">
        <v>64751</v>
      </c>
      <c r="C64761" s="9">
        <f t="shared" ca="1" si="2022"/>
        <v>0.88749533315353224</v>
      </c>
      <c r="D64761" s="9">
        <f t="shared" ca="1" si="2023"/>
        <v>194.26630400027489</v>
      </c>
    </row>
    <row r="64762" spans="2:4" x14ac:dyDescent="0.25">
      <c r="B64762" s="13">
        <v>64752</v>
      </c>
      <c r="C64762" s="9">
        <f t="shared" ca="1" si="2022"/>
        <v>0.79973397241725919</v>
      </c>
      <c r="D64762" s="9">
        <f t="shared" ca="1" si="2023"/>
        <v>186.81342770903942</v>
      </c>
    </row>
    <row r="64763" spans="2:4" x14ac:dyDescent="0.25">
      <c r="B64763" s="13">
        <v>64753</v>
      </c>
      <c r="C64763" s="9">
        <f t="shared" ca="1" si="2022"/>
        <v>0.96523889929303075</v>
      </c>
      <c r="D64763" s="9">
        <f t="shared" ca="1" si="2023"/>
        <v>206.30022229641452</v>
      </c>
    </row>
    <row r="64764" spans="2:4" x14ac:dyDescent="0.25">
      <c r="B64764" s="13">
        <v>64754</v>
      </c>
      <c r="C64764" s="9">
        <f t="shared" ca="1" si="2022"/>
        <v>0.92869910399537503</v>
      </c>
      <c r="D64764" s="9">
        <f t="shared" ca="1" si="2023"/>
        <v>199.32341375551985</v>
      </c>
    </row>
    <row r="64765" spans="2:4" x14ac:dyDescent="0.25">
      <c r="B64765" s="13">
        <v>64755</v>
      </c>
      <c r="C64765" s="9">
        <f t="shared" ca="1" si="2022"/>
        <v>0.71936710012501048</v>
      </c>
      <c r="D64765" s="9">
        <f t="shared" ca="1" si="2023"/>
        <v>181.61924786029726</v>
      </c>
    </row>
    <row r="64766" spans="2:4" x14ac:dyDescent="0.25">
      <c r="B64766" s="13">
        <v>64756</v>
      </c>
      <c r="C64766" s="9">
        <f t="shared" ca="1" si="2022"/>
        <v>0.42993007052491838</v>
      </c>
      <c r="D64766" s="9">
        <f t="shared" ca="1" si="2023"/>
        <v>166.46895595012711</v>
      </c>
    </row>
    <row r="64767" spans="2:4" x14ac:dyDescent="0.25">
      <c r="B64767" s="13">
        <v>64757</v>
      </c>
      <c r="C64767" s="9">
        <f t="shared" ca="1" si="2022"/>
        <v>0.60186904534635244</v>
      </c>
      <c r="D64767" s="9">
        <f t="shared" ca="1" si="2023"/>
        <v>175.16375765077674</v>
      </c>
    </row>
    <row r="64768" spans="2:4" x14ac:dyDescent="0.25">
      <c r="B64768" s="13">
        <v>64758</v>
      </c>
      <c r="C64768" s="9">
        <f t="shared" ca="1" si="2022"/>
        <v>0.37256527782852922</v>
      </c>
      <c r="D64768" s="9">
        <f t="shared" ca="1" si="2023"/>
        <v>163.49866506509267</v>
      </c>
    </row>
    <row r="64769" spans="2:4" x14ac:dyDescent="0.25">
      <c r="B64769" s="13">
        <v>64759</v>
      </c>
      <c r="C64769" s="9">
        <f t="shared" ca="1" si="2022"/>
        <v>0.57903169633148355</v>
      </c>
      <c r="D64769" s="9">
        <f t="shared" ca="1" si="2023"/>
        <v>173.98833887808846</v>
      </c>
    </row>
    <row r="64770" spans="2:4" x14ac:dyDescent="0.25">
      <c r="B64770" s="13">
        <v>64760</v>
      </c>
      <c r="C64770" s="9">
        <f t="shared" ca="1" si="2022"/>
        <v>0.61684703450415423</v>
      </c>
      <c r="D64770" s="9">
        <f t="shared" ca="1" si="2023"/>
        <v>175.94420672651268</v>
      </c>
    </row>
    <row r="64771" spans="2:4" x14ac:dyDescent="0.25">
      <c r="B64771" s="13">
        <v>64761</v>
      </c>
      <c r="C64771" s="9">
        <f t="shared" ca="1" si="2022"/>
        <v>0.8651717233197922</v>
      </c>
      <c r="D64771" s="9">
        <f t="shared" ca="1" si="2023"/>
        <v>192.07707642652139</v>
      </c>
    </row>
    <row r="64772" spans="2:4" x14ac:dyDescent="0.25">
      <c r="B64772" s="13">
        <v>64762</v>
      </c>
      <c r="C64772" s="9">
        <f t="shared" ca="1" si="2022"/>
        <v>0.15164620636670667</v>
      </c>
      <c r="D64772" s="9">
        <f t="shared" ca="1" si="2023"/>
        <v>149.41202825555717</v>
      </c>
    </row>
    <row r="64773" spans="2:4" x14ac:dyDescent="0.25">
      <c r="B64773" s="13">
        <v>64763</v>
      </c>
      <c r="C64773" s="9">
        <f t="shared" ca="1" si="2022"/>
        <v>4.7887677827416208E-2</v>
      </c>
      <c r="D64773" s="9">
        <f t="shared" ca="1" si="2023"/>
        <v>136.68621815497778</v>
      </c>
    </row>
    <row r="64774" spans="2:4" x14ac:dyDescent="0.25">
      <c r="B64774" s="13">
        <v>64764</v>
      </c>
      <c r="C64774" s="9">
        <f t="shared" ca="1" si="2022"/>
        <v>0.10188808154099072</v>
      </c>
      <c r="D64774" s="9">
        <f t="shared" ca="1" si="2023"/>
        <v>144.58267096000523</v>
      </c>
    </row>
    <row r="64775" spans="2:4" x14ac:dyDescent="0.25">
      <c r="B64775" s="13">
        <v>64765</v>
      </c>
      <c r="C64775" s="9">
        <f t="shared" ca="1" si="2022"/>
        <v>0.36766483663670302</v>
      </c>
      <c r="D64775" s="9">
        <f t="shared" ca="1" si="2023"/>
        <v>163.23911052496555</v>
      </c>
    </row>
    <row r="64776" spans="2:4" x14ac:dyDescent="0.25">
      <c r="B64776" s="13">
        <v>64766</v>
      </c>
      <c r="C64776" s="9">
        <f t="shared" ca="1" si="2022"/>
        <v>0.36571299583526584</v>
      </c>
      <c r="D64776" s="9">
        <f t="shared" ca="1" si="2023"/>
        <v>163.13541474052246</v>
      </c>
    </row>
    <row r="64777" spans="2:4" x14ac:dyDescent="0.25">
      <c r="B64777" s="13">
        <v>64767</v>
      </c>
      <c r="C64777" s="9">
        <f t="shared" ca="1" si="2022"/>
        <v>0.65377205402457983</v>
      </c>
      <c r="D64777" s="9">
        <f t="shared" ca="1" si="2023"/>
        <v>177.91048870412502</v>
      </c>
    </row>
    <row r="64778" spans="2:4" x14ac:dyDescent="0.25">
      <c r="B64778" s="13">
        <v>64768</v>
      </c>
      <c r="C64778" s="9">
        <f t="shared" ca="1" si="2022"/>
        <v>0.75305261801119805</v>
      </c>
      <c r="D64778" s="9">
        <f t="shared" ca="1" si="2023"/>
        <v>183.68254664468958</v>
      </c>
    </row>
    <row r="64779" spans="2:4" x14ac:dyDescent="0.25">
      <c r="B64779" s="13">
        <v>64769</v>
      </c>
      <c r="C64779" s="9">
        <f t="shared" ca="1" si="2022"/>
        <v>0.81860096848701447</v>
      </c>
      <c r="D64779" s="9">
        <f t="shared" ca="1" si="2023"/>
        <v>188.20092712862805</v>
      </c>
    </row>
    <row r="64780" spans="2:4" x14ac:dyDescent="0.25">
      <c r="B64780" s="13">
        <v>64770</v>
      </c>
      <c r="C64780" s="9">
        <f t="shared" ref="C64780:C64843" ca="1" si="2024">RAND()</f>
        <v>0.50533578288251868</v>
      </c>
      <c r="D64780" s="9">
        <f t="shared" ref="D64780:D64843" ca="1" si="2025">_xlfn.NORM.INV(C64780,$C$6,$C$7)</f>
        <v>170.26750446053759</v>
      </c>
    </row>
    <row r="64781" spans="2:4" x14ac:dyDescent="0.25">
      <c r="B64781" s="13">
        <v>64771</v>
      </c>
      <c r="C64781" s="9">
        <f t="shared" ca="1" si="2024"/>
        <v>0.38951178880871773</v>
      </c>
      <c r="D64781" s="9">
        <f t="shared" ca="1" si="2025"/>
        <v>164.38816586404752</v>
      </c>
    </row>
    <row r="64782" spans="2:4" x14ac:dyDescent="0.25">
      <c r="B64782" s="13">
        <v>64772</v>
      </c>
      <c r="C64782" s="9">
        <f t="shared" ca="1" si="2024"/>
        <v>0.6112658976618448</v>
      </c>
      <c r="D64782" s="9">
        <f t="shared" ca="1" si="2025"/>
        <v>175.65239850421278</v>
      </c>
    </row>
    <row r="64783" spans="2:4" x14ac:dyDescent="0.25">
      <c r="B64783" s="13">
        <v>64773</v>
      </c>
      <c r="C64783" s="9">
        <f t="shared" ca="1" si="2024"/>
        <v>0.26251948265438396</v>
      </c>
      <c r="D64783" s="9">
        <f t="shared" ca="1" si="2025"/>
        <v>157.28805509036061</v>
      </c>
    </row>
    <row r="64784" spans="2:4" x14ac:dyDescent="0.25">
      <c r="B64784" s="13">
        <v>64774</v>
      </c>
      <c r="C64784" s="9">
        <f t="shared" ca="1" si="2024"/>
        <v>0.47495441641811431</v>
      </c>
      <c r="D64784" s="9">
        <f t="shared" ca="1" si="2025"/>
        <v>168.7435747136816</v>
      </c>
    </row>
    <row r="64785" spans="2:4" x14ac:dyDescent="0.25">
      <c r="B64785" s="13">
        <v>64775</v>
      </c>
      <c r="C64785" s="9">
        <f t="shared" ca="1" si="2024"/>
        <v>0.44088273717437432</v>
      </c>
      <c r="D64785" s="9">
        <f t="shared" ca="1" si="2025"/>
        <v>167.02536924157593</v>
      </c>
    </row>
    <row r="64786" spans="2:4" x14ac:dyDescent="0.25">
      <c r="B64786" s="13">
        <v>64776</v>
      </c>
      <c r="C64786" s="9">
        <f t="shared" ca="1" si="2024"/>
        <v>0.12498896542541016</v>
      </c>
      <c r="D64786" s="9">
        <f t="shared" ca="1" si="2025"/>
        <v>146.99194027923366</v>
      </c>
    </row>
    <row r="64787" spans="2:4" x14ac:dyDescent="0.25">
      <c r="B64787" s="13">
        <v>64777</v>
      </c>
      <c r="C64787" s="9">
        <f t="shared" ca="1" si="2024"/>
        <v>0.37747172244236094</v>
      </c>
      <c r="D64787" s="9">
        <f t="shared" ca="1" si="2025"/>
        <v>163.75744518533932</v>
      </c>
    </row>
    <row r="64788" spans="2:4" x14ac:dyDescent="0.25">
      <c r="B64788" s="13">
        <v>64778</v>
      </c>
      <c r="C64788" s="9">
        <f t="shared" ca="1" si="2024"/>
        <v>0.20930059690816261</v>
      </c>
      <c r="D64788" s="9">
        <f t="shared" ca="1" si="2025"/>
        <v>153.8229917195294</v>
      </c>
    </row>
    <row r="64789" spans="2:4" x14ac:dyDescent="0.25">
      <c r="B64789" s="13">
        <v>64779</v>
      </c>
      <c r="C64789" s="9">
        <f t="shared" ca="1" si="2024"/>
        <v>0.18987144889156216</v>
      </c>
      <c r="D64789" s="9">
        <f t="shared" ca="1" si="2025"/>
        <v>152.4325977316586</v>
      </c>
    </row>
    <row r="64790" spans="2:4" x14ac:dyDescent="0.25">
      <c r="B64790" s="13">
        <v>64780</v>
      </c>
      <c r="C64790" s="9">
        <f t="shared" ca="1" si="2024"/>
        <v>0.81043078704573102</v>
      </c>
      <c r="D64790" s="9">
        <f t="shared" ca="1" si="2025"/>
        <v>187.5896976660172</v>
      </c>
    </row>
    <row r="64791" spans="2:4" x14ac:dyDescent="0.25">
      <c r="B64791" s="13">
        <v>64781</v>
      </c>
      <c r="C64791" s="9">
        <f t="shared" ca="1" si="2024"/>
        <v>0.87645042700032583</v>
      </c>
      <c r="D64791" s="9">
        <f t="shared" ca="1" si="2025"/>
        <v>193.14848133637258</v>
      </c>
    </row>
    <row r="64792" spans="2:4" x14ac:dyDescent="0.25">
      <c r="B64792" s="13">
        <v>64782</v>
      </c>
      <c r="C64792" s="9">
        <f t="shared" ca="1" si="2024"/>
        <v>0.21186354530981932</v>
      </c>
      <c r="D64792" s="9">
        <f t="shared" ca="1" si="2025"/>
        <v>154.00056243509391</v>
      </c>
    </row>
    <row r="64793" spans="2:4" x14ac:dyDescent="0.25">
      <c r="B64793" s="13">
        <v>64783</v>
      </c>
      <c r="C64793" s="9">
        <f t="shared" ca="1" si="2024"/>
        <v>0.81197430808384252</v>
      </c>
      <c r="D64793" s="9">
        <f t="shared" ca="1" si="2025"/>
        <v>187.70390314330569</v>
      </c>
    </row>
    <row r="64794" spans="2:4" x14ac:dyDescent="0.25">
      <c r="B64794" s="13">
        <v>64784</v>
      </c>
      <c r="C64794" s="9">
        <f t="shared" ca="1" si="2024"/>
        <v>0.30373698426209739</v>
      </c>
      <c r="D64794" s="9">
        <f t="shared" ca="1" si="2025"/>
        <v>159.72634941325856</v>
      </c>
    </row>
    <row r="64795" spans="2:4" x14ac:dyDescent="0.25">
      <c r="B64795" s="13">
        <v>64785</v>
      </c>
      <c r="C64795" s="9">
        <f t="shared" ca="1" si="2024"/>
        <v>0.60124787009271419</v>
      </c>
      <c r="D64795" s="9">
        <f t="shared" ca="1" si="2025"/>
        <v>175.13156777707013</v>
      </c>
    </row>
    <row r="64796" spans="2:4" x14ac:dyDescent="0.25">
      <c r="B64796" s="13">
        <v>64786</v>
      </c>
      <c r="C64796" s="9">
        <f t="shared" ca="1" si="2024"/>
        <v>0.89545015529563499</v>
      </c>
      <c r="D64796" s="9">
        <f t="shared" ca="1" si="2025"/>
        <v>195.12089811555634</v>
      </c>
    </row>
    <row r="64797" spans="2:4" x14ac:dyDescent="0.25">
      <c r="B64797" s="13">
        <v>64787</v>
      </c>
      <c r="C64797" s="9">
        <f t="shared" ca="1" si="2024"/>
        <v>0.21785217480044961</v>
      </c>
      <c r="D64797" s="9">
        <f t="shared" ca="1" si="2025"/>
        <v>154.41064913343376</v>
      </c>
    </row>
    <row r="64798" spans="2:4" x14ac:dyDescent="0.25">
      <c r="B64798" s="13">
        <v>64788</v>
      </c>
      <c r="C64798" s="9">
        <f t="shared" ca="1" si="2024"/>
        <v>0.12488470858720013</v>
      </c>
      <c r="D64798" s="9">
        <f t="shared" ca="1" si="2025"/>
        <v>146.98180747662155</v>
      </c>
    </row>
    <row r="64799" spans="2:4" x14ac:dyDescent="0.25">
      <c r="B64799" s="13">
        <v>64789</v>
      </c>
      <c r="C64799" s="9">
        <f t="shared" ca="1" si="2024"/>
        <v>0.72918374308903655</v>
      </c>
      <c r="D64799" s="9">
        <f t="shared" ca="1" si="2025"/>
        <v>182.20692354454661</v>
      </c>
    </row>
    <row r="64800" spans="2:4" x14ac:dyDescent="0.25">
      <c r="B64800" s="13">
        <v>64790</v>
      </c>
      <c r="C64800" s="9">
        <f t="shared" ca="1" si="2024"/>
        <v>0.25420627655199879</v>
      </c>
      <c r="D64800" s="9">
        <f t="shared" ca="1" si="2025"/>
        <v>156.7737695361979</v>
      </c>
    </row>
    <row r="64801" spans="2:4" x14ac:dyDescent="0.25">
      <c r="B64801" s="13">
        <v>64791</v>
      </c>
      <c r="C64801" s="9">
        <f t="shared" ca="1" si="2024"/>
        <v>0.41748647085522039</v>
      </c>
      <c r="D64801" s="9">
        <f t="shared" ca="1" si="2025"/>
        <v>165.8334418268883</v>
      </c>
    </row>
    <row r="64802" spans="2:4" x14ac:dyDescent="0.25">
      <c r="B64802" s="13">
        <v>64792</v>
      </c>
      <c r="C64802" s="9">
        <f t="shared" ca="1" si="2024"/>
        <v>0.61861484789154986</v>
      </c>
      <c r="D64802" s="9">
        <f t="shared" ca="1" si="2025"/>
        <v>176.03689791614678</v>
      </c>
    </row>
    <row r="64803" spans="2:4" x14ac:dyDescent="0.25">
      <c r="B64803" s="13">
        <v>64793</v>
      </c>
      <c r="C64803" s="9">
        <f t="shared" ca="1" si="2024"/>
        <v>0.60162864430496876</v>
      </c>
      <c r="D64803" s="9">
        <f t="shared" ca="1" si="2025"/>
        <v>175.15129826525964</v>
      </c>
    </row>
    <row r="64804" spans="2:4" x14ac:dyDescent="0.25">
      <c r="B64804" s="13">
        <v>64794</v>
      </c>
      <c r="C64804" s="9">
        <f t="shared" ca="1" si="2024"/>
        <v>3.3570690489904242E-2</v>
      </c>
      <c r="D64804" s="9">
        <f t="shared" ca="1" si="2025"/>
        <v>133.38547071345735</v>
      </c>
    </row>
    <row r="64805" spans="2:4" x14ac:dyDescent="0.25">
      <c r="B64805" s="13">
        <v>64795</v>
      </c>
      <c r="C64805" s="9">
        <f t="shared" ca="1" si="2024"/>
        <v>0.19387874047260334</v>
      </c>
      <c r="D64805" s="9">
        <f t="shared" ca="1" si="2025"/>
        <v>152.72617351941685</v>
      </c>
    </row>
    <row r="64806" spans="2:4" x14ac:dyDescent="0.25">
      <c r="B64806" s="13">
        <v>64796</v>
      </c>
      <c r="C64806" s="9">
        <f t="shared" ca="1" si="2024"/>
        <v>0.9093848188893543</v>
      </c>
      <c r="D64806" s="9">
        <f t="shared" ca="1" si="2025"/>
        <v>196.7395266647319</v>
      </c>
    </row>
    <row r="64807" spans="2:4" x14ac:dyDescent="0.25">
      <c r="B64807" s="13">
        <v>64797</v>
      </c>
      <c r="C64807" s="9">
        <f t="shared" ca="1" si="2024"/>
        <v>0.71490943017883013</v>
      </c>
      <c r="D64807" s="9">
        <f t="shared" ca="1" si="2025"/>
        <v>181.35569489636077</v>
      </c>
    </row>
    <row r="64808" spans="2:4" x14ac:dyDescent="0.25">
      <c r="B64808" s="13">
        <v>64798</v>
      </c>
      <c r="C64808" s="9">
        <f t="shared" ca="1" si="2024"/>
        <v>0.18961795038315099</v>
      </c>
      <c r="D64808" s="9">
        <f t="shared" ca="1" si="2025"/>
        <v>152.41389908367742</v>
      </c>
    </row>
    <row r="64809" spans="2:4" x14ac:dyDescent="0.25">
      <c r="B64809" s="13">
        <v>64799</v>
      </c>
      <c r="C64809" s="9">
        <f t="shared" ca="1" si="2024"/>
        <v>0.54143693881385513</v>
      </c>
      <c r="D64809" s="9">
        <f t="shared" ca="1" si="2025"/>
        <v>172.08108939876232</v>
      </c>
    </row>
    <row r="64810" spans="2:4" x14ac:dyDescent="0.25">
      <c r="B64810" s="13">
        <v>64800</v>
      </c>
      <c r="C64810" s="9">
        <f t="shared" ca="1" si="2024"/>
        <v>0.45495940922356615</v>
      </c>
      <c r="D64810" s="9">
        <f t="shared" ca="1" si="2025"/>
        <v>167.73718121306683</v>
      </c>
    </row>
    <row r="64811" spans="2:4" x14ac:dyDescent="0.25">
      <c r="B64811" s="13">
        <v>64801</v>
      </c>
      <c r="C64811" s="9">
        <f t="shared" ca="1" si="2024"/>
        <v>1.3753758129996574E-2</v>
      </c>
      <c r="D64811" s="9">
        <f t="shared" ca="1" si="2025"/>
        <v>125.91521314327683</v>
      </c>
    </row>
    <row r="64812" spans="2:4" x14ac:dyDescent="0.25">
      <c r="B64812" s="13">
        <v>64802</v>
      </c>
      <c r="C64812" s="9">
        <f t="shared" ca="1" si="2024"/>
        <v>0.94239322851191576</v>
      </c>
      <c r="D64812" s="9">
        <f t="shared" ca="1" si="2025"/>
        <v>201.50371781378524</v>
      </c>
    </row>
    <row r="64813" spans="2:4" x14ac:dyDescent="0.25">
      <c r="B64813" s="13">
        <v>64803</v>
      </c>
      <c r="C64813" s="9">
        <f t="shared" ca="1" si="2024"/>
        <v>0.34677275843217137</v>
      </c>
      <c r="D64813" s="9">
        <f t="shared" ca="1" si="2025"/>
        <v>162.11903771202029</v>
      </c>
    </row>
    <row r="64814" spans="2:4" x14ac:dyDescent="0.25">
      <c r="B64814" s="13">
        <v>64804</v>
      </c>
      <c r="C64814" s="9">
        <f t="shared" ca="1" si="2024"/>
        <v>0.63414588928299964</v>
      </c>
      <c r="D64814" s="9">
        <f t="shared" ca="1" si="2025"/>
        <v>176.85708206654823</v>
      </c>
    </row>
    <row r="64815" spans="2:4" x14ac:dyDescent="0.25">
      <c r="B64815" s="13">
        <v>64805</v>
      </c>
      <c r="C64815" s="9">
        <f t="shared" ca="1" si="2024"/>
        <v>0.44731962910169831</v>
      </c>
      <c r="D64815" s="9">
        <f t="shared" ca="1" si="2025"/>
        <v>167.3512753634115</v>
      </c>
    </row>
    <row r="64816" spans="2:4" x14ac:dyDescent="0.25">
      <c r="B64816" s="13">
        <v>64806</v>
      </c>
      <c r="C64816" s="9">
        <f t="shared" ca="1" si="2024"/>
        <v>0.46473475465315062</v>
      </c>
      <c r="D64816" s="9">
        <f t="shared" ca="1" si="2025"/>
        <v>168.22975401467599</v>
      </c>
    </row>
    <row r="64817" spans="2:4" x14ac:dyDescent="0.25">
      <c r="B64817" s="13">
        <v>64807</v>
      </c>
      <c r="C64817" s="9">
        <f t="shared" ca="1" si="2024"/>
        <v>0.87328770379868559</v>
      </c>
      <c r="D64817" s="9">
        <f t="shared" ca="1" si="2025"/>
        <v>192.84141596727835</v>
      </c>
    </row>
    <row r="64818" spans="2:4" x14ac:dyDescent="0.25">
      <c r="B64818" s="13">
        <v>64808</v>
      </c>
      <c r="C64818" s="9">
        <f t="shared" ca="1" si="2024"/>
        <v>0.83546225256243478</v>
      </c>
      <c r="D64818" s="9">
        <f t="shared" ca="1" si="2025"/>
        <v>189.5195548244568</v>
      </c>
    </row>
    <row r="64819" spans="2:4" x14ac:dyDescent="0.25">
      <c r="B64819" s="13">
        <v>64809</v>
      </c>
      <c r="C64819" s="9">
        <f t="shared" ca="1" si="2024"/>
        <v>0.92491224810207184</v>
      </c>
      <c r="D64819" s="9">
        <f t="shared" ca="1" si="2025"/>
        <v>198.77823670767208</v>
      </c>
    </row>
    <row r="64820" spans="2:4" x14ac:dyDescent="0.25">
      <c r="B64820" s="13">
        <v>64810</v>
      </c>
      <c r="C64820" s="9">
        <f t="shared" ca="1" si="2024"/>
        <v>0.35632965485377355</v>
      </c>
      <c r="D64820" s="9">
        <f t="shared" ca="1" si="2025"/>
        <v>162.63426173890863</v>
      </c>
    </row>
    <row r="64821" spans="2:4" x14ac:dyDescent="0.25">
      <c r="B64821" s="13">
        <v>64811</v>
      </c>
      <c r="C64821" s="9">
        <f t="shared" ca="1" si="2024"/>
        <v>0.76160376623164328</v>
      </c>
      <c r="D64821" s="9">
        <f t="shared" ca="1" si="2025"/>
        <v>184.22941831476729</v>
      </c>
    </row>
    <row r="64822" spans="2:4" x14ac:dyDescent="0.25">
      <c r="B64822" s="13">
        <v>64812</v>
      </c>
      <c r="C64822" s="9">
        <f t="shared" ca="1" si="2024"/>
        <v>0.21304596155622113</v>
      </c>
      <c r="D64822" s="9">
        <f t="shared" ca="1" si="2025"/>
        <v>154.0820606194074</v>
      </c>
    </row>
    <row r="64823" spans="2:4" x14ac:dyDescent="0.25">
      <c r="B64823" s="13">
        <v>64813</v>
      </c>
      <c r="C64823" s="9">
        <f t="shared" ca="1" si="2024"/>
        <v>0.68780006842928831</v>
      </c>
      <c r="D64823" s="9">
        <f t="shared" ca="1" si="2025"/>
        <v>179.7924835916746</v>
      </c>
    </row>
    <row r="64824" spans="2:4" x14ac:dyDescent="0.25">
      <c r="B64824" s="13">
        <v>64814</v>
      </c>
      <c r="C64824" s="9">
        <f t="shared" ca="1" si="2024"/>
        <v>0.59690669681613295</v>
      </c>
      <c r="D64824" s="9">
        <f t="shared" ca="1" si="2025"/>
        <v>174.90696987385124</v>
      </c>
    </row>
    <row r="64825" spans="2:4" x14ac:dyDescent="0.25">
      <c r="B64825" s="13">
        <v>64815</v>
      </c>
      <c r="C64825" s="9">
        <f t="shared" ca="1" si="2024"/>
        <v>0.80149282777058328</v>
      </c>
      <c r="D64825" s="9">
        <f t="shared" ca="1" si="2025"/>
        <v>186.93931025529966</v>
      </c>
    </row>
    <row r="64826" spans="2:4" x14ac:dyDescent="0.25">
      <c r="B64826" s="13">
        <v>64816</v>
      </c>
      <c r="C64826" s="9">
        <f t="shared" ca="1" si="2024"/>
        <v>0.69650607508732487</v>
      </c>
      <c r="D64826" s="9">
        <f t="shared" ca="1" si="2025"/>
        <v>180.28755678568123</v>
      </c>
    </row>
    <row r="64827" spans="2:4" x14ac:dyDescent="0.25">
      <c r="B64827" s="13">
        <v>64817</v>
      </c>
      <c r="C64827" s="9">
        <f t="shared" ca="1" si="2024"/>
        <v>0.12756348588957278</v>
      </c>
      <c r="D64827" s="9">
        <f t="shared" ca="1" si="2025"/>
        <v>147.24031081989631</v>
      </c>
    </row>
    <row r="64828" spans="2:4" x14ac:dyDescent="0.25">
      <c r="B64828" s="13">
        <v>64818</v>
      </c>
      <c r="C64828" s="9">
        <f t="shared" ca="1" si="2024"/>
        <v>0.64406480573019398</v>
      </c>
      <c r="D64828" s="9">
        <f t="shared" ca="1" si="2025"/>
        <v>177.38690534742238</v>
      </c>
    </row>
    <row r="64829" spans="2:4" x14ac:dyDescent="0.25">
      <c r="B64829" s="13">
        <v>64819</v>
      </c>
      <c r="C64829" s="9">
        <f t="shared" ca="1" si="2024"/>
        <v>7.0496050430721158E-2</v>
      </c>
      <c r="D64829" s="9">
        <f t="shared" ca="1" si="2025"/>
        <v>140.5578685439925</v>
      </c>
    </row>
    <row r="64830" spans="2:4" x14ac:dyDescent="0.25">
      <c r="B64830" s="13">
        <v>64820</v>
      </c>
      <c r="C64830" s="9">
        <f t="shared" ca="1" si="2024"/>
        <v>0.31272689456343827</v>
      </c>
      <c r="D64830" s="9">
        <f t="shared" ca="1" si="2025"/>
        <v>160.23728779332953</v>
      </c>
    </row>
    <row r="64831" spans="2:4" x14ac:dyDescent="0.25">
      <c r="B64831" s="13">
        <v>64821</v>
      </c>
      <c r="C64831" s="9">
        <f t="shared" ca="1" si="2024"/>
        <v>0.69342817882332408</v>
      </c>
      <c r="D64831" s="9">
        <f t="shared" ca="1" si="2025"/>
        <v>180.11182451788176</v>
      </c>
    </row>
    <row r="64832" spans="2:4" x14ac:dyDescent="0.25">
      <c r="B64832" s="13">
        <v>64822</v>
      </c>
      <c r="C64832" s="9">
        <f t="shared" ca="1" si="2024"/>
        <v>0.25013241807053188</v>
      </c>
      <c r="D64832" s="9">
        <f t="shared" ca="1" si="2025"/>
        <v>156.51853786139603</v>
      </c>
    </row>
    <row r="64833" spans="2:4" x14ac:dyDescent="0.25">
      <c r="B64833" s="13">
        <v>64823</v>
      </c>
      <c r="C64833" s="9">
        <f t="shared" ca="1" si="2024"/>
        <v>0.29856522893890913</v>
      </c>
      <c r="D64833" s="9">
        <f t="shared" ca="1" si="2025"/>
        <v>159.42936907859797</v>
      </c>
    </row>
    <row r="64834" spans="2:4" x14ac:dyDescent="0.25">
      <c r="B64834" s="13">
        <v>64824</v>
      </c>
      <c r="C64834" s="9">
        <f t="shared" ca="1" si="2024"/>
        <v>0.16960252972228995</v>
      </c>
      <c r="D64834" s="9">
        <f t="shared" ca="1" si="2025"/>
        <v>150.88525743281363</v>
      </c>
    </row>
    <row r="64835" spans="2:4" x14ac:dyDescent="0.25">
      <c r="B64835" s="13">
        <v>64825</v>
      </c>
      <c r="C64835" s="9">
        <f t="shared" ca="1" si="2024"/>
        <v>0.87544905645537552</v>
      </c>
      <c r="D64835" s="9">
        <f t="shared" ca="1" si="2025"/>
        <v>193.05067121027048</v>
      </c>
    </row>
    <row r="64836" spans="2:4" x14ac:dyDescent="0.25">
      <c r="B64836" s="13">
        <v>64826</v>
      </c>
      <c r="C64836" s="9">
        <f t="shared" ca="1" si="2024"/>
        <v>7.6222808524311625E-2</v>
      </c>
      <c r="D64836" s="9">
        <f t="shared" ca="1" si="2025"/>
        <v>141.38107476521355</v>
      </c>
    </row>
    <row r="64837" spans="2:4" x14ac:dyDescent="0.25">
      <c r="B64837" s="13">
        <v>64827</v>
      </c>
      <c r="C64837" s="9">
        <f t="shared" ca="1" si="2024"/>
        <v>0.94960030982658439</v>
      </c>
      <c r="D64837" s="9">
        <f t="shared" ca="1" si="2025"/>
        <v>202.81981066351582</v>
      </c>
    </row>
    <row r="64838" spans="2:4" x14ac:dyDescent="0.25">
      <c r="B64838" s="13">
        <v>64828</v>
      </c>
      <c r="C64838" s="9">
        <f t="shared" ca="1" si="2024"/>
        <v>0.31052877030706938</v>
      </c>
      <c r="D64838" s="9">
        <f t="shared" ca="1" si="2025"/>
        <v>160.11295812224702</v>
      </c>
    </row>
    <row r="64839" spans="2:4" x14ac:dyDescent="0.25">
      <c r="B64839" s="13">
        <v>64829</v>
      </c>
      <c r="C64839" s="9">
        <f t="shared" ca="1" si="2024"/>
        <v>0.164445384134145</v>
      </c>
      <c r="D64839" s="9">
        <f t="shared" ca="1" si="2025"/>
        <v>150.47298862057133</v>
      </c>
    </row>
    <row r="64840" spans="2:4" x14ac:dyDescent="0.25">
      <c r="B64840" s="13">
        <v>64830</v>
      </c>
      <c r="C64840" s="9">
        <f t="shared" ca="1" si="2024"/>
        <v>0.67755422998240955</v>
      </c>
      <c r="D64840" s="9">
        <f t="shared" ca="1" si="2025"/>
        <v>179.21740937646649</v>
      </c>
    </row>
    <row r="64841" spans="2:4" x14ac:dyDescent="0.25">
      <c r="B64841" s="13">
        <v>64831</v>
      </c>
      <c r="C64841" s="9">
        <f t="shared" ca="1" si="2024"/>
        <v>0.66190402236613877</v>
      </c>
      <c r="D64841" s="9">
        <f t="shared" ca="1" si="2025"/>
        <v>178.35330301569419</v>
      </c>
    </row>
    <row r="64842" spans="2:4" x14ac:dyDescent="0.25">
      <c r="B64842" s="13">
        <v>64832</v>
      </c>
      <c r="C64842" s="9">
        <f t="shared" ca="1" si="2024"/>
        <v>0.48605722241850613</v>
      </c>
      <c r="D64842" s="9">
        <f t="shared" ca="1" si="2025"/>
        <v>169.30087043165105</v>
      </c>
    </row>
    <row r="64843" spans="2:4" x14ac:dyDescent="0.25">
      <c r="B64843" s="13">
        <v>64833</v>
      </c>
      <c r="C64843" s="9">
        <f t="shared" ca="1" si="2024"/>
        <v>0.34687377123999608</v>
      </c>
      <c r="D64843" s="9">
        <f t="shared" ca="1" si="2025"/>
        <v>162.12451026868979</v>
      </c>
    </row>
    <row r="64844" spans="2:4" x14ac:dyDescent="0.25">
      <c r="B64844" s="13">
        <v>64834</v>
      </c>
      <c r="C64844" s="9">
        <f t="shared" ref="C64844:C64907" ca="1" si="2026">RAND()</f>
        <v>0.79490169319355219</v>
      </c>
      <c r="D64844" s="9">
        <f t="shared" ref="D64844:D64907" ca="1" si="2027">_xlfn.NORM.INV(C64844,$C$6,$C$7)</f>
        <v>186.47095363856474</v>
      </c>
    </row>
    <row r="64845" spans="2:4" x14ac:dyDescent="0.25">
      <c r="B64845" s="13">
        <v>64835</v>
      </c>
      <c r="C64845" s="9">
        <f t="shared" ca="1" si="2026"/>
        <v>0.41178190942073678</v>
      </c>
      <c r="D64845" s="9">
        <f t="shared" ca="1" si="2027"/>
        <v>165.54072754929595</v>
      </c>
    </row>
    <row r="64846" spans="2:4" x14ac:dyDescent="0.25">
      <c r="B64846" s="13">
        <v>64836</v>
      </c>
      <c r="C64846" s="9">
        <f t="shared" ca="1" si="2026"/>
        <v>0.62114744219492923</v>
      </c>
      <c r="D64846" s="9">
        <f t="shared" ca="1" si="2027"/>
        <v>176.16991547467669</v>
      </c>
    </row>
    <row r="64847" spans="2:4" x14ac:dyDescent="0.25">
      <c r="B64847" s="13">
        <v>64837</v>
      </c>
      <c r="C64847" s="9">
        <f t="shared" ca="1" si="2026"/>
        <v>9.3788863709657E-2</v>
      </c>
      <c r="D64847" s="9">
        <f t="shared" ca="1" si="2027"/>
        <v>143.64442523544588</v>
      </c>
    </row>
    <row r="64848" spans="2:4" x14ac:dyDescent="0.25">
      <c r="B64848" s="13">
        <v>64838</v>
      </c>
      <c r="C64848" s="9">
        <f t="shared" ca="1" si="2026"/>
        <v>0.53827122170799346</v>
      </c>
      <c r="D64848" s="9">
        <f t="shared" ca="1" si="2027"/>
        <v>171.92158687789302</v>
      </c>
    </row>
    <row r="64849" spans="2:4" x14ac:dyDescent="0.25">
      <c r="B64849" s="13">
        <v>64839</v>
      </c>
      <c r="C64849" s="9">
        <f t="shared" ca="1" si="2026"/>
        <v>0.89141049106338666</v>
      </c>
      <c r="D64849" s="9">
        <f t="shared" ca="1" si="2027"/>
        <v>194.68128209299664</v>
      </c>
    </row>
    <row r="64850" spans="2:4" x14ac:dyDescent="0.25">
      <c r="B64850" s="13">
        <v>64840</v>
      </c>
      <c r="C64850" s="9">
        <f t="shared" ca="1" si="2026"/>
        <v>0.23220612898381698</v>
      </c>
      <c r="D64850" s="9">
        <f t="shared" ca="1" si="2027"/>
        <v>155.36798393969551</v>
      </c>
    </row>
    <row r="64851" spans="2:4" x14ac:dyDescent="0.25">
      <c r="B64851" s="13">
        <v>64841</v>
      </c>
      <c r="C64851" s="9">
        <f t="shared" ca="1" si="2026"/>
        <v>0.12202253847117606</v>
      </c>
      <c r="D64851" s="9">
        <f t="shared" ca="1" si="2027"/>
        <v>146.70128874567664</v>
      </c>
    </row>
    <row r="64852" spans="2:4" x14ac:dyDescent="0.25">
      <c r="B64852" s="13">
        <v>64842</v>
      </c>
      <c r="C64852" s="9">
        <f t="shared" ca="1" si="2026"/>
        <v>0.86009815975588955</v>
      </c>
      <c r="D64852" s="9">
        <f t="shared" ca="1" si="2027"/>
        <v>191.61520922633025</v>
      </c>
    </row>
    <row r="64853" spans="2:4" x14ac:dyDescent="0.25">
      <c r="B64853" s="13">
        <v>64843</v>
      </c>
      <c r="C64853" s="9">
        <f t="shared" ca="1" si="2026"/>
        <v>0.83886641974372267</v>
      </c>
      <c r="D64853" s="9">
        <f t="shared" ca="1" si="2027"/>
        <v>189.79619327337014</v>
      </c>
    </row>
    <row r="64854" spans="2:4" x14ac:dyDescent="0.25">
      <c r="B64854" s="13">
        <v>64844</v>
      </c>
      <c r="C64854" s="9">
        <f t="shared" ca="1" si="2026"/>
        <v>0.81244122181321143</v>
      </c>
      <c r="D64854" s="9">
        <f t="shared" ca="1" si="2027"/>
        <v>187.73856405930329</v>
      </c>
    </row>
    <row r="64855" spans="2:4" x14ac:dyDescent="0.25">
      <c r="B64855" s="13">
        <v>64845</v>
      </c>
      <c r="C64855" s="9">
        <f t="shared" ca="1" si="2026"/>
        <v>0.31208579562214067</v>
      </c>
      <c r="D64855" s="9">
        <f t="shared" ca="1" si="2027"/>
        <v>160.20106530807786</v>
      </c>
    </row>
    <row r="64856" spans="2:4" x14ac:dyDescent="0.25">
      <c r="B64856" s="13">
        <v>64846</v>
      </c>
      <c r="C64856" s="9">
        <f t="shared" ca="1" si="2026"/>
        <v>0.18027082471093925</v>
      </c>
      <c r="D64856" s="9">
        <f t="shared" ca="1" si="2027"/>
        <v>151.7133306280549</v>
      </c>
    </row>
    <row r="64857" spans="2:4" x14ac:dyDescent="0.25">
      <c r="B64857" s="13">
        <v>64847</v>
      </c>
      <c r="C64857" s="9">
        <f t="shared" ca="1" si="2026"/>
        <v>0.1209422137399575</v>
      </c>
      <c r="D64857" s="9">
        <f t="shared" ca="1" si="2027"/>
        <v>146.59420709409807</v>
      </c>
    </row>
    <row r="64858" spans="2:4" x14ac:dyDescent="0.25">
      <c r="B64858" s="13">
        <v>64848</v>
      </c>
      <c r="C64858" s="9">
        <f t="shared" ca="1" si="2026"/>
        <v>0.40431290451814739</v>
      </c>
      <c r="D64858" s="9">
        <f t="shared" ca="1" si="2027"/>
        <v>165.15601584846084</v>
      </c>
    </row>
    <row r="64859" spans="2:4" x14ac:dyDescent="0.25">
      <c r="B64859" s="13">
        <v>64849</v>
      </c>
      <c r="C64859" s="9">
        <f t="shared" ca="1" si="2026"/>
        <v>0.40910343093365031</v>
      </c>
      <c r="D64859" s="9">
        <f t="shared" ca="1" si="2027"/>
        <v>165.40296220653423</v>
      </c>
    </row>
    <row r="64860" spans="2:4" x14ac:dyDescent="0.25">
      <c r="B64860" s="13">
        <v>64850</v>
      </c>
      <c r="C64860" s="9">
        <f t="shared" ca="1" si="2026"/>
        <v>0.36222265190914493</v>
      </c>
      <c r="D64860" s="9">
        <f t="shared" ca="1" si="2027"/>
        <v>162.94951949329436</v>
      </c>
    </row>
    <row r="64861" spans="2:4" x14ac:dyDescent="0.25">
      <c r="B64861" s="13">
        <v>64851</v>
      </c>
      <c r="C64861" s="9">
        <f t="shared" ca="1" si="2026"/>
        <v>7.8743916399871994E-2</v>
      </c>
      <c r="D64861" s="9">
        <f t="shared" ca="1" si="2027"/>
        <v>141.72857535114076</v>
      </c>
    </row>
    <row r="64862" spans="2:4" x14ac:dyDescent="0.25">
      <c r="B64862" s="13">
        <v>64852</v>
      </c>
      <c r="C64862" s="9">
        <f t="shared" ca="1" si="2026"/>
        <v>0.6487149137741921</v>
      </c>
      <c r="D64862" s="9">
        <f t="shared" ca="1" si="2027"/>
        <v>177.63706623812965</v>
      </c>
    </row>
    <row r="64863" spans="2:4" x14ac:dyDescent="0.25">
      <c r="B64863" s="13">
        <v>64853</v>
      </c>
      <c r="C64863" s="9">
        <f t="shared" ca="1" si="2026"/>
        <v>0.21614598099156035</v>
      </c>
      <c r="D64863" s="9">
        <f t="shared" ca="1" si="2027"/>
        <v>154.29448675093295</v>
      </c>
    </row>
    <row r="64864" spans="2:4" x14ac:dyDescent="0.25">
      <c r="B64864" s="13">
        <v>64854</v>
      </c>
      <c r="C64864" s="9">
        <f t="shared" ca="1" si="2026"/>
        <v>0.45409466280819133</v>
      </c>
      <c r="D64864" s="9">
        <f t="shared" ca="1" si="2027"/>
        <v>167.69354547557413</v>
      </c>
    </row>
    <row r="64865" spans="2:4" x14ac:dyDescent="0.25">
      <c r="B64865" s="13">
        <v>64855</v>
      </c>
      <c r="C64865" s="9">
        <f t="shared" ca="1" si="2026"/>
        <v>0.30532105178831936</v>
      </c>
      <c r="D64865" s="9">
        <f t="shared" ca="1" si="2027"/>
        <v>159.81685779619809</v>
      </c>
    </row>
    <row r="64866" spans="2:4" x14ac:dyDescent="0.25">
      <c r="B64866" s="13">
        <v>64856</v>
      </c>
      <c r="C64866" s="9">
        <f t="shared" ca="1" si="2026"/>
        <v>0.79649814541723152</v>
      </c>
      <c r="D64866" s="9">
        <f t="shared" ca="1" si="2027"/>
        <v>186.58355938996453</v>
      </c>
    </row>
    <row r="64867" spans="2:4" x14ac:dyDescent="0.25">
      <c r="B64867" s="13">
        <v>64857</v>
      </c>
      <c r="C64867" s="9">
        <f t="shared" ca="1" si="2026"/>
        <v>8.2434649879710165E-2</v>
      </c>
      <c r="D64867" s="9">
        <f t="shared" ca="1" si="2027"/>
        <v>142.22240372271111</v>
      </c>
    </row>
    <row r="64868" spans="2:4" x14ac:dyDescent="0.25">
      <c r="B64868" s="13">
        <v>64858</v>
      </c>
      <c r="C64868" s="9">
        <f t="shared" ca="1" si="2026"/>
        <v>0.20321540794065485</v>
      </c>
      <c r="D64868" s="9">
        <f t="shared" ca="1" si="2027"/>
        <v>153.39618045842411</v>
      </c>
    </row>
    <row r="64869" spans="2:4" x14ac:dyDescent="0.25">
      <c r="B64869" s="13">
        <v>64859</v>
      </c>
      <c r="C64869" s="9">
        <f t="shared" ca="1" si="2026"/>
        <v>0.30581847592195233</v>
      </c>
      <c r="D64869" s="9">
        <f t="shared" ca="1" si="2027"/>
        <v>159.84523590837097</v>
      </c>
    </row>
    <row r="64870" spans="2:4" x14ac:dyDescent="0.25">
      <c r="B64870" s="13">
        <v>64860</v>
      </c>
      <c r="C64870" s="9">
        <f t="shared" ca="1" si="2026"/>
        <v>0.24963361347359303</v>
      </c>
      <c r="D64870" s="9">
        <f t="shared" ca="1" si="2027"/>
        <v>156.48713664074774</v>
      </c>
    </row>
    <row r="64871" spans="2:4" x14ac:dyDescent="0.25">
      <c r="B64871" s="13">
        <v>64861</v>
      </c>
      <c r="C64871" s="9">
        <f t="shared" ca="1" si="2026"/>
        <v>0.6591600383808407</v>
      </c>
      <c r="D64871" s="9">
        <f t="shared" ca="1" si="2027"/>
        <v>178.20343606996875</v>
      </c>
    </row>
    <row r="64872" spans="2:4" x14ac:dyDescent="0.25">
      <c r="B64872" s="13">
        <v>64862</v>
      </c>
      <c r="C64872" s="9">
        <f t="shared" ca="1" si="2026"/>
        <v>0.28964463567000953</v>
      </c>
      <c r="D64872" s="9">
        <f t="shared" ca="1" si="2027"/>
        <v>158.91153655895741</v>
      </c>
    </row>
    <row r="64873" spans="2:4" x14ac:dyDescent="0.25">
      <c r="B64873" s="13">
        <v>64863</v>
      </c>
      <c r="C64873" s="9">
        <f t="shared" ca="1" si="2026"/>
        <v>0.81720625092800792</v>
      </c>
      <c r="D64873" s="9">
        <f t="shared" ca="1" si="2027"/>
        <v>188.09539055877332</v>
      </c>
    </row>
    <row r="64874" spans="2:4" x14ac:dyDescent="0.25">
      <c r="B64874" s="13">
        <v>64864</v>
      </c>
      <c r="C64874" s="9">
        <f t="shared" ca="1" si="2026"/>
        <v>7.2928913614064728E-2</v>
      </c>
      <c r="D64874" s="9">
        <f t="shared" ca="1" si="2027"/>
        <v>140.91361581865581</v>
      </c>
    </row>
    <row r="64875" spans="2:4" x14ac:dyDescent="0.25">
      <c r="B64875" s="13">
        <v>64865</v>
      </c>
      <c r="C64875" s="9">
        <f t="shared" ca="1" si="2026"/>
        <v>0.51937532194704694</v>
      </c>
      <c r="D64875" s="9">
        <f t="shared" ca="1" si="2027"/>
        <v>170.97171676424188</v>
      </c>
    </row>
    <row r="64876" spans="2:4" x14ac:dyDescent="0.25">
      <c r="B64876" s="13">
        <v>64866</v>
      </c>
      <c r="C64876" s="9">
        <f t="shared" ca="1" si="2026"/>
        <v>0.86053083782467632</v>
      </c>
      <c r="D64876" s="9">
        <f t="shared" ca="1" si="2027"/>
        <v>191.65414773119673</v>
      </c>
    </row>
    <row r="64877" spans="2:4" x14ac:dyDescent="0.25">
      <c r="B64877" s="13">
        <v>64867</v>
      </c>
      <c r="C64877" s="9">
        <f t="shared" ca="1" si="2026"/>
        <v>0.67305464586722974</v>
      </c>
      <c r="D64877" s="9">
        <f t="shared" ca="1" si="2027"/>
        <v>178.96727474319252</v>
      </c>
    </row>
    <row r="64878" spans="2:4" x14ac:dyDescent="0.25">
      <c r="B64878" s="13">
        <v>64868</v>
      </c>
      <c r="C64878" s="9">
        <f t="shared" ca="1" si="2026"/>
        <v>0.69775322922721006</v>
      </c>
      <c r="D64878" s="9">
        <f t="shared" ca="1" si="2027"/>
        <v>180.35898892634188</v>
      </c>
    </row>
    <row r="64879" spans="2:4" x14ac:dyDescent="0.25">
      <c r="B64879" s="13">
        <v>64869</v>
      </c>
      <c r="C64879" s="9">
        <f t="shared" ca="1" si="2026"/>
        <v>0.28973279528981766</v>
      </c>
      <c r="D64879" s="9">
        <f t="shared" ca="1" si="2027"/>
        <v>158.91669010828201</v>
      </c>
    </row>
    <row r="64880" spans="2:4" x14ac:dyDescent="0.25">
      <c r="B64880" s="13">
        <v>64870</v>
      </c>
      <c r="C64880" s="9">
        <f t="shared" ca="1" si="2026"/>
        <v>0.19722925967908544</v>
      </c>
      <c r="D64880" s="9">
        <f t="shared" ca="1" si="2027"/>
        <v>152.96880615352174</v>
      </c>
    </row>
    <row r="64881" spans="2:4" x14ac:dyDescent="0.25">
      <c r="B64881" s="13">
        <v>64871</v>
      </c>
      <c r="C64881" s="9">
        <f t="shared" ca="1" si="2026"/>
        <v>0.93800943349476074</v>
      </c>
      <c r="D64881" s="9">
        <f t="shared" ca="1" si="2027"/>
        <v>200.76552100638526</v>
      </c>
    </row>
    <row r="64882" spans="2:4" x14ac:dyDescent="0.25">
      <c r="B64882" s="13">
        <v>64872</v>
      </c>
      <c r="C64882" s="9">
        <f t="shared" ca="1" si="2026"/>
        <v>0.97308911767064898</v>
      </c>
      <c r="D64882" s="9">
        <f t="shared" ca="1" si="2027"/>
        <v>208.5653656741294</v>
      </c>
    </row>
    <row r="64883" spans="2:4" x14ac:dyDescent="0.25">
      <c r="B64883" s="13">
        <v>64873</v>
      </c>
      <c r="C64883" s="9">
        <f t="shared" ca="1" si="2026"/>
        <v>0.41927389615962385</v>
      </c>
      <c r="D64883" s="9">
        <f t="shared" ca="1" si="2027"/>
        <v>165.92497248856432</v>
      </c>
    </row>
    <row r="64884" spans="2:4" x14ac:dyDescent="0.25">
      <c r="B64884" s="13">
        <v>64874</v>
      </c>
      <c r="C64884" s="9">
        <f t="shared" ca="1" si="2026"/>
        <v>0.29698129939642059</v>
      </c>
      <c r="D64884" s="9">
        <f t="shared" ca="1" si="2027"/>
        <v>159.33794913910114</v>
      </c>
    </row>
    <row r="64885" spans="2:4" x14ac:dyDescent="0.25">
      <c r="B64885" s="13">
        <v>64875</v>
      </c>
      <c r="C64885" s="9">
        <f t="shared" ca="1" si="2026"/>
        <v>0.20387853426516067</v>
      </c>
      <c r="D64885" s="9">
        <f t="shared" ca="1" si="2027"/>
        <v>153.44305700183804</v>
      </c>
    </row>
    <row r="64886" spans="2:4" x14ac:dyDescent="0.25">
      <c r="B64886" s="13">
        <v>64876</v>
      </c>
      <c r="C64886" s="9">
        <f t="shared" ca="1" si="2026"/>
        <v>0.11793821230554236</v>
      </c>
      <c r="D64886" s="9">
        <f t="shared" ca="1" si="2027"/>
        <v>146.29286501432227</v>
      </c>
    </row>
    <row r="64887" spans="2:4" x14ac:dyDescent="0.25">
      <c r="B64887" s="13">
        <v>64877</v>
      </c>
      <c r="C64887" s="9">
        <f t="shared" ca="1" si="2026"/>
        <v>9.4360971270560645E-2</v>
      </c>
      <c r="D64887" s="9">
        <f t="shared" ca="1" si="2027"/>
        <v>143.71261316953462</v>
      </c>
    </row>
    <row r="64888" spans="2:4" x14ac:dyDescent="0.25">
      <c r="B64888" s="13">
        <v>64878</v>
      </c>
      <c r="C64888" s="9">
        <f t="shared" ca="1" si="2026"/>
        <v>0.59433969517604945</v>
      </c>
      <c r="D64888" s="9">
        <f t="shared" ca="1" si="2027"/>
        <v>174.77445410013084</v>
      </c>
    </row>
    <row r="64889" spans="2:4" x14ac:dyDescent="0.25">
      <c r="B64889" s="13">
        <v>64879</v>
      </c>
      <c r="C64889" s="9">
        <f t="shared" ca="1" si="2026"/>
        <v>0.25287812540445564</v>
      </c>
      <c r="D64889" s="9">
        <f t="shared" ca="1" si="2027"/>
        <v>156.6907978483938</v>
      </c>
    </row>
    <row r="64890" spans="2:4" x14ac:dyDescent="0.25">
      <c r="B64890" s="13">
        <v>64880</v>
      </c>
      <c r="C64890" s="9">
        <f t="shared" ca="1" si="2026"/>
        <v>0.93069802908246246</v>
      </c>
      <c r="D64890" s="9">
        <f t="shared" ca="1" si="2027"/>
        <v>199.62019751694061</v>
      </c>
    </row>
    <row r="64891" spans="2:4" x14ac:dyDescent="0.25">
      <c r="B64891" s="13">
        <v>64881</v>
      </c>
      <c r="C64891" s="9">
        <f t="shared" ca="1" si="2026"/>
        <v>0.21090987341698952</v>
      </c>
      <c r="D64891" s="9">
        <f t="shared" ca="1" si="2027"/>
        <v>153.93463644776901</v>
      </c>
    </row>
    <row r="64892" spans="2:4" x14ac:dyDescent="0.25">
      <c r="B64892" s="13">
        <v>64882</v>
      </c>
      <c r="C64892" s="9">
        <f t="shared" ca="1" si="2026"/>
        <v>0.66427601121529767</v>
      </c>
      <c r="D64892" s="9">
        <f t="shared" ca="1" si="2027"/>
        <v>178.48323161513912</v>
      </c>
    </row>
    <row r="64893" spans="2:4" x14ac:dyDescent="0.25">
      <c r="B64893" s="13">
        <v>64883</v>
      </c>
      <c r="C64893" s="9">
        <f t="shared" ca="1" si="2026"/>
        <v>3.6896559534589257E-2</v>
      </c>
      <c r="D64893" s="9">
        <f t="shared" ca="1" si="2027"/>
        <v>134.24212098622536</v>
      </c>
    </row>
    <row r="64894" spans="2:4" x14ac:dyDescent="0.25">
      <c r="B64894" s="13">
        <v>64884</v>
      </c>
      <c r="C64894" s="9">
        <f t="shared" ca="1" si="2026"/>
        <v>0.56041484758050064</v>
      </c>
      <c r="D64894" s="9">
        <f t="shared" ca="1" si="2027"/>
        <v>173.04042171696068</v>
      </c>
    </row>
    <row r="64895" spans="2:4" x14ac:dyDescent="0.25">
      <c r="B64895" s="13">
        <v>64885</v>
      </c>
      <c r="C64895" s="9">
        <f t="shared" ca="1" si="2026"/>
        <v>0.7643442888503027</v>
      </c>
      <c r="D64895" s="9">
        <f t="shared" ca="1" si="2027"/>
        <v>184.40693841362383</v>
      </c>
    </row>
    <row r="64896" spans="2:4" x14ac:dyDescent="0.25">
      <c r="B64896" s="13">
        <v>64886</v>
      </c>
      <c r="C64896" s="9">
        <f t="shared" ca="1" si="2026"/>
        <v>0.9103860506802598</v>
      </c>
      <c r="D64896" s="9">
        <f t="shared" ca="1" si="2027"/>
        <v>196.86272258465209</v>
      </c>
    </row>
    <row r="64897" spans="2:4" x14ac:dyDescent="0.25">
      <c r="B64897" s="13">
        <v>64887</v>
      </c>
      <c r="C64897" s="9">
        <f t="shared" ca="1" si="2026"/>
        <v>0.46235044020291116</v>
      </c>
      <c r="D64897" s="9">
        <f t="shared" ca="1" si="2027"/>
        <v>168.10972046756044</v>
      </c>
    </row>
    <row r="64898" spans="2:4" x14ac:dyDescent="0.25">
      <c r="B64898" s="13">
        <v>64888</v>
      </c>
      <c r="C64898" s="9">
        <f t="shared" ca="1" si="2026"/>
        <v>9.8778749178322078E-2</v>
      </c>
      <c r="D64898" s="9">
        <f t="shared" ca="1" si="2027"/>
        <v>144.22916804510228</v>
      </c>
    </row>
    <row r="64899" spans="2:4" x14ac:dyDescent="0.25">
      <c r="B64899" s="13">
        <v>64889</v>
      </c>
      <c r="C64899" s="9">
        <f t="shared" ca="1" si="2026"/>
        <v>0.48840642347296959</v>
      </c>
      <c r="D64899" s="9">
        <f t="shared" ca="1" si="2027"/>
        <v>169.41870243231926</v>
      </c>
    </row>
    <row r="64900" spans="2:4" x14ac:dyDescent="0.25">
      <c r="B64900" s="13">
        <v>64890</v>
      </c>
      <c r="C64900" s="9">
        <f t="shared" ca="1" si="2026"/>
        <v>0.78619223306920127</v>
      </c>
      <c r="D64900" s="9">
        <f t="shared" ca="1" si="2027"/>
        <v>185.86557159582114</v>
      </c>
    </row>
    <row r="64901" spans="2:4" x14ac:dyDescent="0.25">
      <c r="B64901" s="13">
        <v>64891</v>
      </c>
      <c r="C64901" s="9">
        <f t="shared" ca="1" si="2026"/>
        <v>0.6931082334932992</v>
      </c>
      <c r="D64901" s="9">
        <f t="shared" ca="1" si="2027"/>
        <v>180.09360220705955</v>
      </c>
    </row>
    <row r="64902" spans="2:4" x14ac:dyDescent="0.25">
      <c r="B64902" s="13">
        <v>64892</v>
      </c>
      <c r="C64902" s="9">
        <f t="shared" ca="1" si="2026"/>
        <v>0.68254549158811761</v>
      </c>
      <c r="D64902" s="9">
        <f t="shared" ca="1" si="2027"/>
        <v>179.49657562811404</v>
      </c>
    </row>
    <row r="64903" spans="2:4" x14ac:dyDescent="0.25">
      <c r="B64903" s="13">
        <v>64893</v>
      </c>
      <c r="C64903" s="9">
        <f t="shared" ca="1" si="2026"/>
        <v>4.320641965774652E-2</v>
      </c>
      <c r="D64903" s="9">
        <f t="shared" ca="1" si="2027"/>
        <v>135.70737323038344</v>
      </c>
    </row>
    <row r="64904" spans="2:4" x14ac:dyDescent="0.25">
      <c r="B64904" s="13">
        <v>64894</v>
      </c>
      <c r="C64904" s="9">
        <f t="shared" ca="1" si="2026"/>
        <v>0.41311864298462453</v>
      </c>
      <c r="D64904" s="9">
        <f t="shared" ca="1" si="2027"/>
        <v>165.60940186986983</v>
      </c>
    </row>
    <row r="64905" spans="2:4" x14ac:dyDescent="0.25">
      <c r="B64905" s="13">
        <v>64895</v>
      </c>
      <c r="C64905" s="9">
        <f t="shared" ca="1" si="2026"/>
        <v>0.28774287845672053</v>
      </c>
      <c r="D64905" s="9">
        <f t="shared" ca="1" si="2027"/>
        <v>158.80018528887339</v>
      </c>
    </row>
    <row r="64906" spans="2:4" x14ac:dyDescent="0.25">
      <c r="B64906" s="13">
        <v>64896</v>
      </c>
      <c r="C64906" s="9">
        <f t="shared" ca="1" si="2026"/>
        <v>0.68209554665106542</v>
      </c>
      <c r="D64906" s="9">
        <f t="shared" ca="1" si="2027"/>
        <v>179.47133455514029</v>
      </c>
    </row>
    <row r="64907" spans="2:4" x14ac:dyDescent="0.25">
      <c r="B64907" s="13">
        <v>64897</v>
      </c>
      <c r="C64907" s="9">
        <f t="shared" ca="1" si="2026"/>
        <v>0.14736585166225402</v>
      </c>
      <c r="D64907" s="9">
        <f t="shared" ca="1" si="2027"/>
        <v>149.04404083137698</v>
      </c>
    </row>
    <row r="64908" spans="2:4" x14ac:dyDescent="0.25">
      <c r="B64908" s="13">
        <v>64898</v>
      </c>
      <c r="C64908" s="9">
        <f t="shared" ref="C64908:C64971" ca="1" si="2028">RAND()</f>
        <v>0.71344455417664188</v>
      </c>
      <c r="D64908" s="9">
        <f t="shared" ref="D64908:D64971" ca="1" si="2029">_xlfn.NORM.INV(C64908,$C$6,$C$7)</f>
        <v>181.26951725596234</v>
      </c>
    </row>
    <row r="64909" spans="2:4" x14ac:dyDescent="0.25">
      <c r="B64909" s="13">
        <v>64899</v>
      </c>
      <c r="C64909" s="9">
        <f t="shared" ca="1" si="2028"/>
        <v>0.26055839034340467</v>
      </c>
      <c r="D64909" s="9">
        <f t="shared" ca="1" si="2029"/>
        <v>157.16750258773453</v>
      </c>
    </row>
    <row r="64910" spans="2:4" x14ac:dyDescent="0.25">
      <c r="B64910" s="13">
        <v>64900</v>
      </c>
      <c r="C64910" s="9">
        <f t="shared" ca="1" si="2028"/>
        <v>0.24878716109692367</v>
      </c>
      <c r="D64910" s="9">
        <f t="shared" ca="1" si="2029"/>
        <v>156.43377358193251</v>
      </c>
    </row>
    <row r="64911" spans="2:4" x14ac:dyDescent="0.25">
      <c r="B64911" s="13">
        <v>64901</v>
      </c>
      <c r="C64911" s="9">
        <f t="shared" ca="1" si="2028"/>
        <v>0.35321757977652535</v>
      </c>
      <c r="D64911" s="9">
        <f t="shared" ca="1" si="2029"/>
        <v>162.46703860317049</v>
      </c>
    </row>
    <row r="64912" spans="2:4" x14ac:dyDescent="0.25">
      <c r="B64912" s="13">
        <v>64902</v>
      </c>
      <c r="C64912" s="9">
        <f t="shared" ca="1" si="2028"/>
        <v>0.90119916265632649</v>
      </c>
      <c r="D64912" s="9">
        <f t="shared" ca="1" si="2029"/>
        <v>195.76829225632491</v>
      </c>
    </row>
    <row r="64913" spans="2:4" x14ac:dyDescent="0.25">
      <c r="B64913" s="13">
        <v>64903</v>
      </c>
      <c r="C64913" s="9">
        <f t="shared" ca="1" si="2028"/>
        <v>0.50851773327576566</v>
      </c>
      <c r="D64913" s="9">
        <f t="shared" ca="1" si="2029"/>
        <v>170.42704826944717</v>
      </c>
    </row>
    <row r="64914" spans="2:4" x14ac:dyDescent="0.25">
      <c r="B64914" s="13">
        <v>64904</v>
      </c>
      <c r="C64914" s="9">
        <f t="shared" ca="1" si="2028"/>
        <v>0.73927779020165618</v>
      </c>
      <c r="D64914" s="9">
        <f t="shared" ca="1" si="2029"/>
        <v>182.82240927787836</v>
      </c>
    </row>
    <row r="64915" spans="2:4" x14ac:dyDescent="0.25">
      <c r="B64915" s="13">
        <v>64905</v>
      </c>
      <c r="C64915" s="9">
        <f t="shared" ca="1" si="2028"/>
        <v>0.63499118783407971</v>
      </c>
      <c r="D64915" s="9">
        <f t="shared" ca="1" si="2029"/>
        <v>176.90204174520687</v>
      </c>
    </row>
    <row r="64916" spans="2:4" x14ac:dyDescent="0.25">
      <c r="B64916" s="13">
        <v>64906</v>
      </c>
      <c r="C64916" s="9">
        <f t="shared" ca="1" si="2028"/>
        <v>0.3797805170198898</v>
      </c>
      <c r="D64916" s="9">
        <f t="shared" ca="1" si="2029"/>
        <v>163.87885440811027</v>
      </c>
    </row>
    <row r="64917" spans="2:4" x14ac:dyDescent="0.25">
      <c r="B64917" s="13">
        <v>64907</v>
      </c>
      <c r="C64917" s="9">
        <f t="shared" ca="1" si="2028"/>
        <v>6.9069850817412681E-2</v>
      </c>
      <c r="D64917" s="9">
        <f t="shared" ca="1" si="2029"/>
        <v>140.34491397304473</v>
      </c>
    </row>
    <row r="64918" spans="2:4" x14ac:dyDescent="0.25">
      <c r="B64918" s="13">
        <v>64908</v>
      </c>
      <c r="C64918" s="9">
        <f t="shared" ca="1" si="2028"/>
        <v>0.68563426924645998</v>
      </c>
      <c r="D64918" s="9">
        <f t="shared" ca="1" si="2029"/>
        <v>179.67026197272074</v>
      </c>
    </row>
    <row r="64919" spans="2:4" x14ac:dyDescent="0.25">
      <c r="B64919" s="13">
        <v>64909</v>
      </c>
      <c r="C64919" s="9">
        <f t="shared" ca="1" si="2028"/>
        <v>0.76316899265656801</v>
      </c>
      <c r="D64919" s="9">
        <f t="shared" ca="1" si="2029"/>
        <v>184.33066919364845</v>
      </c>
    </row>
    <row r="64920" spans="2:4" x14ac:dyDescent="0.25">
      <c r="B64920" s="13">
        <v>64910</v>
      </c>
      <c r="C64920" s="9">
        <f t="shared" ca="1" si="2028"/>
        <v>0.25574671804007221</v>
      </c>
      <c r="D64920" s="9">
        <f t="shared" ca="1" si="2029"/>
        <v>156.8697191725644</v>
      </c>
    </row>
    <row r="64921" spans="2:4" x14ac:dyDescent="0.25">
      <c r="B64921" s="13">
        <v>64911</v>
      </c>
      <c r="C64921" s="9">
        <f t="shared" ca="1" si="2028"/>
        <v>0.29240134798478257</v>
      </c>
      <c r="D64921" s="9">
        <f t="shared" ca="1" si="2029"/>
        <v>159.07234007801148</v>
      </c>
    </row>
    <row r="64922" spans="2:4" x14ac:dyDescent="0.25">
      <c r="B64922" s="13">
        <v>64912</v>
      </c>
      <c r="C64922" s="9">
        <f t="shared" ca="1" si="2028"/>
        <v>0.8686776206142266</v>
      </c>
      <c r="D64922" s="9">
        <f t="shared" ca="1" si="2029"/>
        <v>192.40323883458393</v>
      </c>
    </row>
    <row r="64923" spans="2:4" x14ac:dyDescent="0.25">
      <c r="B64923" s="13">
        <v>64913</v>
      </c>
      <c r="C64923" s="9">
        <f t="shared" ca="1" si="2028"/>
        <v>0.95858966464238704</v>
      </c>
      <c r="D64923" s="9">
        <f t="shared" ca="1" si="2029"/>
        <v>204.69098550458455</v>
      </c>
    </row>
    <row r="64924" spans="2:4" x14ac:dyDescent="0.25">
      <c r="B64924" s="13">
        <v>64914</v>
      </c>
      <c r="C64924" s="9">
        <f t="shared" ca="1" si="2028"/>
        <v>0.28250547068937382</v>
      </c>
      <c r="D64924" s="9">
        <f t="shared" ca="1" si="2029"/>
        <v>158.49170826761326</v>
      </c>
    </row>
    <row r="64925" spans="2:4" x14ac:dyDescent="0.25">
      <c r="B64925" s="13">
        <v>64915</v>
      </c>
      <c r="C64925" s="9">
        <f t="shared" ca="1" si="2028"/>
        <v>0.19492785398392287</v>
      </c>
      <c r="D64925" s="9">
        <f t="shared" ca="1" si="2029"/>
        <v>152.80241863514092</v>
      </c>
    </row>
    <row r="64926" spans="2:4" x14ac:dyDescent="0.25">
      <c r="B64926" s="13">
        <v>64916</v>
      </c>
      <c r="C64926" s="9">
        <f t="shared" ca="1" si="2028"/>
        <v>0.23731415154311486</v>
      </c>
      <c r="D64926" s="9">
        <f t="shared" ca="1" si="2029"/>
        <v>155.70062337318041</v>
      </c>
    </row>
    <row r="64927" spans="2:4" x14ac:dyDescent="0.25">
      <c r="B64927" s="13">
        <v>64917</v>
      </c>
      <c r="C64927" s="9">
        <f t="shared" ca="1" si="2028"/>
        <v>0.70740772175345401</v>
      </c>
      <c r="D64927" s="9">
        <f t="shared" ca="1" si="2029"/>
        <v>180.91654888172638</v>
      </c>
    </row>
    <row r="64928" spans="2:4" x14ac:dyDescent="0.25">
      <c r="B64928" s="13">
        <v>64918</v>
      </c>
      <c r="C64928" s="9">
        <f t="shared" ca="1" si="2028"/>
        <v>0.60573399158586705</v>
      </c>
      <c r="D64928" s="9">
        <f t="shared" ca="1" si="2029"/>
        <v>175.3643471022599</v>
      </c>
    </row>
    <row r="64929" spans="2:4" x14ac:dyDescent="0.25">
      <c r="B64929" s="13">
        <v>64919</v>
      </c>
      <c r="C64929" s="9">
        <f t="shared" ca="1" si="2028"/>
        <v>0.18820265860456686</v>
      </c>
      <c r="D64929" s="9">
        <f t="shared" ca="1" si="2029"/>
        <v>152.30921992892996</v>
      </c>
    </row>
    <row r="64930" spans="2:4" x14ac:dyDescent="0.25">
      <c r="B64930" s="13">
        <v>64920</v>
      </c>
      <c r="C64930" s="9">
        <f t="shared" ca="1" si="2028"/>
        <v>5.7806243894697129E-2</v>
      </c>
      <c r="D64930" s="9">
        <f t="shared" ca="1" si="2029"/>
        <v>138.53081248398766</v>
      </c>
    </row>
    <row r="64931" spans="2:4" x14ac:dyDescent="0.25">
      <c r="B64931" s="13">
        <v>64921</v>
      </c>
      <c r="C64931" s="9">
        <f t="shared" ca="1" si="2028"/>
        <v>0.53957422777203634</v>
      </c>
      <c r="D64931" s="9">
        <f t="shared" ca="1" si="2029"/>
        <v>171.98722258250987</v>
      </c>
    </row>
    <row r="64932" spans="2:4" x14ac:dyDescent="0.25">
      <c r="B64932" s="13">
        <v>64922</v>
      </c>
      <c r="C64932" s="9">
        <f t="shared" ca="1" si="2028"/>
        <v>0.60691659313054858</v>
      </c>
      <c r="D64932" s="9">
        <f t="shared" ca="1" si="2029"/>
        <v>175.42583077239277</v>
      </c>
    </row>
    <row r="64933" spans="2:4" x14ac:dyDescent="0.25">
      <c r="B64933" s="13">
        <v>64923</v>
      </c>
      <c r="C64933" s="9">
        <f t="shared" ca="1" si="2028"/>
        <v>0.91019806087627986</v>
      </c>
      <c r="D64933" s="9">
        <f t="shared" ca="1" si="2029"/>
        <v>196.83951378749128</v>
      </c>
    </row>
    <row r="64934" spans="2:4" x14ac:dyDescent="0.25">
      <c r="B64934" s="13">
        <v>64924</v>
      </c>
      <c r="C64934" s="9">
        <f t="shared" ca="1" si="2028"/>
        <v>0.55800604690030264</v>
      </c>
      <c r="D64934" s="9">
        <f t="shared" ca="1" si="2029"/>
        <v>172.91831479139046</v>
      </c>
    </row>
    <row r="64935" spans="2:4" x14ac:dyDescent="0.25">
      <c r="B64935" s="13">
        <v>64925</v>
      </c>
      <c r="C64935" s="9">
        <f t="shared" ca="1" si="2028"/>
        <v>1.6086725886880537E-2</v>
      </c>
      <c r="D64935" s="9">
        <f t="shared" ca="1" si="2029"/>
        <v>127.15502034288099</v>
      </c>
    </row>
    <row r="64936" spans="2:4" x14ac:dyDescent="0.25">
      <c r="B64936" s="13">
        <v>64926</v>
      </c>
      <c r="C64936" s="9">
        <f t="shared" ca="1" si="2028"/>
        <v>0.5381984724745803</v>
      </c>
      <c r="D64936" s="9">
        <f t="shared" ca="1" si="2029"/>
        <v>171.91792293184616</v>
      </c>
    </row>
    <row r="64937" spans="2:4" x14ac:dyDescent="0.25">
      <c r="B64937" s="13">
        <v>64927</v>
      </c>
      <c r="C64937" s="9">
        <f t="shared" ca="1" si="2028"/>
        <v>0.78561182074552915</v>
      </c>
      <c r="D64937" s="9">
        <f t="shared" ca="1" si="2029"/>
        <v>185.82574597393901</v>
      </c>
    </row>
    <row r="64938" spans="2:4" x14ac:dyDescent="0.25">
      <c r="B64938" s="13">
        <v>64928</v>
      </c>
      <c r="C64938" s="9">
        <f t="shared" ca="1" si="2028"/>
        <v>0.87728962938755295</v>
      </c>
      <c r="D64938" s="9">
        <f t="shared" ca="1" si="2029"/>
        <v>193.23087996523705</v>
      </c>
    </row>
    <row r="64939" spans="2:4" x14ac:dyDescent="0.25">
      <c r="B64939" s="13">
        <v>64929</v>
      </c>
      <c r="C64939" s="9">
        <f t="shared" ca="1" si="2028"/>
        <v>0.14963223705684348</v>
      </c>
      <c r="D64939" s="9">
        <f t="shared" ca="1" si="2029"/>
        <v>149.23976024563225</v>
      </c>
    </row>
    <row r="64940" spans="2:4" x14ac:dyDescent="0.25">
      <c r="B64940" s="13">
        <v>64930</v>
      </c>
      <c r="C64940" s="9">
        <f t="shared" ca="1" si="2028"/>
        <v>0.51868944656997795</v>
      </c>
      <c r="D64940" s="9">
        <f t="shared" ca="1" si="2029"/>
        <v>170.93729288645147</v>
      </c>
    </row>
    <row r="64941" spans="2:4" x14ac:dyDescent="0.25">
      <c r="B64941" s="13">
        <v>64931</v>
      </c>
      <c r="C64941" s="9">
        <f t="shared" ca="1" si="2028"/>
        <v>0.96229920235287125</v>
      </c>
      <c r="D64941" s="9">
        <f t="shared" ca="1" si="2029"/>
        <v>205.56027516278746</v>
      </c>
    </row>
    <row r="64942" spans="2:4" x14ac:dyDescent="0.25">
      <c r="B64942" s="13">
        <v>64932</v>
      </c>
      <c r="C64942" s="9">
        <f t="shared" ca="1" si="2028"/>
        <v>0.61718651924052081</v>
      </c>
      <c r="D64942" s="9">
        <f t="shared" ca="1" si="2029"/>
        <v>175.9619968567209</v>
      </c>
    </row>
    <row r="64943" spans="2:4" x14ac:dyDescent="0.25">
      <c r="B64943" s="13">
        <v>64933</v>
      </c>
      <c r="C64943" s="9">
        <f t="shared" ca="1" si="2028"/>
        <v>0.15820016279469828</v>
      </c>
      <c r="D64943" s="9">
        <f t="shared" ca="1" si="2029"/>
        <v>149.96234917220275</v>
      </c>
    </row>
    <row r="64944" spans="2:4" x14ac:dyDescent="0.25">
      <c r="B64944" s="13">
        <v>64934</v>
      </c>
      <c r="C64944" s="9">
        <f t="shared" ca="1" si="2028"/>
        <v>0.60832182045582928</v>
      </c>
      <c r="D64944" s="9">
        <f t="shared" ca="1" si="2029"/>
        <v>175.49895557332343</v>
      </c>
    </row>
    <row r="64945" spans="2:4" x14ac:dyDescent="0.25">
      <c r="B64945" s="13">
        <v>64935</v>
      </c>
      <c r="C64945" s="9">
        <f t="shared" ca="1" si="2028"/>
        <v>0.53503194467024651</v>
      </c>
      <c r="D64945" s="9">
        <f t="shared" ca="1" si="2029"/>
        <v>171.75850442284187</v>
      </c>
    </row>
    <row r="64946" spans="2:4" x14ac:dyDescent="0.25">
      <c r="B64946" s="13">
        <v>64936</v>
      </c>
      <c r="C64946" s="9">
        <f t="shared" ca="1" si="2028"/>
        <v>0.21400016938676891</v>
      </c>
      <c r="D64946" s="9">
        <f t="shared" ca="1" si="2029"/>
        <v>154.14763727171251</v>
      </c>
    </row>
    <row r="64947" spans="2:4" x14ac:dyDescent="0.25">
      <c r="B64947" s="13">
        <v>64937</v>
      </c>
      <c r="C64947" s="9">
        <f t="shared" ca="1" si="2028"/>
        <v>0.31299823054684495</v>
      </c>
      <c r="D64947" s="9">
        <f t="shared" ca="1" si="2029"/>
        <v>160.25260879710498</v>
      </c>
    </row>
    <row r="64948" spans="2:4" x14ac:dyDescent="0.25">
      <c r="B64948" s="13">
        <v>64938</v>
      </c>
      <c r="C64948" s="9">
        <f t="shared" ca="1" si="2028"/>
        <v>0.69979056604359302</v>
      </c>
      <c r="D64948" s="9">
        <f t="shared" ca="1" si="2029"/>
        <v>180.47596508034692</v>
      </c>
    </row>
    <row r="64949" spans="2:4" x14ac:dyDescent="0.25">
      <c r="B64949" s="13">
        <v>64939</v>
      </c>
      <c r="C64949" s="9">
        <f t="shared" ca="1" si="2028"/>
        <v>0.51895060398758341</v>
      </c>
      <c r="D64949" s="9">
        <f t="shared" ca="1" si="2029"/>
        <v>170.95039996539109</v>
      </c>
    </row>
    <row r="64950" spans="2:4" x14ac:dyDescent="0.25">
      <c r="B64950" s="13">
        <v>64940</v>
      </c>
      <c r="C64950" s="9">
        <f t="shared" ca="1" si="2028"/>
        <v>2.8051556946072087E-2</v>
      </c>
      <c r="D64950" s="9">
        <f t="shared" ca="1" si="2029"/>
        <v>131.7953235101393</v>
      </c>
    </row>
    <row r="64951" spans="2:4" x14ac:dyDescent="0.25">
      <c r="B64951" s="13">
        <v>64941</v>
      </c>
      <c r="C64951" s="9">
        <f t="shared" ca="1" si="2028"/>
        <v>0.15729412554688582</v>
      </c>
      <c r="D64951" s="9">
        <f t="shared" ca="1" si="2029"/>
        <v>149.88717822381827</v>
      </c>
    </row>
    <row r="64952" spans="2:4" x14ac:dyDescent="0.25">
      <c r="B64952" s="13">
        <v>64942</v>
      </c>
      <c r="C64952" s="9">
        <f t="shared" ca="1" si="2028"/>
        <v>0.53185595212651693</v>
      </c>
      <c r="D64952" s="9">
        <f t="shared" ca="1" si="2029"/>
        <v>171.59872155459749</v>
      </c>
    </row>
    <row r="64953" spans="2:4" x14ac:dyDescent="0.25">
      <c r="B64953" s="13">
        <v>64943</v>
      </c>
      <c r="C64953" s="9">
        <f t="shared" ca="1" si="2028"/>
        <v>0.12020723078177653</v>
      </c>
      <c r="D64953" s="9">
        <f t="shared" ca="1" si="2029"/>
        <v>146.52097044715416</v>
      </c>
    </row>
    <row r="64954" spans="2:4" x14ac:dyDescent="0.25">
      <c r="B64954" s="13">
        <v>64944</v>
      </c>
      <c r="C64954" s="9">
        <f t="shared" ca="1" si="2028"/>
        <v>0.56648359793244185</v>
      </c>
      <c r="D64954" s="9">
        <f t="shared" ca="1" si="2029"/>
        <v>173.34857248549403</v>
      </c>
    </row>
    <row r="64955" spans="2:4" x14ac:dyDescent="0.25">
      <c r="B64955" s="13">
        <v>64945</v>
      </c>
      <c r="C64955" s="9">
        <f t="shared" ca="1" si="2028"/>
        <v>0.76931554837446192</v>
      </c>
      <c r="D64955" s="9">
        <f t="shared" ca="1" si="2029"/>
        <v>184.73189254456571</v>
      </c>
    </row>
    <row r="64956" spans="2:4" x14ac:dyDescent="0.25">
      <c r="B64956" s="13">
        <v>64946</v>
      </c>
      <c r="C64956" s="9">
        <f t="shared" ca="1" si="2028"/>
        <v>0.91303776397375047</v>
      </c>
      <c r="D64956" s="9">
        <f t="shared" ca="1" si="2029"/>
        <v>197.19402565454754</v>
      </c>
    </row>
    <row r="64957" spans="2:4" x14ac:dyDescent="0.25">
      <c r="B64957" s="13">
        <v>64947</v>
      </c>
      <c r="C64957" s="9">
        <f t="shared" ca="1" si="2028"/>
        <v>0.66438470552801321</v>
      </c>
      <c r="D64957" s="9">
        <f t="shared" ca="1" si="2029"/>
        <v>178.48919402514463</v>
      </c>
    </row>
    <row r="64958" spans="2:4" x14ac:dyDescent="0.25">
      <c r="B64958" s="13">
        <v>64948</v>
      </c>
      <c r="C64958" s="9">
        <f t="shared" ca="1" si="2028"/>
        <v>0.25991943760895797</v>
      </c>
      <c r="D64958" s="9">
        <f t="shared" ca="1" si="2029"/>
        <v>157.12812410737087</v>
      </c>
    </row>
    <row r="64959" spans="2:4" x14ac:dyDescent="0.25">
      <c r="B64959" s="13">
        <v>64949</v>
      </c>
      <c r="C64959" s="9">
        <f t="shared" ca="1" si="2028"/>
        <v>0.62982680574675531</v>
      </c>
      <c r="D64959" s="9">
        <f t="shared" ca="1" si="2029"/>
        <v>176.62789344983292</v>
      </c>
    </row>
    <row r="64960" spans="2:4" x14ac:dyDescent="0.25">
      <c r="B64960" s="13">
        <v>64950</v>
      </c>
      <c r="C64960" s="9">
        <f t="shared" ca="1" si="2028"/>
        <v>0.5221759198348318</v>
      </c>
      <c r="D64960" s="9">
        <f t="shared" ca="1" si="2029"/>
        <v>171.11230889717882</v>
      </c>
    </row>
    <row r="64961" spans="2:4" x14ac:dyDescent="0.25">
      <c r="B64961" s="13">
        <v>64951</v>
      </c>
      <c r="C64961" s="9">
        <f t="shared" ca="1" si="2028"/>
        <v>0.21494013167586068</v>
      </c>
      <c r="D64961" s="9">
        <f t="shared" ca="1" si="2029"/>
        <v>154.21206871477429</v>
      </c>
    </row>
    <row r="64962" spans="2:4" x14ac:dyDescent="0.25">
      <c r="B64962" s="13">
        <v>64952</v>
      </c>
      <c r="C64962" s="9">
        <f t="shared" ca="1" si="2028"/>
        <v>0.42655977778545662</v>
      </c>
      <c r="D64962" s="9">
        <f t="shared" ca="1" si="2029"/>
        <v>166.29720834204795</v>
      </c>
    </row>
    <row r="64963" spans="2:4" x14ac:dyDescent="0.25">
      <c r="B64963" s="13">
        <v>64953</v>
      </c>
      <c r="C64963" s="9">
        <f t="shared" ca="1" si="2028"/>
        <v>0.49412678871626547</v>
      </c>
      <c r="D64963" s="9">
        <f t="shared" ca="1" si="2029"/>
        <v>169.70555021393051</v>
      </c>
    </row>
    <row r="64964" spans="2:4" x14ac:dyDescent="0.25">
      <c r="B64964" s="13">
        <v>64954</v>
      </c>
      <c r="C64964" s="9">
        <f t="shared" ca="1" si="2028"/>
        <v>0.87934673277621056</v>
      </c>
      <c r="D64964" s="9">
        <f t="shared" ca="1" si="2029"/>
        <v>193.43454721272695</v>
      </c>
    </row>
    <row r="64965" spans="2:4" x14ac:dyDescent="0.25">
      <c r="B64965" s="13">
        <v>64955</v>
      </c>
      <c r="C64965" s="9">
        <f t="shared" ca="1" si="2028"/>
        <v>0.46954947390033985</v>
      </c>
      <c r="D64965" s="9">
        <f t="shared" ca="1" si="2029"/>
        <v>168.47195168665101</v>
      </c>
    </row>
    <row r="64966" spans="2:4" x14ac:dyDescent="0.25">
      <c r="B64966" s="13">
        <v>64956</v>
      </c>
      <c r="C64966" s="9">
        <f t="shared" ca="1" si="2028"/>
        <v>0.17652793945329126</v>
      </c>
      <c r="D64966" s="9">
        <f t="shared" ca="1" si="2029"/>
        <v>151.42643589145757</v>
      </c>
    </row>
    <row r="64967" spans="2:4" x14ac:dyDescent="0.25">
      <c r="B64967" s="13">
        <v>64957</v>
      </c>
      <c r="C64967" s="9">
        <f t="shared" ca="1" si="2028"/>
        <v>0.75495011296126868</v>
      </c>
      <c r="D64967" s="9">
        <f t="shared" ca="1" si="2029"/>
        <v>183.80300281984859</v>
      </c>
    </row>
    <row r="64968" spans="2:4" x14ac:dyDescent="0.25">
      <c r="B64968" s="13">
        <v>64958</v>
      </c>
      <c r="C64968" s="9">
        <f t="shared" ca="1" si="2028"/>
        <v>0.86732145886832701</v>
      </c>
      <c r="D64968" s="9">
        <f t="shared" ca="1" si="2029"/>
        <v>192.27636890290174</v>
      </c>
    </row>
    <row r="64969" spans="2:4" x14ac:dyDescent="0.25">
      <c r="B64969" s="13">
        <v>64959</v>
      </c>
      <c r="C64969" s="9">
        <f t="shared" ca="1" si="2028"/>
        <v>0.88608125757957079</v>
      </c>
      <c r="D64969" s="9">
        <f t="shared" ca="1" si="2029"/>
        <v>194.11896292127079</v>
      </c>
    </row>
    <row r="64970" spans="2:4" x14ac:dyDescent="0.25">
      <c r="B64970" s="13">
        <v>64960</v>
      </c>
      <c r="C64970" s="9">
        <f t="shared" ca="1" si="2028"/>
        <v>0.86338229733431704</v>
      </c>
      <c r="D64970" s="9">
        <f t="shared" ca="1" si="2029"/>
        <v>191.91284313473511</v>
      </c>
    </row>
    <row r="64971" spans="2:4" x14ac:dyDescent="0.25">
      <c r="B64971" s="13">
        <v>64961</v>
      </c>
      <c r="C64971" s="9">
        <f t="shared" ca="1" si="2028"/>
        <v>0.15529533869087442</v>
      </c>
      <c r="D64971" s="9">
        <f t="shared" ca="1" si="2029"/>
        <v>149.72033216992548</v>
      </c>
    </row>
    <row r="64972" spans="2:4" x14ac:dyDescent="0.25">
      <c r="B64972" s="13">
        <v>64962</v>
      </c>
      <c r="C64972" s="9">
        <f t="shared" ref="C64972:C65035" ca="1" si="2030">RAND()</f>
        <v>1.9863931314588301E-2</v>
      </c>
      <c r="D64972" s="9">
        <f t="shared" ref="D64972:D65035" ca="1" si="2031">_xlfn.NORM.INV(C64972,$C$6,$C$7)</f>
        <v>128.8686532182507</v>
      </c>
    </row>
    <row r="64973" spans="2:4" x14ac:dyDescent="0.25">
      <c r="B64973" s="13">
        <v>64963</v>
      </c>
      <c r="C64973" s="9">
        <f t="shared" ca="1" si="2030"/>
        <v>0.335341344786936</v>
      </c>
      <c r="D64973" s="9">
        <f t="shared" ca="1" si="2031"/>
        <v>161.49577515734202</v>
      </c>
    </row>
    <row r="64974" spans="2:4" x14ac:dyDescent="0.25">
      <c r="B64974" s="13">
        <v>64964</v>
      </c>
      <c r="C64974" s="9">
        <f t="shared" ca="1" si="2030"/>
        <v>0.98846071859907425</v>
      </c>
      <c r="D64974" s="9">
        <f t="shared" ca="1" si="2031"/>
        <v>215.44263207074732</v>
      </c>
    </row>
    <row r="64975" spans="2:4" x14ac:dyDescent="0.25">
      <c r="B64975" s="13">
        <v>64965</v>
      </c>
      <c r="C64975" s="9">
        <f t="shared" ca="1" si="2030"/>
        <v>0.51533420517175621</v>
      </c>
      <c r="D64975" s="9">
        <f t="shared" ca="1" si="2031"/>
        <v>170.7689324350373</v>
      </c>
    </row>
    <row r="64976" spans="2:4" x14ac:dyDescent="0.25">
      <c r="B64976" s="13">
        <v>64966</v>
      </c>
      <c r="C64976" s="9">
        <f t="shared" ca="1" si="2030"/>
        <v>0.56186608110756353</v>
      </c>
      <c r="D64976" s="9">
        <f t="shared" ca="1" si="2031"/>
        <v>173.11404210187698</v>
      </c>
    </row>
    <row r="64977" spans="2:4" x14ac:dyDescent="0.25">
      <c r="B64977" s="13">
        <v>64967</v>
      </c>
      <c r="C64977" s="9">
        <f t="shared" ca="1" si="2030"/>
        <v>0.71023329555846526</v>
      </c>
      <c r="D64977" s="9">
        <f t="shared" ca="1" si="2031"/>
        <v>181.08132785946694</v>
      </c>
    </row>
    <row r="64978" spans="2:4" x14ac:dyDescent="0.25">
      <c r="B64978" s="13">
        <v>64968</v>
      </c>
      <c r="C64978" s="9">
        <f t="shared" ca="1" si="2030"/>
        <v>0.57180149246685608</v>
      </c>
      <c r="D64978" s="9">
        <f t="shared" ca="1" si="2031"/>
        <v>173.61924988777625</v>
      </c>
    </row>
    <row r="64979" spans="2:4" x14ac:dyDescent="0.25">
      <c r="B64979" s="13">
        <v>64969</v>
      </c>
      <c r="C64979" s="9">
        <f t="shared" ca="1" si="2030"/>
        <v>0.52894505376615775</v>
      </c>
      <c r="D64979" s="9">
        <f t="shared" ca="1" si="2031"/>
        <v>171.45236528135405</v>
      </c>
    </row>
    <row r="64980" spans="2:4" x14ac:dyDescent="0.25">
      <c r="B64980" s="13">
        <v>64970</v>
      </c>
      <c r="C64980" s="9">
        <f t="shared" ca="1" si="2030"/>
        <v>0.85898317677346336</v>
      </c>
      <c r="D64980" s="9">
        <f t="shared" ca="1" si="2031"/>
        <v>191.51524288941121</v>
      </c>
    </row>
    <row r="64981" spans="2:4" x14ac:dyDescent="0.25">
      <c r="B64981" s="13">
        <v>64971</v>
      </c>
      <c r="C64981" s="9">
        <f t="shared" ca="1" si="2030"/>
        <v>0.32371471875317526</v>
      </c>
      <c r="D64981" s="9">
        <f t="shared" ca="1" si="2031"/>
        <v>160.8532766520066</v>
      </c>
    </row>
    <row r="64982" spans="2:4" x14ac:dyDescent="0.25">
      <c r="B64982" s="13">
        <v>64972</v>
      </c>
      <c r="C64982" s="9">
        <f t="shared" ca="1" si="2030"/>
        <v>0.74390199226654607</v>
      </c>
      <c r="D64982" s="9">
        <f t="shared" ca="1" si="2031"/>
        <v>183.10844234120069</v>
      </c>
    </row>
    <row r="64983" spans="2:4" x14ac:dyDescent="0.25">
      <c r="B64983" s="13">
        <v>64973</v>
      </c>
      <c r="C64983" s="9">
        <f t="shared" ca="1" si="2030"/>
        <v>0.783754728048357</v>
      </c>
      <c r="D64983" s="9">
        <f t="shared" ca="1" si="2031"/>
        <v>185.69873874603317</v>
      </c>
    </row>
    <row r="64984" spans="2:4" x14ac:dyDescent="0.25">
      <c r="B64984" s="13">
        <v>64974</v>
      </c>
      <c r="C64984" s="9">
        <f t="shared" ca="1" si="2030"/>
        <v>0.82499403302103691</v>
      </c>
      <c r="D64984" s="9">
        <f t="shared" ca="1" si="2031"/>
        <v>188.69132286671618</v>
      </c>
    </row>
    <row r="64985" spans="2:4" x14ac:dyDescent="0.25">
      <c r="B64985" s="13">
        <v>64975</v>
      </c>
      <c r="C64985" s="9">
        <f t="shared" ca="1" si="2030"/>
        <v>9.2728639764301901E-2</v>
      </c>
      <c r="D64985" s="9">
        <f t="shared" ca="1" si="2031"/>
        <v>143.51724374953764</v>
      </c>
    </row>
    <row r="64986" spans="2:4" x14ac:dyDescent="0.25">
      <c r="B64986" s="13">
        <v>64976</v>
      </c>
      <c r="C64986" s="9">
        <f t="shared" ca="1" si="2030"/>
        <v>0.2403841876156283</v>
      </c>
      <c r="D64986" s="9">
        <f t="shared" ca="1" si="2031"/>
        <v>155.89865464551201</v>
      </c>
    </row>
    <row r="64987" spans="2:4" x14ac:dyDescent="0.25">
      <c r="B64987" s="13">
        <v>64977</v>
      </c>
      <c r="C64987" s="9">
        <f t="shared" ca="1" si="2030"/>
        <v>0.37498383883541975</v>
      </c>
      <c r="D64987" s="9">
        <f t="shared" ca="1" si="2031"/>
        <v>163.62636032213152</v>
      </c>
    </row>
    <row r="64988" spans="2:4" x14ac:dyDescent="0.25">
      <c r="B64988" s="13">
        <v>64978</v>
      </c>
      <c r="C64988" s="9">
        <f t="shared" ca="1" si="2030"/>
        <v>0.55861243614065936</v>
      </c>
      <c r="D64988" s="9">
        <f t="shared" ca="1" si="2031"/>
        <v>172.94904345251541</v>
      </c>
    </row>
    <row r="64989" spans="2:4" x14ac:dyDescent="0.25">
      <c r="B64989" s="13">
        <v>64979</v>
      </c>
      <c r="C64989" s="9">
        <f t="shared" ca="1" si="2030"/>
        <v>0.80382205900088421</v>
      </c>
      <c r="D64989" s="9">
        <f t="shared" ca="1" si="2031"/>
        <v>187.10705539892697</v>
      </c>
    </row>
    <row r="64990" spans="2:4" x14ac:dyDescent="0.25">
      <c r="B64990" s="13">
        <v>64980</v>
      </c>
      <c r="C64990" s="9">
        <f t="shared" ca="1" si="2030"/>
        <v>0.84501132457475381</v>
      </c>
      <c r="D64990" s="9">
        <f t="shared" ca="1" si="2031"/>
        <v>190.30539118314118</v>
      </c>
    </row>
    <row r="64991" spans="2:4" x14ac:dyDescent="0.25">
      <c r="B64991" s="13">
        <v>64981</v>
      </c>
      <c r="C64991" s="9">
        <f t="shared" ca="1" si="2030"/>
        <v>0.87285084092439513</v>
      </c>
      <c r="D64991" s="9">
        <f t="shared" ca="1" si="2031"/>
        <v>192.79942312152411</v>
      </c>
    </row>
    <row r="64992" spans="2:4" x14ac:dyDescent="0.25">
      <c r="B64992" s="13">
        <v>64982</v>
      </c>
      <c r="C64992" s="9">
        <f t="shared" ca="1" si="2030"/>
        <v>0.13747432746983679</v>
      </c>
      <c r="D64992" s="9">
        <f t="shared" ca="1" si="2031"/>
        <v>148.16525716922234</v>
      </c>
    </row>
    <row r="64993" spans="2:4" x14ac:dyDescent="0.25">
      <c r="B64993" s="13">
        <v>64983</v>
      </c>
      <c r="C64993" s="9">
        <f t="shared" ca="1" si="2030"/>
        <v>0.36152519524623306</v>
      </c>
      <c r="D64993" s="9">
        <f t="shared" ca="1" si="2031"/>
        <v>162.91230043029486</v>
      </c>
    </row>
    <row r="64994" spans="2:4" x14ac:dyDescent="0.25">
      <c r="B64994" s="13">
        <v>64984</v>
      </c>
      <c r="C64994" s="9">
        <f t="shared" ca="1" si="2030"/>
        <v>7.0066970435334053E-2</v>
      </c>
      <c r="D64994" s="9">
        <f t="shared" ca="1" si="2031"/>
        <v>140.49415140954255</v>
      </c>
    </row>
    <row r="64995" spans="2:4" x14ac:dyDescent="0.25">
      <c r="B64995" s="13">
        <v>64985</v>
      </c>
      <c r="C64995" s="9">
        <f t="shared" ca="1" si="2030"/>
        <v>0.25765982283659217</v>
      </c>
      <c r="D64995" s="9">
        <f t="shared" ca="1" si="2031"/>
        <v>156.988461990394</v>
      </c>
    </row>
    <row r="64996" spans="2:4" x14ac:dyDescent="0.25">
      <c r="B64996" s="13">
        <v>64986</v>
      </c>
      <c r="C64996" s="9">
        <f t="shared" ca="1" si="2030"/>
        <v>0.81546098141778101</v>
      </c>
      <c r="D64996" s="9">
        <f t="shared" ca="1" si="2031"/>
        <v>187.96403362779284</v>
      </c>
    </row>
    <row r="64997" spans="2:4" x14ac:dyDescent="0.25">
      <c r="B64997" s="13">
        <v>64987</v>
      </c>
      <c r="C64997" s="9">
        <f t="shared" ca="1" si="2030"/>
        <v>0.73577673231016705</v>
      </c>
      <c r="D64997" s="9">
        <f t="shared" ca="1" si="2031"/>
        <v>182.60758341417383</v>
      </c>
    </row>
    <row r="64998" spans="2:4" x14ac:dyDescent="0.25">
      <c r="B64998" s="13">
        <v>64988</v>
      </c>
      <c r="C64998" s="9">
        <f t="shared" ca="1" si="2030"/>
        <v>2.9338774078713548E-2</v>
      </c>
      <c r="D64998" s="9">
        <f t="shared" ca="1" si="2031"/>
        <v>132.18796824601696</v>
      </c>
    </row>
    <row r="64999" spans="2:4" x14ac:dyDescent="0.25">
      <c r="B64999" s="13">
        <v>64989</v>
      </c>
      <c r="C64999" s="9">
        <f t="shared" ca="1" si="2030"/>
        <v>0.66454917775623068</v>
      </c>
      <c r="D64999" s="9">
        <f t="shared" ca="1" si="2031"/>
        <v>178.49821755923043</v>
      </c>
    </row>
    <row r="65000" spans="2:4" x14ac:dyDescent="0.25">
      <c r="B65000" s="13">
        <v>64990</v>
      </c>
      <c r="C65000" s="9">
        <f t="shared" ca="1" si="2030"/>
        <v>0.60115782189048439</v>
      </c>
      <c r="D65000" s="9">
        <f t="shared" ca="1" si="2031"/>
        <v>175.12690250127056</v>
      </c>
    </row>
    <row r="65001" spans="2:4" x14ac:dyDescent="0.25">
      <c r="B65001" s="13">
        <v>64991</v>
      </c>
      <c r="C65001" s="9">
        <f t="shared" ca="1" si="2030"/>
        <v>0.51628041293595339</v>
      </c>
      <c r="D65001" s="9">
        <f t="shared" ca="1" si="2031"/>
        <v>170.81640553984698</v>
      </c>
    </row>
    <row r="65002" spans="2:4" x14ac:dyDescent="0.25">
      <c r="B65002" s="13">
        <v>64992</v>
      </c>
      <c r="C65002" s="9">
        <f t="shared" ca="1" si="2030"/>
        <v>0.94201061580842815</v>
      </c>
      <c r="D65002" s="9">
        <f t="shared" ca="1" si="2031"/>
        <v>201.43756682919619</v>
      </c>
    </row>
    <row r="65003" spans="2:4" x14ac:dyDescent="0.25">
      <c r="B65003" s="13">
        <v>64993</v>
      </c>
      <c r="C65003" s="9">
        <f t="shared" ca="1" si="2030"/>
        <v>0.88542233427839701</v>
      </c>
      <c r="D65003" s="9">
        <f t="shared" ca="1" si="2031"/>
        <v>194.05075076032648</v>
      </c>
    </row>
    <row r="65004" spans="2:4" x14ac:dyDescent="0.25">
      <c r="B65004" s="13">
        <v>64994</v>
      </c>
      <c r="C65004" s="9">
        <f t="shared" ca="1" si="2030"/>
        <v>0.33693773296246055</v>
      </c>
      <c r="D65004" s="9">
        <f t="shared" ca="1" si="2031"/>
        <v>161.58329709344954</v>
      </c>
    </row>
    <row r="65005" spans="2:4" x14ac:dyDescent="0.25">
      <c r="B65005" s="13">
        <v>64995</v>
      </c>
      <c r="C65005" s="9">
        <f t="shared" ca="1" si="2030"/>
        <v>0.84589512020825064</v>
      </c>
      <c r="D65005" s="9">
        <f t="shared" ca="1" si="2031"/>
        <v>190.37971382663861</v>
      </c>
    </row>
    <row r="65006" spans="2:4" x14ac:dyDescent="0.25">
      <c r="B65006" s="13">
        <v>64996</v>
      </c>
      <c r="C65006" s="9">
        <f t="shared" ca="1" si="2030"/>
        <v>0.74180175449465424</v>
      </c>
      <c r="D65006" s="9">
        <f t="shared" ca="1" si="2031"/>
        <v>182.97820184667663</v>
      </c>
    </row>
    <row r="65007" spans="2:4" x14ac:dyDescent="0.25">
      <c r="B65007" s="13">
        <v>64997</v>
      </c>
      <c r="C65007" s="9">
        <f t="shared" ca="1" si="2030"/>
        <v>0.84238476815237417</v>
      </c>
      <c r="D65007" s="9">
        <f t="shared" ca="1" si="2031"/>
        <v>190.0861481746231</v>
      </c>
    </row>
    <row r="65008" spans="2:4" x14ac:dyDescent="0.25">
      <c r="B65008" s="13">
        <v>64998</v>
      </c>
      <c r="C65008" s="9">
        <f t="shared" ca="1" si="2030"/>
        <v>0.49672129425481926</v>
      </c>
      <c r="D65008" s="9">
        <f t="shared" ca="1" si="2031"/>
        <v>169.83562821909649</v>
      </c>
    </row>
    <row r="65009" spans="2:4" x14ac:dyDescent="0.25">
      <c r="B65009" s="13">
        <v>64999</v>
      </c>
      <c r="C65009" s="9">
        <f t="shared" ca="1" si="2030"/>
        <v>0.37927941449973379</v>
      </c>
      <c r="D65009" s="9">
        <f t="shared" ca="1" si="2031"/>
        <v>163.8525229717707</v>
      </c>
    </row>
    <row r="65010" spans="2:4" x14ac:dyDescent="0.25">
      <c r="B65010" s="13">
        <v>65000</v>
      </c>
      <c r="C65010" s="9">
        <f t="shared" ca="1" si="2030"/>
        <v>0.88143147500508612</v>
      </c>
      <c r="D65010" s="9">
        <f t="shared" ca="1" si="2031"/>
        <v>193.64346068447566</v>
      </c>
    </row>
    <row r="65011" spans="2:4" x14ac:dyDescent="0.25">
      <c r="B65011" s="13">
        <v>65001</v>
      </c>
      <c r="C65011" s="9">
        <f t="shared" ca="1" si="2030"/>
        <v>0.5158544962509124</v>
      </c>
      <c r="D65011" s="9">
        <f t="shared" ca="1" si="2031"/>
        <v>170.79503590868111</v>
      </c>
    </row>
    <row r="65012" spans="2:4" x14ac:dyDescent="0.25">
      <c r="B65012" s="13">
        <v>65002</v>
      </c>
      <c r="C65012" s="9">
        <f t="shared" ca="1" si="2030"/>
        <v>0.7397640169419315</v>
      </c>
      <c r="D65012" s="9">
        <f t="shared" ca="1" si="2031"/>
        <v>182.85236105664546</v>
      </c>
    </row>
    <row r="65013" spans="2:4" x14ac:dyDescent="0.25">
      <c r="B65013" s="13">
        <v>65003</v>
      </c>
      <c r="C65013" s="9">
        <f t="shared" ca="1" si="2030"/>
        <v>0.83205057302275143</v>
      </c>
      <c r="D65013" s="9">
        <f t="shared" ca="1" si="2031"/>
        <v>189.24600298856978</v>
      </c>
    </row>
    <row r="65014" spans="2:4" x14ac:dyDescent="0.25">
      <c r="B65014" s="13">
        <v>65004</v>
      </c>
      <c r="C65014" s="9">
        <f t="shared" ca="1" si="2030"/>
        <v>0.96280974164892785</v>
      </c>
      <c r="D65014" s="9">
        <f t="shared" ca="1" si="2031"/>
        <v>205.68531206119047</v>
      </c>
    </row>
    <row r="65015" spans="2:4" x14ac:dyDescent="0.25">
      <c r="B65015" s="13">
        <v>65005</v>
      </c>
      <c r="C65015" s="9">
        <f t="shared" ca="1" si="2030"/>
        <v>0.58920568434929843</v>
      </c>
      <c r="D65015" s="9">
        <f t="shared" ca="1" si="2031"/>
        <v>174.51004355749495</v>
      </c>
    </row>
    <row r="65016" spans="2:4" x14ac:dyDescent="0.25">
      <c r="B65016" s="13">
        <v>65006</v>
      </c>
      <c r="C65016" s="9">
        <f t="shared" ca="1" si="2030"/>
        <v>0.74353604096949788</v>
      </c>
      <c r="D65016" s="9">
        <f t="shared" ca="1" si="2031"/>
        <v>183.08570900155559</v>
      </c>
    </row>
    <row r="65017" spans="2:4" x14ac:dyDescent="0.25">
      <c r="B65017" s="13">
        <v>65007</v>
      </c>
      <c r="C65017" s="9">
        <f t="shared" ca="1" si="2030"/>
        <v>0.68460416072940422</v>
      </c>
      <c r="D65017" s="9">
        <f t="shared" ca="1" si="2031"/>
        <v>179.61225706717991</v>
      </c>
    </row>
    <row r="65018" spans="2:4" x14ac:dyDescent="0.25">
      <c r="B65018" s="13">
        <v>65008</v>
      </c>
      <c r="C65018" s="9">
        <f t="shared" ca="1" si="2030"/>
        <v>0.48810631633767487</v>
      </c>
      <c r="D65018" s="9">
        <f t="shared" ca="1" si="2031"/>
        <v>169.40365076950403</v>
      </c>
    </row>
    <row r="65019" spans="2:4" x14ac:dyDescent="0.25">
      <c r="B65019" s="13">
        <v>65009</v>
      </c>
      <c r="C65019" s="9">
        <f t="shared" ca="1" si="2030"/>
        <v>6.4041733307965365E-2</v>
      </c>
      <c r="D65019" s="9">
        <f t="shared" ca="1" si="2031"/>
        <v>139.56593609321459</v>
      </c>
    </row>
    <row r="65020" spans="2:4" x14ac:dyDescent="0.25">
      <c r="B65020" s="13">
        <v>65010</v>
      </c>
      <c r="C65020" s="9">
        <f t="shared" ca="1" si="2030"/>
        <v>0.68215832233449025</v>
      </c>
      <c r="D65020" s="9">
        <f t="shared" ca="1" si="2031"/>
        <v>179.47485524773256</v>
      </c>
    </row>
    <row r="65021" spans="2:4" x14ac:dyDescent="0.25">
      <c r="B65021" s="13">
        <v>65011</v>
      </c>
      <c r="C65021" s="9">
        <f t="shared" ca="1" si="2030"/>
        <v>0.6973626008631022</v>
      </c>
      <c r="D65021" s="9">
        <f t="shared" ca="1" si="2031"/>
        <v>180.33660107915458</v>
      </c>
    </row>
    <row r="65022" spans="2:4" x14ac:dyDescent="0.25">
      <c r="B65022" s="13">
        <v>65012</v>
      </c>
      <c r="C65022" s="9">
        <f t="shared" ca="1" si="2030"/>
        <v>0.493094318429389</v>
      </c>
      <c r="D65022" s="9">
        <f t="shared" ca="1" si="2031"/>
        <v>169.6537831756437</v>
      </c>
    </row>
    <row r="65023" spans="2:4" x14ac:dyDescent="0.25">
      <c r="B65023" s="13">
        <v>65013</v>
      </c>
      <c r="C65023" s="9">
        <f t="shared" ca="1" si="2030"/>
        <v>0.55142997332994192</v>
      </c>
      <c r="D65023" s="9">
        <f t="shared" ca="1" si="2031"/>
        <v>172.58549997958707</v>
      </c>
    </row>
    <row r="65024" spans="2:4" x14ac:dyDescent="0.25">
      <c r="B65024" s="13">
        <v>65014</v>
      </c>
      <c r="C65024" s="9">
        <f t="shared" ca="1" si="2030"/>
        <v>0.70735234101094202</v>
      </c>
      <c r="D65024" s="9">
        <f t="shared" ca="1" si="2031"/>
        <v>180.91332667228198</v>
      </c>
    </row>
    <row r="65025" spans="2:4" x14ac:dyDescent="0.25">
      <c r="B65025" s="13">
        <v>65015</v>
      </c>
      <c r="C65025" s="9">
        <f t="shared" ca="1" si="2030"/>
        <v>0.50188707570235847</v>
      </c>
      <c r="D65025" s="9">
        <f t="shared" ca="1" si="2031"/>
        <v>170.09460429903098</v>
      </c>
    </row>
    <row r="65026" spans="2:4" x14ac:dyDescent="0.25">
      <c r="B65026" s="13">
        <v>65016</v>
      </c>
      <c r="C65026" s="9">
        <f t="shared" ca="1" si="2030"/>
        <v>0.94822852825551474</v>
      </c>
      <c r="D65026" s="9">
        <f t="shared" ca="1" si="2031"/>
        <v>202.55829687593356</v>
      </c>
    </row>
    <row r="65027" spans="2:4" x14ac:dyDescent="0.25">
      <c r="B65027" s="13">
        <v>65017</v>
      </c>
      <c r="C65027" s="9">
        <f t="shared" ca="1" si="2030"/>
        <v>0.60014298530264565</v>
      </c>
      <c r="D65027" s="9">
        <f t="shared" ca="1" si="2031"/>
        <v>175.07434440635402</v>
      </c>
    </row>
    <row r="65028" spans="2:4" x14ac:dyDescent="0.25">
      <c r="B65028" s="13">
        <v>65018</v>
      </c>
      <c r="C65028" s="9">
        <f t="shared" ca="1" si="2030"/>
        <v>0.68068093565028065</v>
      </c>
      <c r="D65028" s="9">
        <f t="shared" ca="1" si="2031"/>
        <v>179.39207545599027</v>
      </c>
    </row>
    <row r="65029" spans="2:4" x14ac:dyDescent="0.25">
      <c r="B65029" s="13">
        <v>65019</v>
      </c>
      <c r="C65029" s="9">
        <f t="shared" ca="1" si="2030"/>
        <v>0.56714309180669853</v>
      </c>
      <c r="D65029" s="9">
        <f t="shared" ca="1" si="2031"/>
        <v>173.38210599459268</v>
      </c>
    </row>
    <row r="65030" spans="2:4" x14ac:dyDescent="0.25">
      <c r="B65030" s="13">
        <v>65020</v>
      </c>
      <c r="C65030" s="9">
        <f t="shared" ca="1" si="2030"/>
        <v>0.66041634340983668</v>
      </c>
      <c r="D65030" s="9">
        <f t="shared" ca="1" si="2031"/>
        <v>178.27199344866952</v>
      </c>
    </row>
    <row r="65031" spans="2:4" x14ac:dyDescent="0.25">
      <c r="B65031" s="13">
        <v>65021</v>
      </c>
      <c r="C65031" s="9">
        <f t="shared" ca="1" si="2030"/>
        <v>0.69711362483332584</v>
      </c>
      <c r="D65031" s="9">
        <f t="shared" ca="1" si="2031"/>
        <v>180.32233842389667</v>
      </c>
    </row>
    <row r="65032" spans="2:4" x14ac:dyDescent="0.25">
      <c r="B65032" s="13">
        <v>65022</v>
      </c>
      <c r="C65032" s="9">
        <f t="shared" ca="1" si="2030"/>
        <v>0.81686934518246368</v>
      </c>
      <c r="D65032" s="9">
        <f t="shared" ca="1" si="2031"/>
        <v>188.06997280326803</v>
      </c>
    </row>
    <row r="65033" spans="2:4" x14ac:dyDescent="0.25">
      <c r="B65033" s="13">
        <v>65023</v>
      </c>
      <c r="C65033" s="9">
        <f t="shared" ca="1" si="2030"/>
        <v>0.82210309109486057</v>
      </c>
      <c r="D65033" s="9">
        <f t="shared" ca="1" si="2031"/>
        <v>188.46819096124361</v>
      </c>
    </row>
    <row r="65034" spans="2:4" x14ac:dyDescent="0.25">
      <c r="B65034" s="13">
        <v>65024</v>
      </c>
      <c r="C65034" s="9">
        <f t="shared" ca="1" si="2030"/>
        <v>0.10967904655025218</v>
      </c>
      <c r="D65034" s="9">
        <f t="shared" ca="1" si="2031"/>
        <v>145.43526427301541</v>
      </c>
    </row>
    <row r="65035" spans="2:4" x14ac:dyDescent="0.25">
      <c r="B65035" s="13">
        <v>65025</v>
      </c>
      <c r="C65035" s="9">
        <f t="shared" ca="1" si="2030"/>
        <v>0.70722097653185512</v>
      </c>
      <c r="D65035" s="9">
        <f t="shared" ca="1" si="2031"/>
        <v>180.90568464501456</v>
      </c>
    </row>
    <row r="65036" spans="2:4" x14ac:dyDescent="0.25">
      <c r="B65036" s="13">
        <v>65026</v>
      </c>
      <c r="C65036" s="9">
        <f t="shared" ref="C65036:C65099" ca="1" si="2032">RAND()</f>
        <v>0.79274240742757218</v>
      </c>
      <c r="D65036" s="9">
        <f t="shared" ref="D65036:D65099" ca="1" si="2033">_xlfn.NORM.INV(C65036,$C$6,$C$7)</f>
        <v>186.31947374749871</v>
      </c>
    </row>
    <row r="65037" spans="2:4" x14ac:dyDescent="0.25">
      <c r="B65037" s="13">
        <v>65027</v>
      </c>
      <c r="C65037" s="9">
        <f t="shared" ca="1" si="2032"/>
        <v>0.84343922372038949</v>
      </c>
      <c r="D65037" s="9">
        <f t="shared" ca="1" si="2033"/>
        <v>190.17387406449944</v>
      </c>
    </row>
    <row r="65038" spans="2:4" x14ac:dyDescent="0.25">
      <c r="B65038" s="13">
        <v>65028</v>
      </c>
      <c r="C65038" s="9">
        <f t="shared" ca="1" si="2032"/>
        <v>0.67737762827833614</v>
      </c>
      <c r="D65038" s="9">
        <f t="shared" ca="1" si="2033"/>
        <v>179.20756500493744</v>
      </c>
    </row>
    <row r="65039" spans="2:4" x14ac:dyDescent="0.25">
      <c r="B65039" s="13">
        <v>65029</v>
      </c>
      <c r="C65039" s="9">
        <f t="shared" ca="1" si="2032"/>
        <v>0.11880821087605919</v>
      </c>
      <c r="D65039" s="9">
        <f t="shared" ca="1" si="2033"/>
        <v>146.38068963764704</v>
      </c>
    </row>
    <row r="65040" spans="2:4" x14ac:dyDescent="0.25">
      <c r="B65040" s="13">
        <v>65030</v>
      </c>
      <c r="C65040" s="9">
        <f t="shared" ca="1" si="2032"/>
        <v>0.31852897473381325</v>
      </c>
      <c r="D65040" s="9">
        <f t="shared" ca="1" si="2033"/>
        <v>160.56367495775024</v>
      </c>
    </row>
    <row r="65041" spans="2:4" x14ac:dyDescent="0.25">
      <c r="B65041" s="13">
        <v>65031</v>
      </c>
      <c r="C65041" s="9">
        <f t="shared" ca="1" si="2032"/>
        <v>3.8645400143884179E-2</v>
      </c>
      <c r="D65041" s="9">
        <f t="shared" ca="1" si="2033"/>
        <v>134.66747004136369</v>
      </c>
    </row>
    <row r="65042" spans="2:4" x14ac:dyDescent="0.25">
      <c r="B65042" s="13">
        <v>65032</v>
      </c>
      <c r="C65042" s="9">
        <f t="shared" ca="1" si="2032"/>
        <v>0.92420015290300273</v>
      </c>
      <c r="D65042" s="9">
        <f t="shared" ca="1" si="2033"/>
        <v>198.67807762053434</v>
      </c>
    </row>
    <row r="65043" spans="2:4" x14ac:dyDescent="0.25">
      <c r="B65043" s="13">
        <v>65033</v>
      </c>
      <c r="C65043" s="9">
        <f t="shared" ca="1" si="2032"/>
        <v>0.89771772633688385</v>
      </c>
      <c r="D65043" s="9">
        <f t="shared" ca="1" si="2033"/>
        <v>195.37307709891897</v>
      </c>
    </row>
    <row r="65044" spans="2:4" x14ac:dyDescent="0.25">
      <c r="B65044" s="13">
        <v>65034</v>
      </c>
      <c r="C65044" s="9">
        <f t="shared" ca="1" si="2032"/>
        <v>0.9243636737193982</v>
      </c>
      <c r="D65044" s="9">
        <f t="shared" ca="1" si="2033"/>
        <v>198.70101386330094</v>
      </c>
    </row>
    <row r="65045" spans="2:4" x14ac:dyDescent="0.25">
      <c r="B65045" s="13">
        <v>65035</v>
      </c>
      <c r="C65045" s="9">
        <f t="shared" ca="1" si="2032"/>
        <v>1.8024968155907484E-2</v>
      </c>
      <c r="D65045" s="9">
        <f t="shared" ca="1" si="2033"/>
        <v>128.0727251788025</v>
      </c>
    </row>
    <row r="65046" spans="2:4" x14ac:dyDescent="0.25">
      <c r="B65046" s="13">
        <v>65036</v>
      </c>
      <c r="C65046" s="9">
        <f t="shared" ca="1" si="2032"/>
        <v>0.16598460965101469</v>
      </c>
      <c r="D65046" s="9">
        <f t="shared" ca="1" si="2033"/>
        <v>150.59689927521859</v>
      </c>
    </row>
    <row r="65047" spans="2:4" x14ac:dyDescent="0.25">
      <c r="B65047" s="13">
        <v>65037</v>
      </c>
      <c r="C65047" s="9">
        <f t="shared" ca="1" si="2032"/>
        <v>0.905889741858387</v>
      </c>
      <c r="D65047" s="9">
        <f t="shared" ca="1" si="2033"/>
        <v>196.31723098971145</v>
      </c>
    </row>
    <row r="65048" spans="2:4" x14ac:dyDescent="0.25">
      <c r="B65048" s="13">
        <v>65038</v>
      </c>
      <c r="C65048" s="9">
        <f t="shared" ca="1" si="2032"/>
        <v>0.33223778113751468</v>
      </c>
      <c r="D65048" s="9">
        <f t="shared" ca="1" si="2033"/>
        <v>161.32515335056789</v>
      </c>
    </row>
    <row r="65049" spans="2:4" x14ac:dyDescent="0.25">
      <c r="B65049" s="13">
        <v>65039</v>
      </c>
      <c r="C65049" s="9">
        <f t="shared" ca="1" si="2032"/>
        <v>0.39631514454061079</v>
      </c>
      <c r="D65049" s="9">
        <f t="shared" ca="1" si="2033"/>
        <v>164.74206831419193</v>
      </c>
    </row>
    <row r="65050" spans="2:4" x14ac:dyDescent="0.25">
      <c r="B65050" s="13">
        <v>65040</v>
      </c>
      <c r="C65050" s="9">
        <f t="shared" ca="1" si="2032"/>
        <v>0.79377323412082279</v>
      </c>
      <c r="D65050" s="9">
        <f t="shared" ca="1" si="2033"/>
        <v>186.39167179716679</v>
      </c>
    </row>
    <row r="65051" spans="2:4" x14ac:dyDescent="0.25">
      <c r="B65051" s="13">
        <v>65041</v>
      </c>
      <c r="C65051" s="9">
        <f t="shared" ca="1" si="2032"/>
        <v>0.22843228380680258</v>
      </c>
      <c r="D65051" s="9">
        <f t="shared" ca="1" si="2033"/>
        <v>155.1196063482335</v>
      </c>
    </row>
    <row r="65052" spans="2:4" x14ac:dyDescent="0.25">
      <c r="B65052" s="13">
        <v>65042</v>
      </c>
      <c r="C65052" s="9">
        <f t="shared" ca="1" si="2032"/>
        <v>0.83753920370104695</v>
      </c>
      <c r="D65052" s="9">
        <f t="shared" ca="1" si="2033"/>
        <v>189.6878895391103</v>
      </c>
    </row>
    <row r="65053" spans="2:4" x14ac:dyDescent="0.25">
      <c r="B65053" s="13">
        <v>65043</v>
      </c>
      <c r="C65053" s="9">
        <f t="shared" ca="1" si="2032"/>
        <v>0.37101684947680191</v>
      </c>
      <c r="D65053" s="9">
        <f t="shared" ca="1" si="2033"/>
        <v>163.41677205105213</v>
      </c>
    </row>
    <row r="65054" spans="2:4" x14ac:dyDescent="0.25">
      <c r="B65054" s="13">
        <v>65044</v>
      </c>
      <c r="C65054" s="9">
        <f t="shared" ca="1" si="2032"/>
        <v>0.46154065453263038</v>
      </c>
      <c r="D65054" s="9">
        <f t="shared" ca="1" si="2033"/>
        <v>168.06893814831645</v>
      </c>
    </row>
    <row r="65055" spans="2:4" x14ac:dyDescent="0.25">
      <c r="B65055" s="13">
        <v>65045</v>
      </c>
      <c r="C65055" s="9">
        <f t="shared" ca="1" si="2032"/>
        <v>0.45843978228747229</v>
      </c>
      <c r="D65055" s="9">
        <f t="shared" ca="1" si="2033"/>
        <v>167.91269666448758</v>
      </c>
    </row>
    <row r="65056" spans="2:4" x14ac:dyDescent="0.25">
      <c r="B65056" s="13">
        <v>65046</v>
      </c>
      <c r="C65056" s="9">
        <f t="shared" ca="1" si="2032"/>
        <v>0.64941322907416599</v>
      </c>
      <c r="D65056" s="9">
        <f t="shared" ca="1" si="2033"/>
        <v>177.67473580031918</v>
      </c>
    </row>
    <row r="65057" spans="2:4" x14ac:dyDescent="0.25">
      <c r="B65057" s="13">
        <v>65047</v>
      </c>
      <c r="C65057" s="9">
        <f t="shared" ca="1" si="2032"/>
        <v>0.29283082640308511</v>
      </c>
      <c r="D65057" s="9">
        <f t="shared" ca="1" si="2033"/>
        <v>159.09732851301888</v>
      </c>
    </row>
    <row r="65058" spans="2:4" x14ac:dyDescent="0.25">
      <c r="B65058" s="13">
        <v>65048</v>
      </c>
      <c r="C65058" s="9">
        <f t="shared" ca="1" si="2032"/>
        <v>0.11218859921623026</v>
      </c>
      <c r="D65058" s="9">
        <f t="shared" ca="1" si="2033"/>
        <v>145.70058242389834</v>
      </c>
    </row>
    <row r="65059" spans="2:4" x14ac:dyDescent="0.25">
      <c r="B65059" s="13">
        <v>65049</v>
      </c>
      <c r="C65059" s="9">
        <f t="shared" ca="1" si="2032"/>
        <v>0.89940199353143913</v>
      </c>
      <c r="D65059" s="9">
        <f t="shared" ca="1" si="2033"/>
        <v>195.56303001482661</v>
      </c>
    </row>
    <row r="65060" spans="2:4" x14ac:dyDescent="0.25">
      <c r="B65060" s="13">
        <v>65050</v>
      </c>
      <c r="C65060" s="9">
        <f t="shared" ca="1" si="2032"/>
        <v>0.19543641154311275</v>
      </c>
      <c r="D65060" s="9">
        <f t="shared" ca="1" si="2033"/>
        <v>152.83928862015046</v>
      </c>
    </row>
    <row r="65061" spans="2:4" x14ac:dyDescent="0.25">
      <c r="B65061" s="13">
        <v>65051</v>
      </c>
      <c r="C65061" s="9">
        <f t="shared" ca="1" si="2032"/>
        <v>0.87228393770689583</v>
      </c>
      <c r="D65061" s="9">
        <f t="shared" ca="1" si="2033"/>
        <v>192.74507971306195</v>
      </c>
    </row>
    <row r="65062" spans="2:4" x14ac:dyDescent="0.25">
      <c r="B65062" s="13">
        <v>65052</v>
      </c>
      <c r="C65062" s="9">
        <f t="shared" ca="1" si="2032"/>
        <v>0.73225645696276431</v>
      </c>
      <c r="D65062" s="9">
        <f t="shared" ca="1" si="2033"/>
        <v>182.39303506807639</v>
      </c>
    </row>
    <row r="65063" spans="2:4" x14ac:dyDescent="0.25">
      <c r="B65063" s="13">
        <v>65053</v>
      </c>
      <c r="C65063" s="9">
        <f t="shared" ca="1" si="2032"/>
        <v>0.18980746720299069</v>
      </c>
      <c r="D65063" s="9">
        <f t="shared" ca="1" si="2033"/>
        <v>152.42787974056495</v>
      </c>
    </row>
    <row r="65064" spans="2:4" x14ac:dyDescent="0.25">
      <c r="B65064" s="13">
        <v>65054</v>
      </c>
      <c r="C65064" s="9">
        <f t="shared" ca="1" si="2032"/>
        <v>0.3138053189513379</v>
      </c>
      <c r="D65064" s="9">
        <f t="shared" ca="1" si="2033"/>
        <v>160.29814734808963</v>
      </c>
    </row>
    <row r="65065" spans="2:4" x14ac:dyDescent="0.25">
      <c r="B65065" s="13">
        <v>65055</v>
      </c>
      <c r="C65065" s="9">
        <f t="shared" ca="1" si="2032"/>
        <v>0.35622745423512825</v>
      </c>
      <c r="D65065" s="9">
        <f t="shared" ca="1" si="2033"/>
        <v>162.62877836064499</v>
      </c>
    </row>
    <row r="65066" spans="2:4" x14ac:dyDescent="0.25">
      <c r="B65066" s="13">
        <v>65056</v>
      </c>
      <c r="C65066" s="9">
        <f t="shared" ca="1" si="2032"/>
        <v>0.15124059274074453</v>
      </c>
      <c r="D65066" s="9">
        <f t="shared" ca="1" si="2033"/>
        <v>149.37745648847044</v>
      </c>
    </row>
    <row r="65067" spans="2:4" x14ac:dyDescent="0.25">
      <c r="B65067" s="13">
        <v>65057</v>
      </c>
      <c r="C65067" s="9">
        <f t="shared" ca="1" si="2032"/>
        <v>0.94784923445788838</v>
      </c>
      <c r="D65067" s="9">
        <f t="shared" ca="1" si="2033"/>
        <v>202.48696255599651</v>
      </c>
    </row>
    <row r="65068" spans="2:4" x14ac:dyDescent="0.25">
      <c r="B65068" s="13">
        <v>65058</v>
      </c>
      <c r="C65068" s="9">
        <f t="shared" ca="1" si="2032"/>
        <v>0.15268805183804324</v>
      </c>
      <c r="D65068" s="9">
        <f t="shared" ca="1" si="2033"/>
        <v>149.50054746017227</v>
      </c>
    </row>
    <row r="65069" spans="2:4" x14ac:dyDescent="0.25">
      <c r="B65069" s="13">
        <v>65059</v>
      </c>
      <c r="C65069" s="9">
        <f t="shared" ca="1" si="2032"/>
        <v>0.30554360836854655</v>
      </c>
      <c r="D65069" s="9">
        <f t="shared" ca="1" si="2033"/>
        <v>159.82955720935877</v>
      </c>
    </row>
    <row r="65070" spans="2:4" x14ac:dyDescent="0.25">
      <c r="B65070" s="13">
        <v>65060</v>
      </c>
      <c r="C65070" s="9">
        <f t="shared" ca="1" si="2032"/>
        <v>0.12999539762659018</v>
      </c>
      <c r="D65070" s="9">
        <f t="shared" ca="1" si="2033"/>
        <v>147.47174229408014</v>
      </c>
    </row>
    <row r="65071" spans="2:4" x14ac:dyDescent="0.25">
      <c r="B65071" s="13">
        <v>65061</v>
      </c>
      <c r="C65071" s="9">
        <f t="shared" ca="1" si="2032"/>
        <v>0.51507535391205095</v>
      </c>
      <c r="D65071" s="9">
        <f t="shared" ca="1" si="2033"/>
        <v>170.75594612410742</v>
      </c>
    </row>
    <row r="65072" spans="2:4" x14ac:dyDescent="0.25">
      <c r="B65072" s="13">
        <v>65062</v>
      </c>
      <c r="C65072" s="9">
        <f t="shared" ca="1" si="2032"/>
        <v>0.53427117412660674</v>
      </c>
      <c r="D65072" s="9">
        <f t="shared" ca="1" si="2033"/>
        <v>171.72022053213817</v>
      </c>
    </row>
    <row r="65073" spans="2:4" x14ac:dyDescent="0.25">
      <c r="B65073" s="13">
        <v>65063</v>
      </c>
      <c r="C65073" s="9">
        <f t="shared" ca="1" si="2032"/>
        <v>0.58187760143019862</v>
      </c>
      <c r="D65073" s="9">
        <f t="shared" ca="1" si="2033"/>
        <v>174.13398361786386</v>
      </c>
    </row>
    <row r="65074" spans="2:4" x14ac:dyDescent="0.25">
      <c r="B65074" s="13">
        <v>65064</v>
      </c>
      <c r="C65074" s="9">
        <f t="shared" ca="1" si="2032"/>
        <v>0.70533452877127345</v>
      </c>
      <c r="D65074" s="9">
        <f t="shared" ca="1" si="2033"/>
        <v>180.79611670486176</v>
      </c>
    </row>
    <row r="65075" spans="2:4" x14ac:dyDescent="0.25">
      <c r="B65075" s="13">
        <v>65065</v>
      </c>
      <c r="C65075" s="9">
        <f t="shared" ca="1" si="2032"/>
        <v>0.22657808894967368</v>
      </c>
      <c r="D65075" s="9">
        <f t="shared" ca="1" si="2033"/>
        <v>154.99672797569818</v>
      </c>
    </row>
    <row r="65076" spans="2:4" x14ac:dyDescent="0.25">
      <c r="B65076" s="13">
        <v>65066</v>
      </c>
      <c r="C65076" s="9">
        <f t="shared" ca="1" si="2032"/>
        <v>0.24930672359025829</v>
      </c>
      <c r="D65076" s="9">
        <f t="shared" ca="1" si="2033"/>
        <v>156.46653988043565</v>
      </c>
    </row>
    <row r="65077" spans="2:4" x14ac:dyDescent="0.25">
      <c r="B65077" s="13">
        <v>65067</v>
      </c>
      <c r="C65077" s="9">
        <f t="shared" ca="1" si="2032"/>
        <v>0.52817533008654527</v>
      </c>
      <c r="D65077" s="9">
        <f t="shared" ca="1" si="2033"/>
        <v>171.4136778717363</v>
      </c>
    </row>
    <row r="65078" spans="2:4" x14ac:dyDescent="0.25">
      <c r="B65078" s="13">
        <v>65068</v>
      </c>
      <c r="C65078" s="9">
        <f t="shared" ca="1" si="2032"/>
        <v>0.15463505094335073</v>
      </c>
      <c r="D65078" s="9">
        <f t="shared" ca="1" si="2033"/>
        <v>149.66490452773198</v>
      </c>
    </row>
    <row r="65079" spans="2:4" x14ac:dyDescent="0.25">
      <c r="B65079" s="13">
        <v>65069</v>
      </c>
      <c r="C65079" s="9">
        <f t="shared" ca="1" si="2032"/>
        <v>0.96112941261827844</v>
      </c>
      <c r="D65079" s="9">
        <f t="shared" ca="1" si="2033"/>
        <v>205.2789076951388</v>
      </c>
    </row>
    <row r="65080" spans="2:4" x14ac:dyDescent="0.25">
      <c r="B65080" s="13">
        <v>65070</v>
      </c>
      <c r="C65080" s="9">
        <f t="shared" ca="1" si="2032"/>
        <v>0.52490252996959641</v>
      </c>
      <c r="D65080" s="9">
        <f t="shared" ca="1" si="2033"/>
        <v>171.24923955721184</v>
      </c>
    </row>
    <row r="65081" spans="2:4" x14ac:dyDescent="0.25">
      <c r="B65081" s="13">
        <v>65071</v>
      </c>
      <c r="C65081" s="9">
        <f t="shared" ca="1" si="2032"/>
        <v>0.14777351481712897</v>
      </c>
      <c r="D65081" s="9">
        <f t="shared" ca="1" si="2033"/>
        <v>149.07939341088763</v>
      </c>
    </row>
    <row r="65082" spans="2:4" x14ac:dyDescent="0.25">
      <c r="B65082" s="13">
        <v>65072</v>
      </c>
      <c r="C65082" s="9">
        <f t="shared" ca="1" si="2032"/>
        <v>0.45202206431024006</v>
      </c>
      <c r="D65082" s="9">
        <f t="shared" ca="1" si="2033"/>
        <v>167.58891552905678</v>
      </c>
    </row>
    <row r="65083" spans="2:4" x14ac:dyDescent="0.25">
      <c r="B65083" s="13">
        <v>65073</v>
      </c>
      <c r="C65083" s="9">
        <f t="shared" ca="1" si="2032"/>
        <v>0.28855081491333046</v>
      </c>
      <c r="D65083" s="9">
        <f t="shared" ca="1" si="2033"/>
        <v>158.84753362824904</v>
      </c>
    </row>
    <row r="65084" spans="2:4" x14ac:dyDescent="0.25">
      <c r="B65084" s="13">
        <v>65074</v>
      </c>
      <c r="C65084" s="9">
        <f t="shared" ca="1" si="2032"/>
        <v>0.41119119811019123</v>
      </c>
      <c r="D65084" s="9">
        <f t="shared" ca="1" si="2033"/>
        <v>165.51036320694331</v>
      </c>
    </row>
    <row r="65085" spans="2:4" x14ac:dyDescent="0.25">
      <c r="B65085" s="13">
        <v>65075</v>
      </c>
      <c r="C65085" s="9">
        <f t="shared" ca="1" si="2032"/>
        <v>0.14350668361506602</v>
      </c>
      <c r="D65085" s="9">
        <f t="shared" ca="1" si="2033"/>
        <v>148.70607321583958</v>
      </c>
    </row>
    <row r="65086" spans="2:4" x14ac:dyDescent="0.25">
      <c r="B65086" s="13">
        <v>65076</v>
      </c>
      <c r="C65086" s="9">
        <f t="shared" ca="1" si="2032"/>
        <v>0.94553228272064027</v>
      </c>
      <c r="D65086" s="9">
        <f t="shared" ca="1" si="2033"/>
        <v>202.05992929893984</v>
      </c>
    </row>
    <row r="65087" spans="2:4" x14ac:dyDescent="0.25">
      <c r="B65087" s="13">
        <v>65077</v>
      </c>
      <c r="C65087" s="9">
        <f t="shared" ca="1" si="2032"/>
        <v>0.88450467856899206</v>
      </c>
      <c r="D65087" s="9">
        <f t="shared" ca="1" si="2033"/>
        <v>193.95621799742705</v>
      </c>
    </row>
    <row r="65088" spans="2:4" x14ac:dyDescent="0.25">
      <c r="B65088" s="13">
        <v>65078</v>
      </c>
      <c r="C65088" s="9">
        <f t="shared" ca="1" si="2032"/>
        <v>8.2318072834707712E-2</v>
      </c>
      <c r="D65088" s="9">
        <f t="shared" ca="1" si="2033"/>
        <v>142.20706325655567</v>
      </c>
    </row>
    <row r="65089" spans="2:4" x14ac:dyDescent="0.25">
      <c r="B65089" s="13">
        <v>65079</v>
      </c>
      <c r="C65089" s="9">
        <f t="shared" ca="1" si="2032"/>
        <v>0.52421415492037882</v>
      </c>
      <c r="D65089" s="9">
        <f t="shared" ca="1" si="2033"/>
        <v>171.21466401352038</v>
      </c>
    </row>
    <row r="65090" spans="2:4" x14ac:dyDescent="0.25">
      <c r="B65090" s="13">
        <v>65080</v>
      </c>
      <c r="C65090" s="9">
        <f t="shared" ca="1" si="2032"/>
        <v>0.78994615957906422</v>
      </c>
      <c r="D65090" s="9">
        <f t="shared" ca="1" si="2033"/>
        <v>186.12468891492472</v>
      </c>
    </row>
    <row r="65091" spans="2:4" x14ac:dyDescent="0.25">
      <c r="B65091" s="13">
        <v>65081</v>
      </c>
      <c r="C65091" s="9">
        <f t="shared" ca="1" si="2032"/>
        <v>0.31902462824497491</v>
      </c>
      <c r="D65091" s="9">
        <f t="shared" ca="1" si="2033"/>
        <v>160.59143980512903</v>
      </c>
    </row>
    <row r="65092" spans="2:4" x14ac:dyDescent="0.25">
      <c r="B65092" s="13">
        <v>65082</v>
      </c>
      <c r="C65092" s="9">
        <f t="shared" ca="1" si="2032"/>
        <v>0.79320163979653779</v>
      </c>
      <c r="D65092" s="9">
        <f t="shared" ca="1" si="2033"/>
        <v>186.35161159350417</v>
      </c>
    </row>
    <row r="65093" spans="2:4" x14ac:dyDescent="0.25">
      <c r="B65093" s="13">
        <v>65083</v>
      </c>
      <c r="C65093" s="9">
        <f t="shared" ca="1" si="2032"/>
        <v>0.95359603605586551</v>
      </c>
      <c r="D65093" s="9">
        <f t="shared" ca="1" si="2033"/>
        <v>203.61536603603051</v>
      </c>
    </row>
    <row r="65094" spans="2:4" x14ac:dyDescent="0.25">
      <c r="B65094" s="13">
        <v>65084</v>
      </c>
      <c r="C65094" s="9">
        <f t="shared" ca="1" si="2032"/>
        <v>0.77561501133811817</v>
      </c>
      <c r="D65094" s="9">
        <f t="shared" ca="1" si="2033"/>
        <v>185.14934507078141</v>
      </c>
    </row>
    <row r="65095" spans="2:4" x14ac:dyDescent="0.25">
      <c r="B65095" s="13">
        <v>65085</v>
      </c>
      <c r="C65095" s="9">
        <f t="shared" ca="1" si="2032"/>
        <v>0.64395949687897314</v>
      </c>
      <c r="D65095" s="9">
        <f t="shared" ca="1" si="2033"/>
        <v>177.38125357730999</v>
      </c>
    </row>
    <row r="65096" spans="2:4" x14ac:dyDescent="0.25">
      <c r="B65096" s="13">
        <v>65086</v>
      </c>
      <c r="C65096" s="9">
        <f t="shared" ca="1" si="2032"/>
        <v>0.2632049109208433</v>
      </c>
      <c r="D65096" s="9">
        <f t="shared" ca="1" si="2033"/>
        <v>157.33008090992223</v>
      </c>
    </row>
    <row r="65097" spans="2:4" x14ac:dyDescent="0.25">
      <c r="B65097" s="13">
        <v>65087</v>
      </c>
      <c r="C65097" s="9">
        <f t="shared" ca="1" si="2032"/>
        <v>0.82884292871624021</v>
      </c>
      <c r="D65097" s="9">
        <f t="shared" ca="1" si="2033"/>
        <v>188.99205492355483</v>
      </c>
    </row>
    <row r="65098" spans="2:4" x14ac:dyDescent="0.25">
      <c r="B65098" s="13">
        <v>65088</v>
      </c>
      <c r="C65098" s="9">
        <f t="shared" ca="1" si="2032"/>
        <v>0.83536334149961289</v>
      </c>
      <c r="D65098" s="9">
        <f t="shared" ca="1" si="2033"/>
        <v>189.51157267161594</v>
      </c>
    </row>
    <row r="65099" spans="2:4" x14ac:dyDescent="0.25">
      <c r="B65099" s="13">
        <v>65089</v>
      </c>
      <c r="C65099" s="9">
        <f t="shared" ca="1" si="2032"/>
        <v>0.29668810733183915</v>
      </c>
      <c r="D65099" s="9">
        <f t="shared" ca="1" si="2033"/>
        <v>159.32100251642896</v>
      </c>
    </row>
    <row r="65100" spans="2:4" x14ac:dyDescent="0.25">
      <c r="B65100" s="13">
        <v>65090</v>
      </c>
      <c r="C65100" s="9">
        <f t="shared" ref="C65100:C65163" ca="1" si="2034">RAND()</f>
        <v>0.18899002254872399</v>
      </c>
      <c r="D65100" s="9">
        <f t="shared" ref="D65100:D65163" ca="1" si="2035">_xlfn.NORM.INV(C65100,$C$6,$C$7)</f>
        <v>152.36751530428313</v>
      </c>
    </row>
    <row r="65101" spans="2:4" x14ac:dyDescent="0.25">
      <c r="B65101" s="13">
        <v>65091</v>
      </c>
      <c r="C65101" s="9">
        <f t="shared" ca="1" si="2034"/>
        <v>0.39032562635580781</v>
      </c>
      <c r="D65101" s="9">
        <f t="shared" ca="1" si="2035"/>
        <v>164.43059118107428</v>
      </c>
    </row>
    <row r="65102" spans="2:4" x14ac:dyDescent="0.25">
      <c r="B65102" s="13">
        <v>65092</v>
      </c>
      <c r="C65102" s="9">
        <f t="shared" ca="1" si="2034"/>
        <v>0.61798257640058563</v>
      </c>
      <c r="D65102" s="9">
        <f t="shared" ca="1" si="2035"/>
        <v>176.00373143558787</v>
      </c>
    </row>
    <row r="65103" spans="2:4" x14ac:dyDescent="0.25">
      <c r="B65103" s="13">
        <v>65093</v>
      </c>
      <c r="C65103" s="9">
        <f t="shared" ca="1" si="2034"/>
        <v>0.20803807258541651</v>
      </c>
      <c r="D65103" s="9">
        <f t="shared" ca="1" si="2035"/>
        <v>153.73504910858549</v>
      </c>
    </row>
    <row r="65104" spans="2:4" x14ac:dyDescent="0.25">
      <c r="B65104" s="13">
        <v>65094</v>
      </c>
      <c r="C65104" s="9">
        <f t="shared" ca="1" si="2034"/>
        <v>0.16750330645722888</v>
      </c>
      <c r="D65104" s="9">
        <f t="shared" ca="1" si="2035"/>
        <v>150.71843167476385</v>
      </c>
    </row>
    <row r="65105" spans="2:4" x14ac:dyDescent="0.25">
      <c r="B65105" s="13">
        <v>65095</v>
      </c>
      <c r="C65105" s="9">
        <f t="shared" ca="1" si="2034"/>
        <v>6.6975183664543358E-2</v>
      </c>
      <c r="D65105" s="9">
        <f t="shared" ca="1" si="2035"/>
        <v>140.02591450997511</v>
      </c>
    </row>
    <row r="65106" spans="2:4" x14ac:dyDescent="0.25">
      <c r="B65106" s="13">
        <v>65096</v>
      </c>
      <c r="C65106" s="9">
        <f t="shared" ca="1" si="2034"/>
        <v>0.39586843077303302</v>
      </c>
      <c r="D65106" s="9">
        <f t="shared" ca="1" si="2035"/>
        <v>164.718882433776</v>
      </c>
    </row>
    <row r="65107" spans="2:4" x14ac:dyDescent="0.25">
      <c r="B65107" s="13">
        <v>65097</v>
      </c>
      <c r="C65107" s="9">
        <f t="shared" ca="1" si="2034"/>
        <v>0.16098903519293417</v>
      </c>
      <c r="D65107" s="9">
        <f t="shared" ca="1" si="2035"/>
        <v>150.19197646000535</v>
      </c>
    </row>
    <row r="65108" spans="2:4" x14ac:dyDescent="0.25">
      <c r="B65108" s="13">
        <v>65098</v>
      </c>
      <c r="C65108" s="9">
        <f t="shared" ca="1" si="2034"/>
        <v>0.49217467297024309</v>
      </c>
      <c r="D65108" s="9">
        <f t="shared" ca="1" si="2035"/>
        <v>169.6076711199542</v>
      </c>
    </row>
    <row r="65109" spans="2:4" x14ac:dyDescent="0.25">
      <c r="B65109" s="13">
        <v>65099</v>
      </c>
      <c r="C65109" s="9">
        <f t="shared" ca="1" si="2034"/>
        <v>0.10329522076524467</v>
      </c>
      <c r="D65109" s="9">
        <f t="shared" ca="1" si="2035"/>
        <v>144.74007022163917</v>
      </c>
    </row>
    <row r="65110" spans="2:4" x14ac:dyDescent="0.25">
      <c r="B65110" s="13">
        <v>65100</v>
      </c>
      <c r="C65110" s="9">
        <f t="shared" ca="1" si="2034"/>
        <v>0.77950821084041366</v>
      </c>
      <c r="D65110" s="9">
        <f t="shared" ca="1" si="2035"/>
        <v>185.41066705774489</v>
      </c>
    </row>
    <row r="65111" spans="2:4" x14ac:dyDescent="0.25">
      <c r="B65111" s="13">
        <v>65101</v>
      </c>
      <c r="C65111" s="9">
        <f t="shared" ca="1" si="2034"/>
        <v>0.93536215868464523</v>
      </c>
      <c r="D65111" s="9">
        <f t="shared" ca="1" si="2035"/>
        <v>200.33928719352417</v>
      </c>
    </row>
    <row r="65112" spans="2:4" x14ac:dyDescent="0.25">
      <c r="B65112" s="13">
        <v>65102</v>
      </c>
      <c r="C65112" s="9">
        <f t="shared" ca="1" si="2034"/>
        <v>0.65171216006418586</v>
      </c>
      <c r="D65112" s="9">
        <f t="shared" ca="1" si="2035"/>
        <v>177.79894158480795</v>
      </c>
    </row>
    <row r="65113" spans="2:4" x14ac:dyDescent="0.25">
      <c r="B65113" s="13">
        <v>65103</v>
      </c>
      <c r="C65113" s="9">
        <f t="shared" ca="1" si="2034"/>
        <v>0.90718173796268819</v>
      </c>
      <c r="D65113" s="9">
        <f t="shared" ca="1" si="2035"/>
        <v>196.47196395347333</v>
      </c>
    </row>
    <row r="65114" spans="2:4" x14ac:dyDescent="0.25">
      <c r="B65114" s="13">
        <v>65104</v>
      </c>
      <c r="C65114" s="9">
        <f t="shared" ca="1" si="2034"/>
        <v>0.4899540132856175</v>
      </c>
      <c r="D65114" s="9">
        <f t="shared" ca="1" si="2035"/>
        <v>169.49631567497858</v>
      </c>
    </row>
    <row r="65115" spans="2:4" x14ac:dyDescent="0.25">
      <c r="B65115" s="13">
        <v>65105</v>
      </c>
      <c r="C65115" s="9">
        <f t="shared" ca="1" si="2034"/>
        <v>0.29358413196120281</v>
      </c>
      <c r="D65115" s="9">
        <f t="shared" ca="1" si="2035"/>
        <v>159.14111721070859</v>
      </c>
    </row>
    <row r="65116" spans="2:4" x14ac:dyDescent="0.25">
      <c r="B65116" s="13">
        <v>65106</v>
      </c>
      <c r="C65116" s="9">
        <f t="shared" ca="1" si="2034"/>
        <v>0.411875209200812</v>
      </c>
      <c r="D65116" s="9">
        <f t="shared" ca="1" si="2035"/>
        <v>165.54552249770484</v>
      </c>
    </row>
    <row r="65117" spans="2:4" x14ac:dyDescent="0.25">
      <c r="B65117" s="13">
        <v>65107</v>
      </c>
      <c r="C65117" s="9">
        <f t="shared" ca="1" si="2034"/>
        <v>0.30234799887849029</v>
      </c>
      <c r="D65117" s="9">
        <f t="shared" ca="1" si="2035"/>
        <v>159.64681394386329</v>
      </c>
    </row>
    <row r="65118" spans="2:4" x14ac:dyDescent="0.25">
      <c r="B65118" s="13">
        <v>65108</v>
      </c>
      <c r="C65118" s="9">
        <f t="shared" ca="1" si="2034"/>
        <v>6.0161805690137626E-3</v>
      </c>
      <c r="D65118" s="9">
        <f t="shared" ca="1" si="2035"/>
        <v>119.77612347991034</v>
      </c>
    </row>
    <row r="65119" spans="2:4" x14ac:dyDescent="0.25">
      <c r="B65119" s="13">
        <v>65109</v>
      </c>
      <c r="C65119" s="9">
        <f t="shared" ca="1" si="2034"/>
        <v>0.68792172571375632</v>
      </c>
      <c r="D65119" s="9">
        <f t="shared" ca="1" si="2035"/>
        <v>179.79935984261769</v>
      </c>
    </row>
    <row r="65120" spans="2:4" x14ac:dyDescent="0.25">
      <c r="B65120" s="13">
        <v>65110</v>
      </c>
      <c r="C65120" s="9">
        <f t="shared" ca="1" si="2034"/>
        <v>0.87457304922280266</v>
      </c>
      <c r="D65120" s="9">
        <f t="shared" ca="1" si="2035"/>
        <v>192.96555595823784</v>
      </c>
    </row>
    <row r="65121" spans="2:4" x14ac:dyDescent="0.25">
      <c r="B65121" s="13">
        <v>65111</v>
      </c>
      <c r="C65121" s="9">
        <f t="shared" ca="1" si="2034"/>
        <v>0.42063689553558381</v>
      </c>
      <c r="D65121" s="9">
        <f t="shared" ca="1" si="2035"/>
        <v>165.99471168943646</v>
      </c>
    </row>
    <row r="65122" spans="2:4" x14ac:dyDescent="0.25">
      <c r="B65122" s="13">
        <v>65112</v>
      </c>
      <c r="C65122" s="9">
        <f t="shared" ca="1" si="2034"/>
        <v>2.7969370427458395E-2</v>
      </c>
      <c r="D65122" s="9">
        <f t="shared" ca="1" si="2035"/>
        <v>131.76974826664713</v>
      </c>
    </row>
    <row r="65123" spans="2:4" x14ac:dyDescent="0.25">
      <c r="B65123" s="13">
        <v>65113</v>
      </c>
      <c r="C65123" s="9">
        <f t="shared" ca="1" si="2034"/>
        <v>0.82204647870671133</v>
      </c>
      <c r="D65123" s="9">
        <f t="shared" ca="1" si="2035"/>
        <v>188.46384439735456</v>
      </c>
    </row>
    <row r="65124" spans="2:4" x14ac:dyDescent="0.25">
      <c r="B65124" s="13">
        <v>65114</v>
      </c>
      <c r="C65124" s="9">
        <f t="shared" ca="1" si="2034"/>
        <v>0.74803855771304717</v>
      </c>
      <c r="D65124" s="9">
        <f t="shared" ca="1" si="2035"/>
        <v>183.3666026000713</v>
      </c>
    </row>
    <row r="65125" spans="2:4" x14ac:dyDescent="0.25">
      <c r="B65125" s="13">
        <v>65115</v>
      </c>
      <c r="C65125" s="9">
        <f t="shared" ca="1" si="2034"/>
        <v>0.44327445462013482</v>
      </c>
      <c r="D65125" s="9">
        <f t="shared" ca="1" si="2035"/>
        <v>167.14655184665216</v>
      </c>
    </row>
    <row r="65126" spans="2:4" x14ac:dyDescent="0.25">
      <c r="B65126" s="13">
        <v>65116</v>
      </c>
      <c r="C65126" s="9">
        <f t="shared" ca="1" si="2034"/>
        <v>6.7161880281635611E-2</v>
      </c>
      <c r="D65126" s="9">
        <f t="shared" ca="1" si="2035"/>
        <v>140.05465712725243</v>
      </c>
    </row>
    <row r="65127" spans="2:4" x14ac:dyDescent="0.25">
      <c r="B65127" s="13">
        <v>65117</v>
      </c>
      <c r="C65127" s="9">
        <f t="shared" ca="1" si="2034"/>
        <v>0.93525967573483937</v>
      </c>
      <c r="D65127" s="9">
        <f t="shared" ca="1" si="2035"/>
        <v>200.32306164433174</v>
      </c>
    </row>
    <row r="65128" spans="2:4" x14ac:dyDescent="0.25">
      <c r="B65128" s="13">
        <v>65118</v>
      </c>
      <c r="C65128" s="9">
        <f t="shared" ca="1" si="2034"/>
        <v>0.41618955509073685</v>
      </c>
      <c r="D65128" s="9">
        <f t="shared" ca="1" si="2035"/>
        <v>165.76697466517135</v>
      </c>
    </row>
    <row r="65129" spans="2:4" x14ac:dyDescent="0.25">
      <c r="B65129" s="13">
        <v>65119</v>
      </c>
      <c r="C65129" s="9">
        <f t="shared" ca="1" si="2034"/>
        <v>0.66653563798092785</v>
      </c>
      <c r="D65129" s="9">
        <f t="shared" ca="1" si="2035"/>
        <v>178.60733924213901</v>
      </c>
    </row>
    <row r="65130" spans="2:4" x14ac:dyDescent="0.25">
      <c r="B65130" s="13">
        <v>65120</v>
      </c>
      <c r="C65130" s="9">
        <f t="shared" ca="1" si="2034"/>
        <v>9.6688042845614275E-2</v>
      </c>
      <c r="D65130" s="9">
        <f t="shared" ca="1" si="2035"/>
        <v>143.98687160472184</v>
      </c>
    </row>
    <row r="65131" spans="2:4" x14ac:dyDescent="0.25">
      <c r="B65131" s="13">
        <v>65121</v>
      </c>
      <c r="C65131" s="9">
        <f t="shared" ca="1" si="2034"/>
        <v>0.59778665587603697</v>
      </c>
      <c r="D65131" s="9">
        <f t="shared" ca="1" si="2035"/>
        <v>174.95244514258204</v>
      </c>
    </row>
    <row r="65132" spans="2:4" x14ac:dyDescent="0.25">
      <c r="B65132" s="13">
        <v>65122</v>
      </c>
      <c r="C65132" s="9">
        <f t="shared" ca="1" si="2034"/>
        <v>0.71938836725946287</v>
      </c>
      <c r="D65132" s="9">
        <f t="shared" ca="1" si="2035"/>
        <v>181.62051005926119</v>
      </c>
    </row>
    <row r="65133" spans="2:4" x14ac:dyDescent="0.25">
      <c r="B65133" s="13">
        <v>65123</v>
      </c>
      <c r="C65133" s="9">
        <f t="shared" ca="1" si="2034"/>
        <v>0.56548050613363798</v>
      </c>
      <c r="D65133" s="9">
        <f t="shared" ca="1" si="2035"/>
        <v>173.2975859458958</v>
      </c>
    </row>
    <row r="65134" spans="2:4" x14ac:dyDescent="0.25">
      <c r="B65134" s="13">
        <v>65124</v>
      </c>
      <c r="C65134" s="9">
        <f t="shared" ca="1" si="2034"/>
        <v>0.78604073121015205</v>
      </c>
      <c r="D65134" s="9">
        <f t="shared" ca="1" si="2035"/>
        <v>185.85517006872584</v>
      </c>
    </row>
    <row r="65135" spans="2:4" x14ac:dyDescent="0.25">
      <c r="B65135" s="13">
        <v>65125</v>
      </c>
      <c r="C65135" s="9">
        <f t="shared" ca="1" si="2034"/>
        <v>0.18084217377788381</v>
      </c>
      <c r="D65135" s="9">
        <f t="shared" ca="1" si="2035"/>
        <v>151.75679431634643</v>
      </c>
    </row>
    <row r="65136" spans="2:4" x14ac:dyDescent="0.25">
      <c r="B65136" s="13">
        <v>65126</v>
      </c>
      <c r="C65136" s="9">
        <f t="shared" ca="1" si="2034"/>
        <v>0.73458027915626434</v>
      </c>
      <c r="D65136" s="9">
        <f t="shared" ca="1" si="2035"/>
        <v>182.53450218765022</v>
      </c>
    </row>
    <row r="65137" spans="2:4" x14ac:dyDescent="0.25">
      <c r="B65137" s="13">
        <v>65127</v>
      </c>
      <c r="C65137" s="9">
        <f t="shared" ca="1" si="2034"/>
        <v>0.2749145603233264</v>
      </c>
      <c r="D65137" s="9">
        <f t="shared" ca="1" si="2035"/>
        <v>158.03967590803941</v>
      </c>
    </row>
    <row r="65138" spans="2:4" x14ac:dyDescent="0.25">
      <c r="B65138" s="13">
        <v>65128</v>
      </c>
      <c r="C65138" s="9">
        <f t="shared" ca="1" si="2034"/>
        <v>0.26528108923334459</v>
      </c>
      <c r="D65138" s="9">
        <f t="shared" ca="1" si="2035"/>
        <v>157.45703856328564</v>
      </c>
    </row>
    <row r="65139" spans="2:4" x14ac:dyDescent="0.25">
      <c r="B65139" s="13">
        <v>65129</v>
      </c>
      <c r="C65139" s="9">
        <f t="shared" ca="1" si="2034"/>
        <v>0.57502011955001708</v>
      </c>
      <c r="D65139" s="9">
        <f t="shared" ca="1" si="2035"/>
        <v>173.78339537482836</v>
      </c>
    </row>
    <row r="65140" spans="2:4" x14ac:dyDescent="0.25">
      <c r="B65140" s="13">
        <v>65130</v>
      </c>
      <c r="C65140" s="9">
        <f t="shared" ca="1" si="2034"/>
        <v>0.85417180111345903</v>
      </c>
      <c r="D65140" s="9">
        <f t="shared" ca="1" si="2035"/>
        <v>191.0898978504203</v>
      </c>
    </row>
    <row r="65141" spans="2:4" x14ac:dyDescent="0.25">
      <c r="B65141" s="13">
        <v>65131</v>
      </c>
      <c r="C65141" s="9">
        <f t="shared" ca="1" si="2034"/>
        <v>0.29511277601719155</v>
      </c>
      <c r="D65141" s="9">
        <f t="shared" ca="1" si="2035"/>
        <v>159.22981590406755</v>
      </c>
    </row>
    <row r="65142" spans="2:4" x14ac:dyDescent="0.25">
      <c r="B65142" s="13">
        <v>65132</v>
      </c>
      <c r="C65142" s="9">
        <f t="shared" ca="1" si="2034"/>
        <v>0.84241587318702393</v>
      </c>
      <c r="D65142" s="9">
        <f t="shared" ca="1" si="2035"/>
        <v>190.08873043916165</v>
      </c>
    </row>
    <row r="65143" spans="2:4" x14ac:dyDescent="0.25">
      <c r="B65143" s="13">
        <v>65133</v>
      </c>
      <c r="C65143" s="9">
        <f t="shared" ca="1" si="2034"/>
        <v>0.29316074802350167</v>
      </c>
      <c r="D65143" s="9">
        <f t="shared" ca="1" si="2035"/>
        <v>159.11651285910119</v>
      </c>
    </row>
    <row r="65144" spans="2:4" x14ac:dyDescent="0.25">
      <c r="B65144" s="13">
        <v>65134</v>
      </c>
      <c r="C65144" s="9">
        <f t="shared" ca="1" si="2034"/>
        <v>4.9703417461061439E-2</v>
      </c>
      <c r="D65144" s="9">
        <f t="shared" ca="1" si="2035"/>
        <v>137.04527782750512</v>
      </c>
    </row>
    <row r="65145" spans="2:4" x14ac:dyDescent="0.25">
      <c r="B65145" s="13">
        <v>65135</v>
      </c>
      <c r="C65145" s="9">
        <f t="shared" ca="1" si="2034"/>
        <v>0.51613441265853821</v>
      </c>
      <c r="D65145" s="9">
        <f t="shared" ca="1" si="2035"/>
        <v>170.80908012532151</v>
      </c>
    </row>
    <row r="65146" spans="2:4" x14ac:dyDescent="0.25">
      <c r="B65146" s="13">
        <v>65136</v>
      </c>
      <c r="C65146" s="9">
        <f t="shared" ca="1" si="2034"/>
        <v>0.54531278124951099</v>
      </c>
      <c r="D65146" s="9">
        <f t="shared" ca="1" si="2035"/>
        <v>172.27655254615271</v>
      </c>
    </row>
    <row r="65147" spans="2:4" x14ac:dyDescent="0.25">
      <c r="B65147" s="13">
        <v>65137</v>
      </c>
      <c r="C65147" s="9">
        <f t="shared" ca="1" si="2034"/>
        <v>0.74754087209775688</v>
      </c>
      <c r="D65147" s="9">
        <f t="shared" ca="1" si="2035"/>
        <v>183.33542511721924</v>
      </c>
    </row>
    <row r="65148" spans="2:4" x14ac:dyDescent="0.25">
      <c r="B65148" s="13">
        <v>65138</v>
      </c>
      <c r="C65148" s="9">
        <f t="shared" ca="1" si="2034"/>
        <v>0.49721593723034641</v>
      </c>
      <c r="D65148" s="9">
        <f t="shared" ca="1" si="2035"/>
        <v>169.86042665796103</v>
      </c>
    </row>
    <row r="65149" spans="2:4" x14ac:dyDescent="0.25">
      <c r="B65149" s="13">
        <v>65139</v>
      </c>
      <c r="C65149" s="9">
        <f t="shared" ca="1" si="2034"/>
        <v>0.22271737040626549</v>
      </c>
      <c r="D65149" s="9">
        <f t="shared" ca="1" si="2035"/>
        <v>154.7390390176221</v>
      </c>
    </row>
    <row r="65150" spans="2:4" x14ac:dyDescent="0.25">
      <c r="B65150" s="13">
        <v>65140</v>
      </c>
      <c r="C65150" s="9">
        <f t="shared" ca="1" si="2034"/>
        <v>0.14811899803768869</v>
      </c>
      <c r="D65150" s="9">
        <f t="shared" ca="1" si="2035"/>
        <v>149.10930265053088</v>
      </c>
    </row>
    <row r="65151" spans="2:4" x14ac:dyDescent="0.25">
      <c r="B65151" s="13">
        <v>65141</v>
      </c>
      <c r="C65151" s="9">
        <f t="shared" ca="1" si="2034"/>
        <v>0.98587833952883852</v>
      </c>
      <c r="D65151" s="9">
        <f t="shared" ca="1" si="2035"/>
        <v>213.87779931402082</v>
      </c>
    </row>
    <row r="65152" spans="2:4" x14ac:dyDescent="0.25">
      <c r="B65152" s="13">
        <v>65142</v>
      </c>
      <c r="C65152" s="9">
        <f t="shared" ca="1" si="2034"/>
        <v>0.57479248481216627</v>
      </c>
      <c r="D65152" s="9">
        <f t="shared" ca="1" si="2035"/>
        <v>173.77177807257345</v>
      </c>
    </row>
    <row r="65153" spans="2:4" x14ac:dyDescent="0.25">
      <c r="B65153" s="13">
        <v>65143</v>
      </c>
      <c r="C65153" s="9">
        <f t="shared" ca="1" si="2034"/>
        <v>0.16849284145662213</v>
      </c>
      <c r="D65153" s="9">
        <f t="shared" ca="1" si="2035"/>
        <v>150.7972367098842</v>
      </c>
    </row>
    <row r="65154" spans="2:4" x14ac:dyDescent="0.25">
      <c r="B65154" s="13">
        <v>65144</v>
      </c>
      <c r="C65154" s="9">
        <f t="shared" ca="1" si="2034"/>
        <v>0.40231160810734667</v>
      </c>
      <c r="D65154" s="9">
        <f t="shared" ca="1" si="2035"/>
        <v>165.05263429249493</v>
      </c>
    </row>
    <row r="65155" spans="2:4" x14ac:dyDescent="0.25">
      <c r="B65155" s="13">
        <v>65145</v>
      </c>
      <c r="C65155" s="9">
        <f t="shared" ca="1" si="2034"/>
        <v>0.42837124351214428</v>
      </c>
      <c r="D65155" s="9">
        <f t="shared" ca="1" si="2035"/>
        <v>166.38955241833833</v>
      </c>
    </row>
    <row r="65156" spans="2:4" x14ac:dyDescent="0.25">
      <c r="B65156" s="13">
        <v>65146</v>
      </c>
      <c r="C65156" s="9">
        <f t="shared" ca="1" si="2034"/>
        <v>0.4686629132316944</v>
      </c>
      <c r="D65156" s="9">
        <f t="shared" ca="1" si="2035"/>
        <v>168.42737238210842</v>
      </c>
    </row>
    <row r="65157" spans="2:4" x14ac:dyDescent="0.25">
      <c r="B65157" s="13">
        <v>65147</v>
      </c>
      <c r="C65157" s="9">
        <f t="shared" ca="1" si="2034"/>
        <v>0.83570000532779887</v>
      </c>
      <c r="D65157" s="9">
        <f t="shared" ca="1" si="2035"/>
        <v>189.53875427592237</v>
      </c>
    </row>
    <row r="65158" spans="2:4" x14ac:dyDescent="0.25">
      <c r="B65158" s="13">
        <v>65148</v>
      </c>
      <c r="C65158" s="9">
        <f t="shared" ca="1" si="2034"/>
        <v>0.17062067860078278</v>
      </c>
      <c r="D65158" s="9">
        <f t="shared" ca="1" si="2035"/>
        <v>150.96569279404042</v>
      </c>
    </row>
    <row r="65159" spans="2:4" x14ac:dyDescent="0.25">
      <c r="B65159" s="13">
        <v>65149</v>
      </c>
      <c r="C65159" s="9">
        <f t="shared" ca="1" si="2034"/>
        <v>0.23849828210025337</v>
      </c>
      <c r="D65159" s="9">
        <f t="shared" ca="1" si="2035"/>
        <v>155.7771702815827</v>
      </c>
    </row>
    <row r="65160" spans="2:4" x14ac:dyDescent="0.25">
      <c r="B65160" s="13">
        <v>65150</v>
      </c>
      <c r="C65160" s="9">
        <f t="shared" ca="1" si="2034"/>
        <v>7.8425708211014467E-2</v>
      </c>
      <c r="D65160" s="9">
        <f t="shared" ca="1" si="2035"/>
        <v>141.68518457080626</v>
      </c>
    </row>
    <row r="65161" spans="2:4" x14ac:dyDescent="0.25">
      <c r="B65161" s="13">
        <v>65151</v>
      </c>
      <c r="C65161" s="9">
        <f t="shared" ca="1" si="2034"/>
        <v>0.49994410347150176</v>
      </c>
      <c r="D65161" s="9">
        <f t="shared" ca="1" si="2035"/>
        <v>169.99719776361508</v>
      </c>
    </row>
    <row r="65162" spans="2:4" x14ac:dyDescent="0.25">
      <c r="B65162" s="13">
        <v>65152</v>
      </c>
      <c r="C65162" s="9">
        <f t="shared" ca="1" si="2034"/>
        <v>0.169376146689871</v>
      </c>
      <c r="D65162" s="9">
        <f t="shared" ca="1" si="2035"/>
        <v>150.86733077105993</v>
      </c>
    </row>
    <row r="65163" spans="2:4" x14ac:dyDescent="0.25">
      <c r="B65163" s="13">
        <v>65153</v>
      </c>
      <c r="C65163" s="9">
        <f t="shared" ca="1" si="2034"/>
        <v>0.60638547645102936</v>
      </c>
      <c r="D65163" s="9">
        <f t="shared" ca="1" si="2035"/>
        <v>175.39821161057239</v>
      </c>
    </row>
    <row r="65164" spans="2:4" x14ac:dyDescent="0.25">
      <c r="B65164" s="13">
        <v>65154</v>
      </c>
      <c r="C65164" s="9">
        <f t="shared" ref="C65164:C65227" ca="1" si="2036">RAND()</f>
        <v>0.47296531600625114</v>
      </c>
      <c r="D65164" s="9">
        <f t="shared" ref="D65164:D65227" ca="1" si="2037">_xlfn.NORM.INV(C65164,$C$6,$C$7)</f>
        <v>168.64364294428083</v>
      </c>
    </row>
    <row r="65165" spans="2:4" x14ac:dyDescent="0.25">
      <c r="B65165" s="13">
        <v>65155</v>
      </c>
      <c r="C65165" s="9">
        <f t="shared" ca="1" si="2036"/>
        <v>0.5591657786708244</v>
      </c>
      <c r="D65165" s="9">
        <f t="shared" ca="1" si="2037"/>
        <v>172.97709005572611</v>
      </c>
    </row>
    <row r="65166" spans="2:4" x14ac:dyDescent="0.25">
      <c r="B65166" s="13">
        <v>65156</v>
      </c>
      <c r="C65166" s="9">
        <f t="shared" ca="1" si="2036"/>
        <v>0.17117982166408319</v>
      </c>
      <c r="D65166" s="9">
        <f t="shared" ca="1" si="2037"/>
        <v>151.0097352768648</v>
      </c>
    </row>
    <row r="65167" spans="2:4" x14ac:dyDescent="0.25">
      <c r="B65167" s="13">
        <v>65157</v>
      </c>
      <c r="C65167" s="9">
        <f t="shared" ca="1" si="2036"/>
        <v>0.62903344376854631</v>
      </c>
      <c r="D65167" s="9">
        <f t="shared" ca="1" si="2037"/>
        <v>176.58588969369512</v>
      </c>
    </row>
    <row r="65168" spans="2:4" x14ac:dyDescent="0.25">
      <c r="B65168" s="13">
        <v>65158</v>
      </c>
      <c r="C65168" s="9">
        <f t="shared" ca="1" si="2036"/>
        <v>0.71482076986705945</v>
      </c>
      <c r="D65168" s="9">
        <f t="shared" ca="1" si="2037"/>
        <v>181.35047308930805</v>
      </c>
    </row>
    <row r="65169" spans="2:4" x14ac:dyDescent="0.25">
      <c r="B65169" s="13">
        <v>65159</v>
      </c>
      <c r="C65169" s="9">
        <f t="shared" ca="1" si="2036"/>
        <v>0.73179080796795803</v>
      </c>
      <c r="D65169" s="9">
        <f t="shared" ca="1" si="2037"/>
        <v>182.3647624403801</v>
      </c>
    </row>
    <row r="65170" spans="2:4" x14ac:dyDescent="0.25">
      <c r="B65170" s="13">
        <v>65160</v>
      </c>
      <c r="C65170" s="9">
        <f t="shared" ca="1" si="2036"/>
        <v>0.24644445183707897</v>
      </c>
      <c r="D65170" s="9">
        <f t="shared" ca="1" si="2037"/>
        <v>156.28557499168289</v>
      </c>
    </row>
    <row r="65171" spans="2:4" x14ac:dyDescent="0.25">
      <c r="B65171" s="13">
        <v>65161</v>
      </c>
      <c r="C65171" s="9">
        <f t="shared" ca="1" si="2036"/>
        <v>0.46165771356314611</v>
      </c>
      <c r="D65171" s="9">
        <f t="shared" ca="1" si="2037"/>
        <v>168.07483395226365</v>
      </c>
    </row>
    <row r="65172" spans="2:4" x14ac:dyDescent="0.25">
      <c r="B65172" s="13">
        <v>65162</v>
      </c>
      <c r="C65172" s="9">
        <f t="shared" ca="1" si="2036"/>
        <v>0.98460152113818145</v>
      </c>
      <c r="D65172" s="9">
        <f t="shared" ca="1" si="2037"/>
        <v>213.19372722757416</v>
      </c>
    </row>
    <row r="65173" spans="2:4" x14ac:dyDescent="0.25">
      <c r="B65173" s="13">
        <v>65163</v>
      </c>
      <c r="C65173" s="9">
        <f t="shared" ca="1" si="2036"/>
        <v>0.43953927395949999</v>
      </c>
      <c r="D65173" s="9">
        <f t="shared" ca="1" si="2037"/>
        <v>166.95725152638488</v>
      </c>
    </row>
    <row r="65174" spans="2:4" x14ac:dyDescent="0.25">
      <c r="B65174" s="13">
        <v>65164</v>
      </c>
      <c r="C65174" s="9">
        <f t="shared" ca="1" si="2036"/>
        <v>0.47141600191423183</v>
      </c>
      <c r="D65174" s="9">
        <f t="shared" ca="1" si="2037"/>
        <v>168.56578255982058</v>
      </c>
    </row>
    <row r="65175" spans="2:4" x14ac:dyDescent="0.25">
      <c r="B65175" s="13">
        <v>65165</v>
      </c>
      <c r="C65175" s="9">
        <f t="shared" ca="1" si="2036"/>
        <v>0.10387704920337171</v>
      </c>
      <c r="D65175" s="9">
        <f t="shared" ca="1" si="2037"/>
        <v>144.80469718254045</v>
      </c>
    </row>
    <row r="65176" spans="2:4" x14ac:dyDescent="0.25">
      <c r="B65176" s="13">
        <v>65166</v>
      </c>
      <c r="C65176" s="9">
        <f t="shared" ca="1" si="2036"/>
        <v>0.407718287910253</v>
      </c>
      <c r="D65176" s="9">
        <f t="shared" ca="1" si="2037"/>
        <v>165.33163326755056</v>
      </c>
    </row>
    <row r="65177" spans="2:4" x14ac:dyDescent="0.25">
      <c r="B65177" s="13">
        <v>65167</v>
      </c>
      <c r="C65177" s="9">
        <f t="shared" ca="1" si="2036"/>
        <v>0.6372004158194513</v>
      </c>
      <c r="D65177" s="9">
        <f t="shared" ca="1" si="2037"/>
        <v>177.01971155212715</v>
      </c>
    </row>
    <row r="65178" spans="2:4" x14ac:dyDescent="0.25">
      <c r="B65178" s="13">
        <v>65168</v>
      </c>
      <c r="C65178" s="9">
        <f t="shared" ca="1" si="2036"/>
        <v>1.8825706496277461E-2</v>
      </c>
      <c r="D65178" s="9">
        <f t="shared" ca="1" si="2037"/>
        <v>128.42740904581888</v>
      </c>
    </row>
    <row r="65179" spans="2:4" x14ac:dyDescent="0.25">
      <c r="B65179" s="13">
        <v>65169</v>
      </c>
      <c r="C65179" s="9">
        <f t="shared" ca="1" si="2036"/>
        <v>0.9202147465901398</v>
      </c>
      <c r="D65179" s="9">
        <f t="shared" ca="1" si="2037"/>
        <v>198.13035033485116</v>
      </c>
    </row>
    <row r="65180" spans="2:4" x14ac:dyDescent="0.25">
      <c r="B65180" s="13">
        <v>65170</v>
      </c>
      <c r="C65180" s="9">
        <f t="shared" ca="1" si="2036"/>
        <v>0.74568142948997018</v>
      </c>
      <c r="D65180" s="9">
        <f t="shared" ca="1" si="2037"/>
        <v>183.21922572941253</v>
      </c>
    </row>
    <row r="65181" spans="2:4" x14ac:dyDescent="0.25">
      <c r="B65181" s="13">
        <v>65171</v>
      </c>
      <c r="C65181" s="9">
        <f t="shared" ca="1" si="2036"/>
        <v>0.83140409276688687</v>
      </c>
      <c r="D65181" s="9">
        <f t="shared" ca="1" si="2037"/>
        <v>189.19457242945671</v>
      </c>
    </row>
    <row r="65182" spans="2:4" x14ac:dyDescent="0.25">
      <c r="B65182" s="13">
        <v>65172</v>
      </c>
      <c r="C65182" s="9">
        <f t="shared" ca="1" si="2036"/>
        <v>0.46822297932541446</v>
      </c>
      <c r="D65182" s="9">
        <f t="shared" ca="1" si="2037"/>
        <v>168.40524811262577</v>
      </c>
    </row>
    <row r="65183" spans="2:4" x14ac:dyDescent="0.25">
      <c r="B65183" s="13">
        <v>65173</v>
      </c>
      <c r="C65183" s="9">
        <f t="shared" ca="1" si="2036"/>
        <v>0.61224454487655411</v>
      </c>
      <c r="D65183" s="9">
        <f t="shared" ca="1" si="2037"/>
        <v>175.70347813137138</v>
      </c>
    </row>
    <row r="65184" spans="2:4" x14ac:dyDescent="0.25">
      <c r="B65184" s="13">
        <v>65174</v>
      </c>
      <c r="C65184" s="9">
        <f t="shared" ca="1" si="2036"/>
        <v>0.50507925042397739</v>
      </c>
      <c r="D65184" s="9">
        <f t="shared" ca="1" si="2037"/>
        <v>170.25464273427409</v>
      </c>
    </row>
    <row r="65185" spans="2:4" x14ac:dyDescent="0.25">
      <c r="B65185" s="13">
        <v>65175</v>
      </c>
      <c r="C65185" s="9">
        <f t="shared" ca="1" si="2036"/>
        <v>0.94691714847150799</v>
      </c>
      <c r="D65185" s="9">
        <f t="shared" ca="1" si="2037"/>
        <v>202.31339791510453</v>
      </c>
    </row>
    <row r="65186" spans="2:4" x14ac:dyDescent="0.25">
      <c r="B65186" s="13">
        <v>65176</v>
      </c>
      <c r="C65186" s="9">
        <f t="shared" ca="1" si="2036"/>
        <v>0.15440773558532639</v>
      </c>
      <c r="D65186" s="9">
        <f t="shared" ca="1" si="2037"/>
        <v>149.6457864372677</v>
      </c>
    </row>
    <row r="65187" spans="2:4" x14ac:dyDescent="0.25">
      <c r="B65187" s="13">
        <v>65177</v>
      </c>
      <c r="C65187" s="9">
        <f t="shared" ca="1" si="2036"/>
        <v>3.1469038000705885E-2</v>
      </c>
      <c r="D65187" s="9">
        <f t="shared" ca="1" si="2037"/>
        <v>132.80742601144911</v>
      </c>
    </row>
    <row r="65188" spans="2:4" x14ac:dyDescent="0.25">
      <c r="B65188" s="13">
        <v>65178</v>
      </c>
      <c r="C65188" s="9">
        <f t="shared" ca="1" si="2036"/>
        <v>0.50988232993434501</v>
      </c>
      <c r="D65188" s="9">
        <f t="shared" ca="1" si="2037"/>
        <v>170.49547723070168</v>
      </c>
    </row>
    <row r="65189" spans="2:4" x14ac:dyDescent="0.25">
      <c r="B65189" s="13">
        <v>65179</v>
      </c>
      <c r="C65189" s="9">
        <f t="shared" ca="1" si="2036"/>
        <v>0.27657050653827875</v>
      </c>
      <c r="D65189" s="9">
        <f t="shared" ca="1" si="2037"/>
        <v>158.13880042957405</v>
      </c>
    </row>
    <row r="65190" spans="2:4" x14ac:dyDescent="0.25">
      <c r="B65190" s="13">
        <v>65180</v>
      </c>
      <c r="C65190" s="9">
        <f t="shared" ca="1" si="2036"/>
        <v>0.34164554897103083</v>
      </c>
      <c r="D65190" s="9">
        <f t="shared" ca="1" si="2037"/>
        <v>161.84047463412873</v>
      </c>
    </row>
    <row r="65191" spans="2:4" x14ac:dyDescent="0.25">
      <c r="B65191" s="13">
        <v>65181</v>
      </c>
      <c r="C65191" s="9">
        <f t="shared" ca="1" si="2036"/>
        <v>0.63326467697033362</v>
      </c>
      <c r="D65191" s="9">
        <f t="shared" ca="1" si="2037"/>
        <v>176.81024906815304</v>
      </c>
    </row>
    <row r="65192" spans="2:4" x14ac:dyDescent="0.25">
      <c r="B65192" s="13">
        <v>65182</v>
      </c>
      <c r="C65192" s="9">
        <f t="shared" ca="1" si="2036"/>
        <v>0.86182590104679846</v>
      </c>
      <c r="D65192" s="9">
        <f t="shared" ca="1" si="2037"/>
        <v>191.77118940250398</v>
      </c>
    </row>
    <row r="65193" spans="2:4" x14ac:dyDescent="0.25">
      <c r="B65193" s="13">
        <v>65183</v>
      </c>
      <c r="C65193" s="9">
        <f t="shared" ca="1" si="2036"/>
        <v>0.36286507062296625</v>
      </c>
      <c r="D65193" s="9">
        <f t="shared" ca="1" si="2037"/>
        <v>162.98377992003194</v>
      </c>
    </row>
    <row r="65194" spans="2:4" x14ac:dyDescent="0.25">
      <c r="B65194" s="13">
        <v>65184</v>
      </c>
      <c r="C65194" s="9">
        <f t="shared" ca="1" si="2036"/>
        <v>0.11211733707451899</v>
      </c>
      <c r="D65194" s="9">
        <f t="shared" ca="1" si="2037"/>
        <v>145.69310726835408</v>
      </c>
    </row>
    <row r="65195" spans="2:4" x14ac:dyDescent="0.25">
      <c r="B65195" s="13">
        <v>65185</v>
      </c>
      <c r="C65195" s="9">
        <f t="shared" ca="1" si="2036"/>
        <v>0.380594229931008</v>
      </c>
      <c r="D65195" s="9">
        <f t="shared" ca="1" si="2037"/>
        <v>163.92159001366099</v>
      </c>
    </row>
    <row r="65196" spans="2:4" x14ac:dyDescent="0.25">
      <c r="B65196" s="13">
        <v>65186</v>
      </c>
      <c r="C65196" s="9">
        <f t="shared" ca="1" si="2036"/>
        <v>0.72075144951274084</v>
      </c>
      <c r="D65196" s="9">
        <f t="shared" ca="1" si="2037"/>
        <v>181.70150556228387</v>
      </c>
    </row>
    <row r="65197" spans="2:4" x14ac:dyDescent="0.25">
      <c r="B65197" s="13">
        <v>65187</v>
      </c>
      <c r="C65197" s="9">
        <f t="shared" ca="1" si="2036"/>
        <v>0.65119754707855793</v>
      </c>
      <c r="D65197" s="9">
        <f t="shared" ca="1" si="2037"/>
        <v>177.77111229557141</v>
      </c>
    </row>
    <row r="65198" spans="2:4" x14ac:dyDescent="0.25">
      <c r="B65198" s="13">
        <v>65188</v>
      </c>
      <c r="C65198" s="9">
        <f t="shared" ca="1" si="2036"/>
        <v>0.63597082600198962</v>
      </c>
      <c r="D65198" s="9">
        <f t="shared" ca="1" si="2037"/>
        <v>176.95419035661183</v>
      </c>
    </row>
    <row r="65199" spans="2:4" x14ac:dyDescent="0.25">
      <c r="B65199" s="13">
        <v>65189</v>
      </c>
      <c r="C65199" s="9">
        <f t="shared" ca="1" si="2036"/>
        <v>0.48345871393775897</v>
      </c>
      <c r="D65199" s="9">
        <f t="shared" ca="1" si="2037"/>
        <v>169.17050514464509</v>
      </c>
    </row>
    <row r="65200" spans="2:4" x14ac:dyDescent="0.25">
      <c r="B65200" s="13">
        <v>65190</v>
      </c>
      <c r="C65200" s="9">
        <f t="shared" ca="1" si="2036"/>
        <v>0.16401627881454717</v>
      </c>
      <c r="D65200" s="9">
        <f t="shared" ca="1" si="2037"/>
        <v>150.4383109856214</v>
      </c>
    </row>
    <row r="65201" spans="2:4" x14ac:dyDescent="0.25">
      <c r="B65201" s="13">
        <v>65191</v>
      </c>
      <c r="C65201" s="9">
        <f t="shared" ca="1" si="2036"/>
        <v>0.2063224490859854</v>
      </c>
      <c r="D65201" s="9">
        <f t="shared" ca="1" si="2037"/>
        <v>153.61503874322591</v>
      </c>
    </row>
    <row r="65202" spans="2:4" x14ac:dyDescent="0.25">
      <c r="B65202" s="13">
        <v>65192</v>
      </c>
      <c r="C65202" s="9">
        <f t="shared" ca="1" si="2036"/>
        <v>0.15401470101968062</v>
      </c>
      <c r="D65202" s="9">
        <f t="shared" ca="1" si="2037"/>
        <v>149.61268677475391</v>
      </c>
    </row>
    <row r="65203" spans="2:4" x14ac:dyDescent="0.25">
      <c r="B65203" s="13">
        <v>65193</v>
      </c>
      <c r="C65203" s="9">
        <f t="shared" ca="1" si="2036"/>
        <v>0.3855662645849206</v>
      </c>
      <c r="D65203" s="9">
        <f t="shared" ca="1" si="2037"/>
        <v>164.18212363159884</v>
      </c>
    </row>
    <row r="65204" spans="2:4" x14ac:dyDescent="0.25">
      <c r="B65204" s="13">
        <v>65194</v>
      </c>
      <c r="C65204" s="9">
        <f t="shared" ca="1" si="2036"/>
        <v>0.55366843041928482</v>
      </c>
      <c r="D65204" s="9">
        <f t="shared" ca="1" si="2037"/>
        <v>172.69870322369798</v>
      </c>
    </row>
    <row r="65205" spans="2:4" x14ac:dyDescent="0.25">
      <c r="B65205" s="13">
        <v>65195</v>
      </c>
      <c r="C65205" s="9">
        <f t="shared" ca="1" si="2036"/>
        <v>1.0808604026305235E-2</v>
      </c>
      <c r="D65205" s="9">
        <f t="shared" ca="1" si="2037"/>
        <v>124.05945246699191</v>
      </c>
    </row>
    <row r="65206" spans="2:4" x14ac:dyDescent="0.25">
      <c r="B65206" s="13">
        <v>65196</v>
      </c>
      <c r="C65206" s="9">
        <f t="shared" ca="1" si="2036"/>
        <v>0.51139013177805703</v>
      </c>
      <c r="D65206" s="9">
        <f t="shared" ca="1" si="2037"/>
        <v>170.57109412679765</v>
      </c>
    </row>
    <row r="65207" spans="2:4" x14ac:dyDescent="0.25">
      <c r="B65207" s="13">
        <v>65197</v>
      </c>
      <c r="C65207" s="9">
        <f t="shared" ca="1" si="2036"/>
        <v>0.42761647004783043</v>
      </c>
      <c r="D65207" s="9">
        <f t="shared" ca="1" si="2037"/>
        <v>166.35108538625664</v>
      </c>
    </row>
    <row r="65208" spans="2:4" x14ac:dyDescent="0.25">
      <c r="B65208" s="13">
        <v>65198</v>
      </c>
      <c r="C65208" s="9">
        <f t="shared" ca="1" si="2036"/>
        <v>0.31446916078281939</v>
      </c>
      <c r="D65208" s="9">
        <f t="shared" ca="1" si="2037"/>
        <v>160.33556578836266</v>
      </c>
    </row>
    <row r="65209" spans="2:4" x14ac:dyDescent="0.25">
      <c r="B65209" s="13">
        <v>65199</v>
      </c>
      <c r="C65209" s="9">
        <f t="shared" ca="1" si="2036"/>
        <v>0.49139416392054824</v>
      </c>
      <c r="D65209" s="9">
        <f t="shared" ca="1" si="2037"/>
        <v>169.56853389353725</v>
      </c>
    </row>
    <row r="65210" spans="2:4" x14ac:dyDescent="0.25">
      <c r="B65210" s="13">
        <v>65200</v>
      </c>
      <c r="C65210" s="9">
        <f t="shared" ca="1" si="2036"/>
        <v>0.37029735262647612</v>
      </c>
      <c r="D65210" s="9">
        <f t="shared" ca="1" si="2037"/>
        <v>163.37868191614066</v>
      </c>
    </row>
    <row r="65211" spans="2:4" x14ac:dyDescent="0.25">
      <c r="B65211" s="13">
        <v>65201</v>
      </c>
      <c r="C65211" s="9">
        <f t="shared" ca="1" si="2036"/>
        <v>0.65325223925923848</v>
      </c>
      <c r="D65211" s="9">
        <f t="shared" ca="1" si="2037"/>
        <v>177.88231667545733</v>
      </c>
    </row>
    <row r="65212" spans="2:4" x14ac:dyDescent="0.25">
      <c r="B65212" s="13">
        <v>65202</v>
      </c>
      <c r="C65212" s="9">
        <f t="shared" ca="1" si="2036"/>
        <v>0.45477951792535942</v>
      </c>
      <c r="D65212" s="9">
        <f t="shared" ca="1" si="2037"/>
        <v>167.72810466055748</v>
      </c>
    </row>
    <row r="65213" spans="2:4" x14ac:dyDescent="0.25">
      <c r="B65213" s="13">
        <v>65203</v>
      </c>
      <c r="C65213" s="9">
        <f t="shared" ca="1" si="2036"/>
        <v>9.2983881909242783E-2</v>
      </c>
      <c r="D65213" s="9">
        <f t="shared" ca="1" si="2037"/>
        <v>143.54795970067966</v>
      </c>
    </row>
    <row r="65214" spans="2:4" x14ac:dyDescent="0.25">
      <c r="B65214" s="13">
        <v>65204</v>
      </c>
      <c r="C65214" s="9">
        <f t="shared" ca="1" si="2036"/>
        <v>0.7303848509913522</v>
      </c>
      <c r="D65214" s="9">
        <f t="shared" ca="1" si="2037"/>
        <v>182.27954689806512</v>
      </c>
    </row>
    <row r="65215" spans="2:4" x14ac:dyDescent="0.25">
      <c r="B65215" s="13">
        <v>65205</v>
      </c>
      <c r="C65215" s="9">
        <f t="shared" ca="1" si="2036"/>
        <v>0.75668864552226656</v>
      </c>
      <c r="D65215" s="9">
        <f t="shared" ca="1" si="2037"/>
        <v>183.91380895458769</v>
      </c>
    </row>
    <row r="65216" spans="2:4" x14ac:dyDescent="0.25">
      <c r="B65216" s="13">
        <v>65206</v>
      </c>
      <c r="C65216" s="9">
        <f t="shared" ca="1" si="2036"/>
        <v>1.8535171064161804E-2</v>
      </c>
      <c r="D65216" s="9">
        <f t="shared" ca="1" si="2037"/>
        <v>128.30022949409428</v>
      </c>
    </row>
    <row r="65217" spans="2:4" x14ac:dyDescent="0.25">
      <c r="B65217" s="13">
        <v>65207</v>
      </c>
      <c r="C65217" s="9">
        <f t="shared" ca="1" si="2036"/>
        <v>0.99716757020873525</v>
      </c>
      <c r="D65217" s="9">
        <f t="shared" ca="1" si="2037"/>
        <v>225.33149504281118</v>
      </c>
    </row>
    <row r="65218" spans="2:4" x14ac:dyDescent="0.25">
      <c r="B65218" s="13">
        <v>65208</v>
      </c>
      <c r="C65218" s="9">
        <f t="shared" ca="1" si="2036"/>
        <v>0.12973466162292724</v>
      </c>
      <c r="D65218" s="9">
        <f t="shared" ca="1" si="2037"/>
        <v>147.44707392597729</v>
      </c>
    </row>
    <row r="65219" spans="2:4" x14ac:dyDescent="0.25">
      <c r="B65219" s="13">
        <v>65209</v>
      </c>
      <c r="C65219" s="9">
        <f t="shared" ca="1" si="2036"/>
        <v>0.87017697337878996</v>
      </c>
      <c r="D65219" s="9">
        <f t="shared" ca="1" si="2037"/>
        <v>192.54456197357251</v>
      </c>
    </row>
    <row r="65220" spans="2:4" x14ac:dyDescent="0.25">
      <c r="B65220" s="13">
        <v>65210</v>
      </c>
      <c r="C65220" s="9">
        <f t="shared" ca="1" si="2036"/>
        <v>0.67341169557532998</v>
      </c>
      <c r="D65220" s="9">
        <f t="shared" ca="1" si="2037"/>
        <v>178.98707168792822</v>
      </c>
    </row>
    <row r="65221" spans="2:4" x14ac:dyDescent="0.25">
      <c r="B65221" s="13">
        <v>65211</v>
      </c>
      <c r="C65221" s="9">
        <f t="shared" ca="1" si="2036"/>
        <v>0.51063152232396525</v>
      </c>
      <c r="D65221" s="9">
        <f t="shared" ca="1" si="2037"/>
        <v>170.53304859115752</v>
      </c>
    </row>
    <row r="65222" spans="2:4" x14ac:dyDescent="0.25">
      <c r="B65222" s="13">
        <v>65212</v>
      </c>
      <c r="C65222" s="9">
        <f t="shared" ca="1" si="2036"/>
        <v>0.17963390773585786</v>
      </c>
      <c r="D65222" s="9">
        <f t="shared" ca="1" si="2037"/>
        <v>151.66477702941691</v>
      </c>
    </row>
    <row r="65223" spans="2:4" x14ac:dyDescent="0.25">
      <c r="B65223" s="13">
        <v>65213</v>
      </c>
      <c r="C65223" s="9">
        <f t="shared" ca="1" si="2036"/>
        <v>0.71696362715925621</v>
      </c>
      <c r="D65223" s="9">
        <f t="shared" ca="1" si="2037"/>
        <v>181.47689847910283</v>
      </c>
    </row>
    <row r="65224" spans="2:4" x14ac:dyDescent="0.25">
      <c r="B65224" s="13">
        <v>65214</v>
      </c>
      <c r="C65224" s="9">
        <f t="shared" ca="1" si="2036"/>
        <v>0.36518151880823602</v>
      </c>
      <c r="D65224" s="9">
        <f t="shared" ca="1" si="2037"/>
        <v>163.10714699144384</v>
      </c>
    </row>
    <row r="65225" spans="2:4" x14ac:dyDescent="0.25">
      <c r="B65225" s="13">
        <v>65215</v>
      </c>
      <c r="C65225" s="9">
        <f t="shared" ca="1" si="2036"/>
        <v>0.85747477012620488</v>
      </c>
      <c r="D65225" s="9">
        <f t="shared" ca="1" si="2037"/>
        <v>191.38085264235588</v>
      </c>
    </row>
    <row r="65226" spans="2:4" x14ac:dyDescent="0.25">
      <c r="B65226" s="13">
        <v>65216</v>
      </c>
      <c r="C65226" s="9">
        <f t="shared" ca="1" si="2036"/>
        <v>0.38151803198305856</v>
      </c>
      <c r="D65226" s="9">
        <f t="shared" ca="1" si="2037"/>
        <v>163.97007381545447</v>
      </c>
    </row>
    <row r="65227" spans="2:4" x14ac:dyDescent="0.25">
      <c r="B65227" s="13">
        <v>65217</v>
      </c>
      <c r="C65227" s="9">
        <f t="shared" ca="1" si="2036"/>
        <v>0.36453140390365746</v>
      </c>
      <c r="D65227" s="9">
        <f t="shared" ca="1" si="2037"/>
        <v>163.07255049219634</v>
      </c>
    </row>
    <row r="65228" spans="2:4" x14ac:dyDescent="0.25">
      <c r="B65228" s="13">
        <v>65218</v>
      </c>
      <c r="C65228" s="9">
        <f t="shared" ref="C65228:C65291" ca="1" si="2038">RAND()</f>
        <v>0.82068701116607956</v>
      </c>
      <c r="D65228" s="9">
        <f t="shared" ref="D65228:D65291" ca="1" si="2039">_xlfn.NORM.INV(C65228,$C$6,$C$7)</f>
        <v>188.35972831700587</v>
      </c>
    </row>
    <row r="65229" spans="2:4" x14ac:dyDescent="0.25">
      <c r="B65229" s="13">
        <v>65219</v>
      </c>
      <c r="C65229" s="9">
        <f t="shared" ca="1" si="2038"/>
        <v>0.94199976706048816</v>
      </c>
      <c r="D65229" s="9">
        <f t="shared" ca="1" si="2039"/>
        <v>201.4356961670571</v>
      </c>
    </row>
    <row r="65230" spans="2:4" x14ac:dyDescent="0.25">
      <c r="B65230" s="13">
        <v>65220</v>
      </c>
      <c r="C65230" s="9">
        <f t="shared" ca="1" si="2038"/>
        <v>0.5422310315682195</v>
      </c>
      <c r="D65230" s="9">
        <f t="shared" ca="1" si="2039"/>
        <v>172.12111960265665</v>
      </c>
    </row>
    <row r="65231" spans="2:4" x14ac:dyDescent="0.25">
      <c r="B65231" s="13">
        <v>65221</v>
      </c>
      <c r="C65231" s="9">
        <f t="shared" ca="1" si="2038"/>
        <v>0.12109670160918984</v>
      </c>
      <c r="D65231" s="9">
        <f t="shared" ca="1" si="2039"/>
        <v>146.60956101512528</v>
      </c>
    </row>
    <row r="65232" spans="2:4" x14ac:dyDescent="0.25">
      <c r="B65232" s="13">
        <v>65222</v>
      </c>
      <c r="C65232" s="9">
        <f t="shared" ca="1" si="2038"/>
        <v>0.86760106787875235</v>
      </c>
      <c r="D65232" s="9">
        <f t="shared" ca="1" si="2039"/>
        <v>192.30245311029216</v>
      </c>
    </row>
    <row r="65233" spans="2:4" x14ac:dyDescent="0.25">
      <c r="B65233" s="13">
        <v>65223</v>
      </c>
      <c r="C65233" s="9">
        <f t="shared" ca="1" si="2038"/>
        <v>0.77764501925429863</v>
      </c>
      <c r="D65233" s="9">
        <f t="shared" ca="1" si="2039"/>
        <v>185.28527908023986</v>
      </c>
    </row>
    <row r="65234" spans="2:4" x14ac:dyDescent="0.25">
      <c r="B65234" s="13">
        <v>65224</v>
      </c>
      <c r="C65234" s="9">
        <f t="shared" ca="1" si="2038"/>
        <v>0.86119447132135085</v>
      </c>
      <c r="D65234" s="9">
        <f t="shared" ca="1" si="2039"/>
        <v>191.71403088086026</v>
      </c>
    </row>
    <row r="65235" spans="2:4" x14ac:dyDescent="0.25">
      <c r="B65235" s="13">
        <v>65225</v>
      </c>
      <c r="C65235" s="9">
        <f t="shared" ca="1" si="2038"/>
        <v>0.20485565938617212</v>
      </c>
      <c r="D65235" s="9">
        <f t="shared" ca="1" si="2039"/>
        <v>153.51196492731643</v>
      </c>
    </row>
    <row r="65236" spans="2:4" x14ac:dyDescent="0.25">
      <c r="B65236" s="13">
        <v>65226</v>
      </c>
      <c r="C65236" s="9">
        <f t="shared" ca="1" si="2038"/>
        <v>0.78588989499609341</v>
      </c>
      <c r="D65236" s="9">
        <f t="shared" ca="1" si="2039"/>
        <v>185.84481850075002</v>
      </c>
    </row>
    <row r="65237" spans="2:4" x14ac:dyDescent="0.25">
      <c r="B65237" s="13">
        <v>65227</v>
      </c>
      <c r="C65237" s="9">
        <f t="shared" ca="1" si="2038"/>
        <v>0.83820551226131712</v>
      </c>
      <c r="D65237" s="9">
        <f t="shared" ca="1" si="2039"/>
        <v>189.74218941168897</v>
      </c>
    </row>
    <row r="65238" spans="2:4" x14ac:dyDescent="0.25">
      <c r="B65238" s="13">
        <v>65228</v>
      </c>
      <c r="C65238" s="9">
        <f t="shared" ca="1" si="2038"/>
        <v>0.91118181386233998</v>
      </c>
      <c r="D65238" s="9">
        <f t="shared" ca="1" si="2039"/>
        <v>196.96136872325374</v>
      </c>
    </row>
    <row r="65239" spans="2:4" x14ac:dyDescent="0.25">
      <c r="B65239" s="13">
        <v>65229</v>
      </c>
      <c r="C65239" s="9">
        <f t="shared" ca="1" si="2038"/>
        <v>8.0051001202666727E-2</v>
      </c>
      <c r="D65239" s="9">
        <f t="shared" ca="1" si="2039"/>
        <v>141.90542830952316</v>
      </c>
    </row>
    <row r="65240" spans="2:4" x14ac:dyDescent="0.25">
      <c r="B65240" s="13">
        <v>65230</v>
      </c>
      <c r="C65240" s="9">
        <f t="shared" ca="1" si="2038"/>
        <v>0.50532183282861087</v>
      </c>
      <c r="D65240" s="9">
        <f t="shared" ca="1" si="2039"/>
        <v>170.26680504615121</v>
      </c>
    </row>
    <row r="65241" spans="2:4" x14ac:dyDescent="0.25">
      <c r="B65241" s="13">
        <v>65231</v>
      </c>
      <c r="C65241" s="9">
        <f t="shared" ca="1" si="2038"/>
        <v>0.1874477110279642</v>
      </c>
      <c r="D65241" s="9">
        <f t="shared" ca="1" si="2039"/>
        <v>152.25318312520909</v>
      </c>
    </row>
    <row r="65242" spans="2:4" x14ac:dyDescent="0.25">
      <c r="B65242" s="13">
        <v>65232</v>
      </c>
      <c r="C65242" s="9">
        <f t="shared" ca="1" si="2038"/>
        <v>0.82961188748009507</v>
      </c>
      <c r="D65242" s="9">
        <f t="shared" ca="1" si="2039"/>
        <v>189.05265313328482</v>
      </c>
    </row>
    <row r="65243" spans="2:4" x14ac:dyDescent="0.25">
      <c r="B65243" s="13">
        <v>65233</v>
      </c>
      <c r="C65243" s="9">
        <f t="shared" ca="1" si="2038"/>
        <v>0.51253194069886632</v>
      </c>
      <c r="D65243" s="9">
        <f t="shared" ca="1" si="2039"/>
        <v>170.6283616980904</v>
      </c>
    </row>
    <row r="65244" spans="2:4" x14ac:dyDescent="0.25">
      <c r="B65244" s="13">
        <v>65234</v>
      </c>
      <c r="C65244" s="9">
        <f t="shared" ca="1" si="2038"/>
        <v>0.23907344321959767</v>
      </c>
      <c r="D65244" s="9">
        <f t="shared" ca="1" si="2039"/>
        <v>155.81427587267606</v>
      </c>
    </row>
    <row r="65245" spans="2:4" x14ac:dyDescent="0.25">
      <c r="B65245" s="13">
        <v>65235</v>
      </c>
      <c r="C65245" s="9">
        <f t="shared" ca="1" si="2038"/>
        <v>0.56013435892870178</v>
      </c>
      <c r="D65245" s="9">
        <f t="shared" ca="1" si="2039"/>
        <v>173.02619744178833</v>
      </c>
    </row>
    <row r="65246" spans="2:4" x14ac:dyDescent="0.25">
      <c r="B65246" s="13">
        <v>65236</v>
      </c>
      <c r="C65246" s="9">
        <f t="shared" ca="1" si="2038"/>
        <v>0.82795364077535738</v>
      </c>
      <c r="D65246" s="9">
        <f t="shared" ca="1" si="2039"/>
        <v>188.92219079819512</v>
      </c>
    </row>
    <row r="65247" spans="2:4" x14ac:dyDescent="0.25">
      <c r="B65247" s="13">
        <v>65237</v>
      </c>
      <c r="C65247" s="9">
        <f t="shared" ca="1" si="2038"/>
        <v>0.38378447296696594</v>
      </c>
      <c r="D65247" s="9">
        <f t="shared" ca="1" si="2039"/>
        <v>164.08887387127047</v>
      </c>
    </row>
    <row r="65248" spans="2:4" x14ac:dyDescent="0.25">
      <c r="B65248" s="13">
        <v>65238</v>
      </c>
      <c r="C65248" s="9">
        <f t="shared" ca="1" si="2038"/>
        <v>0.54989915173407966</v>
      </c>
      <c r="D65248" s="9">
        <f t="shared" ca="1" si="2039"/>
        <v>172.50813116097206</v>
      </c>
    </row>
    <row r="65249" spans="2:4" x14ac:dyDescent="0.25">
      <c r="B65249" s="13">
        <v>65239</v>
      </c>
      <c r="C65249" s="9">
        <f t="shared" ca="1" si="2038"/>
        <v>0.61700111402055358</v>
      </c>
      <c r="D65249" s="9">
        <f t="shared" ca="1" si="2039"/>
        <v>175.95228042231409</v>
      </c>
    </row>
    <row r="65250" spans="2:4" x14ac:dyDescent="0.25">
      <c r="B65250" s="13">
        <v>65240</v>
      </c>
      <c r="C65250" s="9">
        <f t="shared" ca="1" si="2038"/>
        <v>0.48851893574230709</v>
      </c>
      <c r="D65250" s="9">
        <f t="shared" ca="1" si="2039"/>
        <v>169.42434532093804</v>
      </c>
    </row>
    <row r="65251" spans="2:4" x14ac:dyDescent="0.25">
      <c r="B65251" s="13">
        <v>65241</v>
      </c>
      <c r="C65251" s="9">
        <f t="shared" ca="1" si="2038"/>
        <v>0.47207577183606919</v>
      </c>
      <c r="D65251" s="9">
        <f t="shared" ca="1" si="2039"/>
        <v>168.59894171769386</v>
      </c>
    </row>
    <row r="65252" spans="2:4" x14ac:dyDescent="0.25">
      <c r="B65252" s="13">
        <v>65242</v>
      </c>
      <c r="C65252" s="9">
        <f t="shared" ca="1" si="2038"/>
        <v>0.10245588552033891</v>
      </c>
      <c r="D65252" s="9">
        <f t="shared" ca="1" si="2039"/>
        <v>144.64637319406711</v>
      </c>
    </row>
    <row r="65253" spans="2:4" x14ac:dyDescent="0.25">
      <c r="B65253" s="13">
        <v>65243</v>
      </c>
      <c r="C65253" s="9">
        <f t="shared" ca="1" si="2038"/>
        <v>0.56631291654821236</v>
      </c>
      <c r="D65253" s="9">
        <f t="shared" ca="1" si="2039"/>
        <v>173.33989532815698</v>
      </c>
    </row>
    <row r="65254" spans="2:4" x14ac:dyDescent="0.25">
      <c r="B65254" s="13">
        <v>65244</v>
      </c>
      <c r="C65254" s="9">
        <f t="shared" ca="1" si="2038"/>
        <v>0.69148262085616963</v>
      </c>
      <c r="D65254" s="9">
        <f t="shared" ca="1" si="2039"/>
        <v>180.00114523466127</v>
      </c>
    </row>
    <row r="65255" spans="2:4" x14ac:dyDescent="0.25">
      <c r="B65255" s="13">
        <v>65245</v>
      </c>
      <c r="C65255" s="9">
        <f t="shared" ca="1" si="2038"/>
        <v>0.97269379490208996</v>
      </c>
      <c r="D65255" s="9">
        <f t="shared" ca="1" si="2039"/>
        <v>208.43894267321508</v>
      </c>
    </row>
    <row r="65256" spans="2:4" x14ac:dyDescent="0.25">
      <c r="B65256" s="13">
        <v>65246</v>
      </c>
      <c r="C65256" s="9">
        <f t="shared" ca="1" si="2038"/>
        <v>0.51200107385277083</v>
      </c>
      <c r="D65256" s="9">
        <f t="shared" ca="1" si="2039"/>
        <v>170.60173539176756</v>
      </c>
    </row>
    <row r="65257" spans="2:4" x14ac:dyDescent="0.25">
      <c r="B65257" s="13">
        <v>65247</v>
      </c>
      <c r="C65257" s="9">
        <f t="shared" ca="1" si="2038"/>
        <v>0.58476953020398792</v>
      </c>
      <c r="D65257" s="9">
        <f t="shared" ca="1" si="2039"/>
        <v>174.28220867288616</v>
      </c>
    </row>
    <row r="65258" spans="2:4" x14ac:dyDescent="0.25">
      <c r="B65258" s="13">
        <v>65248</v>
      </c>
      <c r="C65258" s="9">
        <f t="shared" ca="1" si="2038"/>
        <v>0.59596806228192023</v>
      </c>
      <c r="D65258" s="9">
        <f t="shared" ca="1" si="2039"/>
        <v>174.85849026516016</v>
      </c>
    </row>
    <row r="65259" spans="2:4" x14ac:dyDescent="0.25">
      <c r="B65259" s="13">
        <v>65249</v>
      </c>
      <c r="C65259" s="9">
        <f t="shared" ca="1" si="2038"/>
        <v>0.78601772433095718</v>
      </c>
      <c r="D65259" s="9">
        <f t="shared" ca="1" si="2039"/>
        <v>185.85359088115388</v>
      </c>
    </row>
    <row r="65260" spans="2:4" x14ac:dyDescent="0.25">
      <c r="B65260" s="13">
        <v>65250</v>
      </c>
      <c r="C65260" s="9">
        <f t="shared" ca="1" si="2038"/>
        <v>0.13996358373116125</v>
      </c>
      <c r="D65260" s="9">
        <f t="shared" ca="1" si="2039"/>
        <v>148.39034065013584</v>
      </c>
    </row>
    <row r="65261" spans="2:4" x14ac:dyDescent="0.25">
      <c r="B65261" s="13">
        <v>65251</v>
      </c>
      <c r="C65261" s="9">
        <f t="shared" ca="1" si="2038"/>
        <v>0.63057450741954368</v>
      </c>
      <c r="D65261" s="9">
        <f t="shared" ca="1" si="2039"/>
        <v>176.66750654035823</v>
      </c>
    </row>
    <row r="65262" spans="2:4" x14ac:dyDescent="0.25">
      <c r="B65262" s="13">
        <v>65252</v>
      </c>
      <c r="C65262" s="9">
        <f t="shared" ca="1" si="2038"/>
        <v>0.35801415993732888</v>
      </c>
      <c r="D65262" s="9">
        <f t="shared" ca="1" si="2039"/>
        <v>162.724561256134</v>
      </c>
    </row>
    <row r="65263" spans="2:4" x14ac:dyDescent="0.25">
      <c r="B65263" s="13">
        <v>65253</v>
      </c>
      <c r="C65263" s="9">
        <f t="shared" ca="1" si="2038"/>
        <v>0.4236917703160259</v>
      </c>
      <c r="D65263" s="9">
        <f t="shared" ca="1" si="2039"/>
        <v>166.15084195646099</v>
      </c>
    </row>
    <row r="65264" spans="2:4" x14ac:dyDescent="0.25">
      <c r="B65264" s="13">
        <v>65254</v>
      </c>
      <c r="C65264" s="9">
        <f t="shared" ca="1" si="2038"/>
        <v>2.7671410296805088E-2</v>
      </c>
      <c r="D65264" s="9">
        <f t="shared" ca="1" si="2039"/>
        <v>131.67649940369728</v>
      </c>
    </row>
    <row r="65265" spans="2:4" x14ac:dyDescent="0.25">
      <c r="B65265" s="13">
        <v>65255</v>
      </c>
      <c r="C65265" s="9">
        <f t="shared" ca="1" si="2038"/>
        <v>0.19919279027034165</v>
      </c>
      <c r="D65265" s="9">
        <f t="shared" ca="1" si="2039"/>
        <v>153.10983948790269</v>
      </c>
    </row>
    <row r="65266" spans="2:4" x14ac:dyDescent="0.25">
      <c r="B65266" s="13">
        <v>65256</v>
      </c>
      <c r="C65266" s="9">
        <f t="shared" ca="1" si="2038"/>
        <v>0.17681668353246427</v>
      </c>
      <c r="D65266" s="9">
        <f t="shared" ca="1" si="2039"/>
        <v>151.44870412260656</v>
      </c>
    </row>
    <row r="65267" spans="2:4" x14ac:dyDescent="0.25">
      <c r="B65267" s="13">
        <v>65257</v>
      </c>
      <c r="C65267" s="9">
        <f t="shared" ca="1" si="2038"/>
        <v>0.7050329818367379</v>
      </c>
      <c r="D65267" s="9">
        <f t="shared" ca="1" si="2039"/>
        <v>180.77863245378268</v>
      </c>
    </row>
    <row r="65268" spans="2:4" x14ac:dyDescent="0.25">
      <c r="B65268" s="13">
        <v>65258</v>
      </c>
      <c r="C65268" s="9">
        <f t="shared" ca="1" si="2038"/>
        <v>0.89993676670084177</v>
      </c>
      <c r="D65268" s="9">
        <f t="shared" ca="1" si="2039"/>
        <v>195.62382683148007</v>
      </c>
    </row>
    <row r="65269" spans="2:4" x14ac:dyDescent="0.25">
      <c r="B65269" s="13">
        <v>65259</v>
      </c>
      <c r="C65269" s="9">
        <f t="shared" ca="1" si="2038"/>
        <v>7.62281175899443E-2</v>
      </c>
      <c r="D65269" s="9">
        <f t="shared" ca="1" si="2039"/>
        <v>141.38181566380342</v>
      </c>
    </row>
    <row r="65270" spans="2:4" x14ac:dyDescent="0.25">
      <c r="B65270" s="13">
        <v>65260</v>
      </c>
      <c r="C65270" s="9">
        <f t="shared" ca="1" si="2038"/>
        <v>0.21799598100648032</v>
      </c>
      <c r="D65270" s="9">
        <f t="shared" ca="1" si="2039"/>
        <v>154.42041581417567</v>
      </c>
    </row>
    <row r="65271" spans="2:4" x14ac:dyDescent="0.25">
      <c r="B65271" s="13">
        <v>65261</v>
      </c>
      <c r="C65271" s="9">
        <f t="shared" ca="1" si="2038"/>
        <v>0.51488004411132693</v>
      </c>
      <c r="D65271" s="9">
        <f t="shared" ca="1" si="2039"/>
        <v>170.74614783639916</v>
      </c>
    </row>
    <row r="65272" spans="2:4" x14ac:dyDescent="0.25">
      <c r="B65272" s="13">
        <v>65262</v>
      </c>
      <c r="C65272" s="9">
        <f t="shared" ca="1" si="2038"/>
        <v>0.74689161296824924</v>
      </c>
      <c r="D65272" s="9">
        <f t="shared" ca="1" si="2039"/>
        <v>183.2948009626578</v>
      </c>
    </row>
    <row r="65273" spans="2:4" x14ac:dyDescent="0.25">
      <c r="B65273" s="13">
        <v>65263</v>
      </c>
      <c r="C65273" s="9">
        <f t="shared" ca="1" si="2038"/>
        <v>0.21410965743674548</v>
      </c>
      <c r="D65273" s="9">
        <f t="shared" ca="1" si="2039"/>
        <v>154.15515078994861</v>
      </c>
    </row>
    <row r="65274" spans="2:4" x14ac:dyDescent="0.25">
      <c r="B65274" s="13">
        <v>65264</v>
      </c>
      <c r="C65274" s="9">
        <f t="shared" ca="1" si="2038"/>
        <v>0.34144426324920529</v>
      </c>
      <c r="D65274" s="9">
        <f t="shared" ca="1" si="2039"/>
        <v>161.8295067085142</v>
      </c>
    </row>
    <row r="65275" spans="2:4" x14ac:dyDescent="0.25">
      <c r="B65275" s="13">
        <v>65265</v>
      </c>
      <c r="C65275" s="9">
        <f t="shared" ca="1" si="2038"/>
        <v>5.9739529240858458E-2</v>
      </c>
      <c r="D65275" s="9">
        <f t="shared" ca="1" si="2039"/>
        <v>138.86072215937682</v>
      </c>
    </row>
    <row r="65276" spans="2:4" x14ac:dyDescent="0.25">
      <c r="B65276" s="13">
        <v>65266</v>
      </c>
      <c r="C65276" s="9">
        <f t="shared" ca="1" si="2038"/>
        <v>0.66495756167126985</v>
      </c>
      <c r="D65276" s="9">
        <f t="shared" ca="1" si="2039"/>
        <v>178.52063044703695</v>
      </c>
    </row>
    <row r="65277" spans="2:4" x14ac:dyDescent="0.25">
      <c r="B65277" s="13">
        <v>65267</v>
      </c>
      <c r="C65277" s="9">
        <f t="shared" ca="1" si="2038"/>
        <v>0.86799739590620761</v>
      </c>
      <c r="D65277" s="9">
        <f t="shared" ca="1" si="2039"/>
        <v>192.33949094513616</v>
      </c>
    </row>
    <row r="65278" spans="2:4" x14ac:dyDescent="0.25">
      <c r="B65278" s="13">
        <v>65268</v>
      </c>
      <c r="C65278" s="9">
        <f t="shared" ca="1" si="2038"/>
        <v>0.83507098801917967</v>
      </c>
      <c r="D65278" s="9">
        <f t="shared" ca="1" si="2039"/>
        <v>189.48799780476457</v>
      </c>
    </row>
    <row r="65279" spans="2:4" x14ac:dyDescent="0.25">
      <c r="B65279" s="13">
        <v>65269</v>
      </c>
      <c r="C65279" s="9">
        <f t="shared" ca="1" si="2038"/>
        <v>0.8530688049568268</v>
      </c>
      <c r="D65279" s="9">
        <f t="shared" ca="1" si="2039"/>
        <v>190.99372488997184</v>
      </c>
    </row>
    <row r="65280" spans="2:4" x14ac:dyDescent="0.25">
      <c r="B65280" s="13">
        <v>65270</v>
      </c>
      <c r="C65280" s="9">
        <f t="shared" ca="1" si="2038"/>
        <v>0.50648107224419348</v>
      </c>
      <c r="D65280" s="9">
        <f t="shared" ca="1" si="2039"/>
        <v>170.32492707193734</v>
      </c>
    </row>
    <row r="65281" spans="2:4" x14ac:dyDescent="0.25">
      <c r="B65281" s="13">
        <v>65271</v>
      </c>
      <c r="C65281" s="9">
        <f t="shared" ca="1" si="2038"/>
        <v>0.91004802998584888</v>
      </c>
      <c r="D65281" s="9">
        <f t="shared" ca="1" si="2039"/>
        <v>196.82101721134393</v>
      </c>
    </row>
    <row r="65282" spans="2:4" x14ac:dyDescent="0.25">
      <c r="B65282" s="13">
        <v>65272</v>
      </c>
      <c r="C65282" s="9">
        <f t="shared" ca="1" si="2038"/>
        <v>0.73332178742083509</v>
      </c>
      <c r="D65282" s="9">
        <f t="shared" ca="1" si="2039"/>
        <v>182.45781170832714</v>
      </c>
    </row>
    <row r="65283" spans="2:4" x14ac:dyDescent="0.25">
      <c r="B65283" s="13">
        <v>65273</v>
      </c>
      <c r="C65283" s="9">
        <f t="shared" ca="1" si="2038"/>
        <v>0.32422472771959365</v>
      </c>
      <c r="D65283" s="9">
        <f t="shared" ca="1" si="2039"/>
        <v>160.88165418912735</v>
      </c>
    </row>
    <row r="65284" spans="2:4" x14ac:dyDescent="0.25">
      <c r="B65284" s="13">
        <v>65274</v>
      </c>
      <c r="C65284" s="9">
        <f t="shared" ca="1" si="2038"/>
        <v>0.37943400725726428</v>
      </c>
      <c r="D65284" s="9">
        <f t="shared" ca="1" si="2039"/>
        <v>163.86064749261783</v>
      </c>
    </row>
    <row r="65285" spans="2:4" x14ac:dyDescent="0.25">
      <c r="B65285" s="13">
        <v>65275</v>
      </c>
      <c r="C65285" s="9">
        <f t="shared" ca="1" si="2038"/>
        <v>0.46424575109366717</v>
      </c>
      <c r="D65285" s="9">
        <f t="shared" ca="1" si="2039"/>
        <v>168.2051414462357</v>
      </c>
    </row>
    <row r="65286" spans="2:4" x14ac:dyDescent="0.25">
      <c r="B65286" s="13">
        <v>65276</v>
      </c>
      <c r="C65286" s="9">
        <f t="shared" ca="1" si="2038"/>
        <v>0.65756760885945564</v>
      </c>
      <c r="D65286" s="9">
        <f t="shared" ca="1" si="2039"/>
        <v>178.11667435629926</v>
      </c>
    </row>
    <row r="65287" spans="2:4" x14ac:dyDescent="0.25">
      <c r="B65287" s="13">
        <v>65277</v>
      </c>
      <c r="C65287" s="9">
        <f t="shared" ca="1" si="2038"/>
        <v>0.35700325672447397</v>
      </c>
      <c r="D65287" s="9">
        <f t="shared" ca="1" si="2039"/>
        <v>162.67038873106247</v>
      </c>
    </row>
    <row r="65288" spans="2:4" x14ac:dyDescent="0.25">
      <c r="B65288" s="13">
        <v>65278</v>
      </c>
      <c r="C65288" s="9">
        <f t="shared" ca="1" si="2038"/>
        <v>0.30502056342250528</v>
      </c>
      <c r="D65288" s="9">
        <f t="shared" ca="1" si="2039"/>
        <v>159.79970496064746</v>
      </c>
    </row>
    <row r="65289" spans="2:4" x14ac:dyDescent="0.25">
      <c r="B65289" s="13">
        <v>65279</v>
      </c>
      <c r="C65289" s="9">
        <f t="shared" ca="1" si="2038"/>
        <v>0.57418910168231851</v>
      </c>
      <c r="D65289" s="9">
        <f t="shared" ca="1" si="2039"/>
        <v>173.74099065702967</v>
      </c>
    </row>
    <row r="65290" spans="2:4" x14ac:dyDescent="0.25">
      <c r="B65290" s="13">
        <v>65280</v>
      </c>
      <c r="C65290" s="9">
        <f t="shared" ca="1" si="2038"/>
        <v>0.63661384958187039</v>
      </c>
      <c r="D65290" s="9">
        <f t="shared" ca="1" si="2039"/>
        <v>176.988445821997</v>
      </c>
    </row>
    <row r="65291" spans="2:4" x14ac:dyDescent="0.25">
      <c r="B65291" s="13">
        <v>65281</v>
      </c>
      <c r="C65291" s="9">
        <f t="shared" ca="1" si="2038"/>
        <v>0.6039044019807791</v>
      </c>
      <c r="D65291" s="9">
        <f t="shared" ca="1" si="2039"/>
        <v>175.26932597097462</v>
      </c>
    </row>
    <row r="65292" spans="2:4" x14ac:dyDescent="0.25">
      <c r="B65292" s="13">
        <v>65282</v>
      </c>
      <c r="C65292" s="9">
        <f t="shared" ref="C65292:C65355" ca="1" si="2040">RAND()</f>
        <v>0.2310159102192364</v>
      </c>
      <c r="D65292" s="9">
        <f t="shared" ref="D65292:D65355" ca="1" si="2041">_xlfn.NORM.INV(C65292,$C$6,$C$7)</f>
        <v>155.28989423222589</v>
      </c>
    </row>
    <row r="65293" spans="2:4" x14ac:dyDescent="0.25">
      <c r="B65293" s="13">
        <v>65283</v>
      </c>
      <c r="C65293" s="9">
        <f t="shared" ca="1" si="2040"/>
        <v>0.54356572159696792</v>
      </c>
      <c r="D65293" s="9">
        <f t="shared" ca="1" si="2041"/>
        <v>172.18842053851716</v>
      </c>
    </row>
    <row r="65294" spans="2:4" x14ac:dyDescent="0.25">
      <c r="B65294" s="13">
        <v>65284</v>
      </c>
      <c r="C65294" s="9">
        <f t="shared" ca="1" si="2040"/>
        <v>0.37890844214441699</v>
      </c>
      <c r="D65294" s="9">
        <f t="shared" ca="1" si="2041"/>
        <v>163.83302262169448</v>
      </c>
    </row>
    <row r="65295" spans="2:4" x14ac:dyDescent="0.25">
      <c r="B65295" s="13">
        <v>65285</v>
      </c>
      <c r="C65295" s="9">
        <f t="shared" ca="1" si="2040"/>
        <v>0.96708160630865236</v>
      </c>
      <c r="D65295" s="9">
        <f t="shared" ca="1" si="2041"/>
        <v>206.79066562972002</v>
      </c>
    </row>
    <row r="65296" spans="2:4" x14ac:dyDescent="0.25">
      <c r="B65296" s="13">
        <v>65286</v>
      </c>
      <c r="C65296" s="9">
        <f t="shared" ca="1" si="2040"/>
        <v>0.83858059459371359</v>
      </c>
      <c r="D65296" s="9">
        <f t="shared" ca="1" si="2041"/>
        <v>189.77282032792459</v>
      </c>
    </row>
    <row r="65297" spans="2:4" x14ac:dyDescent="0.25">
      <c r="B65297" s="13">
        <v>65287</v>
      </c>
      <c r="C65297" s="9">
        <f t="shared" ca="1" si="2040"/>
        <v>0.88114415853982253</v>
      </c>
      <c r="D65297" s="9">
        <f t="shared" ca="1" si="2041"/>
        <v>193.61451528989426</v>
      </c>
    </row>
    <row r="65298" spans="2:4" x14ac:dyDescent="0.25">
      <c r="B65298" s="13">
        <v>65288</v>
      </c>
      <c r="C65298" s="9">
        <f t="shared" ca="1" si="2040"/>
        <v>0.17605861103567344</v>
      </c>
      <c r="D65298" s="9">
        <f t="shared" ca="1" si="2041"/>
        <v>151.39019160268822</v>
      </c>
    </row>
    <row r="65299" spans="2:4" x14ac:dyDescent="0.25">
      <c r="B65299" s="13">
        <v>65289</v>
      </c>
      <c r="C65299" s="9">
        <f t="shared" ca="1" si="2040"/>
        <v>0.58039380888044423</v>
      </c>
      <c r="D65299" s="9">
        <f t="shared" ca="1" si="2041"/>
        <v>174.05802077820627</v>
      </c>
    </row>
    <row r="65300" spans="2:4" x14ac:dyDescent="0.25">
      <c r="B65300" s="13">
        <v>65290</v>
      </c>
      <c r="C65300" s="9">
        <f t="shared" ca="1" si="2040"/>
        <v>0.2327586556995308</v>
      </c>
      <c r="D65300" s="9">
        <f t="shared" ca="1" si="2041"/>
        <v>155.4041592195137</v>
      </c>
    </row>
    <row r="65301" spans="2:4" x14ac:dyDescent="0.25">
      <c r="B65301" s="13">
        <v>65291</v>
      </c>
      <c r="C65301" s="9">
        <f t="shared" ca="1" si="2040"/>
        <v>0.24958085212211656</v>
      </c>
      <c r="D65301" s="9">
        <f t="shared" ca="1" si="2041"/>
        <v>156.48381321050076</v>
      </c>
    </row>
    <row r="65302" spans="2:4" x14ac:dyDescent="0.25">
      <c r="B65302" s="13">
        <v>65292</v>
      </c>
      <c r="C65302" s="9">
        <f t="shared" ca="1" si="2040"/>
        <v>0.31295205759113776</v>
      </c>
      <c r="D65302" s="9">
        <f t="shared" ca="1" si="2041"/>
        <v>160.25000204227325</v>
      </c>
    </row>
    <row r="65303" spans="2:4" x14ac:dyDescent="0.25">
      <c r="B65303" s="13">
        <v>65293</v>
      </c>
      <c r="C65303" s="9">
        <f t="shared" ca="1" si="2040"/>
        <v>0.96462552084733288</v>
      </c>
      <c r="D65303" s="9">
        <f t="shared" ca="1" si="2041"/>
        <v>206.14170882148107</v>
      </c>
    </row>
    <row r="65304" spans="2:4" x14ac:dyDescent="0.25">
      <c r="B65304" s="13">
        <v>65294</v>
      </c>
      <c r="C65304" s="9">
        <f t="shared" ca="1" si="2040"/>
        <v>0.57480242008057558</v>
      </c>
      <c r="D65304" s="9">
        <f t="shared" ca="1" si="2041"/>
        <v>173.7722850908122</v>
      </c>
    </row>
    <row r="65305" spans="2:4" x14ac:dyDescent="0.25">
      <c r="B65305" s="13">
        <v>65295</v>
      </c>
      <c r="C65305" s="9">
        <f t="shared" ca="1" si="2040"/>
        <v>0.18953838367656495</v>
      </c>
      <c r="D65305" s="9">
        <f t="shared" ca="1" si="2041"/>
        <v>152.40802688542021</v>
      </c>
    </row>
    <row r="65306" spans="2:4" x14ac:dyDescent="0.25">
      <c r="B65306" s="13">
        <v>65296</v>
      </c>
      <c r="C65306" s="9">
        <f t="shared" ca="1" si="2040"/>
        <v>0.80475366712889895</v>
      </c>
      <c r="D65306" s="9">
        <f t="shared" ca="1" si="2041"/>
        <v>187.17448508869714</v>
      </c>
    </row>
    <row r="65307" spans="2:4" x14ac:dyDescent="0.25">
      <c r="B65307" s="13">
        <v>65297</v>
      </c>
      <c r="C65307" s="9">
        <f t="shared" ca="1" si="2040"/>
        <v>8.8629470740840488E-2</v>
      </c>
      <c r="D65307" s="9">
        <f t="shared" ca="1" si="2041"/>
        <v>143.01514088167684</v>
      </c>
    </row>
    <row r="65308" spans="2:4" x14ac:dyDescent="0.25">
      <c r="B65308" s="13">
        <v>65298</v>
      </c>
      <c r="C65308" s="9">
        <f t="shared" ca="1" si="2040"/>
        <v>0.20359833187942333</v>
      </c>
      <c r="D65308" s="9">
        <f t="shared" ca="1" si="2041"/>
        <v>153.42326054499932</v>
      </c>
    </row>
    <row r="65309" spans="2:4" x14ac:dyDescent="0.25">
      <c r="B65309" s="13">
        <v>65299</v>
      </c>
      <c r="C65309" s="9">
        <f t="shared" ca="1" si="2040"/>
        <v>0.85009082028578897</v>
      </c>
      <c r="D65309" s="9">
        <f t="shared" ca="1" si="2041"/>
        <v>190.73645978703124</v>
      </c>
    </row>
    <row r="65310" spans="2:4" x14ac:dyDescent="0.25">
      <c r="B65310" s="13">
        <v>65300</v>
      </c>
      <c r="C65310" s="9">
        <f t="shared" ca="1" si="2040"/>
        <v>0.60383563631035231</v>
      </c>
      <c r="D65310" s="9">
        <f t="shared" ca="1" si="2041"/>
        <v>175.26575690505615</v>
      </c>
    </row>
    <row r="65311" spans="2:4" x14ac:dyDescent="0.25">
      <c r="B65311" s="13">
        <v>65301</v>
      </c>
      <c r="C65311" s="9">
        <f t="shared" ca="1" si="2040"/>
        <v>0.97025433616653711</v>
      </c>
      <c r="D65311" s="9">
        <f t="shared" ca="1" si="2041"/>
        <v>207.69089499826833</v>
      </c>
    </row>
    <row r="65312" spans="2:4" x14ac:dyDescent="0.25">
      <c r="B65312" s="13">
        <v>65302</v>
      </c>
      <c r="C65312" s="9">
        <f t="shared" ca="1" si="2040"/>
        <v>1.6698231885195813E-2</v>
      </c>
      <c r="D65312" s="9">
        <f t="shared" ca="1" si="2041"/>
        <v>127.45431287620556</v>
      </c>
    </row>
    <row r="65313" spans="2:4" x14ac:dyDescent="0.25">
      <c r="B65313" s="13">
        <v>65303</v>
      </c>
      <c r="C65313" s="9">
        <f t="shared" ca="1" si="2040"/>
        <v>0.81356143678617809</v>
      </c>
      <c r="D65313" s="9">
        <f t="shared" ca="1" si="2041"/>
        <v>187.82194029081438</v>
      </c>
    </row>
    <row r="65314" spans="2:4" x14ac:dyDescent="0.25">
      <c r="B65314" s="13">
        <v>65304</v>
      </c>
      <c r="C65314" s="9">
        <f t="shared" ca="1" si="2040"/>
        <v>0.94094231946093532</v>
      </c>
      <c r="D65314" s="9">
        <f t="shared" ca="1" si="2041"/>
        <v>201.25466407661725</v>
      </c>
    </row>
    <row r="65315" spans="2:4" x14ac:dyDescent="0.25">
      <c r="B65315" s="13">
        <v>65305</v>
      </c>
      <c r="C65315" s="9">
        <f t="shared" ca="1" si="2040"/>
        <v>0.22253766095662797</v>
      </c>
      <c r="D65315" s="9">
        <f t="shared" ca="1" si="2041"/>
        <v>154.72698246722848</v>
      </c>
    </row>
    <row r="65316" spans="2:4" x14ac:dyDescent="0.25">
      <c r="B65316" s="13">
        <v>65306</v>
      </c>
      <c r="C65316" s="9">
        <f t="shared" ca="1" si="2040"/>
        <v>0.41143193970423331</v>
      </c>
      <c r="D65316" s="9">
        <f t="shared" ca="1" si="2041"/>
        <v>165.52273929611104</v>
      </c>
    </row>
    <row r="65317" spans="2:4" x14ac:dyDescent="0.25">
      <c r="B65317" s="13">
        <v>65307</v>
      </c>
      <c r="C65317" s="9">
        <f t="shared" ca="1" si="2040"/>
        <v>0.99240088793378123</v>
      </c>
      <c r="D65317" s="9">
        <f t="shared" ca="1" si="2041"/>
        <v>218.55241619969155</v>
      </c>
    </row>
    <row r="65318" spans="2:4" x14ac:dyDescent="0.25">
      <c r="B65318" s="13">
        <v>65308</v>
      </c>
      <c r="C65318" s="9">
        <f t="shared" ca="1" si="2040"/>
        <v>6.5234474863074543E-2</v>
      </c>
      <c r="D65318" s="9">
        <f t="shared" ca="1" si="2041"/>
        <v>139.75489572537259</v>
      </c>
    </row>
    <row r="65319" spans="2:4" x14ac:dyDescent="0.25">
      <c r="B65319" s="13">
        <v>65309</v>
      </c>
      <c r="C65319" s="9">
        <f t="shared" ca="1" si="2040"/>
        <v>0.71132318790607085</v>
      </c>
      <c r="D65319" s="9">
        <f t="shared" ca="1" si="2041"/>
        <v>181.14508806552183</v>
      </c>
    </row>
    <row r="65320" spans="2:4" x14ac:dyDescent="0.25">
      <c r="B65320" s="13">
        <v>65310</v>
      </c>
      <c r="C65320" s="9">
        <f t="shared" ca="1" si="2040"/>
        <v>0.9391229302936005</v>
      </c>
      <c r="D65320" s="9">
        <f t="shared" ca="1" si="2041"/>
        <v>200.94905253663416</v>
      </c>
    </row>
    <row r="65321" spans="2:4" x14ac:dyDescent="0.25">
      <c r="B65321" s="13">
        <v>65311</v>
      </c>
      <c r="C65321" s="9">
        <f t="shared" ca="1" si="2040"/>
        <v>0.41318117820430211</v>
      </c>
      <c r="D65321" s="9">
        <f t="shared" ca="1" si="2041"/>
        <v>165.61261332616749</v>
      </c>
    </row>
    <row r="65322" spans="2:4" x14ac:dyDescent="0.25">
      <c r="B65322" s="13">
        <v>65312</v>
      </c>
      <c r="C65322" s="9">
        <f t="shared" ca="1" si="2040"/>
        <v>0.7043357245954619</v>
      </c>
      <c r="D65322" s="9">
        <f t="shared" ca="1" si="2041"/>
        <v>180.73823567939186</v>
      </c>
    </row>
    <row r="65323" spans="2:4" x14ac:dyDescent="0.25">
      <c r="B65323" s="13">
        <v>65313</v>
      </c>
      <c r="C65323" s="9">
        <f t="shared" ca="1" si="2040"/>
        <v>0.29484689267658137</v>
      </c>
      <c r="D65323" s="9">
        <f t="shared" ca="1" si="2041"/>
        <v>159.21440343535093</v>
      </c>
    </row>
    <row r="65324" spans="2:4" x14ac:dyDescent="0.25">
      <c r="B65324" s="13">
        <v>65314</v>
      </c>
      <c r="C65324" s="9">
        <f t="shared" ca="1" si="2040"/>
        <v>0.82259129103667461</v>
      </c>
      <c r="D65324" s="9">
        <f t="shared" ca="1" si="2041"/>
        <v>188.5057100471715</v>
      </c>
    </row>
    <row r="65325" spans="2:4" x14ac:dyDescent="0.25">
      <c r="B65325" s="13">
        <v>65315</v>
      </c>
      <c r="C65325" s="9">
        <f t="shared" ca="1" si="2040"/>
        <v>0.64389808727990916</v>
      </c>
      <c r="D65325" s="9">
        <f t="shared" ca="1" si="2041"/>
        <v>177.37795808714861</v>
      </c>
    </row>
    <row r="65326" spans="2:4" x14ac:dyDescent="0.25">
      <c r="B65326" s="13">
        <v>65316</v>
      </c>
      <c r="C65326" s="9">
        <f t="shared" ca="1" si="2040"/>
        <v>0.50809534305955617</v>
      </c>
      <c r="D65326" s="9">
        <f t="shared" ca="1" si="2041"/>
        <v>170.40586817200065</v>
      </c>
    </row>
    <row r="65327" spans="2:4" x14ac:dyDescent="0.25">
      <c r="B65327" s="13">
        <v>65317</v>
      </c>
      <c r="C65327" s="9">
        <f t="shared" ca="1" si="2040"/>
        <v>0.47715115573519995</v>
      </c>
      <c r="D65327" s="9">
        <f t="shared" ca="1" si="2041"/>
        <v>168.85390185780412</v>
      </c>
    </row>
    <row r="65328" spans="2:4" x14ac:dyDescent="0.25">
      <c r="B65328" s="13">
        <v>65318</v>
      </c>
      <c r="C65328" s="9">
        <f t="shared" ca="1" si="2040"/>
        <v>0.39516485789727451</v>
      </c>
      <c r="D65328" s="9">
        <f t="shared" ca="1" si="2041"/>
        <v>164.68235032918139</v>
      </c>
    </row>
    <row r="65329" spans="2:4" x14ac:dyDescent="0.25">
      <c r="B65329" s="13">
        <v>65319</v>
      </c>
      <c r="C65329" s="9">
        <f t="shared" ca="1" si="2040"/>
        <v>0.91388410654957553</v>
      </c>
      <c r="D65329" s="9">
        <f t="shared" ca="1" si="2041"/>
        <v>197.30135310380359</v>
      </c>
    </row>
    <row r="65330" spans="2:4" x14ac:dyDescent="0.25">
      <c r="B65330" s="13">
        <v>65320</v>
      </c>
      <c r="C65330" s="9">
        <f t="shared" ca="1" si="2040"/>
        <v>0.69563618504771185</v>
      </c>
      <c r="D65330" s="9">
        <f t="shared" ca="1" si="2041"/>
        <v>180.23781049635141</v>
      </c>
    </row>
    <row r="65331" spans="2:4" x14ac:dyDescent="0.25">
      <c r="B65331" s="13">
        <v>65321</v>
      </c>
      <c r="C65331" s="9">
        <f t="shared" ca="1" si="2040"/>
        <v>4.4200147760416586E-2</v>
      </c>
      <c r="D65331" s="9">
        <f t="shared" ca="1" si="2041"/>
        <v>135.92205613952348</v>
      </c>
    </row>
    <row r="65332" spans="2:4" x14ac:dyDescent="0.25">
      <c r="B65332" s="13">
        <v>65322</v>
      </c>
      <c r="C65332" s="9">
        <f t="shared" ca="1" si="2040"/>
        <v>4.6705605382406312E-2</v>
      </c>
      <c r="D65332" s="9">
        <f t="shared" ca="1" si="2041"/>
        <v>136.44656637910319</v>
      </c>
    </row>
    <row r="65333" spans="2:4" x14ac:dyDescent="0.25">
      <c r="B65333" s="13">
        <v>65323</v>
      </c>
      <c r="C65333" s="9">
        <f t="shared" ca="1" si="2040"/>
        <v>0.7683831055396817</v>
      </c>
      <c r="D65333" s="9">
        <f t="shared" ca="1" si="2041"/>
        <v>184.67064751296493</v>
      </c>
    </row>
    <row r="65334" spans="2:4" x14ac:dyDescent="0.25">
      <c r="B65334" s="13">
        <v>65324</v>
      </c>
      <c r="C65334" s="9">
        <f t="shared" ca="1" si="2040"/>
        <v>1.4338666879598172E-2</v>
      </c>
      <c r="D65334" s="9">
        <f t="shared" ca="1" si="2041"/>
        <v>126.24212255277851</v>
      </c>
    </row>
    <row r="65335" spans="2:4" x14ac:dyDescent="0.25">
      <c r="B65335" s="13">
        <v>65325</v>
      </c>
      <c r="C65335" s="9">
        <f t="shared" ca="1" si="2040"/>
        <v>0.41643053661128626</v>
      </c>
      <c r="D65335" s="9">
        <f t="shared" ca="1" si="2041"/>
        <v>165.77932852566232</v>
      </c>
    </row>
    <row r="65336" spans="2:4" x14ac:dyDescent="0.25">
      <c r="B65336" s="13">
        <v>65326</v>
      </c>
      <c r="C65336" s="9">
        <f t="shared" ca="1" si="2040"/>
        <v>0.95975406385714679</v>
      </c>
      <c r="D65336" s="9">
        <f t="shared" ca="1" si="2041"/>
        <v>204.95678435337513</v>
      </c>
    </row>
    <row r="65337" spans="2:4" x14ac:dyDescent="0.25">
      <c r="B65337" s="13">
        <v>65327</v>
      </c>
      <c r="C65337" s="9">
        <f t="shared" ca="1" si="2040"/>
        <v>0.49777288773158357</v>
      </c>
      <c r="D65337" s="9">
        <f t="shared" ca="1" si="2041"/>
        <v>169.88834856840879</v>
      </c>
    </row>
    <row r="65338" spans="2:4" x14ac:dyDescent="0.25">
      <c r="B65338" s="13">
        <v>65328</v>
      </c>
      <c r="C65338" s="9">
        <f t="shared" ca="1" si="2040"/>
        <v>0.7694575329847203</v>
      </c>
      <c r="D65338" s="9">
        <f t="shared" ca="1" si="2041"/>
        <v>184.74123054378438</v>
      </c>
    </row>
    <row r="65339" spans="2:4" x14ac:dyDescent="0.25">
      <c r="B65339" s="13">
        <v>65329</v>
      </c>
      <c r="C65339" s="9">
        <f t="shared" ca="1" si="2040"/>
        <v>0.92823561888955619</v>
      </c>
      <c r="D65339" s="9">
        <f t="shared" ca="1" si="2041"/>
        <v>199.25551415834059</v>
      </c>
    </row>
    <row r="65340" spans="2:4" x14ac:dyDescent="0.25">
      <c r="B65340" s="13">
        <v>65330</v>
      </c>
      <c r="C65340" s="9">
        <f t="shared" ca="1" si="2040"/>
        <v>0.92252553209281507</v>
      </c>
      <c r="D65340" s="9">
        <f t="shared" ca="1" si="2041"/>
        <v>198.44532753891158</v>
      </c>
    </row>
    <row r="65341" spans="2:4" x14ac:dyDescent="0.25">
      <c r="B65341" s="13">
        <v>65331</v>
      </c>
      <c r="C65341" s="9">
        <f t="shared" ca="1" si="2040"/>
        <v>4.403322430886647E-2</v>
      </c>
      <c r="D65341" s="9">
        <f t="shared" ca="1" si="2041"/>
        <v>135.88626829492253</v>
      </c>
    </row>
    <row r="65342" spans="2:4" x14ac:dyDescent="0.25">
      <c r="B65342" s="13">
        <v>65332</v>
      </c>
      <c r="C65342" s="9">
        <f t="shared" ca="1" si="2040"/>
        <v>8.0767999930230316E-2</v>
      </c>
      <c r="D65342" s="9">
        <f t="shared" ca="1" si="2041"/>
        <v>142.00151476486766</v>
      </c>
    </row>
    <row r="65343" spans="2:4" x14ac:dyDescent="0.25">
      <c r="B65343" s="13">
        <v>65333</v>
      </c>
      <c r="C65343" s="9">
        <f t="shared" ca="1" si="2040"/>
        <v>0.61313827522465092</v>
      </c>
      <c r="D65343" s="9">
        <f t="shared" ca="1" si="2041"/>
        <v>175.75015811230742</v>
      </c>
    </row>
    <row r="65344" spans="2:4" x14ac:dyDescent="0.25">
      <c r="B65344" s="13">
        <v>65334</v>
      </c>
      <c r="C65344" s="9">
        <f t="shared" ca="1" si="2040"/>
        <v>0.6163818854140023</v>
      </c>
      <c r="D65344" s="9">
        <f t="shared" ca="1" si="2041"/>
        <v>175.91983899735519</v>
      </c>
    </row>
    <row r="65345" spans="2:4" x14ac:dyDescent="0.25">
      <c r="B65345" s="13">
        <v>65335</v>
      </c>
      <c r="C65345" s="9">
        <f t="shared" ca="1" si="2040"/>
        <v>0.32990946566253376</v>
      </c>
      <c r="D65345" s="9">
        <f t="shared" ca="1" si="2041"/>
        <v>161.19673656848079</v>
      </c>
    </row>
    <row r="65346" spans="2:4" x14ac:dyDescent="0.25">
      <c r="B65346" s="13">
        <v>65336</v>
      </c>
      <c r="C65346" s="9">
        <f t="shared" ca="1" si="2040"/>
        <v>0.89025484859738724</v>
      </c>
      <c r="D65346" s="9">
        <f t="shared" ca="1" si="2041"/>
        <v>194.55769138884781</v>
      </c>
    </row>
    <row r="65347" spans="2:4" x14ac:dyDescent="0.25">
      <c r="B65347" s="13">
        <v>65337</v>
      </c>
      <c r="C65347" s="9">
        <f t="shared" ca="1" si="2040"/>
        <v>0.85786041053491946</v>
      </c>
      <c r="D65347" s="9">
        <f t="shared" ca="1" si="2041"/>
        <v>191.41511896783106</v>
      </c>
    </row>
    <row r="65348" spans="2:4" x14ac:dyDescent="0.25">
      <c r="B65348" s="13">
        <v>65338</v>
      </c>
      <c r="C65348" s="9">
        <f t="shared" ca="1" si="2040"/>
        <v>0.71119857998850811</v>
      </c>
      <c r="D65348" s="9">
        <f t="shared" ca="1" si="2041"/>
        <v>181.13779260509261</v>
      </c>
    </row>
    <row r="65349" spans="2:4" x14ac:dyDescent="0.25">
      <c r="B65349" s="13">
        <v>65339</v>
      </c>
      <c r="C65349" s="9">
        <f t="shared" ca="1" si="2040"/>
        <v>0.56615005868826007</v>
      </c>
      <c r="D65349" s="9">
        <f t="shared" ca="1" si="2041"/>
        <v>173.33161649186047</v>
      </c>
    </row>
    <row r="65350" spans="2:4" x14ac:dyDescent="0.25">
      <c r="B65350" s="13">
        <v>65340</v>
      </c>
      <c r="C65350" s="9">
        <f t="shared" ca="1" si="2040"/>
        <v>0.92049194262284362</v>
      </c>
      <c r="D65350" s="9">
        <f t="shared" ca="1" si="2041"/>
        <v>198.16776647631704</v>
      </c>
    </row>
    <row r="65351" spans="2:4" x14ac:dyDescent="0.25">
      <c r="B65351" s="13">
        <v>65341</v>
      </c>
      <c r="C65351" s="9">
        <f t="shared" ca="1" si="2040"/>
        <v>0.16467704601829913</v>
      </c>
      <c r="D65351" s="9">
        <f t="shared" ca="1" si="2041"/>
        <v>150.49168571989</v>
      </c>
    </row>
    <row r="65352" spans="2:4" x14ac:dyDescent="0.25">
      <c r="B65352" s="13">
        <v>65342</v>
      </c>
      <c r="C65352" s="9">
        <f t="shared" ca="1" si="2040"/>
        <v>0.50693789371346309</v>
      </c>
      <c r="D65352" s="9">
        <f t="shared" ca="1" si="2041"/>
        <v>170.34783194482759</v>
      </c>
    </row>
    <row r="65353" spans="2:4" x14ac:dyDescent="0.25">
      <c r="B65353" s="13">
        <v>65343</v>
      </c>
      <c r="C65353" s="9">
        <f t="shared" ca="1" si="2040"/>
        <v>0.63222016376307355</v>
      </c>
      <c r="D65353" s="9">
        <f t="shared" ca="1" si="2041"/>
        <v>176.75478556446228</v>
      </c>
    </row>
    <row r="65354" spans="2:4" x14ac:dyDescent="0.25">
      <c r="B65354" s="13">
        <v>65344</v>
      </c>
      <c r="C65354" s="9">
        <f t="shared" ca="1" si="2040"/>
        <v>0.40418255596611141</v>
      </c>
      <c r="D65354" s="9">
        <f t="shared" ca="1" si="2041"/>
        <v>165.14928636389365</v>
      </c>
    </row>
    <row r="65355" spans="2:4" x14ac:dyDescent="0.25">
      <c r="B65355" s="13">
        <v>65345</v>
      </c>
      <c r="C65355" s="9">
        <f t="shared" ca="1" si="2040"/>
        <v>0.30489499376715479</v>
      </c>
      <c r="D65355" s="9">
        <f t="shared" ca="1" si="2041"/>
        <v>159.79253482107455</v>
      </c>
    </row>
    <row r="65356" spans="2:4" x14ac:dyDescent="0.25">
      <c r="B65356" s="13">
        <v>65346</v>
      </c>
      <c r="C65356" s="9">
        <f t="shared" ref="C65356:C65419" ca="1" si="2042">RAND()</f>
        <v>0.84182133264478198</v>
      </c>
      <c r="D65356" s="9">
        <f t="shared" ref="D65356:D65419" ca="1" si="2043">_xlfn.NORM.INV(C65356,$C$6,$C$7)</f>
        <v>190.0394309557131</v>
      </c>
    </row>
    <row r="65357" spans="2:4" x14ac:dyDescent="0.25">
      <c r="B65357" s="13">
        <v>65347</v>
      </c>
      <c r="C65357" s="9">
        <f t="shared" ca="1" si="2042"/>
        <v>0.99449924712915383</v>
      </c>
      <c r="D65357" s="9">
        <f t="shared" ca="1" si="2043"/>
        <v>220.85301976720004</v>
      </c>
    </row>
    <row r="65358" spans="2:4" x14ac:dyDescent="0.25">
      <c r="B65358" s="13">
        <v>65348</v>
      </c>
      <c r="C65358" s="9">
        <f t="shared" ca="1" si="2042"/>
        <v>0.38651333582693159</v>
      </c>
      <c r="D65358" s="9">
        <f t="shared" ca="1" si="2043"/>
        <v>164.23163688487361</v>
      </c>
    </row>
    <row r="65359" spans="2:4" x14ac:dyDescent="0.25">
      <c r="B65359" s="13">
        <v>65349</v>
      </c>
      <c r="C65359" s="9">
        <f t="shared" ca="1" si="2042"/>
        <v>5.5725074318168977E-2</v>
      </c>
      <c r="D65359" s="9">
        <f t="shared" ca="1" si="2043"/>
        <v>138.16582386811785</v>
      </c>
    </row>
    <row r="65360" spans="2:4" x14ac:dyDescent="0.25">
      <c r="B65360" s="13">
        <v>65350</v>
      </c>
      <c r="C65360" s="9">
        <f t="shared" ca="1" si="2042"/>
        <v>0.55937444599039599</v>
      </c>
      <c r="D65360" s="9">
        <f t="shared" ca="1" si="2043"/>
        <v>172.98766804101083</v>
      </c>
    </row>
    <row r="65361" spans="2:4" x14ac:dyDescent="0.25">
      <c r="B65361" s="13">
        <v>65351</v>
      </c>
      <c r="C65361" s="9">
        <f t="shared" ca="1" si="2042"/>
        <v>0.56767640254457274</v>
      </c>
      <c r="D65361" s="9">
        <f t="shared" ca="1" si="2043"/>
        <v>173.40923037738548</v>
      </c>
    </row>
    <row r="65362" spans="2:4" x14ac:dyDescent="0.25">
      <c r="B65362" s="13">
        <v>65352</v>
      </c>
      <c r="C65362" s="9">
        <f t="shared" ca="1" si="2042"/>
        <v>4.7644798536177868E-2</v>
      </c>
      <c r="D65362" s="9">
        <f t="shared" ca="1" si="2043"/>
        <v>136.63736715993116</v>
      </c>
    </row>
    <row r="65363" spans="2:4" x14ac:dyDescent="0.25">
      <c r="B65363" s="13">
        <v>65353</v>
      </c>
      <c r="C65363" s="9">
        <f t="shared" ca="1" si="2042"/>
        <v>0.89665627491402811</v>
      </c>
      <c r="D65363" s="9">
        <f t="shared" ca="1" si="2043"/>
        <v>195.25453205076752</v>
      </c>
    </row>
    <row r="65364" spans="2:4" x14ac:dyDescent="0.25">
      <c r="B65364" s="13">
        <v>65354</v>
      </c>
      <c r="C65364" s="9">
        <f t="shared" ca="1" si="2042"/>
        <v>0.61815706416885541</v>
      </c>
      <c r="D65364" s="9">
        <f t="shared" ca="1" si="2043"/>
        <v>176.01288272575749</v>
      </c>
    </row>
    <row r="65365" spans="2:4" x14ac:dyDescent="0.25">
      <c r="B65365" s="13">
        <v>65355</v>
      </c>
      <c r="C65365" s="9">
        <f t="shared" ca="1" si="2042"/>
        <v>0.25392903611147444</v>
      </c>
      <c r="D65365" s="9">
        <f t="shared" ca="1" si="2043"/>
        <v>156.75646872689686</v>
      </c>
    </row>
    <row r="65366" spans="2:4" x14ac:dyDescent="0.25">
      <c r="B65366" s="13">
        <v>65356</v>
      </c>
      <c r="C65366" s="9">
        <f t="shared" ca="1" si="2042"/>
        <v>0.2765069550464081</v>
      </c>
      <c r="D65366" s="9">
        <f t="shared" ca="1" si="2043"/>
        <v>158.13500164032243</v>
      </c>
    </row>
    <row r="65367" spans="2:4" x14ac:dyDescent="0.25">
      <c r="B65367" s="13">
        <v>65357</v>
      </c>
      <c r="C65367" s="9">
        <f t="shared" ca="1" si="2042"/>
        <v>0.19161477820514949</v>
      </c>
      <c r="D65367" s="9">
        <f t="shared" ca="1" si="2043"/>
        <v>152.56077642665639</v>
      </c>
    </row>
    <row r="65368" spans="2:4" x14ac:dyDescent="0.25">
      <c r="B65368" s="13">
        <v>65358</v>
      </c>
      <c r="C65368" s="9">
        <f t="shared" ca="1" si="2042"/>
        <v>6.2308141633638181E-2</v>
      </c>
      <c r="D65368" s="9">
        <f t="shared" ca="1" si="2043"/>
        <v>139.28635115014151</v>
      </c>
    </row>
    <row r="65369" spans="2:4" x14ac:dyDescent="0.25">
      <c r="B65369" s="13">
        <v>65359</v>
      </c>
      <c r="C65369" s="9">
        <f t="shared" ca="1" si="2042"/>
        <v>9.827248997763216E-3</v>
      </c>
      <c r="D65369" s="9">
        <f t="shared" ca="1" si="2043"/>
        <v>123.34242043750019</v>
      </c>
    </row>
    <row r="65370" spans="2:4" x14ac:dyDescent="0.25">
      <c r="B65370" s="13">
        <v>65360</v>
      </c>
      <c r="C65370" s="9">
        <f t="shared" ca="1" si="2042"/>
        <v>0.65595063189538871</v>
      </c>
      <c r="D65370" s="9">
        <f t="shared" ca="1" si="2043"/>
        <v>178.02873121550002</v>
      </c>
    </row>
    <row r="65371" spans="2:4" x14ac:dyDescent="0.25">
      <c r="B65371" s="13">
        <v>65361</v>
      </c>
      <c r="C65371" s="9">
        <f t="shared" ca="1" si="2042"/>
        <v>0.89796890988997691</v>
      </c>
      <c r="D65371" s="9">
        <f t="shared" ca="1" si="2043"/>
        <v>195.40126054711877</v>
      </c>
    </row>
    <row r="65372" spans="2:4" x14ac:dyDescent="0.25">
      <c r="B65372" s="13">
        <v>65362</v>
      </c>
      <c r="C65372" s="9">
        <f t="shared" ca="1" si="2042"/>
        <v>0.8209387777373468</v>
      </c>
      <c r="D65372" s="9">
        <f t="shared" ca="1" si="2043"/>
        <v>188.37897250669295</v>
      </c>
    </row>
    <row r="65373" spans="2:4" x14ac:dyDescent="0.25">
      <c r="B65373" s="13">
        <v>65363</v>
      </c>
      <c r="C65373" s="9">
        <f t="shared" ca="1" si="2042"/>
        <v>0.6490561800086172</v>
      </c>
      <c r="D65373" s="9">
        <f t="shared" ca="1" si="2043"/>
        <v>177.65547193566545</v>
      </c>
    </row>
    <row r="65374" spans="2:4" x14ac:dyDescent="0.25">
      <c r="B65374" s="13">
        <v>65364</v>
      </c>
      <c r="C65374" s="9">
        <f t="shared" ca="1" si="2042"/>
        <v>0.30461835112092661</v>
      </c>
      <c r="D65374" s="9">
        <f t="shared" ca="1" si="2043"/>
        <v>159.77673364682823</v>
      </c>
    </row>
    <row r="65375" spans="2:4" x14ac:dyDescent="0.25">
      <c r="B65375" s="13">
        <v>65365</v>
      </c>
      <c r="C65375" s="9">
        <f t="shared" ca="1" si="2042"/>
        <v>0.28968174069465646</v>
      </c>
      <c r="D65375" s="9">
        <f t="shared" ca="1" si="2043"/>
        <v>158.91370569811349</v>
      </c>
    </row>
    <row r="65376" spans="2:4" x14ac:dyDescent="0.25">
      <c r="B65376" s="13">
        <v>65366</v>
      </c>
      <c r="C65376" s="9">
        <f t="shared" ca="1" si="2042"/>
        <v>0.45473595871982109</v>
      </c>
      <c r="D65376" s="9">
        <f t="shared" ca="1" si="2043"/>
        <v>167.72590677735477</v>
      </c>
    </row>
    <row r="65377" spans="2:4" x14ac:dyDescent="0.25">
      <c r="B65377" s="13">
        <v>65367</v>
      </c>
      <c r="C65377" s="9">
        <f t="shared" ca="1" si="2042"/>
        <v>0.72927431677251731</v>
      </c>
      <c r="D65377" s="9">
        <f t="shared" ca="1" si="2043"/>
        <v>182.21239433955509</v>
      </c>
    </row>
    <row r="65378" spans="2:4" x14ac:dyDescent="0.25">
      <c r="B65378" s="13">
        <v>65368</v>
      </c>
      <c r="C65378" s="9">
        <f t="shared" ca="1" si="2042"/>
        <v>0.25392592937009439</v>
      </c>
      <c r="D65378" s="9">
        <f t="shared" ca="1" si="2043"/>
        <v>156.75627479882883</v>
      </c>
    </row>
    <row r="65379" spans="2:4" x14ac:dyDescent="0.25">
      <c r="B65379" s="13">
        <v>65369</v>
      </c>
      <c r="C65379" s="9">
        <f t="shared" ca="1" si="2042"/>
        <v>0.49596610455963019</v>
      </c>
      <c r="D65379" s="9">
        <f t="shared" ca="1" si="2043"/>
        <v>169.79776702646495</v>
      </c>
    </row>
    <row r="65380" spans="2:4" x14ac:dyDescent="0.25">
      <c r="B65380" s="13">
        <v>65370</v>
      </c>
      <c r="C65380" s="9">
        <f t="shared" ca="1" si="2042"/>
        <v>0.13579526024468325</v>
      </c>
      <c r="D65380" s="9">
        <f t="shared" ca="1" si="2043"/>
        <v>148.01185732301295</v>
      </c>
    </row>
    <row r="65381" spans="2:4" x14ac:dyDescent="0.25">
      <c r="B65381" s="13">
        <v>65371</v>
      </c>
      <c r="C65381" s="9">
        <f t="shared" ca="1" si="2042"/>
        <v>0.84028273437153433</v>
      </c>
      <c r="D65381" s="9">
        <f t="shared" ca="1" si="2043"/>
        <v>189.91241161175677</v>
      </c>
    </row>
    <row r="65382" spans="2:4" x14ac:dyDescent="0.25">
      <c r="B65382" s="13">
        <v>65372</v>
      </c>
      <c r="C65382" s="9">
        <f t="shared" ca="1" si="2042"/>
        <v>0.30852668844100706</v>
      </c>
      <c r="D65382" s="9">
        <f t="shared" ca="1" si="2043"/>
        <v>159.99938361617825</v>
      </c>
    </row>
    <row r="65383" spans="2:4" x14ac:dyDescent="0.25">
      <c r="B65383" s="13">
        <v>65373</v>
      </c>
      <c r="C65383" s="9">
        <f t="shared" ca="1" si="2042"/>
        <v>0.91341756263955998</v>
      </c>
      <c r="D65383" s="9">
        <f t="shared" ca="1" si="2043"/>
        <v>197.24209213300765</v>
      </c>
    </row>
    <row r="65384" spans="2:4" x14ac:dyDescent="0.25">
      <c r="B65384" s="13">
        <v>65374</v>
      </c>
      <c r="C65384" s="9">
        <f t="shared" ca="1" si="2042"/>
        <v>0.11961298078124916</v>
      </c>
      <c r="D65384" s="9">
        <f t="shared" ca="1" si="2043"/>
        <v>146.46152599750576</v>
      </c>
    </row>
    <row r="65385" spans="2:4" x14ac:dyDescent="0.25">
      <c r="B65385" s="13">
        <v>65375</v>
      </c>
      <c r="C65385" s="9">
        <f t="shared" ca="1" si="2042"/>
        <v>0.47315025656703769</v>
      </c>
      <c r="D65385" s="9">
        <f t="shared" ca="1" si="2043"/>
        <v>168.65293568864115</v>
      </c>
    </row>
    <row r="65386" spans="2:4" x14ac:dyDescent="0.25">
      <c r="B65386" s="13">
        <v>65376</v>
      </c>
      <c r="C65386" s="9">
        <f t="shared" ca="1" si="2042"/>
        <v>0.57922582767892206</v>
      </c>
      <c r="D65386" s="9">
        <f t="shared" ca="1" si="2043"/>
        <v>173.99826712186768</v>
      </c>
    </row>
    <row r="65387" spans="2:4" x14ac:dyDescent="0.25">
      <c r="B65387" s="13">
        <v>65377</v>
      </c>
      <c r="C65387" s="9">
        <f t="shared" ca="1" si="2042"/>
        <v>0.70067178943320729</v>
      </c>
      <c r="D65387" s="9">
        <f t="shared" ca="1" si="2043"/>
        <v>180.52667258907857</v>
      </c>
    </row>
    <row r="65388" spans="2:4" x14ac:dyDescent="0.25">
      <c r="B65388" s="13">
        <v>65378</v>
      </c>
      <c r="C65388" s="9">
        <f t="shared" ca="1" si="2042"/>
        <v>0.5760173294692118</v>
      </c>
      <c r="D65388" s="9">
        <f t="shared" ca="1" si="2043"/>
        <v>173.83430292527544</v>
      </c>
    </row>
    <row r="65389" spans="2:4" x14ac:dyDescent="0.25">
      <c r="B65389" s="13">
        <v>65379</v>
      </c>
      <c r="C65389" s="9">
        <f t="shared" ca="1" si="2042"/>
        <v>0.40602100297450239</v>
      </c>
      <c r="D65389" s="9">
        <f t="shared" ca="1" si="2043"/>
        <v>165.24414922563736</v>
      </c>
    </row>
    <row r="65390" spans="2:4" x14ac:dyDescent="0.25">
      <c r="B65390" s="13">
        <v>65380</v>
      </c>
      <c r="C65390" s="9">
        <f t="shared" ca="1" si="2042"/>
        <v>0.58377251604895841</v>
      </c>
      <c r="D65390" s="9">
        <f t="shared" ca="1" si="2043"/>
        <v>174.23108081382213</v>
      </c>
    </row>
    <row r="65391" spans="2:4" x14ac:dyDescent="0.25">
      <c r="B65391" s="13">
        <v>65381</v>
      </c>
      <c r="C65391" s="9">
        <f t="shared" ca="1" si="2042"/>
        <v>0.22541832736518774</v>
      </c>
      <c r="D65391" s="9">
        <f t="shared" ca="1" si="2043"/>
        <v>154.91958142127879</v>
      </c>
    </row>
    <row r="65392" spans="2:4" x14ac:dyDescent="0.25">
      <c r="B65392" s="13">
        <v>65382</v>
      </c>
      <c r="C65392" s="9">
        <f t="shared" ca="1" si="2042"/>
        <v>0.46035175663476791</v>
      </c>
      <c r="D65392" s="9">
        <f t="shared" ca="1" si="2043"/>
        <v>168.00904842941497</v>
      </c>
    </row>
    <row r="65393" spans="2:4" x14ac:dyDescent="0.25">
      <c r="B65393" s="13">
        <v>65383</v>
      </c>
      <c r="C65393" s="9">
        <f t="shared" ca="1" si="2042"/>
        <v>0.86958150371883136</v>
      </c>
      <c r="D65393" s="9">
        <f t="shared" ca="1" si="2043"/>
        <v>192.48830089444911</v>
      </c>
    </row>
    <row r="65394" spans="2:4" x14ac:dyDescent="0.25">
      <c r="B65394" s="13">
        <v>65384</v>
      </c>
      <c r="C65394" s="9">
        <f t="shared" ca="1" si="2042"/>
        <v>1.2441823724104184E-2</v>
      </c>
      <c r="D65394" s="9">
        <f t="shared" ca="1" si="2043"/>
        <v>125.13591533446001</v>
      </c>
    </row>
    <row r="65395" spans="2:4" x14ac:dyDescent="0.25">
      <c r="B65395" s="13">
        <v>65385</v>
      </c>
      <c r="C65395" s="9">
        <f t="shared" ca="1" si="2042"/>
        <v>0.7425971132390401</v>
      </c>
      <c r="D65395" s="9">
        <f t="shared" ca="1" si="2043"/>
        <v>183.02745881927459</v>
      </c>
    </row>
    <row r="65396" spans="2:4" x14ac:dyDescent="0.25">
      <c r="B65396" s="13">
        <v>65386</v>
      </c>
      <c r="C65396" s="9">
        <f t="shared" ca="1" si="2042"/>
        <v>0.29515906113644497</v>
      </c>
      <c r="D65396" s="9">
        <f t="shared" ca="1" si="2043"/>
        <v>159.23249826140534</v>
      </c>
    </row>
    <row r="65397" spans="2:4" x14ac:dyDescent="0.25">
      <c r="B65397" s="13">
        <v>65387</v>
      </c>
      <c r="C65397" s="9">
        <f t="shared" ca="1" si="2042"/>
        <v>0.16230178006573881</v>
      </c>
      <c r="D65397" s="9">
        <f t="shared" ca="1" si="2043"/>
        <v>150.29916485125688</v>
      </c>
    </row>
    <row r="65398" spans="2:4" x14ac:dyDescent="0.25">
      <c r="B65398" s="13">
        <v>65388</v>
      </c>
      <c r="C65398" s="9">
        <f t="shared" ca="1" si="2042"/>
        <v>0.55428087964492967</v>
      </c>
      <c r="D65398" s="9">
        <f t="shared" ca="1" si="2043"/>
        <v>172.72969092055774</v>
      </c>
    </row>
    <row r="65399" spans="2:4" x14ac:dyDescent="0.25">
      <c r="B65399" s="13">
        <v>65389</v>
      </c>
      <c r="C65399" s="9">
        <f t="shared" ca="1" si="2042"/>
        <v>0.97932076177968441</v>
      </c>
      <c r="D65399" s="9">
        <f t="shared" ca="1" si="2043"/>
        <v>210.7983634510301</v>
      </c>
    </row>
    <row r="65400" spans="2:4" x14ac:dyDescent="0.25">
      <c r="B65400" s="13">
        <v>65390</v>
      </c>
      <c r="C65400" s="9">
        <f t="shared" ca="1" si="2042"/>
        <v>6.4175389917701109E-3</v>
      </c>
      <c r="D65400" s="9">
        <f t="shared" ca="1" si="2043"/>
        <v>120.23374351844122</v>
      </c>
    </row>
    <row r="65401" spans="2:4" x14ac:dyDescent="0.25">
      <c r="B65401" s="13">
        <v>65391</v>
      </c>
      <c r="C65401" s="9">
        <f t="shared" ca="1" si="2042"/>
        <v>0.35012106449340596</v>
      </c>
      <c r="D65401" s="9">
        <f t="shared" ca="1" si="2043"/>
        <v>162.30012723761897</v>
      </c>
    </row>
    <row r="65402" spans="2:4" x14ac:dyDescent="0.25">
      <c r="B65402" s="13">
        <v>65392</v>
      </c>
      <c r="C65402" s="9">
        <f t="shared" ca="1" si="2042"/>
        <v>0.44736036492977616</v>
      </c>
      <c r="D65402" s="9">
        <f t="shared" ca="1" si="2043"/>
        <v>167.35333552905337</v>
      </c>
    </row>
    <row r="65403" spans="2:4" x14ac:dyDescent="0.25">
      <c r="B65403" s="13">
        <v>65393</v>
      </c>
      <c r="C65403" s="9">
        <f t="shared" ca="1" si="2042"/>
        <v>0.44869965427990666</v>
      </c>
      <c r="D65403" s="9">
        <f t="shared" ca="1" si="2043"/>
        <v>167.42105297598417</v>
      </c>
    </row>
    <row r="65404" spans="2:4" x14ac:dyDescent="0.25">
      <c r="B65404" s="13">
        <v>65394</v>
      </c>
      <c r="C65404" s="9">
        <f t="shared" ca="1" si="2042"/>
        <v>0.31819055819853304</v>
      </c>
      <c r="D65404" s="9">
        <f t="shared" ca="1" si="2043"/>
        <v>160.54470754904213</v>
      </c>
    </row>
    <row r="65405" spans="2:4" x14ac:dyDescent="0.25">
      <c r="B65405" s="13">
        <v>65395</v>
      </c>
      <c r="C65405" s="9">
        <f t="shared" ca="1" si="2042"/>
        <v>0.33107085650712531</v>
      </c>
      <c r="D65405" s="9">
        <f t="shared" ca="1" si="2043"/>
        <v>161.26083738907482</v>
      </c>
    </row>
    <row r="65406" spans="2:4" x14ac:dyDescent="0.25">
      <c r="B65406" s="13">
        <v>65396</v>
      </c>
      <c r="C65406" s="9">
        <f t="shared" ca="1" si="2042"/>
        <v>0.42182623488304338</v>
      </c>
      <c r="D65406" s="9">
        <f t="shared" ca="1" si="2043"/>
        <v>166.05552561257321</v>
      </c>
    </row>
    <row r="65407" spans="2:4" x14ac:dyDescent="0.25">
      <c r="B65407" s="13">
        <v>65397</v>
      </c>
      <c r="C65407" s="9">
        <f t="shared" ca="1" si="2042"/>
        <v>0.94618284993018897</v>
      </c>
      <c r="D65407" s="9">
        <f t="shared" ca="1" si="2043"/>
        <v>202.17835752027651</v>
      </c>
    </row>
    <row r="65408" spans="2:4" x14ac:dyDescent="0.25">
      <c r="B65408" s="13">
        <v>65398</v>
      </c>
      <c r="C65408" s="9">
        <f t="shared" ca="1" si="2042"/>
        <v>0.23120160559512593</v>
      </c>
      <c r="D65408" s="9">
        <f t="shared" ca="1" si="2043"/>
        <v>155.30209236475113</v>
      </c>
    </row>
    <row r="65409" spans="2:4" x14ac:dyDescent="0.25">
      <c r="B65409" s="13">
        <v>65399</v>
      </c>
      <c r="C65409" s="9">
        <f t="shared" ca="1" si="2042"/>
        <v>0.97422476317332629</v>
      </c>
      <c r="D65409" s="9">
        <f t="shared" ca="1" si="2043"/>
        <v>208.93737472493166</v>
      </c>
    </row>
    <row r="65410" spans="2:4" x14ac:dyDescent="0.25">
      <c r="B65410" s="13">
        <v>65400</v>
      </c>
      <c r="C65410" s="9">
        <f t="shared" ca="1" si="2042"/>
        <v>0.20577965430683642</v>
      </c>
      <c r="D65410" s="9">
        <f t="shared" ca="1" si="2043"/>
        <v>153.5769464794964</v>
      </c>
    </row>
    <row r="65411" spans="2:4" x14ac:dyDescent="0.25">
      <c r="B65411" s="13">
        <v>65401</v>
      </c>
      <c r="C65411" s="9">
        <f t="shared" ca="1" si="2042"/>
        <v>0.34271843633076327</v>
      </c>
      <c r="D65411" s="9">
        <f t="shared" ca="1" si="2043"/>
        <v>161.89889427346489</v>
      </c>
    </row>
    <row r="65412" spans="2:4" x14ac:dyDescent="0.25">
      <c r="B65412" s="13">
        <v>65402</v>
      </c>
      <c r="C65412" s="9">
        <f t="shared" ca="1" si="2042"/>
        <v>0.71211346357593686</v>
      </c>
      <c r="D65412" s="9">
        <f t="shared" ca="1" si="2043"/>
        <v>181.19139119201972</v>
      </c>
    </row>
    <row r="65413" spans="2:4" x14ac:dyDescent="0.25">
      <c r="B65413" s="13">
        <v>65403</v>
      </c>
      <c r="C65413" s="9">
        <f t="shared" ca="1" si="2042"/>
        <v>0.9304508036827539</v>
      </c>
      <c r="D65413" s="9">
        <f t="shared" ca="1" si="2043"/>
        <v>199.58313747970035</v>
      </c>
    </row>
    <row r="65414" spans="2:4" x14ac:dyDescent="0.25">
      <c r="B65414" s="13">
        <v>65404</v>
      </c>
      <c r="C65414" s="9">
        <f t="shared" ca="1" si="2042"/>
        <v>0.98624667457007198</v>
      </c>
      <c r="D65414" s="9">
        <f t="shared" ca="1" si="2043"/>
        <v>214.08503309740595</v>
      </c>
    </row>
    <row r="65415" spans="2:4" x14ac:dyDescent="0.25">
      <c r="B65415" s="13">
        <v>65405</v>
      </c>
      <c r="C65415" s="9">
        <f t="shared" ca="1" si="2042"/>
        <v>0.50721631993849636</v>
      </c>
      <c r="D65415" s="9">
        <f t="shared" ca="1" si="2043"/>
        <v>170.36179236277468</v>
      </c>
    </row>
    <row r="65416" spans="2:4" x14ac:dyDescent="0.25">
      <c r="B65416" s="13">
        <v>65406</v>
      </c>
      <c r="C65416" s="9">
        <f t="shared" ca="1" si="2042"/>
        <v>0.33723021387229069</v>
      </c>
      <c r="D65416" s="9">
        <f t="shared" ca="1" si="2043"/>
        <v>161.59931484562102</v>
      </c>
    </row>
    <row r="65417" spans="2:4" x14ac:dyDescent="0.25">
      <c r="B65417" s="13">
        <v>65407</v>
      </c>
      <c r="C65417" s="9">
        <f t="shared" ca="1" si="2042"/>
        <v>0.59308480155002552</v>
      </c>
      <c r="D65417" s="9">
        <f t="shared" ca="1" si="2043"/>
        <v>174.70974955558043</v>
      </c>
    </row>
    <row r="65418" spans="2:4" x14ac:dyDescent="0.25">
      <c r="B65418" s="13">
        <v>65408</v>
      </c>
      <c r="C65418" s="9">
        <f t="shared" ca="1" si="2042"/>
        <v>0.30681006327945359</v>
      </c>
      <c r="D65418" s="9">
        <f t="shared" ca="1" si="2043"/>
        <v>159.90174522763152</v>
      </c>
    </row>
    <row r="65419" spans="2:4" x14ac:dyDescent="0.25">
      <c r="B65419" s="13">
        <v>65409</v>
      </c>
      <c r="C65419" s="9">
        <f t="shared" ca="1" si="2042"/>
        <v>0.82393777067391183</v>
      </c>
      <c r="D65419" s="9">
        <f t="shared" ca="1" si="2043"/>
        <v>188.60952873798698</v>
      </c>
    </row>
    <row r="65420" spans="2:4" x14ac:dyDescent="0.25">
      <c r="B65420" s="13">
        <v>65410</v>
      </c>
      <c r="C65420" s="9">
        <f t="shared" ref="C65420:C65483" ca="1" si="2044">RAND()</f>
        <v>2.5066561157069844E-2</v>
      </c>
      <c r="D65420" s="9">
        <f t="shared" ref="D65420:D65483" ca="1" si="2045">_xlfn.NORM.INV(C65420,$C$6,$C$7)</f>
        <v>130.82347226933368</v>
      </c>
    </row>
    <row r="65421" spans="2:4" x14ac:dyDescent="0.25">
      <c r="B65421" s="13">
        <v>65411</v>
      </c>
      <c r="C65421" s="9">
        <f t="shared" ca="1" si="2044"/>
        <v>0.47788407634259822</v>
      </c>
      <c r="D65421" s="9">
        <f t="shared" ca="1" si="2045"/>
        <v>168.89070350772974</v>
      </c>
    </row>
    <row r="65422" spans="2:4" x14ac:dyDescent="0.25">
      <c r="B65422" s="13">
        <v>65412</v>
      </c>
      <c r="C65422" s="9">
        <f t="shared" ca="1" si="2044"/>
        <v>0.66040963298751731</v>
      </c>
      <c r="D65422" s="9">
        <f t="shared" ca="1" si="2045"/>
        <v>178.27162699897599</v>
      </c>
    </row>
    <row r="65423" spans="2:4" x14ac:dyDescent="0.25">
      <c r="B65423" s="13">
        <v>65413</v>
      </c>
      <c r="C65423" s="9">
        <f t="shared" ca="1" si="2044"/>
        <v>0.42840281036018446</v>
      </c>
      <c r="D65423" s="9">
        <f t="shared" ca="1" si="2045"/>
        <v>166.39116093092289</v>
      </c>
    </row>
    <row r="65424" spans="2:4" x14ac:dyDescent="0.25">
      <c r="B65424" s="13">
        <v>65414</v>
      </c>
      <c r="C65424" s="9">
        <f t="shared" ca="1" si="2044"/>
        <v>0.90324494388560872</v>
      </c>
      <c r="D65424" s="9">
        <f t="shared" ca="1" si="2045"/>
        <v>196.00530275714857</v>
      </c>
    </row>
    <row r="65425" spans="2:4" x14ac:dyDescent="0.25">
      <c r="B65425" s="13">
        <v>65415</v>
      </c>
      <c r="C65425" s="9">
        <f t="shared" ca="1" si="2044"/>
        <v>0.57715334204033086</v>
      </c>
      <c r="D65425" s="9">
        <f t="shared" ca="1" si="2045"/>
        <v>173.89232665338321</v>
      </c>
    </row>
    <row r="65426" spans="2:4" x14ac:dyDescent="0.25">
      <c r="B65426" s="13">
        <v>65416</v>
      </c>
      <c r="C65426" s="9">
        <f t="shared" ca="1" si="2044"/>
        <v>0.86461427971734428</v>
      </c>
      <c r="D65426" s="9">
        <f t="shared" ca="1" si="2045"/>
        <v>192.02575501855029</v>
      </c>
    </row>
    <row r="65427" spans="2:4" x14ac:dyDescent="0.25">
      <c r="B65427" s="13">
        <v>65417</v>
      </c>
      <c r="C65427" s="9">
        <f t="shared" ca="1" si="2044"/>
        <v>0.54354447137097284</v>
      </c>
      <c r="D65427" s="9">
        <f t="shared" ca="1" si="2045"/>
        <v>172.18734881661703</v>
      </c>
    </row>
    <row r="65428" spans="2:4" x14ac:dyDescent="0.25">
      <c r="B65428" s="13">
        <v>65418</v>
      </c>
      <c r="C65428" s="9">
        <f t="shared" ca="1" si="2044"/>
        <v>0.14421404754261546</v>
      </c>
      <c r="D65428" s="9">
        <f t="shared" ca="1" si="2045"/>
        <v>148.76847476828627</v>
      </c>
    </row>
    <row r="65429" spans="2:4" x14ac:dyDescent="0.25">
      <c r="B65429" s="13">
        <v>65419</v>
      </c>
      <c r="C65429" s="9">
        <f t="shared" ca="1" si="2044"/>
        <v>0.7673071423059018</v>
      </c>
      <c r="D65429" s="9">
        <f t="shared" ca="1" si="2045"/>
        <v>184.60014623117493</v>
      </c>
    </row>
    <row r="65430" spans="2:4" x14ac:dyDescent="0.25">
      <c r="B65430" s="13">
        <v>65420</v>
      </c>
      <c r="C65430" s="9">
        <f t="shared" ca="1" si="2044"/>
        <v>0.30532713251224297</v>
      </c>
      <c r="D65430" s="9">
        <f t="shared" ca="1" si="2045"/>
        <v>159.81720482598803</v>
      </c>
    </row>
    <row r="65431" spans="2:4" x14ac:dyDescent="0.25">
      <c r="B65431" s="13">
        <v>65421</v>
      </c>
      <c r="C65431" s="9">
        <f t="shared" ca="1" si="2044"/>
        <v>0.16957070334234392</v>
      </c>
      <c r="D65431" s="9">
        <f t="shared" ca="1" si="2045"/>
        <v>150.88273811549846</v>
      </c>
    </row>
    <row r="65432" spans="2:4" x14ac:dyDescent="0.25">
      <c r="B65432" s="13">
        <v>65422</v>
      </c>
      <c r="C65432" s="9">
        <f t="shared" ca="1" si="2044"/>
        <v>7.6532344217817516E-2</v>
      </c>
      <c r="D65432" s="9">
        <f t="shared" ca="1" si="2045"/>
        <v>141.42420610847574</v>
      </c>
    </row>
    <row r="65433" spans="2:4" x14ac:dyDescent="0.25">
      <c r="B65433" s="13">
        <v>65423</v>
      </c>
      <c r="C65433" s="9">
        <f t="shared" ca="1" si="2044"/>
        <v>0.16034176652605858</v>
      </c>
      <c r="D65433" s="9">
        <f t="shared" ca="1" si="2045"/>
        <v>150.13891563462261</v>
      </c>
    </row>
    <row r="65434" spans="2:4" x14ac:dyDescent="0.25">
      <c r="B65434" s="13">
        <v>65424</v>
      </c>
      <c r="C65434" s="9">
        <f t="shared" ca="1" si="2044"/>
        <v>0.62039638929928942</v>
      </c>
      <c r="D65434" s="9">
        <f t="shared" ca="1" si="2045"/>
        <v>176.1304402750367</v>
      </c>
    </row>
    <row r="65435" spans="2:4" x14ac:dyDescent="0.25">
      <c r="B65435" s="13">
        <v>65425</v>
      </c>
      <c r="C65435" s="9">
        <f t="shared" ca="1" si="2044"/>
        <v>0.59269165323022355</v>
      </c>
      <c r="D65435" s="9">
        <f t="shared" ca="1" si="2045"/>
        <v>174.68948829867833</v>
      </c>
    </row>
    <row r="65436" spans="2:4" x14ac:dyDescent="0.25">
      <c r="B65436" s="13">
        <v>65426</v>
      </c>
      <c r="C65436" s="9">
        <f t="shared" ca="1" si="2044"/>
        <v>6.4208804017055421E-2</v>
      </c>
      <c r="D65436" s="9">
        <f t="shared" ca="1" si="2045"/>
        <v>139.5925679985007</v>
      </c>
    </row>
    <row r="65437" spans="2:4" x14ac:dyDescent="0.25">
      <c r="B65437" s="13">
        <v>65427</v>
      </c>
      <c r="C65437" s="9">
        <f t="shared" ca="1" si="2044"/>
        <v>0.33073956748001287</v>
      </c>
      <c r="D65437" s="9">
        <f t="shared" ca="1" si="2045"/>
        <v>161.24256168200861</v>
      </c>
    </row>
    <row r="65438" spans="2:4" x14ac:dyDescent="0.25">
      <c r="B65438" s="13">
        <v>65428</v>
      </c>
      <c r="C65438" s="9">
        <f t="shared" ca="1" si="2044"/>
        <v>0.70610224287460188</v>
      </c>
      <c r="D65438" s="9">
        <f t="shared" ca="1" si="2045"/>
        <v>180.84066750375365</v>
      </c>
    </row>
    <row r="65439" spans="2:4" x14ac:dyDescent="0.25">
      <c r="B65439" s="13">
        <v>65429</v>
      </c>
      <c r="C65439" s="9">
        <f t="shared" ca="1" si="2044"/>
        <v>0.29825766093291828</v>
      </c>
      <c r="D65439" s="9">
        <f t="shared" ca="1" si="2045"/>
        <v>159.4116344525853</v>
      </c>
    </row>
    <row r="65440" spans="2:4" x14ac:dyDescent="0.25">
      <c r="B65440" s="13">
        <v>65430</v>
      </c>
      <c r="C65440" s="9">
        <f t="shared" ca="1" si="2044"/>
        <v>0.59904832586159007</v>
      </c>
      <c r="D65440" s="9">
        <f t="shared" ca="1" si="2045"/>
        <v>175.01769155642899</v>
      </c>
    </row>
    <row r="65441" spans="2:4" x14ac:dyDescent="0.25">
      <c r="B65441" s="13">
        <v>65431</v>
      </c>
      <c r="C65441" s="9">
        <f t="shared" ca="1" si="2044"/>
        <v>0.99082722384697874</v>
      </c>
      <c r="D65441" s="9">
        <f t="shared" ca="1" si="2045"/>
        <v>217.17137862177654</v>
      </c>
    </row>
    <row r="65442" spans="2:4" x14ac:dyDescent="0.25">
      <c r="B65442" s="13">
        <v>65432</v>
      </c>
      <c r="C65442" s="9">
        <f t="shared" ca="1" si="2044"/>
        <v>0.10038652137302806</v>
      </c>
      <c r="D65442" s="9">
        <f t="shared" ca="1" si="2045"/>
        <v>144.41295511591346</v>
      </c>
    </row>
    <row r="65443" spans="2:4" x14ac:dyDescent="0.25">
      <c r="B65443" s="13">
        <v>65433</v>
      </c>
      <c r="C65443" s="9">
        <f t="shared" ca="1" si="2044"/>
        <v>0.25831277942089059</v>
      </c>
      <c r="D65443" s="9">
        <f t="shared" ca="1" si="2045"/>
        <v>157.02888481032318</v>
      </c>
    </row>
    <row r="65444" spans="2:4" x14ac:dyDescent="0.25">
      <c r="B65444" s="13">
        <v>65434</v>
      </c>
      <c r="C65444" s="9">
        <f t="shared" ca="1" si="2044"/>
        <v>0.34572825950070052</v>
      </c>
      <c r="D65444" s="9">
        <f t="shared" ca="1" si="2045"/>
        <v>162.06241534262733</v>
      </c>
    </row>
    <row r="65445" spans="2:4" x14ac:dyDescent="0.25">
      <c r="B65445" s="13">
        <v>65435</v>
      </c>
      <c r="C65445" s="9">
        <f t="shared" ca="1" si="2044"/>
        <v>0.61516410194593041</v>
      </c>
      <c r="D65445" s="9">
        <f t="shared" ca="1" si="2045"/>
        <v>175.85608456633949</v>
      </c>
    </row>
    <row r="65446" spans="2:4" x14ac:dyDescent="0.25">
      <c r="B65446" s="13">
        <v>65436</v>
      </c>
      <c r="C65446" s="9">
        <f t="shared" ca="1" si="2044"/>
        <v>6.4685643898304224E-2</v>
      </c>
      <c r="D65446" s="9">
        <f t="shared" ca="1" si="2045"/>
        <v>139.6682836048773</v>
      </c>
    </row>
    <row r="65447" spans="2:4" x14ac:dyDescent="0.25">
      <c r="B65447" s="13">
        <v>65437</v>
      </c>
      <c r="C65447" s="9">
        <f t="shared" ca="1" si="2044"/>
        <v>0.57910778977841215</v>
      </c>
      <c r="D65447" s="9">
        <f t="shared" ca="1" si="2045"/>
        <v>173.99223032343548</v>
      </c>
    </row>
    <row r="65448" spans="2:4" x14ac:dyDescent="0.25">
      <c r="B65448" s="13">
        <v>65438</v>
      </c>
      <c r="C65448" s="9">
        <f t="shared" ca="1" si="2044"/>
        <v>0.29865193855355843</v>
      </c>
      <c r="D65448" s="9">
        <f t="shared" ca="1" si="2045"/>
        <v>159.4343673246687</v>
      </c>
    </row>
    <row r="65449" spans="2:4" x14ac:dyDescent="0.25">
      <c r="B65449" s="13">
        <v>65439</v>
      </c>
      <c r="C65449" s="9">
        <f t="shared" ca="1" si="2044"/>
        <v>2.2756297050473551E-2</v>
      </c>
      <c r="D65449" s="9">
        <f t="shared" ca="1" si="2045"/>
        <v>130.0022834925301</v>
      </c>
    </row>
    <row r="65450" spans="2:4" x14ac:dyDescent="0.25">
      <c r="B65450" s="13">
        <v>65440</v>
      </c>
      <c r="C65450" s="9">
        <f t="shared" ca="1" si="2044"/>
        <v>0.8165573753826546</v>
      </c>
      <c r="D65450" s="9">
        <f t="shared" ca="1" si="2045"/>
        <v>188.04646233093263</v>
      </c>
    </row>
    <row r="65451" spans="2:4" x14ac:dyDescent="0.25">
      <c r="B65451" s="13">
        <v>65441</v>
      </c>
      <c r="C65451" s="9">
        <f t="shared" ca="1" si="2044"/>
        <v>0.54465456665546819</v>
      </c>
      <c r="D65451" s="9">
        <f t="shared" ca="1" si="2045"/>
        <v>172.24334321631531</v>
      </c>
    </row>
    <row r="65452" spans="2:4" x14ac:dyDescent="0.25">
      <c r="B65452" s="13">
        <v>65442</v>
      </c>
      <c r="C65452" s="9">
        <f t="shared" ca="1" si="2044"/>
        <v>0.9878050124407729</v>
      </c>
      <c r="D65452" s="9">
        <f t="shared" ca="1" si="2045"/>
        <v>215.01859879103642</v>
      </c>
    </row>
    <row r="65453" spans="2:4" x14ac:dyDescent="0.25">
      <c r="B65453" s="13">
        <v>65443</v>
      </c>
      <c r="C65453" s="9">
        <f t="shared" ca="1" si="2044"/>
        <v>0.25233367755435077</v>
      </c>
      <c r="D65453" s="9">
        <f t="shared" ca="1" si="2045"/>
        <v>156.65671911115584</v>
      </c>
    </row>
    <row r="65454" spans="2:4" x14ac:dyDescent="0.25">
      <c r="B65454" s="13">
        <v>65444</v>
      </c>
      <c r="C65454" s="9">
        <f t="shared" ca="1" si="2044"/>
        <v>0.52772266084325947</v>
      </c>
      <c r="D65454" s="9">
        <f t="shared" ca="1" si="2045"/>
        <v>171.39092854932548</v>
      </c>
    </row>
    <row r="65455" spans="2:4" x14ac:dyDescent="0.25">
      <c r="B65455" s="13">
        <v>65445</v>
      </c>
      <c r="C65455" s="9">
        <f t="shared" ca="1" si="2044"/>
        <v>0.37836182732257506</v>
      </c>
      <c r="D65455" s="9">
        <f t="shared" ca="1" si="2045"/>
        <v>163.80427884319991</v>
      </c>
    </row>
    <row r="65456" spans="2:4" x14ac:dyDescent="0.25">
      <c r="B65456" s="13">
        <v>65446</v>
      </c>
      <c r="C65456" s="9">
        <f t="shared" ca="1" si="2044"/>
        <v>0.4650075004580061</v>
      </c>
      <c r="D65456" s="9">
        <f t="shared" ca="1" si="2045"/>
        <v>168.24348071258325</v>
      </c>
    </row>
    <row r="65457" spans="2:4" x14ac:dyDescent="0.25">
      <c r="B65457" s="13">
        <v>65447</v>
      </c>
      <c r="C65457" s="9">
        <f t="shared" ca="1" si="2044"/>
        <v>0.67887596157950914</v>
      </c>
      <c r="D65457" s="9">
        <f t="shared" ca="1" si="2045"/>
        <v>179.29115828211201</v>
      </c>
    </row>
    <row r="65458" spans="2:4" x14ac:dyDescent="0.25">
      <c r="B65458" s="13">
        <v>65448</v>
      </c>
      <c r="C65458" s="9">
        <f t="shared" ca="1" si="2044"/>
        <v>0.62798840655817589</v>
      </c>
      <c r="D65458" s="9">
        <f t="shared" ca="1" si="2045"/>
        <v>176.53060551056885</v>
      </c>
    </row>
    <row r="65459" spans="2:4" x14ac:dyDescent="0.25">
      <c r="B65459" s="13">
        <v>65449</v>
      </c>
      <c r="C65459" s="9">
        <f t="shared" ca="1" si="2044"/>
        <v>0.5065894018261311</v>
      </c>
      <c r="D65459" s="9">
        <f t="shared" ca="1" si="2045"/>
        <v>170.33035864061392</v>
      </c>
    </row>
    <row r="65460" spans="2:4" x14ac:dyDescent="0.25">
      <c r="B65460" s="13">
        <v>65450</v>
      </c>
      <c r="C65460" s="9">
        <f t="shared" ca="1" si="2044"/>
        <v>0.64459266759213307</v>
      </c>
      <c r="D65460" s="9">
        <f t="shared" ca="1" si="2045"/>
        <v>177.41524381345525</v>
      </c>
    </row>
    <row r="65461" spans="2:4" x14ac:dyDescent="0.25">
      <c r="B65461" s="13">
        <v>65451</v>
      </c>
      <c r="C65461" s="9">
        <f t="shared" ca="1" si="2044"/>
        <v>0.68446175345276261</v>
      </c>
      <c r="D65461" s="9">
        <f t="shared" ca="1" si="2045"/>
        <v>179.60424455185293</v>
      </c>
    </row>
    <row r="65462" spans="2:4" x14ac:dyDescent="0.25">
      <c r="B65462" s="13">
        <v>65452</v>
      </c>
      <c r="C65462" s="9">
        <f t="shared" ca="1" si="2044"/>
        <v>0.36963367688749771</v>
      </c>
      <c r="D65462" s="9">
        <f t="shared" ca="1" si="2045"/>
        <v>163.34352564523863</v>
      </c>
    </row>
    <row r="65463" spans="2:4" x14ac:dyDescent="0.25">
      <c r="B65463" s="13">
        <v>65453</v>
      </c>
      <c r="C65463" s="9">
        <f t="shared" ca="1" si="2044"/>
        <v>0.54604560488217369</v>
      </c>
      <c r="D65463" s="9">
        <f t="shared" ca="1" si="2045"/>
        <v>172.31353356434943</v>
      </c>
    </row>
    <row r="65464" spans="2:4" x14ac:dyDescent="0.25">
      <c r="B65464" s="13">
        <v>65454</v>
      </c>
      <c r="C65464" s="9">
        <f t="shared" ca="1" si="2044"/>
        <v>0.38508758715551283</v>
      </c>
      <c r="D65464" s="9">
        <f t="shared" ca="1" si="2045"/>
        <v>164.15708463613919</v>
      </c>
    </row>
    <row r="65465" spans="2:4" x14ac:dyDescent="0.25">
      <c r="B65465" s="13">
        <v>65455</v>
      </c>
      <c r="C65465" s="9">
        <f t="shared" ca="1" si="2044"/>
        <v>0.86551854637704406</v>
      </c>
      <c r="D65465" s="9">
        <f t="shared" ca="1" si="2045"/>
        <v>192.10908040988596</v>
      </c>
    </row>
    <row r="65466" spans="2:4" x14ac:dyDescent="0.25">
      <c r="B65466" s="13">
        <v>65456</v>
      </c>
      <c r="C65466" s="9">
        <f t="shared" ca="1" si="2044"/>
        <v>0.22900629014989893</v>
      </c>
      <c r="D65466" s="9">
        <f t="shared" ca="1" si="2045"/>
        <v>155.15753222697032</v>
      </c>
    </row>
    <row r="65467" spans="2:4" x14ac:dyDescent="0.25">
      <c r="B65467" s="13">
        <v>65457</v>
      </c>
      <c r="C65467" s="9">
        <f t="shared" ca="1" si="2044"/>
        <v>0.80551748927431466</v>
      </c>
      <c r="D65467" s="9">
        <f t="shared" ca="1" si="2045"/>
        <v>187.22991643314094</v>
      </c>
    </row>
    <row r="65468" spans="2:4" x14ac:dyDescent="0.25">
      <c r="B65468" s="13">
        <v>65458</v>
      </c>
      <c r="C65468" s="9">
        <f t="shared" ca="1" si="2044"/>
        <v>0.93288446698003391</v>
      </c>
      <c r="D65468" s="9">
        <f t="shared" ca="1" si="2045"/>
        <v>199.95247242952135</v>
      </c>
    </row>
    <row r="65469" spans="2:4" x14ac:dyDescent="0.25">
      <c r="B65469" s="13">
        <v>65459</v>
      </c>
      <c r="C65469" s="9">
        <f t="shared" ca="1" si="2044"/>
        <v>0.46449836659377886</v>
      </c>
      <c r="D65469" s="9">
        <f t="shared" ca="1" si="2045"/>
        <v>168.21785644796418</v>
      </c>
    </row>
    <row r="65470" spans="2:4" x14ac:dyDescent="0.25">
      <c r="B65470" s="13">
        <v>65460</v>
      </c>
      <c r="C65470" s="9">
        <f t="shared" ca="1" si="2044"/>
        <v>0.61902454484703318</v>
      </c>
      <c r="D65470" s="9">
        <f t="shared" ca="1" si="2045"/>
        <v>176.05839787198886</v>
      </c>
    </row>
    <row r="65471" spans="2:4" x14ac:dyDescent="0.25">
      <c r="B65471" s="13">
        <v>65461</v>
      </c>
      <c r="C65471" s="9">
        <f t="shared" ca="1" si="2044"/>
        <v>0.60382408027267442</v>
      </c>
      <c r="D65471" s="9">
        <f t="shared" ca="1" si="2045"/>
        <v>175.26515714171444</v>
      </c>
    </row>
    <row r="65472" spans="2:4" x14ac:dyDescent="0.25">
      <c r="B65472" s="13">
        <v>65462</v>
      </c>
      <c r="C65472" s="9">
        <f t="shared" ca="1" si="2044"/>
        <v>0.3114022400134161</v>
      </c>
      <c r="D65472" s="9">
        <f t="shared" ca="1" si="2045"/>
        <v>160.16240855360732</v>
      </c>
    </row>
    <row r="65473" spans="2:4" x14ac:dyDescent="0.25">
      <c r="B65473" s="13">
        <v>65463</v>
      </c>
      <c r="C65473" s="9">
        <f t="shared" ca="1" si="2044"/>
        <v>3.1920048214495234E-2</v>
      </c>
      <c r="D65473" s="9">
        <f t="shared" ca="1" si="2045"/>
        <v>132.93410125401681</v>
      </c>
    </row>
    <row r="65474" spans="2:4" x14ac:dyDescent="0.25">
      <c r="B65474" s="13">
        <v>65464</v>
      </c>
      <c r="C65474" s="9">
        <f t="shared" ca="1" si="2044"/>
        <v>0.10824243025004665</v>
      </c>
      <c r="D65474" s="9">
        <f t="shared" ca="1" si="2045"/>
        <v>145.28141484667722</v>
      </c>
    </row>
    <row r="65475" spans="2:4" x14ac:dyDescent="0.25">
      <c r="B65475" s="13">
        <v>65465</v>
      </c>
      <c r="C65475" s="9">
        <f t="shared" ca="1" si="2044"/>
        <v>0.17247869855507625</v>
      </c>
      <c r="D65475" s="9">
        <f t="shared" ca="1" si="2045"/>
        <v>151.11169130320152</v>
      </c>
    </row>
    <row r="65476" spans="2:4" x14ac:dyDescent="0.25">
      <c r="B65476" s="13">
        <v>65466</v>
      </c>
      <c r="C65476" s="9">
        <f t="shared" ca="1" si="2044"/>
        <v>0.59955883022953782</v>
      </c>
      <c r="D65476" s="9">
        <f t="shared" ca="1" si="2045"/>
        <v>175.04410708985966</v>
      </c>
    </row>
    <row r="65477" spans="2:4" x14ac:dyDescent="0.25">
      <c r="B65477" s="13">
        <v>65467</v>
      </c>
      <c r="C65477" s="9">
        <f t="shared" ca="1" si="2044"/>
        <v>0.14082331883653876</v>
      </c>
      <c r="D65477" s="9">
        <f t="shared" ca="1" si="2045"/>
        <v>148.46744660699579</v>
      </c>
    </row>
    <row r="65478" spans="2:4" x14ac:dyDescent="0.25">
      <c r="B65478" s="13">
        <v>65468</v>
      </c>
      <c r="C65478" s="9">
        <f t="shared" ca="1" si="2044"/>
        <v>0.85741435489430795</v>
      </c>
      <c r="D65478" s="9">
        <f t="shared" ca="1" si="2045"/>
        <v>191.37549009267883</v>
      </c>
    </row>
    <row r="65479" spans="2:4" x14ac:dyDescent="0.25">
      <c r="B65479" s="13">
        <v>65469</v>
      </c>
      <c r="C65479" s="9">
        <f t="shared" ca="1" si="2044"/>
        <v>0.13468689899021247</v>
      </c>
      <c r="D65479" s="9">
        <f t="shared" ca="1" si="2045"/>
        <v>147.90988441525252</v>
      </c>
    </row>
    <row r="65480" spans="2:4" x14ac:dyDescent="0.25">
      <c r="B65480" s="13">
        <v>65470</v>
      </c>
      <c r="C65480" s="9">
        <f t="shared" ca="1" si="2044"/>
        <v>0.97941653382677585</v>
      </c>
      <c r="D65480" s="9">
        <f t="shared" ca="1" si="2045"/>
        <v>210.83689527437042</v>
      </c>
    </row>
    <row r="65481" spans="2:4" x14ac:dyDescent="0.25">
      <c r="B65481" s="13">
        <v>65471</v>
      </c>
      <c r="C65481" s="9">
        <f t="shared" ca="1" si="2044"/>
        <v>3.8204568863311916E-2</v>
      </c>
      <c r="D65481" s="9">
        <f t="shared" ca="1" si="2045"/>
        <v>134.56175657828629</v>
      </c>
    </row>
    <row r="65482" spans="2:4" x14ac:dyDescent="0.25">
      <c r="B65482" s="13">
        <v>65472</v>
      </c>
      <c r="C65482" s="9">
        <f t="shared" ca="1" si="2044"/>
        <v>0.15015951482505063</v>
      </c>
      <c r="D65482" s="9">
        <f t="shared" ca="1" si="2045"/>
        <v>149.28501029796217</v>
      </c>
    </row>
    <row r="65483" spans="2:4" x14ac:dyDescent="0.25">
      <c r="B65483" s="13">
        <v>65473</v>
      </c>
      <c r="C65483" s="9">
        <f t="shared" ca="1" si="2044"/>
        <v>0.10727275380471613</v>
      </c>
      <c r="D65483" s="9">
        <f t="shared" ca="1" si="2045"/>
        <v>145.17673823760961</v>
      </c>
    </row>
    <row r="65484" spans="2:4" x14ac:dyDescent="0.25">
      <c r="B65484" s="13">
        <v>65474</v>
      </c>
      <c r="C65484" s="9">
        <f t="shared" ref="C65484:C65547" ca="1" si="2046">RAND()</f>
        <v>0.84129650709309811</v>
      </c>
      <c r="D65484" s="9">
        <f t="shared" ref="D65484:D65547" ca="1" si="2047">_xlfn.NORM.INV(C65484,$C$6,$C$7)</f>
        <v>189.99601322283357</v>
      </c>
    </row>
    <row r="65485" spans="2:4" x14ac:dyDescent="0.25">
      <c r="B65485" s="13">
        <v>65475</v>
      </c>
      <c r="C65485" s="9">
        <f t="shared" ca="1" si="2046"/>
        <v>0.24931549611406778</v>
      </c>
      <c r="D65485" s="9">
        <f t="shared" ca="1" si="2047"/>
        <v>156.4670928091987</v>
      </c>
    </row>
    <row r="65486" spans="2:4" x14ac:dyDescent="0.25">
      <c r="B65486" s="13">
        <v>65476</v>
      </c>
      <c r="C65486" s="9">
        <f t="shared" ca="1" si="2046"/>
        <v>0.40936250263494267</v>
      </c>
      <c r="D65486" s="9">
        <f t="shared" ca="1" si="2047"/>
        <v>165.41629677484471</v>
      </c>
    </row>
    <row r="65487" spans="2:4" x14ac:dyDescent="0.25">
      <c r="B65487" s="13">
        <v>65477</v>
      </c>
      <c r="C65487" s="9">
        <f t="shared" ca="1" si="2046"/>
        <v>0.23623248120597962</v>
      </c>
      <c r="D65487" s="9">
        <f t="shared" ca="1" si="2047"/>
        <v>155.63051639262517</v>
      </c>
    </row>
    <row r="65488" spans="2:4" x14ac:dyDescent="0.25">
      <c r="B65488" s="13">
        <v>65478</v>
      </c>
      <c r="C65488" s="9">
        <f t="shared" ca="1" si="2046"/>
        <v>0.76910202427315422</v>
      </c>
      <c r="D65488" s="9">
        <f t="shared" ca="1" si="2047"/>
        <v>184.71785560148297</v>
      </c>
    </row>
    <row r="65489" spans="2:4" x14ac:dyDescent="0.25">
      <c r="B65489" s="13">
        <v>65479</v>
      </c>
      <c r="C65489" s="9">
        <f t="shared" ca="1" si="2046"/>
        <v>9.6721755190586345E-2</v>
      </c>
      <c r="D65489" s="9">
        <f t="shared" ca="1" si="2047"/>
        <v>143.99080894387936</v>
      </c>
    </row>
    <row r="65490" spans="2:4" x14ac:dyDescent="0.25">
      <c r="B65490" s="13">
        <v>65480</v>
      </c>
      <c r="C65490" s="9">
        <f t="shared" ca="1" si="2046"/>
        <v>0.68798998197750105</v>
      </c>
      <c r="D65490" s="9">
        <f t="shared" ca="1" si="2047"/>
        <v>179.80321829559304</v>
      </c>
    </row>
    <row r="65491" spans="2:4" x14ac:dyDescent="0.25">
      <c r="B65491" s="13">
        <v>65481</v>
      </c>
      <c r="C65491" s="9">
        <f t="shared" ca="1" si="2046"/>
        <v>0.48094451034546437</v>
      </c>
      <c r="D65491" s="9">
        <f t="shared" ca="1" si="2047"/>
        <v>169.04433587381783</v>
      </c>
    </row>
    <row r="65492" spans="2:4" x14ac:dyDescent="0.25">
      <c r="B65492" s="13">
        <v>65482</v>
      </c>
      <c r="C65492" s="9">
        <f t="shared" ca="1" si="2046"/>
        <v>0.17455402052664748</v>
      </c>
      <c r="D65492" s="9">
        <f t="shared" ca="1" si="2047"/>
        <v>151.27358396437785</v>
      </c>
    </row>
    <row r="65493" spans="2:4" x14ac:dyDescent="0.25">
      <c r="B65493" s="13">
        <v>65483</v>
      </c>
      <c r="C65493" s="9">
        <f t="shared" ca="1" si="2046"/>
        <v>0.40423791136153353</v>
      </c>
      <c r="D65493" s="9">
        <f t="shared" ca="1" si="2047"/>
        <v>165.1521442553896</v>
      </c>
    </row>
    <row r="65494" spans="2:4" x14ac:dyDescent="0.25">
      <c r="B65494" s="13">
        <v>65484</v>
      </c>
      <c r="C65494" s="9">
        <f t="shared" ca="1" si="2046"/>
        <v>0.97867917682753813</v>
      </c>
      <c r="D65494" s="9">
        <f t="shared" ca="1" si="2047"/>
        <v>210.54406198443775</v>
      </c>
    </row>
    <row r="65495" spans="2:4" x14ac:dyDescent="0.25">
      <c r="B65495" s="13">
        <v>65485</v>
      </c>
      <c r="C65495" s="9">
        <f t="shared" ca="1" si="2046"/>
        <v>0.68081310331539313</v>
      </c>
      <c r="D65495" s="9">
        <f t="shared" ca="1" si="2047"/>
        <v>179.39947440209795</v>
      </c>
    </row>
    <row r="65496" spans="2:4" x14ac:dyDescent="0.25">
      <c r="B65496" s="13">
        <v>65486</v>
      </c>
      <c r="C65496" s="9">
        <f t="shared" ca="1" si="2046"/>
        <v>5.5483232108288205E-2</v>
      </c>
      <c r="D65496" s="9">
        <f t="shared" ca="1" si="2047"/>
        <v>138.12271688066005</v>
      </c>
    </row>
    <row r="65497" spans="2:4" x14ac:dyDescent="0.25">
      <c r="B65497" s="13">
        <v>65487</v>
      </c>
      <c r="C65497" s="9">
        <f t="shared" ca="1" si="2046"/>
        <v>0.40260857452877064</v>
      </c>
      <c r="D65497" s="9">
        <f t="shared" ca="1" si="2047"/>
        <v>165.06798306205712</v>
      </c>
    </row>
    <row r="65498" spans="2:4" x14ac:dyDescent="0.25">
      <c r="B65498" s="13">
        <v>65488</v>
      </c>
      <c r="C65498" s="9">
        <f t="shared" ca="1" si="2046"/>
        <v>1.8876556991962778E-2</v>
      </c>
      <c r="D65498" s="9">
        <f t="shared" ca="1" si="2047"/>
        <v>128.44949646086727</v>
      </c>
    </row>
    <row r="65499" spans="2:4" x14ac:dyDescent="0.25">
      <c r="B65499" s="13">
        <v>65489</v>
      </c>
      <c r="C65499" s="9">
        <f t="shared" ca="1" si="2046"/>
        <v>0.30356309644655644</v>
      </c>
      <c r="D65499" s="9">
        <f t="shared" ca="1" si="2047"/>
        <v>159.71640124395358</v>
      </c>
    </row>
    <row r="65500" spans="2:4" x14ac:dyDescent="0.25">
      <c r="B65500" s="13">
        <v>65490</v>
      </c>
      <c r="C65500" s="9">
        <f t="shared" ca="1" si="2046"/>
        <v>0.53394387819643385</v>
      </c>
      <c r="D65500" s="9">
        <f t="shared" ca="1" si="2047"/>
        <v>171.70375212339275</v>
      </c>
    </row>
    <row r="65501" spans="2:4" x14ac:dyDescent="0.25">
      <c r="B65501" s="13">
        <v>65491</v>
      </c>
      <c r="C65501" s="9">
        <f t="shared" ca="1" si="2046"/>
        <v>0.19970759840554075</v>
      </c>
      <c r="D65501" s="9">
        <f t="shared" ca="1" si="2047"/>
        <v>153.14667746959893</v>
      </c>
    </row>
    <row r="65502" spans="2:4" x14ac:dyDescent="0.25">
      <c r="B65502" s="13">
        <v>65492</v>
      </c>
      <c r="C65502" s="9">
        <f t="shared" ca="1" si="2046"/>
        <v>0.5705847274429483</v>
      </c>
      <c r="D65502" s="9">
        <f t="shared" ca="1" si="2047"/>
        <v>173.55726061309571</v>
      </c>
    </row>
    <row r="65503" spans="2:4" x14ac:dyDescent="0.25">
      <c r="B65503" s="13">
        <v>65493</v>
      </c>
      <c r="C65503" s="9">
        <f t="shared" ca="1" si="2046"/>
        <v>2.3420965049271936E-2</v>
      </c>
      <c r="D65503" s="9">
        <f t="shared" ca="1" si="2047"/>
        <v>130.2454670454963</v>
      </c>
    </row>
    <row r="65504" spans="2:4" x14ac:dyDescent="0.25">
      <c r="B65504" s="13">
        <v>65494</v>
      </c>
      <c r="C65504" s="9">
        <f t="shared" ca="1" si="2046"/>
        <v>0.67747292640919488</v>
      </c>
      <c r="D65504" s="9">
        <f t="shared" ca="1" si="2047"/>
        <v>179.21287696524843</v>
      </c>
    </row>
    <row r="65505" spans="2:4" x14ac:dyDescent="0.25">
      <c r="B65505" s="13">
        <v>65495</v>
      </c>
      <c r="C65505" s="9">
        <f t="shared" ca="1" si="2046"/>
        <v>1.5578415262963885E-2</v>
      </c>
      <c r="D65505" s="9">
        <f t="shared" ca="1" si="2047"/>
        <v>126.89872106726403</v>
      </c>
    </row>
    <row r="65506" spans="2:4" x14ac:dyDescent="0.25">
      <c r="B65506" s="13">
        <v>65496</v>
      </c>
      <c r="C65506" s="9">
        <f t="shared" ca="1" si="2046"/>
        <v>0.54243362592213251</v>
      </c>
      <c r="D65506" s="9">
        <f t="shared" ca="1" si="2047"/>
        <v>172.13133373526978</v>
      </c>
    </row>
    <row r="65507" spans="2:4" x14ac:dyDescent="0.25">
      <c r="B65507" s="13">
        <v>65497</v>
      </c>
      <c r="C65507" s="9">
        <f t="shared" ca="1" si="2046"/>
        <v>0.8548844331960731</v>
      </c>
      <c r="D65507" s="9">
        <f t="shared" ca="1" si="2047"/>
        <v>191.15229419083758</v>
      </c>
    </row>
    <row r="65508" spans="2:4" x14ac:dyDescent="0.25">
      <c r="B65508" s="13">
        <v>65498</v>
      </c>
      <c r="C65508" s="9">
        <f t="shared" ca="1" si="2046"/>
        <v>0.77990957987286025</v>
      </c>
      <c r="D65508" s="9">
        <f t="shared" ca="1" si="2047"/>
        <v>185.4377574665921</v>
      </c>
    </row>
    <row r="65509" spans="2:4" x14ac:dyDescent="0.25">
      <c r="B65509" s="13">
        <v>65499</v>
      </c>
      <c r="C65509" s="9">
        <f t="shared" ca="1" si="2046"/>
        <v>0.25673767184233887</v>
      </c>
      <c r="D65509" s="9">
        <f t="shared" ca="1" si="2047"/>
        <v>156.93128332459528</v>
      </c>
    </row>
    <row r="65510" spans="2:4" x14ac:dyDescent="0.25">
      <c r="B65510" s="13">
        <v>65500</v>
      </c>
      <c r="C65510" s="9">
        <f t="shared" ca="1" si="2046"/>
        <v>0.15227609098980099</v>
      </c>
      <c r="D65510" s="9">
        <f t="shared" ca="1" si="2047"/>
        <v>149.46559376023197</v>
      </c>
    </row>
    <row r="65511" spans="2:4" x14ac:dyDescent="0.25">
      <c r="B65511" s="13">
        <v>65501</v>
      </c>
      <c r="C65511" s="9">
        <f t="shared" ca="1" si="2046"/>
        <v>0.44531110307236021</v>
      </c>
      <c r="D65511" s="9">
        <f t="shared" ca="1" si="2047"/>
        <v>167.24966126024333</v>
      </c>
    </row>
    <row r="65512" spans="2:4" x14ac:dyDescent="0.25">
      <c r="B65512" s="13">
        <v>65502</v>
      </c>
      <c r="C65512" s="9">
        <f t="shared" ca="1" si="2046"/>
        <v>0.17417897361016876</v>
      </c>
      <c r="D65512" s="9">
        <f t="shared" ca="1" si="2047"/>
        <v>151.24441812997514</v>
      </c>
    </row>
    <row r="65513" spans="2:4" x14ac:dyDescent="0.25">
      <c r="B65513" s="13">
        <v>65503</v>
      </c>
      <c r="C65513" s="9">
        <f t="shared" ca="1" si="2046"/>
        <v>0.39610326294616205</v>
      </c>
      <c r="D65513" s="9">
        <f t="shared" ca="1" si="2047"/>
        <v>164.7310718612668</v>
      </c>
    </row>
    <row r="65514" spans="2:4" x14ac:dyDescent="0.25">
      <c r="B65514" s="13">
        <v>65504</v>
      </c>
      <c r="C65514" s="9">
        <f t="shared" ca="1" si="2046"/>
        <v>0.78046445160011768</v>
      </c>
      <c r="D65514" s="9">
        <f t="shared" ca="1" si="2047"/>
        <v>185.47525525809181</v>
      </c>
    </row>
    <row r="65515" spans="2:4" x14ac:dyDescent="0.25">
      <c r="B65515" s="13">
        <v>65505</v>
      </c>
      <c r="C65515" s="9">
        <f t="shared" ca="1" si="2046"/>
        <v>0.22916629055859261</v>
      </c>
      <c r="D65515" s="9">
        <f t="shared" ca="1" si="2047"/>
        <v>155.16809429970164</v>
      </c>
    </row>
    <row r="65516" spans="2:4" x14ac:dyDescent="0.25">
      <c r="B65516" s="13">
        <v>65506</v>
      </c>
      <c r="C65516" s="9">
        <f t="shared" ca="1" si="2046"/>
        <v>0.86613855122261751</v>
      </c>
      <c r="D65516" s="9">
        <f t="shared" ca="1" si="2047"/>
        <v>192.16643444060043</v>
      </c>
    </row>
    <row r="65517" spans="2:4" x14ac:dyDescent="0.25">
      <c r="B65517" s="13">
        <v>65507</v>
      </c>
      <c r="C65517" s="9">
        <f t="shared" ca="1" si="2046"/>
        <v>0.91608814097020863</v>
      </c>
      <c r="D65517" s="9">
        <f t="shared" ca="1" si="2047"/>
        <v>197.58460863749428</v>
      </c>
    </row>
    <row r="65518" spans="2:4" x14ac:dyDescent="0.25">
      <c r="B65518" s="13">
        <v>65508</v>
      </c>
      <c r="C65518" s="9">
        <f t="shared" ca="1" si="2046"/>
        <v>0.62951218357272731</v>
      </c>
      <c r="D65518" s="9">
        <f t="shared" ca="1" si="2047"/>
        <v>176.61123260587397</v>
      </c>
    </row>
    <row r="65519" spans="2:4" x14ac:dyDescent="0.25">
      <c r="B65519" s="13">
        <v>65509</v>
      </c>
      <c r="C65519" s="9">
        <f t="shared" ca="1" si="2046"/>
        <v>4.8175896840509935E-3</v>
      </c>
      <c r="D65519" s="9">
        <f t="shared" ca="1" si="2047"/>
        <v>118.22691574992426</v>
      </c>
    </row>
    <row r="65520" spans="2:4" x14ac:dyDescent="0.25">
      <c r="B65520" s="13">
        <v>65510</v>
      </c>
      <c r="C65520" s="9">
        <f t="shared" ca="1" si="2046"/>
        <v>0.77138270629372052</v>
      </c>
      <c r="D65520" s="9">
        <f t="shared" ca="1" si="2047"/>
        <v>184.86816379695</v>
      </c>
    </row>
    <row r="65521" spans="2:4" x14ac:dyDescent="0.25">
      <c r="B65521" s="13">
        <v>65511</v>
      </c>
      <c r="C65521" s="9">
        <f t="shared" ca="1" si="2046"/>
        <v>0.71396087530844432</v>
      </c>
      <c r="D65521" s="9">
        <f t="shared" ca="1" si="2047"/>
        <v>181.29986811661908</v>
      </c>
    </row>
    <row r="65522" spans="2:4" x14ac:dyDescent="0.25">
      <c r="B65522" s="13">
        <v>65512</v>
      </c>
      <c r="C65522" s="9">
        <f t="shared" ca="1" si="2046"/>
        <v>0.95746988608995487</v>
      </c>
      <c r="D65522" s="9">
        <f t="shared" ca="1" si="2047"/>
        <v>204.44102579265652</v>
      </c>
    </row>
    <row r="65523" spans="2:4" x14ac:dyDescent="0.25">
      <c r="B65523" s="13">
        <v>65513</v>
      </c>
      <c r="C65523" s="9">
        <f t="shared" ca="1" si="2046"/>
        <v>0.31581792042442025</v>
      </c>
      <c r="D65523" s="9">
        <f t="shared" ca="1" si="2047"/>
        <v>160.41148675600141</v>
      </c>
    </row>
    <row r="65524" spans="2:4" x14ac:dyDescent="0.25">
      <c r="B65524" s="13">
        <v>65514</v>
      </c>
      <c r="C65524" s="9">
        <f t="shared" ca="1" si="2046"/>
        <v>0.94025769368849832</v>
      </c>
      <c r="D65524" s="9">
        <f t="shared" ca="1" si="2047"/>
        <v>201.13881000475567</v>
      </c>
    </row>
    <row r="65525" spans="2:4" x14ac:dyDescent="0.25">
      <c r="B65525" s="13">
        <v>65515</v>
      </c>
      <c r="C65525" s="9">
        <f t="shared" ca="1" si="2046"/>
        <v>0.92146306287389657</v>
      </c>
      <c r="D65525" s="9">
        <f t="shared" ca="1" si="2047"/>
        <v>198.29963314001546</v>
      </c>
    </row>
    <row r="65526" spans="2:4" x14ac:dyDescent="0.25">
      <c r="B65526" s="13">
        <v>65516</v>
      </c>
      <c r="C65526" s="9">
        <f t="shared" ca="1" si="2046"/>
        <v>0.40526489450572301</v>
      </c>
      <c r="D65526" s="9">
        <f t="shared" ca="1" si="2047"/>
        <v>165.20514751532679</v>
      </c>
    </row>
    <row r="65527" spans="2:4" x14ac:dyDescent="0.25">
      <c r="B65527" s="13">
        <v>65517</v>
      </c>
      <c r="C65527" s="9">
        <f t="shared" ca="1" si="2046"/>
        <v>0.80296886043774374</v>
      </c>
      <c r="D65527" s="9">
        <f t="shared" ca="1" si="2047"/>
        <v>187.04547113413076</v>
      </c>
    </row>
    <row r="65528" spans="2:4" x14ac:dyDescent="0.25">
      <c r="B65528" s="13">
        <v>65518</v>
      </c>
      <c r="C65528" s="9">
        <f t="shared" ca="1" si="2046"/>
        <v>0.4978465986553352</v>
      </c>
      <c r="D65528" s="9">
        <f t="shared" ca="1" si="2047"/>
        <v>169.8920439418194</v>
      </c>
    </row>
    <row r="65529" spans="2:4" x14ac:dyDescent="0.25">
      <c r="B65529" s="13">
        <v>65519</v>
      </c>
      <c r="C65529" s="9">
        <f t="shared" ca="1" si="2046"/>
        <v>7.6163546953365469E-2</v>
      </c>
      <c r="D65529" s="9">
        <f t="shared" ca="1" si="2047"/>
        <v>141.3728019394089</v>
      </c>
    </row>
    <row r="65530" spans="2:4" x14ac:dyDescent="0.25">
      <c r="B65530" s="13">
        <v>65520</v>
      </c>
      <c r="C65530" s="9">
        <f t="shared" ca="1" si="2046"/>
        <v>0.31042330631634274</v>
      </c>
      <c r="D65530" s="9">
        <f t="shared" ca="1" si="2047"/>
        <v>160.10698332027786</v>
      </c>
    </row>
    <row r="65531" spans="2:4" x14ac:dyDescent="0.25">
      <c r="B65531" s="13">
        <v>65521</v>
      </c>
      <c r="C65531" s="9">
        <f t="shared" ca="1" si="2046"/>
        <v>3.2014823151674698E-2</v>
      </c>
      <c r="D65531" s="9">
        <f t="shared" ca="1" si="2047"/>
        <v>132.96053250362559</v>
      </c>
    </row>
    <row r="65532" spans="2:4" x14ac:dyDescent="0.25">
      <c r="B65532" s="13">
        <v>65522</v>
      </c>
      <c r="C65532" s="9">
        <f t="shared" ca="1" si="2046"/>
        <v>0.53701109050115503</v>
      </c>
      <c r="D65532" s="9">
        <f t="shared" ca="1" si="2047"/>
        <v>171.85813057485279</v>
      </c>
    </row>
    <row r="65533" spans="2:4" x14ac:dyDescent="0.25">
      <c r="B65533" s="13">
        <v>65523</v>
      </c>
      <c r="C65533" s="9">
        <f t="shared" ca="1" si="2046"/>
        <v>0.64087921128640957</v>
      </c>
      <c r="D65533" s="9">
        <f t="shared" ca="1" si="2047"/>
        <v>177.21619757437983</v>
      </c>
    </row>
    <row r="65534" spans="2:4" x14ac:dyDescent="0.25">
      <c r="B65534" s="13">
        <v>65524</v>
      </c>
      <c r="C65534" s="9">
        <f t="shared" ca="1" si="2046"/>
        <v>0.64232847002335869</v>
      </c>
      <c r="D65534" s="9">
        <f t="shared" ca="1" si="2047"/>
        <v>177.29379368175222</v>
      </c>
    </row>
    <row r="65535" spans="2:4" x14ac:dyDescent="0.25">
      <c r="B65535" s="13">
        <v>65525</v>
      </c>
      <c r="C65535" s="9">
        <f t="shared" ca="1" si="2046"/>
        <v>0.61752272366631245</v>
      </c>
      <c r="D65535" s="9">
        <f t="shared" ca="1" si="2047"/>
        <v>175.97961973802808</v>
      </c>
    </row>
    <row r="65536" spans="2:4" x14ac:dyDescent="0.25">
      <c r="B65536" s="13">
        <v>65526</v>
      </c>
      <c r="C65536" s="9">
        <f t="shared" ca="1" si="2046"/>
        <v>0.95882467938984228</v>
      </c>
      <c r="D65536" s="9">
        <f t="shared" ca="1" si="2047"/>
        <v>204.74413983888317</v>
      </c>
    </row>
    <row r="65537" spans="2:4" x14ac:dyDescent="0.25">
      <c r="B65537" s="13">
        <v>65527</v>
      </c>
      <c r="C65537" s="9">
        <f t="shared" ca="1" si="2046"/>
        <v>0.46388074979367167</v>
      </c>
      <c r="D65537" s="9">
        <f t="shared" ca="1" si="2047"/>
        <v>168.18676840020166</v>
      </c>
    </row>
    <row r="65538" spans="2:4" x14ac:dyDescent="0.25">
      <c r="B65538" s="13">
        <v>65528</v>
      </c>
      <c r="C65538" s="9">
        <f t="shared" ca="1" si="2046"/>
        <v>0.16453618792015701</v>
      </c>
      <c r="D65538" s="9">
        <f t="shared" ca="1" si="2047"/>
        <v>150.48031929711652</v>
      </c>
    </row>
    <row r="65539" spans="2:4" x14ac:dyDescent="0.25">
      <c r="B65539" s="13">
        <v>65529</v>
      </c>
      <c r="C65539" s="9">
        <f t="shared" ca="1" si="2046"/>
        <v>0.31670849466979023</v>
      </c>
      <c r="D65539" s="9">
        <f t="shared" ca="1" si="2047"/>
        <v>160.4615410119772</v>
      </c>
    </row>
    <row r="65540" spans="2:4" x14ac:dyDescent="0.25">
      <c r="B65540" s="13">
        <v>65530</v>
      </c>
      <c r="C65540" s="9">
        <f t="shared" ca="1" si="2046"/>
        <v>0.28979190406439004</v>
      </c>
      <c r="D65540" s="9">
        <f t="shared" ca="1" si="2047"/>
        <v>158.92014501945977</v>
      </c>
    </row>
    <row r="65541" spans="2:4" x14ac:dyDescent="0.25">
      <c r="B65541" s="13">
        <v>65531</v>
      </c>
      <c r="C65541" s="9">
        <f t="shared" ca="1" si="2046"/>
        <v>6.931100867461959E-2</v>
      </c>
      <c r="D65541" s="9">
        <f t="shared" ca="1" si="2047"/>
        <v>140.38115906934433</v>
      </c>
    </row>
    <row r="65542" spans="2:4" x14ac:dyDescent="0.25">
      <c r="B65542" s="13">
        <v>65532</v>
      </c>
      <c r="C65542" s="9">
        <f t="shared" ca="1" si="2046"/>
        <v>0.42877545617592883</v>
      </c>
      <c r="D65542" s="9">
        <f t="shared" ca="1" si="2047"/>
        <v>166.4101476186766</v>
      </c>
    </row>
    <row r="65543" spans="2:4" x14ac:dyDescent="0.25">
      <c r="B65543" s="13">
        <v>65533</v>
      </c>
      <c r="C65543" s="9">
        <f t="shared" ca="1" si="2046"/>
        <v>5.132957023678153E-2</v>
      </c>
      <c r="D65543" s="9">
        <f t="shared" ca="1" si="2047"/>
        <v>137.35806824378847</v>
      </c>
    </row>
    <row r="65544" spans="2:4" x14ac:dyDescent="0.25">
      <c r="B65544" s="13">
        <v>65534</v>
      </c>
      <c r="C65544" s="9">
        <f t="shared" ca="1" si="2046"/>
        <v>0.61117706582206965</v>
      </c>
      <c r="D65544" s="9">
        <f t="shared" ca="1" si="2047"/>
        <v>175.6477638344721</v>
      </c>
    </row>
    <row r="65545" spans="2:4" x14ac:dyDescent="0.25">
      <c r="B65545" s="13">
        <v>65535</v>
      </c>
      <c r="C65545" s="9">
        <f t="shared" ca="1" si="2046"/>
        <v>0.95700496190906481</v>
      </c>
      <c r="D65545" s="9">
        <f t="shared" ca="1" si="2047"/>
        <v>204.33880647753409</v>
      </c>
    </row>
    <row r="65546" spans="2:4" x14ac:dyDescent="0.25">
      <c r="B65546" s="13">
        <v>65536</v>
      </c>
      <c r="C65546" s="9">
        <f t="shared" ca="1" si="2046"/>
        <v>0.28879443250459036</v>
      </c>
      <c r="D65546" s="9">
        <f t="shared" ca="1" si="2047"/>
        <v>158.86179833428821</v>
      </c>
    </row>
    <row r="65547" spans="2:4" x14ac:dyDescent="0.25">
      <c r="B65547" s="13">
        <v>65537</v>
      </c>
      <c r="C65547" s="9">
        <f t="shared" ca="1" si="2046"/>
        <v>0.77638262072368391</v>
      </c>
      <c r="D65547" s="9">
        <f t="shared" ca="1" si="2047"/>
        <v>185.20066337915725</v>
      </c>
    </row>
    <row r="65548" spans="2:4" x14ac:dyDescent="0.25">
      <c r="B65548" s="13">
        <v>65538</v>
      </c>
      <c r="C65548" s="9">
        <f t="shared" ref="C65548:C65611" ca="1" si="2048">RAND()</f>
        <v>0.62669580039812056</v>
      </c>
      <c r="D65548" s="9">
        <f t="shared" ref="D65548:D65611" ca="1" si="2049">_xlfn.NORM.INV(C65548,$C$6,$C$7)</f>
        <v>176.46229343719227</v>
      </c>
    </row>
    <row r="65549" spans="2:4" x14ac:dyDescent="0.25">
      <c r="B65549" s="13">
        <v>65539</v>
      </c>
      <c r="C65549" s="9">
        <f t="shared" ca="1" si="2048"/>
        <v>0.69595181449071564</v>
      </c>
      <c r="D65549" s="9">
        <f t="shared" ca="1" si="2049"/>
        <v>180.25585301971543</v>
      </c>
    </row>
    <row r="65550" spans="2:4" x14ac:dyDescent="0.25">
      <c r="B65550" s="13">
        <v>65540</v>
      </c>
      <c r="C65550" s="9">
        <f t="shared" ca="1" si="2048"/>
        <v>0.78271272409393999</v>
      </c>
      <c r="D65550" s="9">
        <f t="shared" ca="1" si="2049"/>
        <v>185.62775234497252</v>
      </c>
    </row>
    <row r="65551" spans="2:4" x14ac:dyDescent="0.25">
      <c r="B65551" s="13">
        <v>65541</v>
      </c>
      <c r="C65551" s="9">
        <f t="shared" ca="1" si="2048"/>
        <v>7.2487969366978544E-2</v>
      </c>
      <c r="D65551" s="9">
        <f t="shared" ca="1" si="2049"/>
        <v>140.84982071702197</v>
      </c>
    </row>
    <row r="65552" spans="2:4" x14ac:dyDescent="0.25">
      <c r="B65552" s="13">
        <v>65542</v>
      </c>
      <c r="C65552" s="9">
        <f t="shared" ca="1" si="2048"/>
        <v>7.4174640959370208E-3</v>
      </c>
      <c r="D65552" s="9">
        <f t="shared" ca="1" si="2049"/>
        <v>121.2723207144408</v>
      </c>
    </row>
    <row r="65553" spans="2:4" x14ac:dyDescent="0.25">
      <c r="B65553" s="13">
        <v>65543</v>
      </c>
      <c r="C65553" s="9">
        <f t="shared" ca="1" si="2048"/>
        <v>9.2927481018856728E-2</v>
      </c>
      <c r="D65553" s="9">
        <f t="shared" ca="1" si="2049"/>
        <v>143.54117776354636</v>
      </c>
    </row>
    <row r="65554" spans="2:4" x14ac:dyDescent="0.25">
      <c r="B65554" s="13">
        <v>65544</v>
      </c>
      <c r="C65554" s="9">
        <f t="shared" ca="1" si="2048"/>
        <v>0.43296488716440407</v>
      </c>
      <c r="D65554" s="9">
        <f t="shared" ca="1" si="2049"/>
        <v>166.62338509729989</v>
      </c>
    </row>
    <row r="65555" spans="2:4" x14ac:dyDescent="0.25">
      <c r="B65555" s="13">
        <v>65545</v>
      </c>
      <c r="C65555" s="9">
        <f t="shared" ca="1" si="2048"/>
        <v>0.83190187065143262</v>
      </c>
      <c r="D65555" s="9">
        <f t="shared" ca="1" si="2049"/>
        <v>189.23416174931037</v>
      </c>
    </row>
    <row r="65556" spans="2:4" x14ac:dyDescent="0.25">
      <c r="B65556" s="13">
        <v>65546</v>
      </c>
      <c r="C65556" s="9">
        <f t="shared" ca="1" si="2048"/>
        <v>4.1516717910835887E-2</v>
      </c>
      <c r="D65556" s="9">
        <f t="shared" ca="1" si="2049"/>
        <v>135.33299516040572</v>
      </c>
    </row>
    <row r="65557" spans="2:4" x14ac:dyDescent="0.25">
      <c r="B65557" s="13">
        <v>65547</v>
      </c>
      <c r="C65557" s="9">
        <f t="shared" ca="1" si="2048"/>
        <v>0.98201778510597182</v>
      </c>
      <c r="D65557" s="9">
        <f t="shared" ca="1" si="2049"/>
        <v>211.94658714855285</v>
      </c>
    </row>
    <row r="65558" spans="2:4" x14ac:dyDescent="0.25">
      <c r="B65558" s="13">
        <v>65548</v>
      </c>
      <c r="C65558" s="9">
        <f t="shared" ca="1" si="2048"/>
        <v>0.73194594494894916</v>
      </c>
      <c r="D65558" s="9">
        <f t="shared" ca="1" si="2049"/>
        <v>182.37417908442993</v>
      </c>
    </row>
    <row r="65559" spans="2:4" x14ac:dyDescent="0.25">
      <c r="B65559" s="13">
        <v>65549</v>
      </c>
      <c r="C65559" s="9">
        <f t="shared" ca="1" si="2048"/>
        <v>0.96234658333428913</v>
      </c>
      <c r="D65559" s="9">
        <f t="shared" ca="1" si="2049"/>
        <v>205.57182089802933</v>
      </c>
    </row>
    <row r="65560" spans="2:4" x14ac:dyDescent="0.25">
      <c r="B65560" s="13">
        <v>65550</v>
      </c>
      <c r="C65560" s="9">
        <f t="shared" ca="1" si="2048"/>
        <v>0.87966432863850974</v>
      </c>
      <c r="D65560" s="9">
        <f t="shared" ca="1" si="2049"/>
        <v>193.46620852389469</v>
      </c>
    </row>
    <row r="65561" spans="2:4" x14ac:dyDescent="0.25">
      <c r="B65561" s="13">
        <v>65551</v>
      </c>
      <c r="C65561" s="9">
        <f t="shared" ca="1" si="2048"/>
        <v>0.34107615922142864</v>
      </c>
      <c r="D65561" s="9">
        <f t="shared" ca="1" si="2049"/>
        <v>161.80944260369418</v>
      </c>
    </row>
    <row r="65562" spans="2:4" x14ac:dyDescent="0.25">
      <c r="B65562" s="13">
        <v>65552</v>
      </c>
      <c r="C65562" s="9">
        <f t="shared" ca="1" si="2048"/>
        <v>0.66962444173106084</v>
      </c>
      <c r="D65562" s="9">
        <f t="shared" ca="1" si="2049"/>
        <v>178.7775274842918</v>
      </c>
    </row>
    <row r="65563" spans="2:4" x14ac:dyDescent="0.25">
      <c r="B65563" s="13">
        <v>65553</v>
      </c>
      <c r="C65563" s="9">
        <f t="shared" ca="1" si="2048"/>
        <v>0.87538896193816662</v>
      </c>
      <c r="D65563" s="9">
        <f t="shared" ca="1" si="2049"/>
        <v>193.04481892442908</v>
      </c>
    </row>
    <row r="65564" spans="2:4" x14ac:dyDescent="0.25">
      <c r="B65564" s="13">
        <v>65554</v>
      </c>
      <c r="C65564" s="9">
        <f t="shared" ca="1" si="2048"/>
        <v>4.4309781151079197E-2</v>
      </c>
      <c r="D65564" s="9">
        <f t="shared" ca="1" si="2049"/>
        <v>135.94550194643637</v>
      </c>
    </row>
    <row r="65565" spans="2:4" x14ac:dyDescent="0.25">
      <c r="B65565" s="13">
        <v>65555</v>
      </c>
      <c r="C65565" s="9">
        <f t="shared" ca="1" si="2048"/>
        <v>0.40367184784023247</v>
      </c>
      <c r="D65565" s="9">
        <f t="shared" ca="1" si="2049"/>
        <v>165.12291481494822</v>
      </c>
    </row>
    <row r="65566" spans="2:4" x14ac:dyDescent="0.25">
      <c r="B65566" s="13">
        <v>65556</v>
      </c>
      <c r="C65566" s="9">
        <f t="shared" ca="1" si="2048"/>
        <v>0.32605141396707771</v>
      </c>
      <c r="D65566" s="9">
        <f t="shared" ca="1" si="2049"/>
        <v>160.98314334265481</v>
      </c>
    </row>
    <row r="65567" spans="2:4" x14ac:dyDescent="0.25">
      <c r="B65567" s="13">
        <v>65557</v>
      </c>
      <c r="C65567" s="9">
        <f t="shared" ca="1" si="2048"/>
        <v>0.7012269627445622</v>
      </c>
      <c r="D65567" s="9">
        <f t="shared" ca="1" si="2049"/>
        <v>180.55865322585441</v>
      </c>
    </row>
    <row r="65568" spans="2:4" x14ac:dyDescent="0.25">
      <c r="B65568" s="13">
        <v>65558</v>
      </c>
      <c r="C65568" s="9">
        <f t="shared" ca="1" si="2048"/>
        <v>0.88536731588223661</v>
      </c>
      <c r="D65568" s="9">
        <f t="shared" ca="1" si="2049"/>
        <v>194.04506786661548</v>
      </c>
    </row>
    <row r="65569" spans="2:4" x14ac:dyDescent="0.25">
      <c r="B65569" s="13">
        <v>65559</v>
      </c>
      <c r="C65569" s="9">
        <f t="shared" ca="1" si="2048"/>
        <v>0.51602862234552838</v>
      </c>
      <c r="D65569" s="9">
        <f t="shared" ca="1" si="2049"/>
        <v>170.80377227248891</v>
      </c>
    </row>
    <row r="65570" spans="2:4" x14ac:dyDescent="0.25">
      <c r="B65570" s="13">
        <v>65560</v>
      </c>
      <c r="C65570" s="9">
        <f t="shared" ca="1" si="2048"/>
        <v>0.7717084338647211</v>
      </c>
      <c r="D65570" s="9">
        <f t="shared" ca="1" si="2049"/>
        <v>184.88969934926544</v>
      </c>
    </row>
    <row r="65571" spans="2:4" x14ac:dyDescent="0.25">
      <c r="B65571" s="13">
        <v>65561</v>
      </c>
      <c r="C65571" s="9">
        <f t="shared" ca="1" si="2048"/>
        <v>0.6975149714288984</v>
      </c>
      <c r="D65571" s="9">
        <f t="shared" ca="1" si="2049"/>
        <v>180.34533225900725</v>
      </c>
    </row>
    <row r="65572" spans="2:4" x14ac:dyDescent="0.25">
      <c r="B65572" s="13">
        <v>65562</v>
      </c>
      <c r="C65572" s="9">
        <f t="shared" ca="1" si="2048"/>
        <v>0.74817960949726225</v>
      </c>
      <c r="D65572" s="9">
        <f t="shared" ca="1" si="2049"/>
        <v>183.37544468730133</v>
      </c>
    </row>
    <row r="65573" spans="2:4" x14ac:dyDescent="0.25">
      <c r="B65573" s="13">
        <v>65563</v>
      </c>
      <c r="C65573" s="9">
        <f t="shared" ca="1" si="2048"/>
        <v>0.58201564040517673</v>
      </c>
      <c r="D65573" s="9">
        <f t="shared" ca="1" si="2049"/>
        <v>174.14105354681453</v>
      </c>
    </row>
    <row r="65574" spans="2:4" x14ac:dyDescent="0.25">
      <c r="B65574" s="13">
        <v>65564</v>
      </c>
      <c r="C65574" s="9">
        <f t="shared" ca="1" si="2048"/>
        <v>0.69326639673992885</v>
      </c>
      <c r="D65574" s="9">
        <f t="shared" ca="1" si="2049"/>
        <v>180.10260925985585</v>
      </c>
    </row>
    <row r="65575" spans="2:4" x14ac:dyDescent="0.25">
      <c r="B65575" s="13">
        <v>65565</v>
      </c>
      <c r="C65575" s="9">
        <f t="shared" ca="1" si="2048"/>
        <v>0.41180310660938269</v>
      </c>
      <c r="D65575" s="9">
        <f t="shared" ca="1" si="2049"/>
        <v>165.54181695727058</v>
      </c>
    </row>
    <row r="65576" spans="2:4" x14ac:dyDescent="0.25">
      <c r="B65576" s="13">
        <v>65566</v>
      </c>
      <c r="C65576" s="9">
        <f t="shared" ca="1" si="2048"/>
        <v>0.2821713107574122</v>
      </c>
      <c r="D65576" s="9">
        <f t="shared" ca="1" si="2049"/>
        <v>158.47193421065296</v>
      </c>
    </row>
    <row r="65577" spans="2:4" x14ac:dyDescent="0.25">
      <c r="B65577" s="13">
        <v>65567</v>
      </c>
      <c r="C65577" s="9">
        <f t="shared" ca="1" si="2048"/>
        <v>0.57714920801575698</v>
      </c>
      <c r="D65577" s="9">
        <f t="shared" ca="1" si="2049"/>
        <v>173.89211544210664</v>
      </c>
    </row>
    <row r="65578" spans="2:4" x14ac:dyDescent="0.25">
      <c r="B65578" s="13">
        <v>65568</v>
      </c>
      <c r="C65578" s="9">
        <f t="shared" ca="1" si="2048"/>
        <v>0.2123825426964443</v>
      </c>
      <c r="D65578" s="9">
        <f t="shared" ca="1" si="2049"/>
        <v>154.03636703093647</v>
      </c>
    </row>
    <row r="65579" spans="2:4" x14ac:dyDescent="0.25">
      <c r="B65579" s="13">
        <v>65569</v>
      </c>
      <c r="C65579" s="9">
        <f t="shared" ca="1" si="2048"/>
        <v>0.57672127965370668</v>
      </c>
      <c r="D65579" s="9">
        <f t="shared" ca="1" si="2049"/>
        <v>173.87025451539418</v>
      </c>
    </row>
    <row r="65580" spans="2:4" x14ac:dyDescent="0.25">
      <c r="B65580" s="13">
        <v>65570</v>
      </c>
      <c r="C65580" s="9">
        <f t="shared" ca="1" si="2048"/>
        <v>8.3876724568063832E-3</v>
      </c>
      <c r="D65580" s="9">
        <f t="shared" ca="1" si="2049"/>
        <v>122.16810129323586</v>
      </c>
    </row>
    <row r="65581" spans="2:4" x14ac:dyDescent="0.25">
      <c r="B65581" s="13">
        <v>65571</v>
      </c>
      <c r="C65581" s="9">
        <f t="shared" ca="1" si="2048"/>
        <v>0.53109113548789</v>
      </c>
      <c r="D65581" s="9">
        <f t="shared" ca="1" si="2049"/>
        <v>171.56025957209386</v>
      </c>
    </row>
    <row r="65582" spans="2:4" x14ac:dyDescent="0.25">
      <c r="B65582" s="13">
        <v>65572</v>
      </c>
      <c r="C65582" s="9">
        <f t="shared" ca="1" si="2048"/>
        <v>0.13913258614506541</v>
      </c>
      <c r="D65582" s="9">
        <f t="shared" ca="1" si="2049"/>
        <v>148.31550553405853</v>
      </c>
    </row>
    <row r="65583" spans="2:4" x14ac:dyDescent="0.25">
      <c r="B65583" s="13">
        <v>65573</v>
      </c>
      <c r="C65583" s="9">
        <f t="shared" ca="1" si="2048"/>
        <v>0.876358498193196</v>
      </c>
      <c r="D65583" s="9">
        <f t="shared" ca="1" si="2049"/>
        <v>193.13947899461095</v>
      </c>
    </row>
    <row r="65584" spans="2:4" x14ac:dyDescent="0.25">
      <c r="B65584" s="13">
        <v>65574</v>
      </c>
      <c r="C65584" s="9">
        <f t="shared" ca="1" si="2048"/>
        <v>0.97330724932281698</v>
      </c>
      <c r="D65584" s="9">
        <f t="shared" ca="1" si="2049"/>
        <v>208.63578858176805</v>
      </c>
    </row>
    <row r="65585" spans="2:4" x14ac:dyDescent="0.25">
      <c r="B65585" s="13">
        <v>65575</v>
      </c>
      <c r="C65585" s="9">
        <f t="shared" ca="1" si="2048"/>
        <v>0.36524702457929026</v>
      </c>
      <c r="D65585" s="9">
        <f t="shared" ca="1" si="2049"/>
        <v>163.11063179973175</v>
      </c>
    </row>
    <row r="65586" spans="2:4" x14ac:dyDescent="0.25">
      <c r="B65586" s="13">
        <v>65576</v>
      </c>
      <c r="C65586" s="9">
        <f t="shared" ca="1" si="2048"/>
        <v>0.69873522928950582</v>
      </c>
      <c r="D65586" s="9">
        <f t="shared" ca="1" si="2049"/>
        <v>180.41532716258186</v>
      </c>
    </row>
    <row r="65587" spans="2:4" x14ac:dyDescent="0.25">
      <c r="B65587" s="13">
        <v>65577</v>
      </c>
      <c r="C65587" s="9">
        <f t="shared" ca="1" si="2048"/>
        <v>0.79471716854235142</v>
      </c>
      <c r="D65587" s="9">
        <f t="shared" ca="1" si="2049"/>
        <v>186.45797185947444</v>
      </c>
    </row>
    <row r="65588" spans="2:4" x14ac:dyDescent="0.25">
      <c r="B65588" s="13">
        <v>65578</v>
      </c>
      <c r="C65588" s="9">
        <f t="shared" ca="1" si="2048"/>
        <v>0.63467658734691645</v>
      </c>
      <c r="D65588" s="9">
        <f t="shared" ca="1" si="2049"/>
        <v>176.88530473401792</v>
      </c>
    </row>
    <row r="65589" spans="2:4" x14ac:dyDescent="0.25">
      <c r="B65589" s="13">
        <v>65579</v>
      </c>
      <c r="C65589" s="9">
        <f t="shared" ca="1" si="2048"/>
        <v>0.75965700694220395</v>
      </c>
      <c r="D65589" s="9">
        <f t="shared" ca="1" si="2049"/>
        <v>184.10399341711658</v>
      </c>
    </row>
    <row r="65590" spans="2:4" x14ac:dyDescent="0.25">
      <c r="B65590" s="13">
        <v>65580</v>
      </c>
      <c r="C65590" s="9">
        <f t="shared" ca="1" si="2048"/>
        <v>0.47035610873945455</v>
      </c>
      <c r="D65590" s="9">
        <f t="shared" ca="1" si="2049"/>
        <v>168.51250544621519</v>
      </c>
    </row>
    <row r="65591" spans="2:4" x14ac:dyDescent="0.25">
      <c r="B65591" s="13">
        <v>65581</v>
      </c>
      <c r="C65591" s="9">
        <f t="shared" ca="1" si="2048"/>
        <v>0.98466418814384171</v>
      </c>
      <c r="D65591" s="9">
        <f t="shared" ca="1" si="2049"/>
        <v>213.22614229268936</v>
      </c>
    </row>
    <row r="65592" spans="2:4" x14ac:dyDescent="0.25">
      <c r="B65592" s="13">
        <v>65582</v>
      </c>
      <c r="C65592" s="9">
        <f t="shared" ca="1" si="2048"/>
        <v>0.36748563008000212</v>
      </c>
      <c r="D65592" s="9">
        <f t="shared" ca="1" si="2049"/>
        <v>163.22959740321397</v>
      </c>
    </row>
    <row r="65593" spans="2:4" x14ac:dyDescent="0.25">
      <c r="B65593" s="13">
        <v>65583</v>
      </c>
      <c r="C65593" s="9">
        <f t="shared" ca="1" si="2048"/>
        <v>1.4633067599654104E-2</v>
      </c>
      <c r="D65593" s="9">
        <f t="shared" ca="1" si="2049"/>
        <v>126.4023399515071</v>
      </c>
    </row>
    <row r="65594" spans="2:4" x14ac:dyDescent="0.25">
      <c r="B65594" s="13">
        <v>65584</v>
      </c>
      <c r="C65594" s="9">
        <f t="shared" ca="1" si="2048"/>
        <v>0.69950486411545454</v>
      </c>
      <c r="D65594" s="9">
        <f t="shared" ca="1" si="2049"/>
        <v>180.45953963126362</v>
      </c>
    </row>
    <row r="65595" spans="2:4" x14ac:dyDescent="0.25">
      <c r="B65595" s="13">
        <v>65585</v>
      </c>
      <c r="C65595" s="9">
        <f t="shared" ca="1" si="2048"/>
        <v>0.12205020252064602</v>
      </c>
      <c r="D65595" s="9">
        <f t="shared" ca="1" si="2049"/>
        <v>146.70402203858782</v>
      </c>
    </row>
    <row r="65596" spans="2:4" x14ac:dyDescent="0.25">
      <c r="B65596" s="13">
        <v>65586</v>
      </c>
      <c r="C65596" s="9">
        <f t="shared" ca="1" si="2048"/>
        <v>0.6410389316165821</v>
      </c>
      <c r="D65596" s="9">
        <f t="shared" ca="1" si="2049"/>
        <v>177.22474396360957</v>
      </c>
    </row>
    <row r="65597" spans="2:4" x14ac:dyDescent="0.25">
      <c r="B65597" s="13">
        <v>65587</v>
      </c>
      <c r="C65597" s="9">
        <f t="shared" ca="1" si="2048"/>
        <v>0.45534498036092241</v>
      </c>
      <c r="D65597" s="9">
        <f t="shared" ca="1" si="2049"/>
        <v>167.75663393114471</v>
      </c>
    </row>
    <row r="65598" spans="2:4" x14ac:dyDescent="0.25">
      <c r="B65598" s="13">
        <v>65588</v>
      </c>
      <c r="C65598" s="9">
        <f t="shared" ca="1" si="2048"/>
        <v>0.789312202681829</v>
      </c>
      <c r="D65598" s="9">
        <f t="shared" ca="1" si="2049"/>
        <v>186.08074042169295</v>
      </c>
    </row>
    <row r="65599" spans="2:4" x14ac:dyDescent="0.25">
      <c r="B65599" s="13">
        <v>65589</v>
      </c>
      <c r="C65599" s="9">
        <f t="shared" ca="1" si="2048"/>
        <v>0.22886947318014106</v>
      </c>
      <c r="D65599" s="9">
        <f t="shared" ca="1" si="2049"/>
        <v>155.14849727334916</v>
      </c>
    </row>
    <row r="65600" spans="2:4" x14ac:dyDescent="0.25">
      <c r="B65600" s="13">
        <v>65590</v>
      </c>
      <c r="C65600" s="9">
        <f t="shared" ca="1" si="2048"/>
        <v>0.90483795713967563</v>
      </c>
      <c r="D65600" s="9">
        <f t="shared" ca="1" si="2049"/>
        <v>196.19241970130059</v>
      </c>
    </row>
    <row r="65601" spans="2:4" x14ac:dyDescent="0.25">
      <c r="B65601" s="13">
        <v>65591</v>
      </c>
      <c r="C65601" s="9">
        <f t="shared" ca="1" si="2048"/>
        <v>0.87523440024176324</v>
      </c>
      <c r="D65601" s="9">
        <f t="shared" ca="1" si="2049"/>
        <v>193.02977603810098</v>
      </c>
    </row>
    <row r="65602" spans="2:4" x14ac:dyDescent="0.25">
      <c r="B65602" s="13">
        <v>65592</v>
      </c>
      <c r="C65602" s="9">
        <f t="shared" ca="1" si="2048"/>
        <v>0.32738178446047916</v>
      </c>
      <c r="D65602" s="9">
        <f t="shared" ca="1" si="2049"/>
        <v>161.05691160668553</v>
      </c>
    </row>
    <row r="65603" spans="2:4" x14ac:dyDescent="0.25">
      <c r="B65603" s="13">
        <v>65593</v>
      </c>
      <c r="C65603" s="9">
        <f t="shared" ca="1" si="2048"/>
        <v>0.37827015043385137</v>
      </c>
      <c r="D65603" s="9">
        <f t="shared" ca="1" si="2049"/>
        <v>163.79945675582542</v>
      </c>
    </row>
    <row r="65604" spans="2:4" x14ac:dyDescent="0.25">
      <c r="B65604" s="13">
        <v>65594</v>
      </c>
      <c r="C65604" s="9">
        <f t="shared" ca="1" si="2048"/>
        <v>0.61132911673518897</v>
      </c>
      <c r="D65604" s="9">
        <f t="shared" ca="1" si="2049"/>
        <v>175.6556970506511</v>
      </c>
    </row>
    <row r="65605" spans="2:4" x14ac:dyDescent="0.25">
      <c r="B65605" s="13">
        <v>65595</v>
      </c>
      <c r="C65605" s="9">
        <f t="shared" ca="1" si="2048"/>
        <v>0.83864318886907996</v>
      </c>
      <c r="D65605" s="9">
        <f t="shared" ca="1" si="2049"/>
        <v>189.77793657585897</v>
      </c>
    </row>
    <row r="65606" spans="2:4" x14ac:dyDescent="0.25">
      <c r="B65606" s="13">
        <v>65596</v>
      </c>
      <c r="C65606" s="9">
        <f t="shared" ca="1" si="2048"/>
        <v>0.95929438406725198</v>
      </c>
      <c r="D65606" s="9">
        <f t="shared" ca="1" si="2049"/>
        <v>204.85111652471809</v>
      </c>
    </row>
    <row r="65607" spans="2:4" x14ac:dyDescent="0.25">
      <c r="B65607" s="13">
        <v>65597</v>
      </c>
      <c r="C65607" s="9">
        <f t="shared" ca="1" si="2048"/>
        <v>0.71101670969197361</v>
      </c>
      <c r="D65607" s="9">
        <f t="shared" ca="1" si="2049"/>
        <v>181.12714724451402</v>
      </c>
    </row>
    <row r="65608" spans="2:4" x14ac:dyDescent="0.25">
      <c r="B65608" s="13">
        <v>65598</v>
      </c>
      <c r="C65608" s="9">
        <f t="shared" ca="1" si="2048"/>
        <v>0.63807692026252805</v>
      </c>
      <c r="D65608" s="9">
        <f t="shared" ca="1" si="2049"/>
        <v>177.06646387101239</v>
      </c>
    </row>
    <row r="65609" spans="2:4" x14ac:dyDescent="0.25">
      <c r="B65609" s="13">
        <v>65599</v>
      </c>
      <c r="C65609" s="9">
        <f t="shared" ca="1" si="2048"/>
        <v>0.52633390462088236</v>
      </c>
      <c r="D65609" s="9">
        <f t="shared" ca="1" si="2049"/>
        <v>171.32114638852255</v>
      </c>
    </row>
    <row r="65610" spans="2:4" x14ac:dyDescent="0.25">
      <c r="B65610" s="13">
        <v>65600</v>
      </c>
      <c r="C65610" s="9">
        <f t="shared" ca="1" si="2048"/>
        <v>0.64980922757528581</v>
      </c>
      <c r="D65610" s="9">
        <f t="shared" ca="1" si="2049"/>
        <v>177.69610943515704</v>
      </c>
    </row>
    <row r="65611" spans="2:4" x14ac:dyDescent="0.25">
      <c r="B65611" s="13">
        <v>65601</v>
      </c>
      <c r="C65611" s="9">
        <f t="shared" ca="1" si="2048"/>
        <v>0.24482869686583897</v>
      </c>
      <c r="D65611" s="9">
        <f t="shared" ca="1" si="2049"/>
        <v>156.18292309910569</v>
      </c>
    </row>
    <row r="65612" spans="2:4" x14ac:dyDescent="0.25">
      <c r="B65612" s="13">
        <v>65602</v>
      </c>
      <c r="C65612" s="9">
        <f t="shared" ref="C65612:C65675" ca="1" si="2050">RAND()</f>
        <v>0.82520309006429782</v>
      </c>
      <c r="D65612" s="9">
        <f t="shared" ref="D65612:D65675" ca="1" si="2051">_xlfn.NORM.INV(C65612,$C$6,$C$7)</f>
        <v>188.70754876791798</v>
      </c>
    </row>
    <row r="65613" spans="2:4" x14ac:dyDescent="0.25">
      <c r="B65613" s="13">
        <v>65603</v>
      </c>
      <c r="C65613" s="9">
        <f t="shared" ca="1" si="2050"/>
        <v>0.19490689450743071</v>
      </c>
      <c r="D65613" s="9">
        <f t="shared" ca="1" si="2051"/>
        <v>152.80089783727374</v>
      </c>
    </row>
    <row r="65614" spans="2:4" x14ac:dyDescent="0.25">
      <c r="B65614" s="13">
        <v>65604</v>
      </c>
      <c r="C65614" s="9">
        <f t="shared" ca="1" si="2050"/>
        <v>0.93914119509113048</v>
      </c>
      <c r="D65614" s="9">
        <f t="shared" ca="1" si="2051"/>
        <v>200.95208481183181</v>
      </c>
    </row>
    <row r="65615" spans="2:4" x14ac:dyDescent="0.25">
      <c r="B65615" s="13">
        <v>65605</v>
      </c>
      <c r="C65615" s="9">
        <f t="shared" ca="1" si="2050"/>
        <v>0.19705976666824532</v>
      </c>
      <c r="D65615" s="9">
        <f t="shared" ca="1" si="2051"/>
        <v>152.95659238058326</v>
      </c>
    </row>
    <row r="65616" spans="2:4" x14ac:dyDescent="0.25">
      <c r="B65616" s="13">
        <v>65606</v>
      </c>
      <c r="C65616" s="9">
        <f t="shared" ca="1" si="2050"/>
        <v>0.69671373776696088</v>
      </c>
      <c r="D65616" s="9">
        <f t="shared" ca="1" si="2051"/>
        <v>180.29944176937207</v>
      </c>
    </row>
    <row r="65617" spans="2:4" x14ac:dyDescent="0.25">
      <c r="B65617" s="13">
        <v>65607</v>
      </c>
      <c r="C65617" s="9">
        <f t="shared" ca="1" si="2050"/>
        <v>0.28604661330316306</v>
      </c>
      <c r="D65617" s="9">
        <f t="shared" ca="1" si="2051"/>
        <v>158.70057227165324</v>
      </c>
    </row>
    <row r="65618" spans="2:4" x14ac:dyDescent="0.25">
      <c r="B65618" s="13">
        <v>65608</v>
      </c>
      <c r="C65618" s="9">
        <f t="shared" ca="1" si="2050"/>
        <v>0.90670115809679375</v>
      </c>
      <c r="D65618" s="9">
        <f t="shared" ca="1" si="2051"/>
        <v>196.4142236627425</v>
      </c>
    </row>
    <row r="65619" spans="2:4" x14ac:dyDescent="0.25">
      <c r="B65619" s="13">
        <v>65609</v>
      </c>
      <c r="C65619" s="9">
        <f t="shared" ca="1" si="2050"/>
        <v>0.19807051498865746</v>
      </c>
      <c r="D65619" s="9">
        <f t="shared" ca="1" si="2051"/>
        <v>153.02933380761303</v>
      </c>
    </row>
    <row r="65620" spans="2:4" x14ac:dyDescent="0.25">
      <c r="B65620" s="13">
        <v>65610</v>
      </c>
      <c r="C65620" s="9">
        <f t="shared" ca="1" si="2050"/>
        <v>0.58413871587829203</v>
      </c>
      <c r="D65620" s="9">
        <f t="shared" ca="1" si="2051"/>
        <v>174.24985666811008</v>
      </c>
    </row>
    <row r="65621" spans="2:4" x14ac:dyDescent="0.25">
      <c r="B65621" s="13">
        <v>65611</v>
      </c>
      <c r="C65621" s="9">
        <f t="shared" ca="1" si="2050"/>
        <v>0.14202352903170135</v>
      </c>
      <c r="D65621" s="9">
        <f t="shared" ca="1" si="2051"/>
        <v>148.57455609420973</v>
      </c>
    </row>
    <row r="65622" spans="2:4" x14ac:dyDescent="0.25">
      <c r="B65622" s="13">
        <v>65612</v>
      </c>
      <c r="C65622" s="9">
        <f t="shared" ca="1" si="2050"/>
        <v>0.88672667590298215</v>
      </c>
      <c r="D65622" s="9">
        <f t="shared" ca="1" si="2051"/>
        <v>194.18605013345433</v>
      </c>
    </row>
    <row r="65623" spans="2:4" x14ac:dyDescent="0.25">
      <c r="B65623" s="13">
        <v>65613</v>
      </c>
      <c r="C65623" s="9">
        <f t="shared" ca="1" si="2050"/>
        <v>0.97269264535140787</v>
      </c>
      <c r="D65623" s="9">
        <f t="shared" ca="1" si="2051"/>
        <v>208.43857728339009</v>
      </c>
    </row>
    <row r="65624" spans="2:4" x14ac:dyDescent="0.25">
      <c r="B65624" s="13">
        <v>65614</v>
      </c>
      <c r="C65624" s="9">
        <f t="shared" ca="1" si="2050"/>
        <v>0.87437561363546012</v>
      </c>
      <c r="D65624" s="9">
        <f t="shared" ca="1" si="2051"/>
        <v>192.94642993421473</v>
      </c>
    </row>
    <row r="65625" spans="2:4" x14ac:dyDescent="0.25">
      <c r="B65625" s="13">
        <v>65615</v>
      </c>
      <c r="C65625" s="9">
        <f t="shared" ca="1" si="2050"/>
        <v>0.21837418373259854</v>
      </c>
      <c r="D65625" s="9">
        <f t="shared" ca="1" si="2051"/>
        <v>154.44608395472707</v>
      </c>
    </row>
    <row r="65626" spans="2:4" x14ac:dyDescent="0.25">
      <c r="B65626" s="13">
        <v>65616</v>
      </c>
      <c r="C65626" s="9">
        <f t="shared" ca="1" si="2050"/>
        <v>0.16701178582316301</v>
      </c>
      <c r="D65626" s="9">
        <f t="shared" ca="1" si="2051"/>
        <v>150.67917624902921</v>
      </c>
    </row>
    <row r="65627" spans="2:4" x14ac:dyDescent="0.25">
      <c r="B65627" s="13">
        <v>65617</v>
      </c>
      <c r="C65627" s="9">
        <f t="shared" ca="1" si="2050"/>
        <v>0.15431007749182557</v>
      </c>
      <c r="D65627" s="9">
        <f t="shared" ca="1" si="2051"/>
        <v>149.63756730438354</v>
      </c>
    </row>
    <row r="65628" spans="2:4" x14ac:dyDescent="0.25">
      <c r="B65628" s="13">
        <v>65618</v>
      </c>
      <c r="C65628" s="9">
        <f t="shared" ca="1" si="2050"/>
        <v>0.19616986783603529</v>
      </c>
      <c r="D65628" s="9">
        <f t="shared" ca="1" si="2051"/>
        <v>152.89236110202177</v>
      </c>
    </row>
    <row r="65629" spans="2:4" x14ac:dyDescent="0.25">
      <c r="B65629" s="13">
        <v>65619</v>
      </c>
      <c r="C65629" s="9">
        <f t="shared" ca="1" si="2050"/>
        <v>9.7565225204884198E-2</v>
      </c>
      <c r="D65629" s="9">
        <f t="shared" ca="1" si="2051"/>
        <v>144.08899336979698</v>
      </c>
    </row>
    <row r="65630" spans="2:4" x14ac:dyDescent="0.25">
      <c r="B65630" s="13">
        <v>65620</v>
      </c>
      <c r="C65630" s="9">
        <f t="shared" ca="1" si="2050"/>
        <v>0.78486466445424863</v>
      </c>
      <c r="D65630" s="9">
        <f t="shared" ca="1" si="2051"/>
        <v>185.77457122203757</v>
      </c>
    </row>
    <row r="65631" spans="2:4" x14ac:dyDescent="0.25">
      <c r="B65631" s="13">
        <v>65621</v>
      </c>
      <c r="C65631" s="9">
        <f t="shared" ca="1" si="2050"/>
        <v>0.17031936659358116</v>
      </c>
      <c r="D65631" s="9">
        <f t="shared" ca="1" si="2051"/>
        <v>150.9419207879285</v>
      </c>
    </row>
    <row r="65632" spans="2:4" x14ac:dyDescent="0.25">
      <c r="B65632" s="13">
        <v>65622</v>
      </c>
      <c r="C65632" s="9">
        <f t="shared" ca="1" si="2050"/>
        <v>0.34110017498594658</v>
      </c>
      <c r="D65632" s="9">
        <f t="shared" ca="1" si="2051"/>
        <v>161.81075187291077</v>
      </c>
    </row>
    <row r="65633" spans="2:4" x14ac:dyDescent="0.25">
      <c r="B65633" s="13">
        <v>65623</v>
      </c>
      <c r="C65633" s="9">
        <f t="shared" ca="1" si="2050"/>
        <v>0.63749337694755326</v>
      </c>
      <c r="D65633" s="9">
        <f t="shared" ca="1" si="2051"/>
        <v>177.03533367549619</v>
      </c>
    </row>
    <row r="65634" spans="2:4" x14ac:dyDescent="0.25">
      <c r="B65634" s="13">
        <v>65624</v>
      </c>
      <c r="C65634" s="9">
        <f t="shared" ca="1" si="2050"/>
        <v>0.72979283940542106</v>
      </c>
      <c r="D65634" s="9">
        <f t="shared" ca="1" si="2051"/>
        <v>182.24373154843099</v>
      </c>
    </row>
    <row r="65635" spans="2:4" x14ac:dyDescent="0.25">
      <c r="B65635" s="13">
        <v>65625</v>
      </c>
      <c r="C65635" s="9">
        <f t="shared" ca="1" si="2050"/>
        <v>0.79030315215323721</v>
      </c>
      <c r="D65635" s="9">
        <f t="shared" ca="1" si="2051"/>
        <v>186.14947140171938</v>
      </c>
    </row>
    <row r="65636" spans="2:4" x14ac:dyDescent="0.25">
      <c r="B65636" s="13">
        <v>65626</v>
      </c>
      <c r="C65636" s="9">
        <f t="shared" ca="1" si="2050"/>
        <v>0.19525106288492644</v>
      </c>
      <c r="D65636" s="9">
        <f t="shared" ca="1" si="2051"/>
        <v>152.82585776206082</v>
      </c>
    </row>
    <row r="65637" spans="2:4" x14ac:dyDescent="0.25">
      <c r="B65637" s="13">
        <v>65627</v>
      </c>
      <c r="C65637" s="9">
        <f t="shared" ca="1" si="2050"/>
        <v>0.57069401509637208</v>
      </c>
      <c r="D65637" s="9">
        <f t="shared" ca="1" si="2051"/>
        <v>173.56282697314919</v>
      </c>
    </row>
    <row r="65638" spans="2:4" x14ac:dyDescent="0.25">
      <c r="B65638" s="13">
        <v>65628</v>
      </c>
      <c r="C65638" s="9">
        <f t="shared" ca="1" si="2050"/>
        <v>0.30240163405451859</v>
      </c>
      <c r="D65638" s="9">
        <f t="shared" ca="1" si="2051"/>
        <v>159.64988821069704</v>
      </c>
    </row>
    <row r="65639" spans="2:4" x14ac:dyDescent="0.25">
      <c r="B65639" s="13">
        <v>65629</v>
      </c>
      <c r="C65639" s="9">
        <f t="shared" ca="1" si="2050"/>
        <v>0.36327534599319133</v>
      </c>
      <c r="D65639" s="9">
        <f t="shared" ca="1" si="2051"/>
        <v>163.00564928220581</v>
      </c>
    </row>
    <row r="65640" spans="2:4" x14ac:dyDescent="0.25">
      <c r="B65640" s="13">
        <v>65630</v>
      </c>
      <c r="C65640" s="9">
        <f t="shared" ca="1" si="2050"/>
        <v>0.36233078482071746</v>
      </c>
      <c r="D65640" s="9">
        <f t="shared" ca="1" si="2051"/>
        <v>162.95528770690345</v>
      </c>
    </row>
    <row r="65641" spans="2:4" x14ac:dyDescent="0.25">
      <c r="B65641" s="13">
        <v>65631</v>
      </c>
      <c r="C65641" s="9">
        <f t="shared" ca="1" si="2050"/>
        <v>0.44118046663858057</v>
      </c>
      <c r="D65641" s="9">
        <f t="shared" ca="1" si="2051"/>
        <v>167.04046034329812</v>
      </c>
    </row>
    <row r="65642" spans="2:4" x14ac:dyDescent="0.25">
      <c r="B65642" s="13">
        <v>65632</v>
      </c>
      <c r="C65642" s="9">
        <f t="shared" ca="1" si="2050"/>
        <v>0.2367089355582529</v>
      </c>
      <c r="D65642" s="9">
        <f t="shared" ca="1" si="2051"/>
        <v>155.66141883752343</v>
      </c>
    </row>
    <row r="65643" spans="2:4" x14ac:dyDescent="0.25">
      <c r="B65643" s="13">
        <v>65633</v>
      </c>
      <c r="C65643" s="9">
        <f t="shared" ca="1" si="2050"/>
        <v>0.46985047937408997</v>
      </c>
      <c r="D65643" s="9">
        <f t="shared" ca="1" si="2051"/>
        <v>168.48708553474563</v>
      </c>
    </row>
    <row r="65644" spans="2:4" x14ac:dyDescent="0.25">
      <c r="B65644" s="13">
        <v>65634</v>
      </c>
      <c r="C65644" s="9">
        <f t="shared" ca="1" si="2050"/>
        <v>0.38171983710097801</v>
      </c>
      <c r="D65644" s="9">
        <f t="shared" ca="1" si="2051"/>
        <v>163.98066040707707</v>
      </c>
    </row>
    <row r="65645" spans="2:4" x14ac:dyDescent="0.25">
      <c r="B65645" s="13">
        <v>65635</v>
      </c>
      <c r="C65645" s="9">
        <f t="shared" ca="1" si="2050"/>
        <v>5.9910738564184607E-2</v>
      </c>
      <c r="D65645" s="9">
        <f t="shared" ca="1" si="2051"/>
        <v>138.88953293389193</v>
      </c>
    </row>
    <row r="65646" spans="2:4" x14ac:dyDescent="0.25">
      <c r="B65646" s="13">
        <v>65636</v>
      </c>
      <c r="C65646" s="9">
        <f t="shared" ca="1" si="2050"/>
        <v>0.52006532347362022</v>
      </c>
      <c r="D65646" s="9">
        <f t="shared" ca="1" si="2051"/>
        <v>171.00635063742902</v>
      </c>
    </row>
    <row r="65647" spans="2:4" x14ac:dyDescent="0.25">
      <c r="B65647" s="13">
        <v>65637</v>
      </c>
      <c r="C65647" s="9">
        <f t="shared" ca="1" si="2050"/>
        <v>0.3167981183137859</v>
      </c>
      <c r="D65647" s="9">
        <f t="shared" ca="1" si="2051"/>
        <v>160.46657494925344</v>
      </c>
    </row>
    <row r="65648" spans="2:4" x14ac:dyDescent="0.25">
      <c r="B65648" s="13">
        <v>65638</v>
      </c>
      <c r="C65648" s="9">
        <f t="shared" ca="1" si="2050"/>
        <v>4.5685182163319737E-3</v>
      </c>
      <c r="D65648" s="9">
        <f t="shared" ca="1" si="2051"/>
        <v>117.8623241942754</v>
      </c>
    </row>
    <row r="65649" spans="2:4" x14ac:dyDescent="0.25">
      <c r="B65649" s="13">
        <v>65639</v>
      </c>
      <c r="C65649" s="9">
        <f t="shared" ca="1" si="2050"/>
        <v>0.16168184105811234</v>
      </c>
      <c r="D65649" s="9">
        <f t="shared" ca="1" si="2051"/>
        <v>150.24861621956543</v>
      </c>
    </row>
    <row r="65650" spans="2:4" x14ac:dyDescent="0.25">
      <c r="B65650" s="13">
        <v>65640</v>
      </c>
      <c r="C65650" s="9">
        <f t="shared" ca="1" si="2050"/>
        <v>0.59145300671908529</v>
      </c>
      <c r="D65650" s="9">
        <f t="shared" ca="1" si="2051"/>
        <v>174.62568487452526</v>
      </c>
    </row>
    <row r="65651" spans="2:4" x14ac:dyDescent="0.25">
      <c r="B65651" s="13">
        <v>65641</v>
      </c>
      <c r="C65651" s="9">
        <f t="shared" ca="1" si="2050"/>
        <v>0.93857242667007845</v>
      </c>
      <c r="D65651" s="9">
        <f t="shared" ca="1" si="2051"/>
        <v>200.8579912781247</v>
      </c>
    </row>
    <row r="65652" spans="2:4" x14ac:dyDescent="0.25">
      <c r="B65652" s="13">
        <v>65642</v>
      </c>
      <c r="C65652" s="9">
        <f t="shared" ca="1" si="2050"/>
        <v>0.69988951019195467</v>
      </c>
      <c r="D65652" s="9">
        <f t="shared" ca="1" si="2051"/>
        <v>180.48165518073219</v>
      </c>
    </row>
    <row r="65653" spans="2:4" x14ac:dyDescent="0.25">
      <c r="B65653" s="13">
        <v>65643</v>
      </c>
      <c r="C65653" s="9">
        <f t="shared" ca="1" si="2050"/>
        <v>0.12416882446179989</v>
      </c>
      <c r="D65653" s="9">
        <f t="shared" ca="1" si="2051"/>
        <v>146.91206997462609</v>
      </c>
    </row>
    <row r="65654" spans="2:4" x14ac:dyDescent="0.25">
      <c r="B65654" s="13">
        <v>65644</v>
      </c>
      <c r="C65654" s="9">
        <f t="shared" ca="1" si="2050"/>
        <v>0.13001428469968934</v>
      </c>
      <c r="D65654" s="9">
        <f t="shared" ca="1" si="2051"/>
        <v>147.47352787885254</v>
      </c>
    </row>
    <row r="65655" spans="2:4" x14ac:dyDescent="0.25">
      <c r="B65655" s="13">
        <v>65645</v>
      </c>
      <c r="C65655" s="9">
        <f t="shared" ca="1" si="2050"/>
        <v>0.69962560410815522</v>
      </c>
      <c r="D65655" s="9">
        <f t="shared" ca="1" si="2051"/>
        <v>180.46648030025457</v>
      </c>
    </row>
    <row r="65656" spans="2:4" x14ac:dyDescent="0.25">
      <c r="B65656" s="13">
        <v>65646</v>
      </c>
      <c r="C65656" s="9">
        <f t="shared" ca="1" si="2050"/>
        <v>0.25245802135672346</v>
      </c>
      <c r="D65656" s="9">
        <f t="shared" ca="1" si="2051"/>
        <v>156.66450559927031</v>
      </c>
    </row>
    <row r="65657" spans="2:4" x14ac:dyDescent="0.25">
      <c r="B65657" s="13">
        <v>65647</v>
      </c>
      <c r="C65657" s="9">
        <f t="shared" ca="1" si="2050"/>
        <v>0.51268587824195577</v>
      </c>
      <c r="D65657" s="9">
        <f t="shared" ca="1" si="2051"/>
        <v>170.63608283885861</v>
      </c>
    </row>
    <row r="65658" spans="2:4" x14ac:dyDescent="0.25">
      <c r="B65658" s="13">
        <v>65648</v>
      </c>
      <c r="C65658" s="9">
        <f t="shared" ca="1" si="2050"/>
        <v>0.1551771060849142</v>
      </c>
      <c r="D65658" s="9">
        <f t="shared" ca="1" si="2051"/>
        <v>149.71041862553236</v>
      </c>
    </row>
    <row r="65659" spans="2:4" x14ac:dyDescent="0.25">
      <c r="B65659" s="13">
        <v>65649</v>
      </c>
      <c r="C65659" s="9">
        <f t="shared" ca="1" si="2050"/>
        <v>0.46279259060920441</v>
      </c>
      <c r="D65659" s="9">
        <f t="shared" ca="1" si="2051"/>
        <v>168.13198466033444</v>
      </c>
    </row>
    <row r="65660" spans="2:4" x14ac:dyDescent="0.25">
      <c r="B65660" s="13">
        <v>65650</v>
      </c>
      <c r="C65660" s="9">
        <f t="shared" ca="1" si="2050"/>
        <v>0.23671337116139157</v>
      </c>
      <c r="D65660" s="9">
        <f t="shared" ca="1" si="2051"/>
        <v>155.66170636628405</v>
      </c>
    </row>
    <row r="65661" spans="2:4" x14ac:dyDescent="0.25">
      <c r="B65661" s="13">
        <v>65651</v>
      </c>
      <c r="C65661" s="9">
        <f t="shared" ca="1" si="2050"/>
        <v>8.5980053275290014E-2</v>
      </c>
      <c r="D65661" s="9">
        <f t="shared" ca="1" si="2051"/>
        <v>142.6813471844427</v>
      </c>
    </row>
    <row r="65662" spans="2:4" x14ac:dyDescent="0.25">
      <c r="B65662" s="13">
        <v>65652</v>
      </c>
      <c r="C65662" s="9">
        <f t="shared" ca="1" si="2050"/>
        <v>0.88180161650862898</v>
      </c>
      <c r="D65662" s="9">
        <f t="shared" ca="1" si="2051"/>
        <v>193.68082335345653</v>
      </c>
    </row>
    <row r="65663" spans="2:4" x14ac:dyDescent="0.25">
      <c r="B65663" s="13">
        <v>65653</v>
      </c>
      <c r="C65663" s="9">
        <f t="shared" ca="1" si="2050"/>
        <v>0.84525159903708713</v>
      </c>
      <c r="D65663" s="9">
        <f t="shared" ca="1" si="2051"/>
        <v>190.32556924181409</v>
      </c>
    </row>
    <row r="65664" spans="2:4" x14ac:dyDescent="0.25">
      <c r="B65664" s="13">
        <v>65654</v>
      </c>
      <c r="C65664" s="9">
        <f t="shared" ca="1" si="2050"/>
        <v>0.83884690335722845</v>
      </c>
      <c r="D65664" s="9">
        <f t="shared" ca="1" si="2051"/>
        <v>189.79459648866731</v>
      </c>
    </row>
    <row r="65665" spans="2:4" x14ac:dyDescent="0.25">
      <c r="B65665" s="13">
        <v>65655</v>
      </c>
      <c r="C65665" s="9">
        <f t="shared" ca="1" si="2050"/>
        <v>0.20873251764508394</v>
      </c>
      <c r="D65665" s="9">
        <f t="shared" ca="1" si="2051"/>
        <v>153.78346029552029</v>
      </c>
    </row>
    <row r="65666" spans="2:4" x14ac:dyDescent="0.25">
      <c r="B65666" s="13">
        <v>65656</v>
      </c>
      <c r="C65666" s="9">
        <f t="shared" ca="1" si="2050"/>
        <v>0.42493662766589135</v>
      </c>
      <c r="D65666" s="9">
        <f t="shared" ca="1" si="2051"/>
        <v>166.21439708208001</v>
      </c>
    </row>
    <row r="65667" spans="2:4" x14ac:dyDescent="0.25">
      <c r="B65667" s="13">
        <v>65657</v>
      </c>
      <c r="C65667" s="9">
        <f t="shared" ca="1" si="2050"/>
        <v>0.49429719085225743</v>
      </c>
      <c r="D65667" s="9">
        <f t="shared" ca="1" si="2051"/>
        <v>169.71409380943911</v>
      </c>
    </row>
    <row r="65668" spans="2:4" x14ac:dyDescent="0.25">
      <c r="B65668" s="13">
        <v>65658</v>
      </c>
      <c r="C65668" s="9">
        <f t="shared" ca="1" si="2050"/>
        <v>0.76148225758287524</v>
      </c>
      <c r="D65668" s="9">
        <f t="shared" ca="1" si="2051"/>
        <v>184.22157346770427</v>
      </c>
    </row>
    <row r="65669" spans="2:4" x14ac:dyDescent="0.25">
      <c r="B65669" s="13">
        <v>65659</v>
      </c>
      <c r="C65669" s="9">
        <f t="shared" ca="1" si="2050"/>
        <v>0.80208187870049819</v>
      </c>
      <c r="D65669" s="9">
        <f t="shared" ca="1" si="2051"/>
        <v>186.98161925974708</v>
      </c>
    </row>
    <row r="65670" spans="2:4" x14ac:dyDescent="0.25">
      <c r="B65670" s="13">
        <v>65660</v>
      </c>
      <c r="C65670" s="9">
        <f t="shared" ca="1" si="2050"/>
        <v>0.73462592439125785</v>
      </c>
      <c r="D65670" s="9">
        <f t="shared" ca="1" si="2051"/>
        <v>182.5372871951553</v>
      </c>
    </row>
    <row r="65671" spans="2:4" x14ac:dyDescent="0.25">
      <c r="B65671" s="13">
        <v>65661</v>
      </c>
      <c r="C65671" s="9">
        <f t="shared" ca="1" si="2050"/>
        <v>0.82044995075559535</v>
      </c>
      <c r="D65671" s="9">
        <f t="shared" ca="1" si="2051"/>
        <v>188.34162374186025</v>
      </c>
    </row>
    <row r="65672" spans="2:4" x14ac:dyDescent="0.25">
      <c r="B65672" s="13">
        <v>65662</v>
      </c>
      <c r="C65672" s="9">
        <f t="shared" ca="1" si="2050"/>
        <v>0.29673808466146145</v>
      </c>
      <c r="D65672" s="9">
        <f t="shared" ca="1" si="2051"/>
        <v>159.32389176856515</v>
      </c>
    </row>
    <row r="65673" spans="2:4" x14ac:dyDescent="0.25">
      <c r="B65673" s="13">
        <v>65663</v>
      </c>
      <c r="C65673" s="9">
        <f t="shared" ca="1" si="2050"/>
        <v>0.63657489596085393</v>
      </c>
      <c r="D65673" s="9">
        <f t="shared" ca="1" si="2051"/>
        <v>176.98637008327836</v>
      </c>
    </row>
    <row r="65674" spans="2:4" x14ac:dyDescent="0.25">
      <c r="B65674" s="13">
        <v>65664</v>
      </c>
      <c r="C65674" s="9">
        <f t="shared" ca="1" si="2050"/>
        <v>0.3901960849206193</v>
      </c>
      <c r="D65674" s="9">
        <f t="shared" ca="1" si="2051"/>
        <v>164.42383987327986</v>
      </c>
    </row>
    <row r="65675" spans="2:4" x14ac:dyDescent="0.25">
      <c r="B65675" s="13">
        <v>65665</v>
      </c>
      <c r="C65675" s="9">
        <f t="shared" ca="1" si="2050"/>
        <v>0.20842797112666078</v>
      </c>
      <c r="D65675" s="9">
        <f t="shared" ca="1" si="2051"/>
        <v>153.76224144737407</v>
      </c>
    </row>
    <row r="65676" spans="2:4" x14ac:dyDescent="0.25">
      <c r="B65676" s="13">
        <v>65666</v>
      </c>
      <c r="C65676" s="9">
        <f t="shared" ref="C65676:C65739" ca="1" si="2052">RAND()</f>
        <v>0.95906573414210128</v>
      </c>
      <c r="D65676" s="9">
        <f t="shared" ref="D65676:D65739" ca="1" si="2053">_xlfn.NORM.INV(C65676,$C$6,$C$7)</f>
        <v>204.79891643103218</v>
      </c>
    </row>
    <row r="65677" spans="2:4" x14ac:dyDescent="0.25">
      <c r="B65677" s="13">
        <v>65667</v>
      </c>
      <c r="C65677" s="9">
        <f t="shared" ca="1" si="2052"/>
        <v>0.67078299845453893</v>
      </c>
      <c r="D65677" s="9">
        <f t="shared" ca="1" si="2053"/>
        <v>178.84152574305259</v>
      </c>
    </row>
    <row r="65678" spans="2:4" x14ac:dyDescent="0.25">
      <c r="B65678" s="13">
        <v>65668</v>
      </c>
      <c r="C65678" s="9">
        <f t="shared" ca="1" si="2052"/>
        <v>0.57369184839751275</v>
      </c>
      <c r="D65678" s="9">
        <f t="shared" ca="1" si="2053"/>
        <v>173.71562514478182</v>
      </c>
    </row>
    <row r="65679" spans="2:4" x14ac:dyDescent="0.25">
      <c r="B65679" s="13">
        <v>65669</v>
      </c>
      <c r="C65679" s="9">
        <f t="shared" ca="1" si="2052"/>
        <v>0.98977978330598049</v>
      </c>
      <c r="D65679" s="9">
        <f t="shared" ca="1" si="2053"/>
        <v>216.3632712915215</v>
      </c>
    </row>
    <row r="65680" spans="2:4" x14ac:dyDescent="0.25">
      <c r="B65680" s="13">
        <v>65670</v>
      </c>
      <c r="C65680" s="9">
        <f t="shared" ca="1" si="2052"/>
        <v>0.24882069930536788</v>
      </c>
      <c r="D65680" s="9">
        <f t="shared" ca="1" si="2053"/>
        <v>156.43588977363603</v>
      </c>
    </row>
    <row r="65681" spans="2:4" x14ac:dyDescent="0.25">
      <c r="B65681" s="13">
        <v>65671</v>
      </c>
      <c r="C65681" s="9">
        <f t="shared" ca="1" si="2052"/>
        <v>0.19978665302301279</v>
      </c>
      <c r="D65681" s="9">
        <f t="shared" ca="1" si="2053"/>
        <v>153.15232929486012</v>
      </c>
    </row>
    <row r="65682" spans="2:4" x14ac:dyDescent="0.25">
      <c r="B65682" s="13">
        <v>65672</v>
      </c>
      <c r="C65682" s="9">
        <f t="shared" ca="1" si="2052"/>
        <v>0.68113947400463892</v>
      </c>
      <c r="D65682" s="9">
        <f t="shared" ca="1" si="2053"/>
        <v>179.4177506421934</v>
      </c>
    </row>
    <row r="65683" spans="2:4" x14ac:dyDescent="0.25">
      <c r="B65683" s="13">
        <v>65673</v>
      </c>
      <c r="C65683" s="9">
        <f t="shared" ca="1" si="2052"/>
        <v>8.7572175963516075E-2</v>
      </c>
      <c r="D65683" s="9">
        <f t="shared" ca="1" si="2053"/>
        <v>142.88283993274911</v>
      </c>
    </row>
    <row r="65684" spans="2:4" x14ac:dyDescent="0.25">
      <c r="B65684" s="13">
        <v>65674</v>
      </c>
      <c r="C65684" s="9">
        <f t="shared" ca="1" si="2052"/>
        <v>0.6828180955559835</v>
      </c>
      <c r="D65684" s="9">
        <f t="shared" ca="1" si="2053"/>
        <v>179.51187556191488</v>
      </c>
    </row>
    <row r="65685" spans="2:4" x14ac:dyDescent="0.25">
      <c r="B65685" s="13">
        <v>65675</v>
      </c>
      <c r="C65685" s="9">
        <f t="shared" ca="1" si="2052"/>
        <v>0.1696084476729719</v>
      </c>
      <c r="D65685" s="9">
        <f t="shared" ca="1" si="2053"/>
        <v>150.8857258533921</v>
      </c>
    </row>
    <row r="65686" spans="2:4" x14ac:dyDescent="0.25">
      <c r="B65686" s="13">
        <v>65676</v>
      </c>
      <c r="C65686" s="9">
        <f t="shared" ca="1" si="2052"/>
        <v>0.5897922536061051</v>
      </c>
      <c r="D65686" s="9">
        <f t="shared" ca="1" si="2053"/>
        <v>174.5402121784069</v>
      </c>
    </row>
    <row r="65687" spans="2:4" x14ac:dyDescent="0.25">
      <c r="B65687" s="13">
        <v>65677</v>
      </c>
      <c r="C65687" s="9">
        <f t="shared" ca="1" si="2052"/>
        <v>0.34711064589335039</v>
      </c>
      <c r="D65687" s="9">
        <f t="shared" ca="1" si="2053"/>
        <v>162.13734108200254</v>
      </c>
    </row>
    <row r="65688" spans="2:4" x14ac:dyDescent="0.25">
      <c r="B65688" s="13">
        <v>65678</v>
      </c>
      <c r="C65688" s="9">
        <f t="shared" ca="1" si="2052"/>
        <v>0.58266507354714414</v>
      </c>
      <c r="D65688" s="9">
        <f t="shared" ca="1" si="2053"/>
        <v>174.17432246233346</v>
      </c>
    </row>
    <row r="65689" spans="2:4" x14ac:dyDescent="0.25">
      <c r="B65689" s="13">
        <v>65679</v>
      </c>
      <c r="C65689" s="9">
        <f t="shared" ca="1" si="2052"/>
        <v>0.95691008414161238</v>
      </c>
      <c r="D65689" s="9">
        <f t="shared" ca="1" si="2053"/>
        <v>204.3180562679745</v>
      </c>
    </row>
    <row r="65690" spans="2:4" x14ac:dyDescent="0.25">
      <c r="B65690" s="13">
        <v>65680</v>
      </c>
      <c r="C65690" s="9">
        <f t="shared" ca="1" si="2052"/>
        <v>0.57788883947620684</v>
      </c>
      <c r="D65690" s="9">
        <f t="shared" ca="1" si="2053"/>
        <v>173.92991085474242</v>
      </c>
    </row>
    <row r="65691" spans="2:4" x14ac:dyDescent="0.25">
      <c r="B65691" s="13">
        <v>65681</v>
      </c>
      <c r="C65691" s="9">
        <f t="shared" ca="1" si="2052"/>
        <v>0.53951124229532255</v>
      </c>
      <c r="D65691" s="9">
        <f t="shared" ca="1" si="2053"/>
        <v>171.98404935840745</v>
      </c>
    </row>
    <row r="65692" spans="2:4" x14ac:dyDescent="0.25">
      <c r="B65692" s="13">
        <v>65682</v>
      </c>
      <c r="C65692" s="9">
        <f t="shared" ca="1" si="2052"/>
        <v>0.97597140087665635</v>
      </c>
      <c r="D65692" s="9">
        <f t="shared" ca="1" si="2053"/>
        <v>209.53724582610454</v>
      </c>
    </row>
    <row r="65693" spans="2:4" x14ac:dyDescent="0.25">
      <c r="B65693" s="13">
        <v>65683</v>
      </c>
      <c r="C65693" s="9">
        <f t="shared" ca="1" si="2052"/>
        <v>0.65232024642072772</v>
      </c>
      <c r="D65693" s="9">
        <f t="shared" ca="1" si="2053"/>
        <v>177.83184521515219</v>
      </c>
    </row>
    <row r="65694" spans="2:4" x14ac:dyDescent="0.25">
      <c r="B65694" s="13">
        <v>65684</v>
      </c>
      <c r="C65694" s="9">
        <f t="shared" ca="1" si="2052"/>
        <v>0.35537510465378019</v>
      </c>
      <c r="D65694" s="9">
        <f t="shared" ca="1" si="2053"/>
        <v>162.58302554550886</v>
      </c>
    </row>
    <row r="65695" spans="2:4" x14ac:dyDescent="0.25">
      <c r="B65695" s="13">
        <v>65685</v>
      </c>
      <c r="C65695" s="9">
        <f t="shared" ca="1" si="2052"/>
        <v>0.58367213588991107</v>
      </c>
      <c r="D65695" s="9">
        <f t="shared" ca="1" si="2053"/>
        <v>174.22593475859057</v>
      </c>
    </row>
    <row r="65696" spans="2:4" x14ac:dyDescent="0.25">
      <c r="B65696" s="13">
        <v>65686</v>
      </c>
      <c r="C65696" s="9">
        <f t="shared" ca="1" si="2052"/>
        <v>0.82315328072843963</v>
      </c>
      <c r="D65696" s="9">
        <f t="shared" ca="1" si="2053"/>
        <v>188.5489808117463</v>
      </c>
    </row>
    <row r="65697" spans="2:4" x14ac:dyDescent="0.25">
      <c r="B65697" s="13">
        <v>65687</v>
      </c>
      <c r="C65697" s="9">
        <f t="shared" ca="1" si="2052"/>
        <v>0.40060509340908257</v>
      </c>
      <c r="D65697" s="9">
        <f t="shared" ca="1" si="2053"/>
        <v>164.96437593034281</v>
      </c>
    </row>
    <row r="65698" spans="2:4" x14ac:dyDescent="0.25">
      <c r="B65698" s="13">
        <v>65688</v>
      </c>
      <c r="C65698" s="9">
        <f t="shared" ca="1" si="2052"/>
        <v>0.87497126896355704</v>
      </c>
      <c r="D65698" s="9">
        <f t="shared" ca="1" si="2053"/>
        <v>193.00419642581838</v>
      </c>
    </row>
    <row r="65699" spans="2:4" x14ac:dyDescent="0.25">
      <c r="B65699" s="13">
        <v>65689</v>
      </c>
      <c r="C65699" s="9">
        <f t="shared" ca="1" si="2052"/>
        <v>0.49630683671849019</v>
      </c>
      <c r="D65699" s="9">
        <f t="shared" ca="1" si="2053"/>
        <v>169.81484960533237</v>
      </c>
    </row>
    <row r="65700" spans="2:4" x14ac:dyDescent="0.25">
      <c r="B65700" s="13">
        <v>65690</v>
      </c>
      <c r="C65700" s="9">
        <f t="shared" ca="1" si="2052"/>
        <v>0.71167669164217817</v>
      </c>
      <c r="D65700" s="9">
        <f t="shared" ca="1" si="2053"/>
        <v>181.16579284212384</v>
      </c>
    </row>
    <row r="65701" spans="2:4" x14ac:dyDescent="0.25">
      <c r="B65701" s="13">
        <v>65691</v>
      </c>
      <c r="C65701" s="9">
        <f t="shared" ca="1" si="2052"/>
        <v>0.52172829779124685</v>
      </c>
      <c r="D65701" s="9">
        <f t="shared" ca="1" si="2053"/>
        <v>171.08983442146948</v>
      </c>
    </row>
    <row r="65702" spans="2:4" x14ac:dyDescent="0.25">
      <c r="B65702" s="13">
        <v>65692</v>
      </c>
      <c r="C65702" s="9">
        <f t="shared" ca="1" si="2052"/>
        <v>0.80991381360918391</v>
      </c>
      <c r="D65702" s="9">
        <f t="shared" ca="1" si="2053"/>
        <v>187.55157472886418</v>
      </c>
    </row>
    <row r="65703" spans="2:4" x14ac:dyDescent="0.25">
      <c r="B65703" s="13">
        <v>65693</v>
      </c>
      <c r="C65703" s="9">
        <f t="shared" ca="1" si="2052"/>
        <v>0.88650168227195791</v>
      </c>
      <c r="D65703" s="9">
        <f t="shared" ca="1" si="2053"/>
        <v>194.1626325757185</v>
      </c>
    </row>
    <row r="65704" spans="2:4" x14ac:dyDescent="0.25">
      <c r="B65704" s="13">
        <v>65694</v>
      </c>
      <c r="C65704" s="9">
        <f t="shared" ca="1" si="2052"/>
        <v>0.56142077584445749</v>
      </c>
      <c r="D65704" s="9">
        <f t="shared" ca="1" si="2053"/>
        <v>173.09144753682486</v>
      </c>
    </row>
    <row r="65705" spans="2:4" x14ac:dyDescent="0.25">
      <c r="B65705" s="13">
        <v>65695</v>
      </c>
      <c r="C65705" s="9">
        <f t="shared" ca="1" si="2052"/>
        <v>0.20748108665547083</v>
      </c>
      <c r="D65705" s="9">
        <f t="shared" ca="1" si="2053"/>
        <v>153.69615150470594</v>
      </c>
    </row>
    <row r="65706" spans="2:4" x14ac:dyDescent="0.25">
      <c r="B65706" s="13">
        <v>65696</v>
      </c>
      <c r="C65706" s="9">
        <f t="shared" ca="1" si="2052"/>
        <v>0.11770745003589134</v>
      </c>
      <c r="D65706" s="9">
        <f t="shared" ca="1" si="2053"/>
        <v>146.26949318011992</v>
      </c>
    </row>
    <row r="65707" spans="2:4" x14ac:dyDescent="0.25">
      <c r="B65707" s="13">
        <v>65697</v>
      </c>
      <c r="C65707" s="9">
        <f t="shared" ca="1" si="2052"/>
        <v>0.5746094514292398</v>
      </c>
      <c r="D65707" s="9">
        <f t="shared" ca="1" si="2053"/>
        <v>173.76243791641508</v>
      </c>
    </row>
    <row r="65708" spans="2:4" x14ac:dyDescent="0.25">
      <c r="B65708" s="13">
        <v>65698</v>
      </c>
      <c r="C65708" s="9">
        <f t="shared" ca="1" si="2052"/>
        <v>0.1038972146822581</v>
      </c>
      <c r="D65708" s="9">
        <f t="shared" ca="1" si="2053"/>
        <v>144.8069323617666</v>
      </c>
    </row>
    <row r="65709" spans="2:4" x14ac:dyDescent="0.25">
      <c r="B65709" s="13">
        <v>65699</v>
      </c>
      <c r="C65709" s="9">
        <f t="shared" ca="1" si="2052"/>
        <v>0.47619566282346704</v>
      </c>
      <c r="D65709" s="9">
        <f t="shared" ca="1" si="2053"/>
        <v>168.80591848745536</v>
      </c>
    </row>
    <row r="65710" spans="2:4" x14ac:dyDescent="0.25">
      <c r="B65710" s="13">
        <v>65700</v>
      </c>
      <c r="C65710" s="9">
        <f t="shared" ca="1" si="2052"/>
        <v>0.51460337429733083</v>
      </c>
      <c r="D65710" s="9">
        <f t="shared" ca="1" si="2053"/>
        <v>170.73226819149644</v>
      </c>
    </row>
    <row r="65711" spans="2:4" x14ac:dyDescent="0.25">
      <c r="B65711" s="13">
        <v>65701</v>
      </c>
      <c r="C65711" s="9">
        <f t="shared" ca="1" si="2052"/>
        <v>0.22275806643116147</v>
      </c>
      <c r="D65711" s="9">
        <f t="shared" ca="1" si="2053"/>
        <v>154.74176850834669</v>
      </c>
    </row>
    <row r="65712" spans="2:4" x14ac:dyDescent="0.25">
      <c r="B65712" s="13">
        <v>65702</v>
      </c>
      <c r="C65712" s="9">
        <f t="shared" ca="1" si="2052"/>
        <v>0.66202196336379326</v>
      </c>
      <c r="D65712" s="9">
        <f t="shared" ca="1" si="2053"/>
        <v>178.3597550113202</v>
      </c>
    </row>
    <row r="65713" spans="2:4" x14ac:dyDescent="0.25">
      <c r="B65713" s="13">
        <v>65703</v>
      </c>
      <c r="C65713" s="9">
        <f t="shared" ca="1" si="2052"/>
        <v>0.24275050305197199</v>
      </c>
      <c r="D65713" s="9">
        <f t="shared" ca="1" si="2053"/>
        <v>156.0503537930702</v>
      </c>
    </row>
    <row r="65714" spans="2:4" x14ac:dyDescent="0.25">
      <c r="B65714" s="13">
        <v>65704</v>
      </c>
      <c r="C65714" s="9">
        <f t="shared" ca="1" si="2052"/>
        <v>0.85063786999270163</v>
      </c>
      <c r="D65714" s="9">
        <f t="shared" ca="1" si="2053"/>
        <v>190.78346108072071</v>
      </c>
    </row>
    <row r="65715" spans="2:4" x14ac:dyDescent="0.25">
      <c r="B65715" s="13">
        <v>65705</v>
      </c>
      <c r="C65715" s="9">
        <f t="shared" ca="1" si="2052"/>
        <v>6.8306591502068303E-2</v>
      </c>
      <c r="D65715" s="9">
        <f t="shared" ca="1" si="2053"/>
        <v>140.22955228171094</v>
      </c>
    </row>
    <row r="65716" spans="2:4" x14ac:dyDescent="0.25">
      <c r="B65716" s="13">
        <v>65706</v>
      </c>
      <c r="C65716" s="9">
        <f t="shared" ca="1" si="2052"/>
        <v>0.96480352681312964</v>
      </c>
      <c r="D65716" s="9">
        <f t="shared" ca="1" si="2053"/>
        <v>206.1874765535712</v>
      </c>
    </row>
    <row r="65717" spans="2:4" x14ac:dyDescent="0.25">
      <c r="B65717" s="13">
        <v>65707</v>
      </c>
      <c r="C65717" s="9">
        <f t="shared" ca="1" si="2052"/>
        <v>0.72010723639582963</v>
      </c>
      <c r="D65717" s="9">
        <f t="shared" ca="1" si="2053"/>
        <v>181.6632020359028</v>
      </c>
    </row>
    <row r="65718" spans="2:4" x14ac:dyDescent="0.25">
      <c r="B65718" s="13">
        <v>65708</v>
      </c>
      <c r="C65718" s="9">
        <f t="shared" ca="1" si="2052"/>
        <v>5.366167520279963E-3</v>
      </c>
      <c r="D65718" s="9">
        <f t="shared" ca="1" si="2053"/>
        <v>118.97409411316042</v>
      </c>
    </row>
    <row r="65719" spans="2:4" x14ac:dyDescent="0.25">
      <c r="B65719" s="13">
        <v>65709</v>
      </c>
      <c r="C65719" s="9">
        <f t="shared" ca="1" si="2052"/>
        <v>0.7487068970205627</v>
      </c>
      <c r="D65719" s="9">
        <f t="shared" ca="1" si="2053"/>
        <v>183.40852184998928</v>
      </c>
    </row>
    <row r="65720" spans="2:4" x14ac:dyDescent="0.25">
      <c r="B65720" s="13">
        <v>65710</v>
      </c>
      <c r="C65720" s="9">
        <f t="shared" ca="1" si="2052"/>
        <v>0.10522355101350256</v>
      </c>
      <c r="D65720" s="9">
        <f t="shared" ca="1" si="2053"/>
        <v>144.95326055009522</v>
      </c>
    </row>
    <row r="65721" spans="2:4" x14ac:dyDescent="0.25">
      <c r="B65721" s="13">
        <v>65711</v>
      </c>
      <c r="C65721" s="9">
        <f t="shared" ca="1" si="2052"/>
        <v>0.28776086342001961</v>
      </c>
      <c r="D65721" s="9">
        <f t="shared" ca="1" si="2053"/>
        <v>158.80123996276478</v>
      </c>
    </row>
    <row r="65722" spans="2:4" x14ac:dyDescent="0.25">
      <c r="B65722" s="13">
        <v>65712</v>
      </c>
      <c r="C65722" s="9">
        <f t="shared" ca="1" si="2052"/>
        <v>0.16678342195142648</v>
      </c>
      <c r="D65722" s="9">
        <f t="shared" ca="1" si="2053"/>
        <v>150.66091256160692</v>
      </c>
    </row>
    <row r="65723" spans="2:4" x14ac:dyDescent="0.25">
      <c r="B65723" s="13">
        <v>65713</v>
      </c>
      <c r="C65723" s="9">
        <f t="shared" ca="1" si="2052"/>
        <v>0.81938795635412764</v>
      </c>
      <c r="D65723" s="9">
        <f t="shared" ca="1" si="2053"/>
        <v>188.26070177916057</v>
      </c>
    </row>
    <row r="65724" spans="2:4" x14ac:dyDescent="0.25">
      <c r="B65724" s="13">
        <v>65714</v>
      </c>
      <c r="C65724" s="9">
        <f t="shared" ca="1" si="2052"/>
        <v>0.55845942605234711</v>
      </c>
      <c r="D65724" s="9">
        <f t="shared" ca="1" si="2053"/>
        <v>172.94128904110957</v>
      </c>
    </row>
    <row r="65725" spans="2:4" x14ac:dyDescent="0.25">
      <c r="B65725" s="13">
        <v>65715</v>
      </c>
      <c r="C65725" s="9">
        <f t="shared" ca="1" si="2052"/>
        <v>0.81107481179690499</v>
      </c>
      <c r="D65725" s="9">
        <f t="shared" ca="1" si="2053"/>
        <v>187.6372792816218</v>
      </c>
    </row>
    <row r="65726" spans="2:4" x14ac:dyDescent="0.25">
      <c r="B65726" s="13">
        <v>65716</v>
      </c>
      <c r="C65726" s="9">
        <f t="shared" ca="1" si="2052"/>
        <v>0.35437722746610834</v>
      </c>
      <c r="D65726" s="9">
        <f t="shared" ca="1" si="2053"/>
        <v>162.52941164630286</v>
      </c>
    </row>
    <row r="65727" spans="2:4" x14ac:dyDescent="0.25">
      <c r="B65727" s="13">
        <v>65717</v>
      </c>
      <c r="C65727" s="9">
        <f t="shared" ca="1" si="2052"/>
        <v>0.17869133586620967</v>
      </c>
      <c r="D65727" s="9">
        <f t="shared" ca="1" si="2053"/>
        <v>151.59272371672819</v>
      </c>
    </row>
    <row r="65728" spans="2:4" x14ac:dyDescent="0.25">
      <c r="B65728" s="13">
        <v>65718</v>
      </c>
      <c r="C65728" s="9">
        <f t="shared" ca="1" si="2052"/>
        <v>0.89181937473156025</v>
      </c>
      <c r="D65728" s="9">
        <f t="shared" ca="1" si="2053"/>
        <v>194.7252368076733</v>
      </c>
    </row>
    <row r="65729" spans="2:4" x14ac:dyDescent="0.25">
      <c r="B65729" s="13">
        <v>65719</v>
      </c>
      <c r="C65729" s="9">
        <f t="shared" ca="1" si="2052"/>
        <v>0.66305988857404952</v>
      </c>
      <c r="D65729" s="9">
        <f t="shared" ca="1" si="2053"/>
        <v>178.41657262795067</v>
      </c>
    </row>
    <row r="65730" spans="2:4" x14ac:dyDescent="0.25">
      <c r="B65730" s="13">
        <v>65720</v>
      </c>
      <c r="C65730" s="9">
        <f t="shared" ca="1" si="2052"/>
        <v>0.48356264990115361</v>
      </c>
      <c r="D65730" s="9">
        <f t="shared" ca="1" si="2053"/>
        <v>169.17572017642226</v>
      </c>
    </row>
    <row r="65731" spans="2:4" x14ac:dyDescent="0.25">
      <c r="B65731" s="13">
        <v>65721</v>
      </c>
      <c r="C65731" s="9">
        <f t="shared" ca="1" si="2052"/>
        <v>0.80719835881513502</v>
      </c>
      <c r="D65731" s="9">
        <f t="shared" ca="1" si="2053"/>
        <v>187.35236755361703</v>
      </c>
    </row>
    <row r="65732" spans="2:4" x14ac:dyDescent="0.25">
      <c r="B65732" s="13">
        <v>65722</v>
      </c>
      <c r="C65732" s="9">
        <f t="shared" ca="1" si="2052"/>
        <v>0.22034973926878454</v>
      </c>
      <c r="D65732" s="9">
        <f t="shared" ca="1" si="2053"/>
        <v>154.57974851757396</v>
      </c>
    </row>
    <row r="65733" spans="2:4" x14ac:dyDescent="0.25">
      <c r="B65733" s="13">
        <v>65723</v>
      </c>
      <c r="C65733" s="9">
        <f t="shared" ca="1" si="2052"/>
        <v>0.94175583564008714</v>
      </c>
      <c r="D65733" s="9">
        <f t="shared" ca="1" si="2053"/>
        <v>201.39370720679733</v>
      </c>
    </row>
    <row r="65734" spans="2:4" x14ac:dyDescent="0.25">
      <c r="B65734" s="13">
        <v>65724</v>
      </c>
      <c r="C65734" s="9">
        <f t="shared" ca="1" si="2052"/>
        <v>0.23556332925827372</v>
      </c>
      <c r="D65734" s="9">
        <f t="shared" ca="1" si="2053"/>
        <v>155.58705771503406</v>
      </c>
    </row>
    <row r="65735" spans="2:4" x14ac:dyDescent="0.25">
      <c r="B65735" s="13">
        <v>65725</v>
      </c>
      <c r="C65735" s="9">
        <f t="shared" ca="1" si="2052"/>
        <v>0.53602680270131331</v>
      </c>
      <c r="D65735" s="9">
        <f t="shared" ca="1" si="2053"/>
        <v>171.80857793182477</v>
      </c>
    </row>
    <row r="65736" spans="2:4" x14ac:dyDescent="0.25">
      <c r="B65736" s="13">
        <v>65726</v>
      </c>
      <c r="C65736" s="9">
        <f t="shared" ca="1" si="2052"/>
        <v>0.68572800360657138</v>
      </c>
      <c r="D65736" s="9">
        <f t="shared" ca="1" si="2053"/>
        <v>179.6755441410001</v>
      </c>
    </row>
    <row r="65737" spans="2:4" x14ac:dyDescent="0.25">
      <c r="B65737" s="13">
        <v>65727</v>
      </c>
      <c r="C65737" s="9">
        <f t="shared" ca="1" si="2052"/>
        <v>0.5744129623186488</v>
      </c>
      <c r="D65737" s="9">
        <f t="shared" ca="1" si="2053"/>
        <v>173.75241203035984</v>
      </c>
    </row>
    <row r="65738" spans="2:4" x14ac:dyDescent="0.25">
      <c r="B65738" s="13">
        <v>65728</v>
      </c>
      <c r="C65738" s="9">
        <f t="shared" ca="1" si="2052"/>
        <v>0.62357611692988868</v>
      </c>
      <c r="D65738" s="9">
        <f t="shared" ca="1" si="2053"/>
        <v>176.29773173560298</v>
      </c>
    </row>
    <row r="65739" spans="2:4" x14ac:dyDescent="0.25">
      <c r="B65739" s="13">
        <v>65729</v>
      </c>
      <c r="C65739" s="9">
        <f t="shared" ca="1" si="2052"/>
        <v>0.71726593442484288</v>
      </c>
      <c r="D65739" s="9">
        <f t="shared" ca="1" si="2053"/>
        <v>181.49477101068368</v>
      </c>
    </row>
    <row r="65740" spans="2:4" x14ac:dyDescent="0.25">
      <c r="B65740" s="13">
        <v>65730</v>
      </c>
      <c r="C65740" s="9">
        <f t="shared" ref="C65740:C65803" ca="1" si="2054">RAND()</f>
        <v>0.89755356284487964</v>
      </c>
      <c r="D65740" s="9">
        <f t="shared" ref="D65740:D65803" ca="1" si="2055">_xlfn.NORM.INV(C65740,$C$6,$C$7)</f>
        <v>195.35468471965243</v>
      </c>
    </row>
    <row r="65741" spans="2:4" x14ac:dyDescent="0.25">
      <c r="B65741" s="13">
        <v>65731</v>
      </c>
      <c r="C65741" s="9">
        <f t="shared" ca="1" si="2054"/>
        <v>0.31443070675264584</v>
      </c>
      <c r="D65741" s="9">
        <f t="shared" ca="1" si="2055"/>
        <v>160.33339919334165</v>
      </c>
    </row>
    <row r="65742" spans="2:4" x14ac:dyDescent="0.25">
      <c r="B65742" s="13">
        <v>65732</v>
      </c>
      <c r="C65742" s="9">
        <f t="shared" ca="1" si="2054"/>
        <v>0.82720419394736922</v>
      </c>
      <c r="D65742" s="9">
        <f t="shared" ca="1" si="2055"/>
        <v>188.86349164798025</v>
      </c>
    </row>
    <row r="65743" spans="2:4" x14ac:dyDescent="0.25">
      <c r="B65743" s="13">
        <v>65733</v>
      </c>
      <c r="C65743" s="9">
        <f t="shared" ca="1" si="2054"/>
        <v>5.7229385900744889E-2</v>
      </c>
      <c r="D65743" s="9">
        <f t="shared" ca="1" si="2055"/>
        <v>138.43069556554377</v>
      </c>
    </row>
    <row r="65744" spans="2:4" x14ac:dyDescent="0.25">
      <c r="B65744" s="13">
        <v>65734</v>
      </c>
      <c r="C65744" s="9">
        <f t="shared" ca="1" si="2054"/>
        <v>9.5987259789674484E-2</v>
      </c>
      <c r="D65744" s="9">
        <f t="shared" ca="1" si="2055"/>
        <v>143.90479624368868</v>
      </c>
    </row>
    <row r="65745" spans="2:4" x14ac:dyDescent="0.25">
      <c r="B65745" s="13">
        <v>65735</v>
      </c>
      <c r="C65745" s="9">
        <f t="shared" ca="1" si="2054"/>
        <v>0.25166702594132473</v>
      </c>
      <c r="D65745" s="9">
        <f t="shared" ca="1" si="2055"/>
        <v>156.61493840909498</v>
      </c>
    </row>
    <row r="65746" spans="2:4" x14ac:dyDescent="0.25">
      <c r="B65746" s="13">
        <v>65736</v>
      </c>
      <c r="C65746" s="9">
        <f t="shared" ca="1" si="2054"/>
        <v>0.18007277023529655</v>
      </c>
      <c r="D65746" s="9">
        <f t="shared" ca="1" si="2055"/>
        <v>151.69824405079817</v>
      </c>
    </row>
    <row r="65747" spans="2:4" x14ac:dyDescent="0.25">
      <c r="B65747" s="13">
        <v>65737</v>
      </c>
      <c r="C65747" s="9">
        <f t="shared" ca="1" si="2054"/>
        <v>0.44777852274691532</v>
      </c>
      <c r="D65747" s="9">
        <f t="shared" ca="1" si="2055"/>
        <v>167.37448173940595</v>
      </c>
    </row>
    <row r="65748" spans="2:4" x14ac:dyDescent="0.25">
      <c r="B65748" s="13">
        <v>65738</v>
      </c>
      <c r="C65748" s="9">
        <f t="shared" ca="1" si="2054"/>
        <v>0.79259661549455684</v>
      </c>
      <c r="D65748" s="9">
        <f t="shared" ca="1" si="2055"/>
        <v>186.30927979520439</v>
      </c>
    </row>
    <row r="65749" spans="2:4" x14ac:dyDescent="0.25">
      <c r="B65749" s="13">
        <v>65739</v>
      </c>
      <c r="C65749" s="9">
        <f t="shared" ca="1" si="2054"/>
        <v>0.827060014211498</v>
      </c>
      <c r="D65749" s="9">
        <f t="shared" ca="1" si="2055"/>
        <v>188.85221764370826</v>
      </c>
    </row>
    <row r="65750" spans="2:4" x14ac:dyDescent="0.25">
      <c r="B65750" s="13">
        <v>65740</v>
      </c>
      <c r="C65750" s="9">
        <f t="shared" ca="1" si="2054"/>
        <v>0.20647764854430883</v>
      </c>
      <c r="D65750" s="9">
        <f t="shared" ca="1" si="2055"/>
        <v>153.62591941008228</v>
      </c>
    </row>
    <row r="65751" spans="2:4" x14ac:dyDescent="0.25">
      <c r="B65751" s="13">
        <v>65741</v>
      </c>
      <c r="C65751" s="9">
        <f t="shared" ca="1" si="2054"/>
        <v>0.87217617336553666</v>
      </c>
      <c r="D65751" s="9">
        <f t="shared" ca="1" si="2055"/>
        <v>192.73476839095213</v>
      </c>
    </row>
    <row r="65752" spans="2:4" x14ac:dyDescent="0.25">
      <c r="B65752" s="13">
        <v>65742</v>
      </c>
      <c r="C65752" s="9">
        <f t="shared" ca="1" si="2054"/>
        <v>0.17813166399954394</v>
      </c>
      <c r="D65752" s="9">
        <f t="shared" ca="1" si="2055"/>
        <v>151.54982728806257</v>
      </c>
    </row>
    <row r="65753" spans="2:4" x14ac:dyDescent="0.25">
      <c r="B65753" s="13">
        <v>65743</v>
      </c>
      <c r="C65753" s="9">
        <f t="shared" ca="1" si="2054"/>
        <v>5.3444638007165479E-2</v>
      </c>
      <c r="D65753" s="9">
        <f t="shared" ca="1" si="2055"/>
        <v>137.75331977498044</v>
      </c>
    </row>
    <row r="65754" spans="2:4" x14ac:dyDescent="0.25">
      <c r="B65754" s="13">
        <v>65744</v>
      </c>
      <c r="C65754" s="9">
        <f t="shared" ca="1" si="2054"/>
        <v>0.11748441290757705</v>
      </c>
      <c r="D65754" s="9">
        <f t="shared" ca="1" si="2055"/>
        <v>146.24687291709856</v>
      </c>
    </row>
    <row r="65755" spans="2:4" x14ac:dyDescent="0.25">
      <c r="B65755" s="13">
        <v>65745</v>
      </c>
      <c r="C65755" s="9">
        <f t="shared" ca="1" si="2054"/>
        <v>0.27758024593272868</v>
      </c>
      <c r="D65755" s="9">
        <f t="shared" ca="1" si="2055"/>
        <v>158.19910033251301</v>
      </c>
    </row>
    <row r="65756" spans="2:4" x14ac:dyDescent="0.25">
      <c r="B65756" s="13">
        <v>65746</v>
      </c>
      <c r="C65756" s="9">
        <f t="shared" ca="1" si="2054"/>
        <v>0.65524847420739629</v>
      </c>
      <c r="D65756" s="9">
        <f t="shared" ca="1" si="2055"/>
        <v>177.99059108582054</v>
      </c>
    </row>
    <row r="65757" spans="2:4" x14ac:dyDescent="0.25">
      <c r="B65757" s="13">
        <v>65747</v>
      </c>
      <c r="C65757" s="9">
        <f t="shared" ca="1" si="2054"/>
        <v>0.64955739016388092</v>
      </c>
      <c r="D65757" s="9">
        <f t="shared" ca="1" si="2055"/>
        <v>177.68251573936311</v>
      </c>
    </row>
    <row r="65758" spans="2:4" x14ac:dyDescent="0.25">
      <c r="B65758" s="13">
        <v>65748</v>
      </c>
      <c r="C65758" s="9">
        <f t="shared" ca="1" si="2054"/>
        <v>0.31501664829141784</v>
      </c>
      <c r="D65758" s="9">
        <f t="shared" ca="1" si="2055"/>
        <v>160.36640030276575</v>
      </c>
    </row>
    <row r="65759" spans="2:4" x14ac:dyDescent="0.25">
      <c r="B65759" s="13">
        <v>65749</v>
      </c>
      <c r="C65759" s="9">
        <f t="shared" ca="1" si="2054"/>
        <v>7.0308861862015903E-2</v>
      </c>
      <c r="D65759" s="9">
        <f t="shared" ca="1" si="2055"/>
        <v>140.5301083617145</v>
      </c>
    </row>
    <row r="65760" spans="2:4" x14ac:dyDescent="0.25">
      <c r="B65760" s="13">
        <v>65750</v>
      </c>
      <c r="C65760" s="9">
        <f t="shared" ca="1" si="2054"/>
        <v>0.63260828244568046</v>
      </c>
      <c r="D65760" s="9">
        <f t="shared" ca="1" si="2055"/>
        <v>176.77538852428501</v>
      </c>
    </row>
    <row r="65761" spans="2:4" x14ac:dyDescent="0.25">
      <c r="B65761" s="13">
        <v>65751</v>
      </c>
      <c r="C65761" s="9">
        <f t="shared" ca="1" si="2054"/>
        <v>0.80300849396709173</v>
      </c>
      <c r="D65761" s="9">
        <f t="shared" ca="1" si="2055"/>
        <v>187.04832831942284</v>
      </c>
    </row>
    <row r="65762" spans="2:4" x14ac:dyDescent="0.25">
      <c r="B65762" s="13">
        <v>65752</v>
      </c>
      <c r="C65762" s="9">
        <f t="shared" ca="1" si="2054"/>
        <v>0.24320355883426481</v>
      </c>
      <c r="D65762" s="9">
        <f t="shared" ca="1" si="2055"/>
        <v>156.07930659623716</v>
      </c>
    </row>
    <row r="65763" spans="2:4" x14ac:dyDescent="0.25">
      <c r="B65763" s="13">
        <v>65753</v>
      </c>
      <c r="C65763" s="9">
        <f t="shared" ca="1" si="2054"/>
        <v>0.43617760280002571</v>
      </c>
      <c r="D65763" s="9">
        <f t="shared" ca="1" si="2055"/>
        <v>166.78664790590588</v>
      </c>
    </row>
    <row r="65764" spans="2:4" x14ac:dyDescent="0.25">
      <c r="B65764" s="13">
        <v>65754</v>
      </c>
      <c r="C65764" s="9">
        <f t="shared" ca="1" si="2054"/>
        <v>0.38517679270952687</v>
      </c>
      <c r="D65764" s="9">
        <f t="shared" ca="1" si="2055"/>
        <v>164.16175155615443</v>
      </c>
    </row>
    <row r="65765" spans="2:4" x14ac:dyDescent="0.25">
      <c r="B65765" s="13">
        <v>65755</v>
      </c>
      <c r="C65765" s="9">
        <f t="shared" ca="1" si="2054"/>
        <v>0.82944921931446514</v>
      </c>
      <c r="D65765" s="9">
        <f t="shared" ca="1" si="2055"/>
        <v>189.03981940462936</v>
      </c>
    </row>
    <row r="65766" spans="2:4" x14ac:dyDescent="0.25">
      <c r="B65766" s="13">
        <v>65756</v>
      </c>
      <c r="C65766" s="9">
        <f t="shared" ca="1" si="2054"/>
        <v>0.39099148078862367</v>
      </c>
      <c r="D65766" s="9">
        <f t="shared" ca="1" si="2055"/>
        <v>164.46528350571128</v>
      </c>
    </row>
    <row r="65767" spans="2:4" x14ac:dyDescent="0.25">
      <c r="B65767" s="13">
        <v>65757</v>
      </c>
      <c r="C65767" s="9">
        <f t="shared" ca="1" si="2054"/>
        <v>0.24320034230549625</v>
      </c>
      <c r="D65767" s="9">
        <f t="shared" ca="1" si="2055"/>
        <v>156.07910114488664</v>
      </c>
    </row>
    <row r="65768" spans="2:4" x14ac:dyDescent="0.25">
      <c r="B65768" s="13">
        <v>65758</v>
      </c>
      <c r="C65768" s="9">
        <f t="shared" ca="1" si="2054"/>
        <v>7.137582236946638E-2</v>
      </c>
      <c r="D65768" s="9">
        <f t="shared" ca="1" si="2055"/>
        <v>140.68758570739672</v>
      </c>
    </row>
    <row r="65769" spans="2:4" x14ac:dyDescent="0.25">
      <c r="B65769" s="13">
        <v>65759</v>
      </c>
      <c r="C65769" s="9">
        <f t="shared" ca="1" si="2054"/>
        <v>4.4338852398446704E-3</v>
      </c>
      <c r="D65769" s="9">
        <f t="shared" ca="1" si="2055"/>
        <v>117.65779582257744</v>
      </c>
    </row>
    <row r="65770" spans="2:4" x14ac:dyDescent="0.25">
      <c r="B65770" s="13">
        <v>65760</v>
      </c>
      <c r="C65770" s="9">
        <f t="shared" ca="1" si="2054"/>
        <v>2.8330268330228114E-2</v>
      </c>
      <c r="D65770" s="9">
        <f t="shared" ca="1" si="2055"/>
        <v>131.8815924284211</v>
      </c>
    </row>
    <row r="65771" spans="2:4" x14ac:dyDescent="0.25">
      <c r="B65771" s="13">
        <v>65761</v>
      </c>
      <c r="C65771" s="9">
        <f t="shared" ca="1" si="2054"/>
        <v>0.71950995947191221</v>
      </c>
      <c r="D65771" s="9">
        <f t="shared" ca="1" si="2055"/>
        <v>181.62772741487262</v>
      </c>
    </row>
    <row r="65772" spans="2:4" x14ac:dyDescent="0.25">
      <c r="B65772" s="13">
        <v>65762</v>
      </c>
      <c r="C65772" s="9">
        <f t="shared" ca="1" si="2054"/>
        <v>0.74856090049376789</v>
      </c>
      <c r="D65772" s="9">
        <f t="shared" ca="1" si="2055"/>
        <v>183.39935970426723</v>
      </c>
    </row>
    <row r="65773" spans="2:4" x14ac:dyDescent="0.25">
      <c r="B65773" s="13">
        <v>65763</v>
      </c>
      <c r="C65773" s="9">
        <f t="shared" ca="1" si="2054"/>
        <v>0.64690784460474116</v>
      </c>
      <c r="D65773" s="9">
        <f t="shared" ca="1" si="2055"/>
        <v>177.53971187965155</v>
      </c>
    </row>
    <row r="65774" spans="2:4" x14ac:dyDescent="0.25">
      <c r="B65774" s="13">
        <v>65764</v>
      </c>
      <c r="C65774" s="9">
        <f t="shared" ca="1" si="2054"/>
        <v>0.41360475946356268</v>
      </c>
      <c r="D65774" s="9">
        <f t="shared" ca="1" si="2055"/>
        <v>165.63436309795898</v>
      </c>
    </row>
    <row r="65775" spans="2:4" x14ac:dyDescent="0.25">
      <c r="B65775" s="13">
        <v>65765</v>
      </c>
      <c r="C65775" s="9">
        <f t="shared" ca="1" si="2054"/>
        <v>1.7025949068004809E-2</v>
      </c>
      <c r="D65775" s="9">
        <f t="shared" ca="1" si="2055"/>
        <v>127.61086807385692</v>
      </c>
    </row>
    <row r="65776" spans="2:4" x14ac:dyDescent="0.25">
      <c r="B65776" s="13">
        <v>65766</v>
      </c>
      <c r="C65776" s="9">
        <f t="shared" ca="1" si="2054"/>
        <v>0.60796110594912312</v>
      </c>
      <c r="D65776" s="9">
        <f t="shared" ca="1" si="2055"/>
        <v>175.48017784422191</v>
      </c>
    </row>
    <row r="65777" spans="2:4" x14ac:dyDescent="0.25">
      <c r="B65777" s="13">
        <v>65767</v>
      </c>
      <c r="C65777" s="9">
        <f t="shared" ca="1" si="2054"/>
        <v>0.23329080003408131</v>
      </c>
      <c r="D65777" s="9">
        <f t="shared" ca="1" si="2055"/>
        <v>155.43895492914234</v>
      </c>
    </row>
    <row r="65778" spans="2:4" x14ac:dyDescent="0.25">
      <c r="B65778" s="13">
        <v>65768</v>
      </c>
      <c r="C65778" s="9">
        <f t="shared" ca="1" si="2054"/>
        <v>0.32061899269258654</v>
      </c>
      <c r="D65778" s="9">
        <f t="shared" ca="1" si="2055"/>
        <v>160.68062824814064</v>
      </c>
    </row>
    <row r="65779" spans="2:4" x14ac:dyDescent="0.25">
      <c r="B65779" s="13">
        <v>65769</v>
      </c>
      <c r="C65779" s="9">
        <f t="shared" ca="1" si="2054"/>
        <v>6.1449475758715622E-2</v>
      </c>
      <c r="D65779" s="9">
        <f t="shared" ca="1" si="2055"/>
        <v>139.14561848935031</v>
      </c>
    </row>
    <row r="65780" spans="2:4" x14ac:dyDescent="0.25">
      <c r="B65780" s="13">
        <v>65770</v>
      </c>
      <c r="C65780" s="9">
        <f t="shared" ca="1" si="2054"/>
        <v>0.23521505458041814</v>
      </c>
      <c r="D65780" s="9">
        <f t="shared" ca="1" si="2055"/>
        <v>155.5644117586136</v>
      </c>
    </row>
    <row r="65781" spans="2:4" x14ac:dyDescent="0.25">
      <c r="B65781" s="13">
        <v>65771</v>
      </c>
      <c r="C65781" s="9">
        <f t="shared" ca="1" si="2054"/>
        <v>0.4022753109852335</v>
      </c>
      <c r="D65781" s="9">
        <f t="shared" ca="1" si="2055"/>
        <v>165.05075806872469</v>
      </c>
    </row>
    <row r="65782" spans="2:4" x14ac:dyDescent="0.25">
      <c r="B65782" s="13">
        <v>65772</v>
      </c>
      <c r="C65782" s="9">
        <f t="shared" ca="1" si="2054"/>
        <v>0.13453255234295125</v>
      </c>
      <c r="D65782" s="9">
        <f t="shared" ca="1" si="2055"/>
        <v>147.89563841057881</v>
      </c>
    </row>
    <row r="65783" spans="2:4" x14ac:dyDescent="0.25">
      <c r="B65783" s="13">
        <v>65773</v>
      </c>
      <c r="C65783" s="9">
        <f t="shared" ca="1" si="2054"/>
        <v>0.31758015718721977</v>
      </c>
      <c r="D65783" s="9">
        <f t="shared" ca="1" si="2055"/>
        <v>160.51047455478579</v>
      </c>
    </row>
    <row r="65784" spans="2:4" x14ac:dyDescent="0.25">
      <c r="B65784" s="13">
        <v>65774</v>
      </c>
      <c r="C65784" s="9">
        <f t="shared" ca="1" si="2054"/>
        <v>0.40566504963900551</v>
      </c>
      <c r="D65784" s="9">
        <f t="shared" ca="1" si="2055"/>
        <v>165.22579064467664</v>
      </c>
    </row>
    <row r="65785" spans="2:4" x14ac:dyDescent="0.25">
      <c r="B65785" s="13">
        <v>65775</v>
      </c>
      <c r="C65785" s="9">
        <f t="shared" ca="1" si="2054"/>
        <v>0.58612372582332739</v>
      </c>
      <c r="D65785" s="9">
        <f t="shared" ca="1" si="2055"/>
        <v>174.35169805971938</v>
      </c>
    </row>
    <row r="65786" spans="2:4" x14ac:dyDescent="0.25">
      <c r="B65786" s="13">
        <v>65776</v>
      </c>
      <c r="C65786" s="9">
        <f t="shared" ca="1" si="2054"/>
        <v>0.48023393358788169</v>
      </c>
      <c r="D65786" s="9">
        <f t="shared" ca="1" si="2055"/>
        <v>169.00867060850305</v>
      </c>
    </row>
    <row r="65787" spans="2:4" x14ac:dyDescent="0.25">
      <c r="B65787" s="13">
        <v>65777</v>
      </c>
      <c r="C65787" s="9">
        <f t="shared" ca="1" si="2054"/>
        <v>0.97365363294741891</v>
      </c>
      <c r="D65787" s="9">
        <f t="shared" ca="1" si="2055"/>
        <v>208.74861118569572</v>
      </c>
    </row>
    <row r="65788" spans="2:4" x14ac:dyDescent="0.25">
      <c r="B65788" s="13">
        <v>65778</v>
      </c>
      <c r="C65788" s="9">
        <f t="shared" ca="1" si="2054"/>
        <v>0.12325492328996435</v>
      </c>
      <c r="D65788" s="9">
        <f t="shared" ca="1" si="2055"/>
        <v>146.8226327502052</v>
      </c>
    </row>
    <row r="65789" spans="2:4" x14ac:dyDescent="0.25">
      <c r="B65789" s="13">
        <v>65779</v>
      </c>
      <c r="C65789" s="9">
        <f t="shared" ca="1" si="2054"/>
        <v>0.5849783396265954</v>
      </c>
      <c r="D65789" s="9">
        <f t="shared" ca="1" si="2055"/>
        <v>174.29292015790821</v>
      </c>
    </row>
    <row r="65790" spans="2:4" x14ac:dyDescent="0.25">
      <c r="B65790" s="13">
        <v>65780</v>
      </c>
      <c r="C65790" s="9">
        <f t="shared" ca="1" si="2054"/>
        <v>0.45457796113915472</v>
      </c>
      <c r="D65790" s="9">
        <f t="shared" ca="1" si="2055"/>
        <v>167.71793440338044</v>
      </c>
    </row>
    <row r="65791" spans="2:4" x14ac:dyDescent="0.25">
      <c r="B65791" s="13">
        <v>65781</v>
      </c>
      <c r="C65791" s="9">
        <f t="shared" ca="1" si="2054"/>
        <v>0.4691007139617509</v>
      </c>
      <c r="D65791" s="9">
        <f t="shared" ca="1" si="2055"/>
        <v>168.44938746384966</v>
      </c>
    </row>
    <row r="65792" spans="2:4" x14ac:dyDescent="0.25">
      <c r="B65792" s="13">
        <v>65782</v>
      </c>
      <c r="C65792" s="9">
        <f t="shared" ca="1" si="2054"/>
        <v>0.33465858442520313</v>
      </c>
      <c r="D65792" s="9">
        <f t="shared" ca="1" si="2055"/>
        <v>161.45829315921858</v>
      </c>
    </row>
    <row r="65793" spans="2:4" x14ac:dyDescent="0.25">
      <c r="B65793" s="13">
        <v>65783</v>
      </c>
      <c r="C65793" s="9">
        <f t="shared" ca="1" si="2054"/>
        <v>0.38299173252820173</v>
      </c>
      <c r="D65793" s="9">
        <f t="shared" ca="1" si="2055"/>
        <v>164.04734471657724</v>
      </c>
    </row>
    <row r="65794" spans="2:4" x14ac:dyDescent="0.25">
      <c r="B65794" s="13">
        <v>65784</v>
      </c>
      <c r="C65794" s="9">
        <f t="shared" ca="1" si="2054"/>
        <v>0.11836404413837309</v>
      </c>
      <c r="D65794" s="9">
        <f t="shared" ca="1" si="2055"/>
        <v>146.33590890425307</v>
      </c>
    </row>
    <row r="65795" spans="2:4" x14ac:dyDescent="0.25">
      <c r="B65795" s="13">
        <v>65785</v>
      </c>
      <c r="C65795" s="9">
        <f t="shared" ca="1" si="2054"/>
        <v>0.60921650279489226</v>
      </c>
      <c r="D65795" s="9">
        <f t="shared" ca="1" si="2055"/>
        <v>175.54555105448392</v>
      </c>
    </row>
    <row r="65796" spans="2:4" x14ac:dyDescent="0.25">
      <c r="B65796" s="13">
        <v>65786</v>
      </c>
      <c r="C65796" s="9">
        <f t="shared" ca="1" si="2054"/>
        <v>0.24562378048599098</v>
      </c>
      <c r="D65796" s="9">
        <f t="shared" ca="1" si="2055"/>
        <v>156.23348154760649</v>
      </c>
    </row>
    <row r="65797" spans="2:4" x14ac:dyDescent="0.25">
      <c r="B65797" s="13">
        <v>65787</v>
      </c>
      <c r="C65797" s="9">
        <f t="shared" ca="1" si="2054"/>
        <v>0.15077009833402322</v>
      </c>
      <c r="D65797" s="9">
        <f t="shared" ca="1" si="2055"/>
        <v>149.33727736825901</v>
      </c>
    </row>
    <row r="65798" spans="2:4" x14ac:dyDescent="0.25">
      <c r="B65798" s="13">
        <v>65788</v>
      </c>
      <c r="C65798" s="9">
        <f t="shared" ca="1" si="2054"/>
        <v>0.71786645566080587</v>
      </c>
      <c r="D65798" s="9">
        <f t="shared" ca="1" si="2055"/>
        <v>181.53030134189169</v>
      </c>
    </row>
    <row r="65799" spans="2:4" x14ac:dyDescent="0.25">
      <c r="B65799" s="13">
        <v>65789</v>
      </c>
      <c r="C65799" s="9">
        <f t="shared" ca="1" si="2054"/>
        <v>0.64135313889526402</v>
      </c>
      <c r="D65799" s="9">
        <f t="shared" ca="1" si="2055"/>
        <v>177.24156056471088</v>
      </c>
    </row>
    <row r="65800" spans="2:4" x14ac:dyDescent="0.25">
      <c r="B65800" s="13">
        <v>65790</v>
      </c>
      <c r="C65800" s="9">
        <f t="shared" ca="1" si="2054"/>
        <v>0.43975677335192531</v>
      </c>
      <c r="D65800" s="9">
        <f t="shared" ca="1" si="2055"/>
        <v>166.96828178831677</v>
      </c>
    </row>
    <row r="65801" spans="2:4" x14ac:dyDescent="0.25">
      <c r="B65801" s="13">
        <v>65791</v>
      </c>
      <c r="C65801" s="9">
        <f t="shared" ca="1" si="2054"/>
        <v>3.6449906488786876E-3</v>
      </c>
      <c r="D65801" s="9">
        <f t="shared" ca="1" si="2055"/>
        <v>116.33402286827554</v>
      </c>
    </row>
    <row r="65802" spans="2:4" x14ac:dyDescent="0.25">
      <c r="B65802" s="13">
        <v>65792</v>
      </c>
      <c r="C65802" s="9">
        <f t="shared" ca="1" si="2054"/>
        <v>0.82703156507982101</v>
      </c>
      <c r="D65802" s="9">
        <f t="shared" ca="1" si="2055"/>
        <v>188.84999379710527</v>
      </c>
    </row>
    <row r="65803" spans="2:4" x14ac:dyDescent="0.25">
      <c r="B65803" s="13">
        <v>65793</v>
      </c>
      <c r="C65803" s="9">
        <f t="shared" ca="1" si="2054"/>
        <v>0.29116276749591852</v>
      </c>
      <c r="D65803" s="9">
        <f t="shared" ca="1" si="2055"/>
        <v>159.00017966205934</v>
      </c>
    </row>
    <row r="65804" spans="2:4" x14ac:dyDescent="0.25">
      <c r="B65804" s="13">
        <v>65794</v>
      </c>
      <c r="C65804" s="9">
        <f t="shared" ref="C65804:C65867" ca="1" si="2056">RAND()</f>
        <v>0.19457930321947592</v>
      </c>
      <c r="D65804" s="9">
        <f t="shared" ref="D65804:D65867" ca="1" si="2057">_xlfn.NORM.INV(C65804,$C$6,$C$7)</f>
        <v>152.77711521466276</v>
      </c>
    </row>
    <row r="65805" spans="2:4" x14ac:dyDescent="0.25">
      <c r="B65805" s="13">
        <v>65795</v>
      </c>
      <c r="C65805" s="9">
        <f t="shared" ca="1" si="2056"/>
        <v>0.40186060076118435</v>
      </c>
      <c r="D65805" s="9">
        <f t="shared" ca="1" si="2057"/>
        <v>165.02931830919431</v>
      </c>
    </row>
    <row r="65806" spans="2:4" x14ac:dyDescent="0.25">
      <c r="B65806" s="13">
        <v>65796</v>
      </c>
      <c r="C65806" s="9">
        <f t="shared" ca="1" si="2056"/>
        <v>0.86142249929960812</v>
      </c>
      <c r="D65806" s="9">
        <f t="shared" ca="1" si="2057"/>
        <v>191.73465203848144</v>
      </c>
    </row>
    <row r="65807" spans="2:4" x14ac:dyDescent="0.25">
      <c r="B65807" s="13">
        <v>65797</v>
      </c>
      <c r="C65807" s="9">
        <f t="shared" ca="1" si="2056"/>
        <v>0.4627211002532492</v>
      </c>
      <c r="D65807" s="9">
        <f t="shared" ca="1" si="2057"/>
        <v>168.12838496810852</v>
      </c>
    </row>
    <row r="65808" spans="2:4" x14ac:dyDescent="0.25">
      <c r="B65808" s="13">
        <v>65798</v>
      </c>
      <c r="C65808" s="9">
        <f t="shared" ca="1" si="2056"/>
        <v>0.76084509570873471</v>
      </c>
      <c r="D65808" s="9">
        <f t="shared" ca="1" si="2057"/>
        <v>184.18047274606641</v>
      </c>
    </row>
    <row r="65809" spans="2:4" x14ac:dyDescent="0.25">
      <c r="B65809" s="13">
        <v>65799</v>
      </c>
      <c r="C65809" s="9">
        <f t="shared" ca="1" si="2056"/>
        <v>0.71217165657240067</v>
      </c>
      <c r="D65809" s="9">
        <f t="shared" ca="1" si="2057"/>
        <v>181.19480315343432</v>
      </c>
    </row>
    <row r="65810" spans="2:4" x14ac:dyDescent="0.25">
      <c r="B65810" s="13">
        <v>65800</v>
      </c>
      <c r="C65810" s="9">
        <f t="shared" ca="1" si="2056"/>
        <v>7.1151109606805374E-2</v>
      </c>
      <c r="D65810" s="9">
        <f t="shared" ca="1" si="2057"/>
        <v>140.65457042852211</v>
      </c>
    </row>
    <row r="65811" spans="2:4" x14ac:dyDescent="0.25">
      <c r="B65811" s="13">
        <v>65801</v>
      </c>
      <c r="C65811" s="9">
        <f t="shared" ca="1" si="2056"/>
        <v>0.176413342214914</v>
      </c>
      <c r="D65811" s="9">
        <f t="shared" ca="1" si="2057"/>
        <v>151.41759165322085</v>
      </c>
    </row>
    <row r="65812" spans="2:4" x14ac:dyDescent="0.25">
      <c r="B65812" s="13">
        <v>65802</v>
      </c>
      <c r="C65812" s="9">
        <f t="shared" ca="1" si="2056"/>
        <v>8.2842091514865879E-2</v>
      </c>
      <c r="D65812" s="9">
        <f t="shared" ca="1" si="2057"/>
        <v>142.27589134209265</v>
      </c>
    </row>
    <row r="65813" spans="2:4" x14ac:dyDescent="0.25">
      <c r="B65813" s="13">
        <v>65803</v>
      </c>
      <c r="C65813" s="9">
        <f t="shared" ca="1" si="2056"/>
        <v>0.64968436985410838</v>
      </c>
      <c r="D65813" s="9">
        <f t="shared" ca="1" si="2057"/>
        <v>177.68936941314996</v>
      </c>
    </row>
    <row r="65814" spans="2:4" x14ac:dyDescent="0.25">
      <c r="B65814" s="13">
        <v>65804</v>
      </c>
      <c r="C65814" s="9">
        <f t="shared" ca="1" si="2056"/>
        <v>0.43583675578446957</v>
      </c>
      <c r="D65814" s="9">
        <f t="shared" ca="1" si="2057"/>
        <v>166.76933718586554</v>
      </c>
    </row>
    <row r="65815" spans="2:4" x14ac:dyDescent="0.25">
      <c r="B65815" s="13">
        <v>65805</v>
      </c>
      <c r="C65815" s="9">
        <f t="shared" ca="1" si="2056"/>
        <v>0.84199807713773911</v>
      </c>
      <c r="D65815" s="9">
        <f t="shared" ca="1" si="2057"/>
        <v>190.05407393555944</v>
      </c>
    </row>
    <row r="65816" spans="2:4" x14ac:dyDescent="0.25">
      <c r="B65816" s="13">
        <v>65806</v>
      </c>
      <c r="C65816" s="9">
        <f t="shared" ca="1" si="2056"/>
        <v>0.86199292125490468</v>
      </c>
      <c r="D65816" s="9">
        <f t="shared" ca="1" si="2057"/>
        <v>191.78633823592264</v>
      </c>
    </row>
    <row r="65817" spans="2:4" x14ac:dyDescent="0.25">
      <c r="B65817" s="13">
        <v>65807</v>
      </c>
      <c r="C65817" s="9">
        <f t="shared" ca="1" si="2056"/>
        <v>0.24006931242170815</v>
      </c>
      <c r="D65817" s="9">
        <f t="shared" ca="1" si="2057"/>
        <v>155.87840760081357</v>
      </c>
    </row>
    <row r="65818" spans="2:4" x14ac:dyDescent="0.25">
      <c r="B65818" s="13">
        <v>65808</v>
      </c>
      <c r="C65818" s="9">
        <f t="shared" ca="1" si="2056"/>
        <v>0.62280328276113284</v>
      </c>
      <c r="D65818" s="9">
        <f t="shared" ca="1" si="2057"/>
        <v>176.25703136987192</v>
      </c>
    </row>
    <row r="65819" spans="2:4" x14ac:dyDescent="0.25">
      <c r="B65819" s="13">
        <v>65809</v>
      </c>
      <c r="C65819" s="9">
        <f t="shared" ca="1" si="2056"/>
        <v>0.48061580604498844</v>
      </c>
      <c r="D65819" s="9">
        <f t="shared" ca="1" si="2057"/>
        <v>169.02783793372086</v>
      </c>
    </row>
    <row r="65820" spans="2:4" x14ac:dyDescent="0.25">
      <c r="B65820" s="13">
        <v>65810</v>
      </c>
      <c r="C65820" s="9">
        <f t="shared" ca="1" si="2056"/>
        <v>0.71818774463364565</v>
      </c>
      <c r="D65820" s="9">
        <f t="shared" ca="1" si="2057"/>
        <v>181.54932561349804</v>
      </c>
    </row>
    <row r="65821" spans="2:4" x14ac:dyDescent="0.25">
      <c r="B65821" s="13">
        <v>65811</v>
      </c>
      <c r="C65821" s="9">
        <f t="shared" ca="1" si="2056"/>
        <v>0.47612001174562291</v>
      </c>
      <c r="D65821" s="9">
        <f t="shared" ca="1" si="2057"/>
        <v>168.80211911776902</v>
      </c>
    </row>
    <row r="65822" spans="2:4" x14ac:dyDescent="0.25">
      <c r="B65822" s="13">
        <v>65812</v>
      </c>
      <c r="C65822" s="9">
        <f t="shared" ca="1" si="2056"/>
        <v>7.0604513184538309E-2</v>
      </c>
      <c r="D65822" s="9">
        <f t="shared" ca="1" si="2057"/>
        <v>140.57392771789119</v>
      </c>
    </row>
    <row r="65823" spans="2:4" x14ac:dyDescent="0.25">
      <c r="B65823" s="13">
        <v>65813</v>
      </c>
      <c r="C65823" s="9">
        <f t="shared" ca="1" si="2056"/>
        <v>0.41315491114545688</v>
      </c>
      <c r="D65823" s="9">
        <f t="shared" ca="1" si="2057"/>
        <v>165.61126441190709</v>
      </c>
    </row>
    <row r="65824" spans="2:4" x14ac:dyDescent="0.25">
      <c r="B65824" s="13">
        <v>65814</v>
      </c>
      <c r="C65824" s="9">
        <f t="shared" ca="1" si="2056"/>
        <v>0.95621422855039639</v>
      </c>
      <c r="D65824" s="9">
        <f t="shared" ca="1" si="2057"/>
        <v>204.16698662608169</v>
      </c>
    </row>
    <row r="65825" spans="2:4" x14ac:dyDescent="0.25">
      <c r="B65825" s="13">
        <v>65815</v>
      </c>
      <c r="C65825" s="9">
        <f t="shared" ca="1" si="2056"/>
        <v>0.58332122477037307</v>
      </c>
      <c r="D65825" s="9">
        <f t="shared" ca="1" si="2057"/>
        <v>174.20794726402559</v>
      </c>
    </row>
    <row r="65826" spans="2:4" x14ac:dyDescent="0.25">
      <c r="B65826" s="13">
        <v>65816</v>
      </c>
      <c r="C65826" s="9">
        <f t="shared" ca="1" si="2056"/>
        <v>0.75127061121352756</v>
      </c>
      <c r="D65826" s="9">
        <f t="shared" ca="1" si="2057"/>
        <v>183.5698720877763</v>
      </c>
    </row>
    <row r="65827" spans="2:4" x14ac:dyDescent="0.25">
      <c r="B65827" s="13">
        <v>65817</v>
      </c>
      <c r="C65827" s="9">
        <f t="shared" ca="1" si="2056"/>
        <v>7.7895985518350308E-3</v>
      </c>
      <c r="D65827" s="9">
        <f t="shared" ca="1" si="2057"/>
        <v>121.62745577492366</v>
      </c>
    </row>
    <row r="65828" spans="2:4" x14ac:dyDescent="0.25">
      <c r="B65828" s="13">
        <v>65818</v>
      </c>
      <c r="C65828" s="9">
        <f t="shared" ca="1" si="2056"/>
        <v>0.54938805354649289</v>
      </c>
      <c r="D65828" s="9">
        <f t="shared" ca="1" si="2057"/>
        <v>172.48230830557924</v>
      </c>
    </row>
    <row r="65829" spans="2:4" x14ac:dyDescent="0.25">
      <c r="B65829" s="13">
        <v>65819</v>
      </c>
      <c r="C65829" s="9">
        <f t="shared" ca="1" si="2056"/>
        <v>0.39867940936397284</v>
      </c>
      <c r="D65829" s="9">
        <f t="shared" ca="1" si="2057"/>
        <v>164.86466446595441</v>
      </c>
    </row>
    <row r="65830" spans="2:4" x14ac:dyDescent="0.25">
      <c r="B65830" s="13">
        <v>65820</v>
      </c>
      <c r="C65830" s="9">
        <f t="shared" ca="1" si="2056"/>
        <v>0.56101924690971727</v>
      </c>
      <c r="D65830" s="9">
        <f t="shared" ca="1" si="2057"/>
        <v>173.07107754373683</v>
      </c>
    </row>
    <row r="65831" spans="2:4" x14ac:dyDescent="0.25">
      <c r="B65831" s="13">
        <v>65821</v>
      </c>
      <c r="C65831" s="9">
        <f t="shared" ca="1" si="2056"/>
        <v>0.20442384331358909</v>
      </c>
      <c r="D65831" s="9">
        <f t="shared" ca="1" si="2057"/>
        <v>153.48153696998693</v>
      </c>
    </row>
    <row r="65832" spans="2:4" x14ac:dyDescent="0.25">
      <c r="B65832" s="13">
        <v>65822</v>
      </c>
      <c r="C65832" s="9">
        <f t="shared" ca="1" si="2056"/>
        <v>0.697629724182394</v>
      </c>
      <c r="D65832" s="9">
        <f t="shared" ca="1" si="2057"/>
        <v>180.35190915442837</v>
      </c>
    </row>
    <row r="65833" spans="2:4" x14ac:dyDescent="0.25">
      <c r="B65833" s="13">
        <v>65823</v>
      </c>
      <c r="C65833" s="9">
        <f t="shared" ca="1" si="2056"/>
        <v>0.96532772083994267</v>
      </c>
      <c r="D65833" s="9">
        <f t="shared" ca="1" si="2057"/>
        <v>206.32336611348327</v>
      </c>
    </row>
    <row r="65834" spans="2:4" x14ac:dyDescent="0.25">
      <c r="B65834" s="13">
        <v>65824</v>
      </c>
      <c r="C65834" s="9">
        <f t="shared" ca="1" si="2056"/>
        <v>0.80304200320126617</v>
      </c>
      <c r="D65834" s="9">
        <f t="shared" ca="1" si="2057"/>
        <v>187.05074427510328</v>
      </c>
    </row>
    <row r="65835" spans="2:4" x14ac:dyDescent="0.25">
      <c r="B65835" s="13">
        <v>65825</v>
      </c>
      <c r="C65835" s="9">
        <f t="shared" ca="1" si="2056"/>
        <v>0.61777525005584144</v>
      </c>
      <c r="D65835" s="9">
        <f t="shared" ca="1" si="2057"/>
        <v>175.9928595074046</v>
      </c>
    </row>
    <row r="65836" spans="2:4" x14ac:dyDescent="0.25">
      <c r="B65836" s="13">
        <v>65826</v>
      </c>
      <c r="C65836" s="9">
        <f t="shared" ca="1" si="2056"/>
        <v>0.98865098570796051</v>
      </c>
      <c r="D65836" s="9">
        <f t="shared" ca="1" si="2057"/>
        <v>215.56958863768958</v>
      </c>
    </row>
    <row r="65837" spans="2:4" x14ac:dyDescent="0.25">
      <c r="B65837" s="13">
        <v>65827</v>
      </c>
      <c r="C65837" s="9">
        <f t="shared" ca="1" si="2056"/>
        <v>0.21935133131555773</v>
      </c>
      <c r="D65837" s="9">
        <f t="shared" ca="1" si="2057"/>
        <v>154.51228346598705</v>
      </c>
    </row>
    <row r="65838" spans="2:4" x14ac:dyDescent="0.25">
      <c r="B65838" s="13">
        <v>65828</v>
      </c>
      <c r="C65838" s="9">
        <f t="shared" ca="1" si="2056"/>
        <v>0.3401501425063389</v>
      </c>
      <c r="D65838" s="9">
        <f t="shared" ca="1" si="2057"/>
        <v>161.75893203949403</v>
      </c>
    </row>
    <row r="65839" spans="2:4" x14ac:dyDescent="0.25">
      <c r="B65839" s="13">
        <v>65829</v>
      </c>
      <c r="C65839" s="9">
        <f t="shared" ca="1" si="2056"/>
        <v>0.32356494793020907</v>
      </c>
      <c r="D65839" s="9">
        <f t="shared" ca="1" si="2057"/>
        <v>160.84493971954291</v>
      </c>
    </row>
    <row r="65840" spans="2:4" x14ac:dyDescent="0.25">
      <c r="B65840" s="13">
        <v>65830</v>
      </c>
      <c r="C65840" s="9">
        <f t="shared" ca="1" si="2056"/>
        <v>0.26844456520505333</v>
      </c>
      <c r="D65840" s="9">
        <f t="shared" ca="1" si="2057"/>
        <v>157.64951922081931</v>
      </c>
    </row>
    <row r="65841" spans="2:4" x14ac:dyDescent="0.25">
      <c r="B65841" s="13">
        <v>65831</v>
      </c>
      <c r="C65841" s="9">
        <f t="shared" ca="1" si="2056"/>
        <v>0.16454481037157853</v>
      </c>
      <c r="D65841" s="9">
        <f t="shared" ca="1" si="2057"/>
        <v>150.48101525954442</v>
      </c>
    </row>
    <row r="65842" spans="2:4" x14ac:dyDescent="0.25">
      <c r="B65842" s="13">
        <v>65832</v>
      </c>
      <c r="C65842" s="9">
        <f t="shared" ca="1" si="2056"/>
        <v>0.63720370707747698</v>
      </c>
      <c r="D65842" s="9">
        <f t="shared" ca="1" si="2057"/>
        <v>177.01988703433443</v>
      </c>
    </row>
    <row r="65843" spans="2:4" x14ac:dyDescent="0.25">
      <c r="B65843" s="13">
        <v>65833</v>
      </c>
      <c r="C65843" s="9">
        <f t="shared" ca="1" si="2056"/>
        <v>0.37514831734050447</v>
      </c>
      <c r="D65843" s="9">
        <f t="shared" ca="1" si="2057"/>
        <v>163.63503497616227</v>
      </c>
    </row>
    <row r="65844" spans="2:4" x14ac:dyDescent="0.25">
      <c r="B65844" s="13">
        <v>65834</v>
      </c>
      <c r="C65844" s="9">
        <f t="shared" ca="1" si="2056"/>
        <v>0.31120551632942639</v>
      </c>
      <c r="D65844" s="9">
        <f t="shared" ca="1" si="2057"/>
        <v>160.15127653685866</v>
      </c>
    </row>
    <row r="65845" spans="2:4" x14ac:dyDescent="0.25">
      <c r="B65845" s="13">
        <v>65835</v>
      </c>
      <c r="C65845" s="9">
        <f t="shared" ca="1" si="2056"/>
        <v>0.65840552484840842</v>
      </c>
      <c r="D65845" s="9">
        <f t="shared" ca="1" si="2057"/>
        <v>178.16230811200259</v>
      </c>
    </row>
    <row r="65846" spans="2:4" x14ac:dyDescent="0.25">
      <c r="B65846" s="13">
        <v>65836</v>
      </c>
      <c r="C65846" s="9">
        <f t="shared" ca="1" si="2056"/>
        <v>0.73888985674511642</v>
      </c>
      <c r="D65846" s="9">
        <f t="shared" ca="1" si="2057"/>
        <v>182.79853301936069</v>
      </c>
    </row>
    <row r="65847" spans="2:4" x14ac:dyDescent="0.25">
      <c r="B65847" s="13">
        <v>65837</v>
      </c>
      <c r="C65847" s="9">
        <f t="shared" ca="1" si="2056"/>
        <v>0.87416374870275004</v>
      </c>
      <c r="D65847" s="9">
        <f t="shared" ca="1" si="2057"/>
        <v>192.92592942145461</v>
      </c>
    </row>
    <row r="65848" spans="2:4" x14ac:dyDescent="0.25">
      <c r="B65848" s="13">
        <v>65838</v>
      </c>
      <c r="C65848" s="9">
        <f t="shared" ca="1" si="2056"/>
        <v>1.5268832267857912E-2</v>
      </c>
      <c r="D65848" s="9">
        <f t="shared" ca="1" si="2057"/>
        <v>126.73908591827002</v>
      </c>
    </row>
    <row r="65849" spans="2:4" x14ac:dyDescent="0.25">
      <c r="B65849" s="13">
        <v>65839</v>
      </c>
      <c r="C65849" s="9">
        <f t="shared" ca="1" si="2056"/>
        <v>0.35664314224601157</v>
      </c>
      <c r="D65849" s="9">
        <f t="shared" ca="1" si="2057"/>
        <v>162.65107785270115</v>
      </c>
    </row>
    <row r="65850" spans="2:4" x14ac:dyDescent="0.25">
      <c r="B65850" s="13">
        <v>65840</v>
      </c>
      <c r="C65850" s="9">
        <f t="shared" ca="1" si="2056"/>
        <v>0.60233750027489874</v>
      </c>
      <c r="D65850" s="9">
        <f t="shared" ca="1" si="2057"/>
        <v>175.18804226290123</v>
      </c>
    </row>
    <row r="65851" spans="2:4" x14ac:dyDescent="0.25">
      <c r="B65851" s="13">
        <v>65841</v>
      </c>
      <c r="C65851" s="9">
        <f t="shared" ca="1" si="2056"/>
        <v>0.94417965594393238</v>
      </c>
      <c r="D65851" s="9">
        <f t="shared" ca="1" si="2057"/>
        <v>201.81723537903721</v>
      </c>
    </row>
    <row r="65852" spans="2:4" x14ac:dyDescent="0.25">
      <c r="B65852" s="13">
        <v>65842</v>
      </c>
      <c r="C65852" s="9">
        <f t="shared" ca="1" si="2056"/>
        <v>0.92286473220264198</v>
      </c>
      <c r="D65852" s="9">
        <f t="shared" ca="1" si="2057"/>
        <v>198.49216073464052</v>
      </c>
    </row>
    <row r="65853" spans="2:4" x14ac:dyDescent="0.25">
      <c r="B65853" s="13">
        <v>65843</v>
      </c>
      <c r="C65853" s="9">
        <f t="shared" ca="1" si="2056"/>
        <v>0.23251168309459025</v>
      </c>
      <c r="D65853" s="9">
        <f t="shared" ca="1" si="2057"/>
        <v>155.38799522576625</v>
      </c>
    </row>
    <row r="65854" spans="2:4" x14ac:dyDescent="0.25">
      <c r="B65854" s="13">
        <v>65844</v>
      </c>
      <c r="C65854" s="9">
        <f t="shared" ca="1" si="2056"/>
        <v>0.72254166736874637</v>
      </c>
      <c r="D65854" s="9">
        <f t="shared" ca="1" si="2057"/>
        <v>181.80817441821534</v>
      </c>
    </row>
    <row r="65855" spans="2:4" x14ac:dyDescent="0.25">
      <c r="B65855" s="13">
        <v>65845</v>
      </c>
      <c r="C65855" s="9">
        <f t="shared" ca="1" si="2056"/>
        <v>0.75211345769353088</v>
      </c>
      <c r="D65855" s="9">
        <f t="shared" ca="1" si="2057"/>
        <v>183.6231105567918</v>
      </c>
    </row>
    <row r="65856" spans="2:4" x14ac:dyDescent="0.25">
      <c r="B65856" s="13">
        <v>65846</v>
      </c>
      <c r="C65856" s="9">
        <f t="shared" ca="1" si="2056"/>
        <v>0.84485464496838425</v>
      </c>
      <c r="D65856" s="9">
        <f t="shared" ca="1" si="2057"/>
        <v>190.29224447980394</v>
      </c>
    </row>
    <row r="65857" spans="2:4" x14ac:dyDescent="0.25">
      <c r="B65857" s="13">
        <v>65847</v>
      </c>
      <c r="C65857" s="9">
        <f t="shared" ca="1" si="2056"/>
        <v>0.29353217637338469</v>
      </c>
      <c r="D65857" s="9">
        <f t="shared" ca="1" si="2057"/>
        <v>159.1380987713024</v>
      </c>
    </row>
    <row r="65858" spans="2:4" x14ac:dyDescent="0.25">
      <c r="B65858" s="13">
        <v>65848</v>
      </c>
      <c r="C65858" s="9">
        <f t="shared" ca="1" si="2056"/>
        <v>0.68316929236833734</v>
      </c>
      <c r="D65858" s="9">
        <f t="shared" ca="1" si="2057"/>
        <v>179.53159473952036</v>
      </c>
    </row>
    <row r="65859" spans="2:4" x14ac:dyDescent="0.25">
      <c r="B65859" s="13">
        <v>65849</v>
      </c>
      <c r="C65859" s="9">
        <f t="shared" ca="1" si="2056"/>
        <v>0.13934305283351056</v>
      </c>
      <c r="D65859" s="9">
        <f t="shared" ca="1" si="2057"/>
        <v>148.33448770423107</v>
      </c>
    </row>
    <row r="65860" spans="2:4" x14ac:dyDescent="0.25">
      <c r="B65860" s="13">
        <v>65850</v>
      </c>
      <c r="C65860" s="9">
        <f t="shared" ca="1" si="2056"/>
        <v>0.37998214284405707</v>
      </c>
      <c r="D65860" s="9">
        <f t="shared" ca="1" si="2057"/>
        <v>163.88944624589254</v>
      </c>
    </row>
    <row r="65861" spans="2:4" x14ac:dyDescent="0.25">
      <c r="B65861" s="13">
        <v>65851</v>
      </c>
      <c r="C65861" s="9">
        <f t="shared" ca="1" si="2056"/>
        <v>0.98621340339256336</v>
      </c>
      <c r="D65861" s="9">
        <f t="shared" ca="1" si="2057"/>
        <v>214.06611862527345</v>
      </c>
    </row>
    <row r="65862" spans="2:4" x14ac:dyDescent="0.25">
      <c r="B65862" s="13">
        <v>65852</v>
      </c>
      <c r="C65862" s="9">
        <f t="shared" ca="1" si="2056"/>
        <v>0.40264194718618529</v>
      </c>
      <c r="D65862" s="9">
        <f t="shared" ca="1" si="2057"/>
        <v>165.06970775289417</v>
      </c>
    </row>
    <row r="65863" spans="2:4" x14ac:dyDescent="0.25">
      <c r="B65863" s="13">
        <v>65853</v>
      </c>
      <c r="C65863" s="9">
        <f t="shared" ca="1" si="2056"/>
        <v>0.36832576759895341</v>
      </c>
      <c r="D65863" s="9">
        <f t="shared" ca="1" si="2057"/>
        <v>163.27418262875241</v>
      </c>
    </row>
    <row r="65864" spans="2:4" x14ac:dyDescent="0.25">
      <c r="B65864" s="13">
        <v>65854</v>
      </c>
      <c r="C65864" s="9">
        <f t="shared" ca="1" si="2056"/>
        <v>0.27129655616752668</v>
      </c>
      <c r="D65864" s="9">
        <f t="shared" ca="1" si="2057"/>
        <v>157.8220720527348</v>
      </c>
    </row>
    <row r="65865" spans="2:4" x14ac:dyDescent="0.25">
      <c r="B65865" s="13">
        <v>65855</v>
      </c>
      <c r="C65865" s="9">
        <f t="shared" ca="1" si="2056"/>
        <v>0.7653519528710695</v>
      </c>
      <c r="D65865" s="9">
        <f t="shared" ca="1" si="2057"/>
        <v>184.47249656945431</v>
      </c>
    </row>
    <row r="65866" spans="2:4" x14ac:dyDescent="0.25">
      <c r="B65866" s="13">
        <v>65856</v>
      </c>
      <c r="C65866" s="9">
        <f t="shared" ca="1" si="2056"/>
        <v>0.66965426009015949</v>
      </c>
      <c r="D65866" s="9">
        <f t="shared" ca="1" si="2057"/>
        <v>178.7791735106338</v>
      </c>
    </row>
    <row r="65867" spans="2:4" x14ac:dyDescent="0.25">
      <c r="B65867" s="13">
        <v>65857</v>
      </c>
      <c r="C65867" s="9">
        <f t="shared" ca="1" si="2056"/>
        <v>0.2898566332403113</v>
      </c>
      <c r="D65867" s="9">
        <f t="shared" ca="1" si="2057"/>
        <v>158.92392806416598</v>
      </c>
    </row>
    <row r="65868" spans="2:4" x14ac:dyDescent="0.25">
      <c r="B65868" s="13">
        <v>65858</v>
      </c>
      <c r="C65868" s="9">
        <f t="shared" ref="C65868:C65931" ca="1" si="2058">RAND()</f>
        <v>0.57734715695453565</v>
      </c>
      <c r="D65868" s="9">
        <f t="shared" ref="D65868:D65931" ca="1" si="2059">_xlfn.NORM.INV(C65868,$C$6,$C$7)</f>
        <v>173.90222933073807</v>
      </c>
    </row>
    <row r="65869" spans="2:4" x14ac:dyDescent="0.25">
      <c r="B65869" s="13">
        <v>65859</v>
      </c>
      <c r="C65869" s="9">
        <f t="shared" ca="1" si="2058"/>
        <v>0.82620837163593142</v>
      </c>
      <c r="D65869" s="9">
        <f t="shared" ca="1" si="2059"/>
        <v>188.78574602277837</v>
      </c>
    </row>
    <row r="65870" spans="2:4" x14ac:dyDescent="0.25">
      <c r="B65870" s="13">
        <v>65860</v>
      </c>
      <c r="C65870" s="9">
        <f t="shared" ca="1" si="2058"/>
        <v>0.13778947986452394</v>
      </c>
      <c r="D65870" s="9">
        <f t="shared" ca="1" si="2059"/>
        <v>148.19390664464655</v>
      </c>
    </row>
    <row r="65871" spans="2:4" x14ac:dyDescent="0.25">
      <c r="B65871" s="13">
        <v>65861</v>
      </c>
      <c r="C65871" s="9">
        <f t="shared" ca="1" si="2058"/>
        <v>0.80747707913651456</v>
      </c>
      <c r="D65871" s="9">
        <f t="shared" ca="1" si="2059"/>
        <v>187.37273518864552</v>
      </c>
    </row>
    <row r="65872" spans="2:4" x14ac:dyDescent="0.25">
      <c r="B65872" s="13">
        <v>65862</v>
      </c>
      <c r="C65872" s="9">
        <f t="shared" ca="1" si="2058"/>
        <v>0.11100730964675531</v>
      </c>
      <c r="D65872" s="9">
        <f t="shared" ca="1" si="2059"/>
        <v>145.57622798692111</v>
      </c>
    </row>
    <row r="65873" spans="2:4" x14ac:dyDescent="0.25">
      <c r="B65873" s="13">
        <v>65863</v>
      </c>
      <c r="C65873" s="9">
        <f t="shared" ca="1" si="2058"/>
        <v>0.25995449434055451</v>
      </c>
      <c r="D65873" s="9">
        <f t="shared" ca="1" si="2059"/>
        <v>157.13028593693642</v>
      </c>
    </row>
    <row r="65874" spans="2:4" x14ac:dyDescent="0.25">
      <c r="B65874" s="13">
        <v>65864</v>
      </c>
      <c r="C65874" s="9">
        <f t="shared" ca="1" si="2058"/>
        <v>3.4360561210820095E-2</v>
      </c>
      <c r="D65874" s="9">
        <f t="shared" ca="1" si="2059"/>
        <v>133.59502371690618</v>
      </c>
    </row>
    <row r="65875" spans="2:4" x14ac:dyDescent="0.25">
      <c r="B65875" s="13">
        <v>65865</v>
      </c>
      <c r="C65875" s="9">
        <f t="shared" ca="1" si="2058"/>
        <v>0.54069372152418738</v>
      </c>
      <c r="D65875" s="9">
        <f t="shared" ca="1" si="2059"/>
        <v>172.04363138074174</v>
      </c>
    </row>
    <row r="65876" spans="2:4" x14ac:dyDescent="0.25">
      <c r="B65876" s="13">
        <v>65866</v>
      </c>
      <c r="C65876" s="9">
        <f t="shared" ca="1" si="2058"/>
        <v>0.94193459069839625</v>
      </c>
      <c r="D65876" s="9">
        <f t="shared" ca="1" si="2059"/>
        <v>201.42446351649937</v>
      </c>
    </row>
    <row r="65877" spans="2:4" x14ac:dyDescent="0.25">
      <c r="B65877" s="13">
        <v>65867</v>
      </c>
      <c r="C65877" s="9">
        <f t="shared" ca="1" si="2058"/>
        <v>0.64328698322969824</v>
      </c>
      <c r="D65877" s="9">
        <f t="shared" ca="1" si="2059"/>
        <v>177.34517464129675</v>
      </c>
    </row>
    <row r="65878" spans="2:4" x14ac:dyDescent="0.25">
      <c r="B65878" s="13">
        <v>65868</v>
      </c>
      <c r="C65878" s="9">
        <f t="shared" ca="1" si="2058"/>
        <v>0.5219065523376436</v>
      </c>
      <c r="D65878" s="9">
        <f t="shared" ca="1" si="2059"/>
        <v>171.09878416603607</v>
      </c>
    </row>
    <row r="65879" spans="2:4" x14ac:dyDescent="0.25">
      <c r="B65879" s="13">
        <v>65869</v>
      </c>
      <c r="C65879" s="9">
        <f t="shared" ca="1" si="2058"/>
        <v>0.59473405153660841</v>
      </c>
      <c r="D65879" s="9">
        <f t="shared" ca="1" si="2059"/>
        <v>174.79479810659871</v>
      </c>
    </row>
    <row r="65880" spans="2:4" x14ac:dyDescent="0.25">
      <c r="B65880" s="13">
        <v>65870</v>
      </c>
      <c r="C65880" s="9">
        <f t="shared" ca="1" si="2058"/>
        <v>0.10049425341370866</v>
      </c>
      <c r="D65880" s="9">
        <f t="shared" ca="1" si="2059"/>
        <v>144.42519307191614</v>
      </c>
    </row>
    <row r="65881" spans="2:4" x14ac:dyDescent="0.25">
      <c r="B65881" s="13">
        <v>65871</v>
      </c>
      <c r="C65881" s="9">
        <f t="shared" ca="1" si="2058"/>
        <v>0.31142482726115461</v>
      </c>
      <c r="D65881" s="9">
        <f t="shared" ca="1" si="2059"/>
        <v>160.16368650466342</v>
      </c>
    </row>
    <row r="65882" spans="2:4" x14ac:dyDescent="0.25">
      <c r="B65882" s="13">
        <v>65872</v>
      </c>
      <c r="C65882" s="9">
        <f t="shared" ca="1" si="2058"/>
        <v>0.57751151349369834</v>
      </c>
      <c r="D65882" s="9">
        <f t="shared" ca="1" si="2059"/>
        <v>173.91062762693451</v>
      </c>
    </row>
    <row r="65883" spans="2:4" x14ac:dyDescent="0.25">
      <c r="B65883" s="13">
        <v>65873</v>
      </c>
      <c r="C65883" s="9">
        <f t="shared" ca="1" si="2058"/>
        <v>0.64278069386437964</v>
      </c>
      <c r="D65883" s="9">
        <f t="shared" ca="1" si="2059"/>
        <v>177.31802905542008</v>
      </c>
    </row>
    <row r="65884" spans="2:4" x14ac:dyDescent="0.25">
      <c r="B65884" s="13">
        <v>65874</v>
      </c>
      <c r="C65884" s="9">
        <f t="shared" ca="1" si="2058"/>
        <v>0.84448626222749379</v>
      </c>
      <c r="D65884" s="9">
        <f t="shared" ca="1" si="2059"/>
        <v>190.26136863722058</v>
      </c>
    </row>
    <row r="65885" spans="2:4" x14ac:dyDescent="0.25">
      <c r="B65885" s="13">
        <v>65875</v>
      </c>
      <c r="C65885" s="9">
        <f t="shared" ca="1" si="2058"/>
        <v>0.72545210679410022</v>
      </c>
      <c r="D65885" s="9">
        <f t="shared" ca="1" si="2059"/>
        <v>181.98231239287142</v>
      </c>
    </row>
    <row r="65886" spans="2:4" x14ac:dyDescent="0.25">
      <c r="B65886" s="13">
        <v>65876</v>
      </c>
      <c r="C65886" s="9">
        <f t="shared" ca="1" si="2058"/>
        <v>0.96665891172558094</v>
      </c>
      <c r="D65886" s="9">
        <f t="shared" ca="1" si="2059"/>
        <v>206.67620353685197</v>
      </c>
    </row>
    <row r="65887" spans="2:4" x14ac:dyDescent="0.25">
      <c r="B65887" s="13">
        <v>65877</v>
      </c>
      <c r="C65887" s="9">
        <f t="shared" ca="1" si="2058"/>
        <v>0.15213840025816006</v>
      </c>
      <c r="D65887" s="9">
        <f t="shared" ca="1" si="2059"/>
        <v>149.45389710183025</v>
      </c>
    </row>
    <row r="65888" spans="2:4" x14ac:dyDescent="0.25">
      <c r="B65888" s="13">
        <v>65878</v>
      </c>
      <c r="C65888" s="9">
        <f t="shared" ca="1" si="2058"/>
        <v>0.60454723234677621</v>
      </c>
      <c r="D65888" s="9">
        <f t="shared" ca="1" si="2059"/>
        <v>175.30269819417589</v>
      </c>
    </row>
    <row r="65889" spans="2:4" x14ac:dyDescent="0.25">
      <c r="B65889" s="13">
        <v>65879</v>
      </c>
      <c r="C65889" s="9">
        <f t="shared" ca="1" si="2058"/>
        <v>0.14811738533275909</v>
      </c>
      <c r="D65889" s="9">
        <f t="shared" ca="1" si="2059"/>
        <v>149.10916314366131</v>
      </c>
    </row>
    <row r="65890" spans="2:4" x14ac:dyDescent="0.25">
      <c r="B65890" s="13">
        <v>65880</v>
      </c>
      <c r="C65890" s="9">
        <f t="shared" ca="1" si="2058"/>
        <v>0.57803864518239478</v>
      </c>
      <c r="D65890" s="9">
        <f t="shared" ca="1" si="2059"/>
        <v>173.93756768104308</v>
      </c>
    </row>
    <row r="65891" spans="2:4" x14ac:dyDescent="0.25">
      <c r="B65891" s="13">
        <v>65881</v>
      </c>
      <c r="C65891" s="9">
        <f t="shared" ca="1" si="2058"/>
        <v>0.53819400641836634</v>
      </c>
      <c r="D65891" s="9">
        <f t="shared" ca="1" si="2059"/>
        <v>171.91769800526492</v>
      </c>
    </row>
    <row r="65892" spans="2:4" x14ac:dyDescent="0.25">
      <c r="B65892" s="13">
        <v>65882</v>
      </c>
      <c r="C65892" s="9">
        <f t="shared" ca="1" si="2058"/>
        <v>0.37677605416920712</v>
      </c>
      <c r="D65892" s="9">
        <f t="shared" ca="1" si="2059"/>
        <v>163.72081814876694</v>
      </c>
    </row>
    <row r="65893" spans="2:4" x14ac:dyDescent="0.25">
      <c r="B65893" s="13">
        <v>65883</v>
      </c>
      <c r="C65893" s="9">
        <f t="shared" ca="1" si="2058"/>
        <v>0.67078964364855675</v>
      </c>
      <c r="D65893" s="9">
        <f t="shared" ca="1" si="2059"/>
        <v>178.84189308181394</v>
      </c>
    </row>
    <row r="65894" spans="2:4" x14ac:dyDescent="0.25">
      <c r="B65894" s="13">
        <v>65884</v>
      </c>
      <c r="C65894" s="9">
        <f t="shared" ca="1" si="2058"/>
        <v>6.6755989610862154E-2</v>
      </c>
      <c r="D65894" s="9">
        <f t="shared" ca="1" si="2059"/>
        <v>139.99208959184085</v>
      </c>
    </row>
    <row r="65895" spans="2:4" x14ac:dyDescent="0.25">
      <c r="B65895" s="13">
        <v>65885</v>
      </c>
      <c r="C65895" s="9">
        <f t="shared" ca="1" si="2058"/>
        <v>0.25591934853493192</v>
      </c>
      <c r="D65895" s="9">
        <f t="shared" ca="1" si="2059"/>
        <v>156.88045297839003</v>
      </c>
    </row>
    <row r="65896" spans="2:4" x14ac:dyDescent="0.25">
      <c r="B65896" s="13">
        <v>65886</v>
      </c>
      <c r="C65896" s="9">
        <f t="shared" ca="1" si="2058"/>
        <v>0.62222652472734485</v>
      </c>
      <c r="D65896" s="9">
        <f t="shared" ca="1" si="2059"/>
        <v>176.2266739991031</v>
      </c>
    </row>
    <row r="65897" spans="2:4" x14ac:dyDescent="0.25">
      <c r="B65897" s="13">
        <v>65887</v>
      </c>
      <c r="C65897" s="9">
        <f t="shared" ca="1" si="2058"/>
        <v>0.50861778951475189</v>
      </c>
      <c r="D65897" s="9">
        <f t="shared" ca="1" si="2059"/>
        <v>170.43206550250008</v>
      </c>
    </row>
    <row r="65898" spans="2:4" x14ac:dyDescent="0.25">
      <c r="B65898" s="13">
        <v>65888</v>
      </c>
      <c r="C65898" s="9">
        <f t="shared" ca="1" si="2058"/>
        <v>4.3279397513655837E-3</v>
      </c>
      <c r="D65898" s="9">
        <f t="shared" ca="1" si="2059"/>
        <v>117.49291001971471</v>
      </c>
    </row>
    <row r="65899" spans="2:4" x14ac:dyDescent="0.25">
      <c r="B65899" s="13">
        <v>65889</v>
      </c>
      <c r="C65899" s="9">
        <f t="shared" ca="1" si="2058"/>
        <v>2.473022838650607E-2</v>
      </c>
      <c r="D65899" s="9">
        <f t="shared" ca="1" si="2059"/>
        <v>130.70798356104194</v>
      </c>
    </row>
    <row r="65900" spans="2:4" x14ac:dyDescent="0.25">
      <c r="B65900" s="13">
        <v>65890</v>
      </c>
      <c r="C65900" s="9">
        <f t="shared" ca="1" si="2058"/>
        <v>0.92681738942727754</v>
      </c>
      <c r="D65900" s="9">
        <f t="shared" ca="1" si="2059"/>
        <v>199.04981342874763</v>
      </c>
    </row>
    <row r="65901" spans="2:4" x14ac:dyDescent="0.25">
      <c r="B65901" s="13">
        <v>65891</v>
      </c>
      <c r="C65901" s="9">
        <f t="shared" ca="1" si="2058"/>
        <v>0.61380196254949271</v>
      </c>
      <c r="D65901" s="9">
        <f t="shared" ca="1" si="2059"/>
        <v>175.78484309659896</v>
      </c>
    </row>
    <row r="65902" spans="2:4" x14ac:dyDescent="0.25">
      <c r="B65902" s="13">
        <v>65892</v>
      </c>
      <c r="C65902" s="9">
        <f t="shared" ca="1" si="2058"/>
        <v>0.63699456422071832</v>
      </c>
      <c r="D65902" s="9">
        <f t="shared" ca="1" si="2059"/>
        <v>177.00873709786632</v>
      </c>
    </row>
    <row r="65903" spans="2:4" x14ac:dyDescent="0.25">
      <c r="B65903" s="13">
        <v>65893</v>
      </c>
      <c r="C65903" s="9">
        <f t="shared" ca="1" si="2058"/>
        <v>0.34469520477687932</v>
      </c>
      <c r="D65903" s="9">
        <f t="shared" ca="1" si="2059"/>
        <v>162.00635071647656</v>
      </c>
    </row>
    <row r="65904" spans="2:4" x14ac:dyDescent="0.25">
      <c r="B65904" s="13">
        <v>65894</v>
      </c>
      <c r="C65904" s="9">
        <f t="shared" ca="1" si="2058"/>
        <v>0.19628822536061585</v>
      </c>
      <c r="D65904" s="9">
        <f t="shared" ca="1" si="2059"/>
        <v>152.90091409860855</v>
      </c>
    </row>
    <row r="65905" spans="2:4" x14ac:dyDescent="0.25">
      <c r="B65905" s="13">
        <v>65895</v>
      </c>
      <c r="C65905" s="9">
        <f t="shared" ca="1" si="2058"/>
        <v>0.65972293212942956</v>
      </c>
      <c r="D65905" s="9">
        <f t="shared" ca="1" si="2059"/>
        <v>178.23414157969108</v>
      </c>
    </row>
    <row r="65906" spans="2:4" x14ac:dyDescent="0.25">
      <c r="B65906" s="13">
        <v>65896</v>
      </c>
      <c r="C65906" s="9">
        <f t="shared" ca="1" si="2058"/>
        <v>0.99629850847128609</v>
      </c>
      <c r="D65906" s="9">
        <f t="shared" ca="1" si="2059"/>
        <v>223.56302048331816</v>
      </c>
    </row>
    <row r="65907" spans="2:4" x14ac:dyDescent="0.25">
      <c r="B65907" s="13">
        <v>65897</v>
      </c>
      <c r="C65907" s="9">
        <f t="shared" ca="1" si="2058"/>
        <v>0.86804323601252442</v>
      </c>
      <c r="D65907" s="9">
        <f t="shared" ca="1" si="2059"/>
        <v>192.34377976136199</v>
      </c>
    </row>
    <row r="65908" spans="2:4" x14ac:dyDescent="0.25">
      <c r="B65908" s="13">
        <v>65898</v>
      </c>
      <c r="C65908" s="9">
        <f t="shared" ca="1" si="2058"/>
        <v>0.2070672306189264</v>
      </c>
      <c r="D65908" s="9">
        <f t="shared" ca="1" si="2059"/>
        <v>153.66720952370014</v>
      </c>
    </row>
    <row r="65909" spans="2:4" x14ac:dyDescent="0.25">
      <c r="B65909" s="13">
        <v>65899</v>
      </c>
      <c r="C65909" s="9">
        <f t="shared" ca="1" si="2058"/>
        <v>0.16519906364881531</v>
      </c>
      <c r="D65909" s="9">
        <f t="shared" ca="1" si="2059"/>
        <v>150.53375465111367</v>
      </c>
    </row>
    <row r="65910" spans="2:4" x14ac:dyDescent="0.25">
      <c r="B65910" s="13">
        <v>65900</v>
      </c>
      <c r="C65910" s="9">
        <f t="shared" ca="1" si="2058"/>
        <v>0.98701928724524957</v>
      </c>
      <c r="D65910" s="9">
        <f t="shared" ca="1" si="2059"/>
        <v>214.53576605918121</v>
      </c>
    </row>
    <row r="65911" spans="2:4" x14ac:dyDescent="0.25">
      <c r="B65911" s="13">
        <v>65901</v>
      </c>
      <c r="C65911" s="9">
        <f t="shared" ca="1" si="2058"/>
        <v>0.34106330053280798</v>
      </c>
      <c r="D65911" s="9">
        <f t="shared" ca="1" si="2059"/>
        <v>161.80874157118427</v>
      </c>
    </row>
    <row r="65912" spans="2:4" x14ac:dyDescent="0.25">
      <c r="B65912" s="13">
        <v>65902</v>
      </c>
      <c r="C65912" s="9">
        <f t="shared" ca="1" si="2058"/>
        <v>2.2140846084174326E-3</v>
      </c>
      <c r="D65912" s="9">
        <f t="shared" ca="1" si="2059"/>
        <v>113.08136608697515</v>
      </c>
    </row>
    <row r="65913" spans="2:4" x14ac:dyDescent="0.25">
      <c r="B65913" s="13">
        <v>65903</v>
      </c>
      <c r="C65913" s="9">
        <f t="shared" ca="1" si="2058"/>
        <v>0.96383631940340264</v>
      </c>
      <c r="D65913" s="9">
        <f t="shared" ca="1" si="2059"/>
        <v>205.94104046805296</v>
      </c>
    </row>
    <row r="65914" spans="2:4" x14ac:dyDescent="0.25">
      <c r="B65914" s="13">
        <v>65904</v>
      </c>
      <c r="C65914" s="9">
        <f t="shared" ca="1" si="2058"/>
        <v>0.46207183955066466</v>
      </c>
      <c r="D65914" s="9">
        <f t="shared" ca="1" si="2059"/>
        <v>168.0956905136552</v>
      </c>
    </row>
    <row r="65915" spans="2:4" x14ac:dyDescent="0.25">
      <c r="B65915" s="13">
        <v>65905</v>
      </c>
      <c r="C65915" s="9">
        <f t="shared" ca="1" si="2058"/>
        <v>0.55828468423041733</v>
      </c>
      <c r="D65915" s="9">
        <f t="shared" ca="1" si="2059"/>
        <v>172.93243382602151</v>
      </c>
    </row>
    <row r="65916" spans="2:4" x14ac:dyDescent="0.25">
      <c r="B65916" s="13">
        <v>65906</v>
      </c>
      <c r="C65916" s="9">
        <f t="shared" ca="1" si="2058"/>
        <v>0.53327005914716497</v>
      </c>
      <c r="D65916" s="9">
        <f t="shared" ca="1" si="2059"/>
        <v>171.66985148404521</v>
      </c>
    </row>
    <row r="65917" spans="2:4" x14ac:dyDescent="0.25">
      <c r="B65917" s="13">
        <v>65907</v>
      </c>
      <c r="C65917" s="9">
        <f t="shared" ca="1" si="2058"/>
        <v>0.83796003006255237</v>
      </c>
      <c r="D65917" s="9">
        <f t="shared" ca="1" si="2059"/>
        <v>189.72216727409597</v>
      </c>
    </row>
    <row r="65918" spans="2:4" x14ac:dyDescent="0.25">
      <c r="B65918" s="13">
        <v>65908</v>
      </c>
      <c r="C65918" s="9">
        <f t="shared" ca="1" si="2058"/>
        <v>0.28974459659405549</v>
      </c>
      <c r="D65918" s="9">
        <f t="shared" ca="1" si="2059"/>
        <v>158.91737992159622</v>
      </c>
    </row>
    <row r="65919" spans="2:4" x14ac:dyDescent="0.25">
      <c r="B65919" s="13">
        <v>65909</v>
      </c>
      <c r="C65919" s="9">
        <f t="shared" ca="1" si="2058"/>
        <v>0.11451721306494134</v>
      </c>
      <c r="D65919" s="9">
        <f t="shared" ca="1" si="2059"/>
        <v>145.94300279707761</v>
      </c>
    </row>
    <row r="65920" spans="2:4" x14ac:dyDescent="0.25">
      <c r="B65920" s="13">
        <v>65910</v>
      </c>
      <c r="C65920" s="9">
        <f t="shared" ca="1" si="2058"/>
        <v>0.43455632351948414</v>
      </c>
      <c r="D65920" s="9">
        <f t="shared" ca="1" si="2059"/>
        <v>166.7042856728911</v>
      </c>
    </row>
    <row r="65921" spans="2:4" x14ac:dyDescent="0.25">
      <c r="B65921" s="13">
        <v>65911</v>
      </c>
      <c r="C65921" s="9">
        <f t="shared" ca="1" si="2058"/>
        <v>0.74588664818049677</v>
      </c>
      <c r="D65921" s="9">
        <f t="shared" ca="1" si="2059"/>
        <v>183.23202820095764</v>
      </c>
    </row>
    <row r="65922" spans="2:4" x14ac:dyDescent="0.25">
      <c r="B65922" s="13">
        <v>65912</v>
      </c>
      <c r="C65922" s="9">
        <f t="shared" ca="1" si="2058"/>
        <v>0.50921820223561609</v>
      </c>
      <c r="D65922" s="9">
        <f t="shared" ca="1" si="2059"/>
        <v>170.46217325822002</v>
      </c>
    </row>
    <row r="65923" spans="2:4" x14ac:dyDescent="0.25">
      <c r="B65923" s="13">
        <v>65913</v>
      </c>
      <c r="C65923" s="9">
        <f t="shared" ca="1" si="2058"/>
        <v>0.41234688645735806</v>
      </c>
      <c r="D65923" s="9">
        <f t="shared" ca="1" si="2059"/>
        <v>165.56975945795821</v>
      </c>
    </row>
    <row r="65924" spans="2:4" x14ac:dyDescent="0.25">
      <c r="B65924" s="13">
        <v>65914</v>
      </c>
      <c r="C65924" s="9">
        <f t="shared" ca="1" si="2058"/>
        <v>0.55993410595218274</v>
      </c>
      <c r="D65924" s="9">
        <f t="shared" ca="1" si="2059"/>
        <v>173.01604305358293</v>
      </c>
    </row>
    <row r="65925" spans="2:4" x14ac:dyDescent="0.25">
      <c r="B65925" s="13">
        <v>65915</v>
      </c>
      <c r="C65925" s="9">
        <f t="shared" ca="1" si="2058"/>
        <v>0.60702488273128008</v>
      </c>
      <c r="D65925" s="9">
        <f t="shared" ca="1" si="2059"/>
        <v>175.43146332322678</v>
      </c>
    </row>
    <row r="65926" spans="2:4" x14ac:dyDescent="0.25">
      <c r="B65926" s="13">
        <v>65916</v>
      </c>
      <c r="C65926" s="9">
        <f t="shared" ca="1" si="2058"/>
        <v>0.9167911770446302</v>
      </c>
      <c r="D65926" s="9">
        <f t="shared" ca="1" si="2059"/>
        <v>197.67613433004905</v>
      </c>
    </row>
    <row r="65927" spans="2:4" x14ac:dyDescent="0.25">
      <c r="B65927" s="13">
        <v>65917</v>
      </c>
      <c r="C65927" s="9">
        <f t="shared" ca="1" si="2058"/>
        <v>0.87520130205207958</v>
      </c>
      <c r="D65927" s="9">
        <f t="shared" ca="1" si="2059"/>
        <v>193.02655641383348</v>
      </c>
    </row>
    <row r="65928" spans="2:4" x14ac:dyDescent="0.25">
      <c r="B65928" s="13">
        <v>65918</v>
      </c>
      <c r="C65928" s="9">
        <f t="shared" ca="1" si="2058"/>
        <v>0.58884654982859519</v>
      </c>
      <c r="D65928" s="9">
        <f t="shared" ca="1" si="2059"/>
        <v>174.49157750200067</v>
      </c>
    </row>
    <row r="65929" spans="2:4" x14ac:dyDescent="0.25">
      <c r="B65929" s="13">
        <v>65919</v>
      </c>
      <c r="C65929" s="9">
        <f t="shared" ca="1" si="2058"/>
        <v>0.77669673777782244</v>
      </c>
      <c r="D65929" s="9">
        <f t="shared" ca="1" si="2059"/>
        <v>185.2216924575352</v>
      </c>
    </row>
    <row r="65930" spans="2:4" x14ac:dyDescent="0.25">
      <c r="B65930" s="13">
        <v>65920</v>
      </c>
      <c r="C65930" s="9">
        <f t="shared" ca="1" si="2058"/>
        <v>6.8912381879796536E-3</v>
      </c>
      <c r="D65930" s="9">
        <f t="shared" ca="1" si="2059"/>
        <v>120.74233380702995</v>
      </c>
    </row>
    <row r="65931" spans="2:4" x14ac:dyDescent="0.25">
      <c r="B65931" s="13">
        <v>65921</v>
      </c>
      <c r="C65931" s="9">
        <f t="shared" ca="1" si="2058"/>
        <v>0.57294351081376726</v>
      </c>
      <c r="D65931" s="9">
        <f t="shared" ca="1" si="2059"/>
        <v>173.67746275720665</v>
      </c>
    </row>
    <row r="65932" spans="2:4" x14ac:dyDescent="0.25">
      <c r="B65932" s="13">
        <v>65922</v>
      </c>
      <c r="C65932" s="9">
        <f t="shared" ref="C65932:C65995" ca="1" si="2060">RAND()</f>
        <v>0.81933408920128881</v>
      </c>
      <c r="D65932" s="9">
        <f t="shared" ref="D65932:D65995" ca="1" si="2061">_xlfn.NORM.INV(C65932,$C$6,$C$7)</f>
        <v>188.25660517062769</v>
      </c>
    </row>
    <row r="65933" spans="2:4" x14ac:dyDescent="0.25">
      <c r="B65933" s="13">
        <v>65923</v>
      </c>
      <c r="C65933" s="9">
        <f t="shared" ca="1" si="2060"/>
        <v>0.9247425573063216</v>
      </c>
      <c r="D65933" s="9">
        <f t="shared" ca="1" si="2061"/>
        <v>198.75430351604243</v>
      </c>
    </row>
    <row r="65934" spans="2:4" x14ac:dyDescent="0.25">
      <c r="B65934" s="13">
        <v>65924</v>
      </c>
      <c r="C65934" s="9">
        <f t="shared" ca="1" si="2060"/>
        <v>0.31337451399670291</v>
      </c>
      <c r="D65934" s="9">
        <f t="shared" ca="1" si="2061"/>
        <v>160.27384620611036</v>
      </c>
    </row>
    <row r="65935" spans="2:4" x14ac:dyDescent="0.25">
      <c r="B65935" s="13">
        <v>65925</v>
      </c>
      <c r="C65935" s="9">
        <f t="shared" ca="1" si="2060"/>
        <v>0.79362269209664205</v>
      </c>
      <c r="D65935" s="9">
        <f t="shared" ca="1" si="2061"/>
        <v>186.38111468088644</v>
      </c>
    </row>
    <row r="65936" spans="2:4" x14ac:dyDescent="0.25">
      <c r="B65936" s="13">
        <v>65926</v>
      </c>
      <c r="C65936" s="9">
        <f t="shared" ca="1" si="2060"/>
        <v>0.63042203881166714</v>
      </c>
      <c r="D65936" s="9">
        <f t="shared" ca="1" si="2061"/>
        <v>176.65942666462678</v>
      </c>
    </row>
    <row r="65937" spans="2:4" x14ac:dyDescent="0.25">
      <c r="B65937" s="13">
        <v>65927</v>
      </c>
      <c r="C65937" s="9">
        <f t="shared" ca="1" si="2060"/>
        <v>0.2912257101714123</v>
      </c>
      <c r="D65937" s="9">
        <f t="shared" ca="1" si="2061"/>
        <v>159.00385018639565</v>
      </c>
    </row>
    <row r="65938" spans="2:4" x14ac:dyDescent="0.25">
      <c r="B65938" s="13">
        <v>65928</v>
      </c>
      <c r="C65938" s="9">
        <f t="shared" ca="1" si="2060"/>
        <v>0.83305337688835324</v>
      </c>
      <c r="D65938" s="9">
        <f t="shared" ca="1" si="2061"/>
        <v>189.32603357741527</v>
      </c>
    </row>
    <row r="65939" spans="2:4" x14ac:dyDescent="0.25">
      <c r="B65939" s="13">
        <v>65929</v>
      </c>
      <c r="C65939" s="9">
        <f t="shared" ca="1" si="2060"/>
        <v>0.32902053898575379</v>
      </c>
      <c r="D65939" s="9">
        <f t="shared" ca="1" si="2061"/>
        <v>161.14761277011914</v>
      </c>
    </row>
    <row r="65940" spans="2:4" x14ac:dyDescent="0.25">
      <c r="B65940" s="13">
        <v>65930</v>
      </c>
      <c r="C65940" s="9">
        <f t="shared" ca="1" si="2060"/>
        <v>0.96920815285000994</v>
      </c>
      <c r="D65940" s="9">
        <f t="shared" ca="1" si="2061"/>
        <v>207.38562514979185</v>
      </c>
    </row>
    <row r="65941" spans="2:4" x14ac:dyDescent="0.25">
      <c r="B65941" s="13">
        <v>65931</v>
      </c>
      <c r="C65941" s="9">
        <f t="shared" ca="1" si="2060"/>
        <v>0.59186454074416073</v>
      </c>
      <c r="D65941" s="9">
        <f t="shared" ca="1" si="2061"/>
        <v>174.64687798510266</v>
      </c>
    </row>
    <row r="65942" spans="2:4" x14ac:dyDescent="0.25">
      <c r="B65942" s="13">
        <v>65932</v>
      </c>
      <c r="C65942" s="9">
        <f t="shared" ca="1" si="2060"/>
        <v>0.62278086462893767</v>
      </c>
      <c r="D65942" s="9">
        <f t="shared" ca="1" si="2061"/>
        <v>176.2558511338303</v>
      </c>
    </row>
    <row r="65943" spans="2:4" x14ac:dyDescent="0.25">
      <c r="B65943" s="13">
        <v>65933</v>
      </c>
      <c r="C65943" s="9">
        <f t="shared" ca="1" si="2060"/>
        <v>0.3807432788064693</v>
      </c>
      <c r="D65943" s="9">
        <f t="shared" ca="1" si="2061"/>
        <v>163.92941493911047</v>
      </c>
    </row>
    <row r="65944" spans="2:4" x14ac:dyDescent="0.25">
      <c r="B65944" s="13">
        <v>65934</v>
      </c>
      <c r="C65944" s="9">
        <f t="shared" ca="1" si="2060"/>
        <v>0.11883484366686836</v>
      </c>
      <c r="D65944" s="9">
        <f t="shared" ca="1" si="2061"/>
        <v>146.38337098479809</v>
      </c>
    </row>
    <row r="65945" spans="2:4" x14ac:dyDescent="0.25">
      <c r="B65945" s="13">
        <v>65935</v>
      </c>
      <c r="C65945" s="9">
        <f t="shared" ca="1" si="2060"/>
        <v>0.15737801928824968</v>
      </c>
      <c r="D65945" s="9">
        <f t="shared" ca="1" si="2061"/>
        <v>149.89415054549974</v>
      </c>
    </row>
    <row r="65946" spans="2:4" x14ac:dyDescent="0.25">
      <c r="B65946" s="13">
        <v>65936</v>
      </c>
      <c r="C65946" s="9">
        <f t="shared" ca="1" si="2060"/>
        <v>0.53920172770032981</v>
      </c>
      <c r="D65946" s="9">
        <f t="shared" ca="1" si="2061"/>
        <v>171.96845665974095</v>
      </c>
    </row>
    <row r="65947" spans="2:4" x14ac:dyDescent="0.25">
      <c r="B65947" s="13">
        <v>65937</v>
      </c>
      <c r="C65947" s="9">
        <f t="shared" ca="1" si="2060"/>
        <v>0.56231334742898176</v>
      </c>
      <c r="D65947" s="9">
        <f t="shared" ca="1" si="2061"/>
        <v>173.13674017149191</v>
      </c>
    </row>
    <row r="65948" spans="2:4" x14ac:dyDescent="0.25">
      <c r="B65948" s="13">
        <v>65938</v>
      </c>
      <c r="C65948" s="9">
        <f t="shared" ca="1" si="2060"/>
        <v>0.4802518213355168</v>
      </c>
      <c r="D65948" s="9">
        <f t="shared" ca="1" si="2061"/>
        <v>169.00956846845514</v>
      </c>
    </row>
    <row r="65949" spans="2:4" x14ac:dyDescent="0.25">
      <c r="B65949" s="13">
        <v>65939</v>
      </c>
      <c r="C65949" s="9">
        <f t="shared" ca="1" si="2060"/>
        <v>0.28233971900595478</v>
      </c>
      <c r="D65949" s="9">
        <f t="shared" ca="1" si="2061"/>
        <v>158.48190124815315</v>
      </c>
    </row>
    <row r="65950" spans="2:4" x14ac:dyDescent="0.25">
      <c r="B65950" s="13">
        <v>65940</v>
      </c>
      <c r="C65950" s="9">
        <f t="shared" ca="1" si="2060"/>
        <v>0.9016759686607646</v>
      </c>
      <c r="D65950" s="9">
        <f t="shared" ca="1" si="2061"/>
        <v>195.82320804712438</v>
      </c>
    </row>
    <row r="65951" spans="2:4" x14ac:dyDescent="0.25">
      <c r="B65951" s="13">
        <v>65941</v>
      </c>
      <c r="C65951" s="9">
        <f t="shared" ca="1" si="2060"/>
        <v>0.23991574268143701</v>
      </c>
      <c r="D65951" s="9">
        <f t="shared" ca="1" si="2061"/>
        <v>155.86852753691807</v>
      </c>
    </row>
    <row r="65952" spans="2:4" x14ac:dyDescent="0.25">
      <c r="B65952" s="13">
        <v>65942</v>
      </c>
      <c r="C65952" s="9">
        <f t="shared" ca="1" si="2060"/>
        <v>0.40292203791577264</v>
      </c>
      <c r="D65952" s="9">
        <f t="shared" ca="1" si="2061"/>
        <v>165.08418133012296</v>
      </c>
    </row>
    <row r="65953" spans="2:4" x14ac:dyDescent="0.25">
      <c r="B65953" s="13">
        <v>65943</v>
      </c>
      <c r="C65953" s="9">
        <f t="shared" ca="1" si="2060"/>
        <v>0.10246086105777941</v>
      </c>
      <c r="D65953" s="9">
        <f t="shared" ca="1" si="2061"/>
        <v>144.64693026608933</v>
      </c>
    </row>
    <row r="65954" spans="2:4" x14ac:dyDescent="0.25">
      <c r="B65954" s="13">
        <v>65944</v>
      </c>
      <c r="C65954" s="9">
        <f t="shared" ca="1" si="2060"/>
        <v>0.28170688444286984</v>
      </c>
      <c r="D65954" s="9">
        <f t="shared" ca="1" si="2061"/>
        <v>158.44443285221183</v>
      </c>
    </row>
    <row r="65955" spans="2:4" x14ac:dyDescent="0.25">
      <c r="B65955" s="13">
        <v>65945</v>
      </c>
      <c r="C65955" s="9">
        <f t="shared" ca="1" si="2060"/>
        <v>0.28461679204998402</v>
      </c>
      <c r="D65955" s="9">
        <f t="shared" ca="1" si="2061"/>
        <v>158.61638798053204</v>
      </c>
    </row>
    <row r="65956" spans="2:4" x14ac:dyDescent="0.25">
      <c r="B65956" s="13">
        <v>65946</v>
      </c>
      <c r="C65956" s="9">
        <f t="shared" ca="1" si="2060"/>
        <v>0.75541666380456152</v>
      </c>
      <c r="D65956" s="9">
        <f t="shared" ca="1" si="2061"/>
        <v>183.83269693247135</v>
      </c>
    </row>
    <row r="65957" spans="2:4" x14ac:dyDescent="0.25">
      <c r="B65957" s="13">
        <v>65947</v>
      </c>
      <c r="C65957" s="9">
        <f t="shared" ca="1" si="2060"/>
        <v>0.43459126271751769</v>
      </c>
      <c r="D65957" s="9">
        <f t="shared" ca="1" si="2061"/>
        <v>166.70606119536745</v>
      </c>
    </row>
    <row r="65958" spans="2:4" x14ac:dyDescent="0.25">
      <c r="B65958" s="13">
        <v>65948</v>
      </c>
      <c r="C65958" s="9">
        <f t="shared" ca="1" si="2060"/>
        <v>0.65608900533012071</v>
      </c>
      <c r="D65958" s="9">
        <f t="shared" ca="1" si="2061"/>
        <v>178.03625088924866</v>
      </c>
    </row>
    <row r="65959" spans="2:4" x14ac:dyDescent="0.25">
      <c r="B65959" s="13">
        <v>65949</v>
      </c>
      <c r="C65959" s="9">
        <f t="shared" ca="1" si="2060"/>
        <v>0.43971627116973722</v>
      </c>
      <c r="D65959" s="9">
        <f t="shared" ca="1" si="2061"/>
        <v>166.96622783103996</v>
      </c>
    </row>
    <row r="65960" spans="2:4" x14ac:dyDescent="0.25">
      <c r="B65960" s="13">
        <v>65950</v>
      </c>
      <c r="C65960" s="9">
        <f t="shared" ca="1" si="2060"/>
        <v>0.51731529298236056</v>
      </c>
      <c r="D65960" s="9">
        <f t="shared" ca="1" si="2061"/>
        <v>170.86833278422085</v>
      </c>
    </row>
    <row r="65961" spans="2:4" x14ac:dyDescent="0.25">
      <c r="B65961" s="13">
        <v>65951</v>
      </c>
      <c r="C65961" s="9">
        <f t="shared" ca="1" si="2060"/>
        <v>0.26708836427833882</v>
      </c>
      <c r="D65961" s="9">
        <f t="shared" ca="1" si="2061"/>
        <v>157.56714270255381</v>
      </c>
    </row>
    <row r="65962" spans="2:4" x14ac:dyDescent="0.25">
      <c r="B65962" s="13">
        <v>65952</v>
      </c>
      <c r="C65962" s="9">
        <f t="shared" ca="1" si="2060"/>
        <v>0.9940938141608433</v>
      </c>
      <c r="D65962" s="9">
        <f t="shared" ca="1" si="2061"/>
        <v>220.35401002212552</v>
      </c>
    </row>
    <row r="65963" spans="2:4" x14ac:dyDescent="0.25">
      <c r="B65963" s="13">
        <v>65953</v>
      </c>
      <c r="C65963" s="9">
        <f t="shared" ca="1" si="2060"/>
        <v>0.13566060512503664</v>
      </c>
      <c r="D65963" s="9">
        <f t="shared" ca="1" si="2061"/>
        <v>147.99949911939638</v>
      </c>
    </row>
    <row r="65964" spans="2:4" x14ac:dyDescent="0.25">
      <c r="B65964" s="13">
        <v>65954</v>
      </c>
      <c r="C65964" s="9">
        <f t="shared" ca="1" si="2060"/>
        <v>2.1129822578944357E-2</v>
      </c>
      <c r="D65964" s="9">
        <f t="shared" ca="1" si="2061"/>
        <v>129.38091685040925</v>
      </c>
    </row>
    <row r="65965" spans="2:4" x14ac:dyDescent="0.25">
      <c r="B65965" s="13">
        <v>65955</v>
      </c>
      <c r="C65965" s="9">
        <f t="shared" ca="1" si="2060"/>
        <v>0.65054067017390094</v>
      </c>
      <c r="D65965" s="9">
        <f t="shared" ca="1" si="2061"/>
        <v>177.73561148403957</v>
      </c>
    </row>
    <row r="65966" spans="2:4" x14ac:dyDescent="0.25">
      <c r="B65966" s="13">
        <v>65956</v>
      </c>
      <c r="C65966" s="9">
        <f t="shared" ca="1" si="2060"/>
        <v>0.90631132456280172</v>
      </c>
      <c r="D65966" s="9">
        <f t="shared" ca="1" si="2061"/>
        <v>196.36754749425444</v>
      </c>
    </row>
    <row r="65967" spans="2:4" x14ac:dyDescent="0.25">
      <c r="B65967" s="13">
        <v>65957</v>
      </c>
      <c r="C65967" s="9">
        <f t="shared" ca="1" si="2060"/>
        <v>0.44223307817645552</v>
      </c>
      <c r="D65967" s="9">
        <f t="shared" ca="1" si="2061"/>
        <v>167.09380092932534</v>
      </c>
    </row>
    <row r="65968" spans="2:4" x14ac:dyDescent="0.25">
      <c r="B65968" s="13">
        <v>65958</v>
      </c>
      <c r="C65968" s="9">
        <f t="shared" ca="1" si="2060"/>
        <v>0.60121621779535939</v>
      </c>
      <c r="D65968" s="9">
        <f t="shared" ca="1" si="2061"/>
        <v>175.12992788246132</v>
      </c>
    </row>
    <row r="65969" spans="2:4" x14ac:dyDescent="0.25">
      <c r="B65969" s="13">
        <v>65959</v>
      </c>
      <c r="C65969" s="9">
        <f t="shared" ca="1" si="2060"/>
        <v>0.1247140850330789</v>
      </c>
      <c r="D65969" s="9">
        <f t="shared" ca="1" si="2061"/>
        <v>146.96521168267284</v>
      </c>
    </row>
    <row r="65970" spans="2:4" x14ac:dyDescent="0.25">
      <c r="B65970" s="13">
        <v>65960</v>
      </c>
      <c r="C65970" s="9">
        <f t="shared" ca="1" si="2060"/>
        <v>0.37278455109112063</v>
      </c>
      <c r="D65970" s="9">
        <f t="shared" ca="1" si="2061"/>
        <v>163.51025311435814</v>
      </c>
    </row>
    <row r="65971" spans="2:4" x14ac:dyDescent="0.25">
      <c r="B65971" s="13">
        <v>65961</v>
      </c>
      <c r="C65971" s="9">
        <f t="shared" ca="1" si="2060"/>
        <v>0.85127675211085307</v>
      </c>
      <c r="D65971" s="9">
        <f t="shared" ca="1" si="2061"/>
        <v>190.83849812828325</v>
      </c>
    </row>
    <row r="65972" spans="2:4" x14ac:dyDescent="0.25">
      <c r="B65972" s="13">
        <v>65962</v>
      </c>
      <c r="C65972" s="9">
        <f t="shared" ca="1" si="2060"/>
        <v>1.5654928101392684E-2</v>
      </c>
      <c r="D65972" s="9">
        <f t="shared" ca="1" si="2061"/>
        <v>126.93775460771876</v>
      </c>
    </row>
    <row r="65973" spans="2:4" x14ac:dyDescent="0.25">
      <c r="B65973" s="13">
        <v>65963</v>
      </c>
      <c r="C65973" s="9">
        <f t="shared" ca="1" si="2060"/>
        <v>0.61056913547871272</v>
      </c>
      <c r="D65973" s="9">
        <f t="shared" ca="1" si="2061"/>
        <v>175.61605409314734</v>
      </c>
    </row>
    <row r="65974" spans="2:4" x14ac:dyDescent="0.25">
      <c r="B65974" s="13">
        <v>65964</v>
      </c>
      <c r="C65974" s="9">
        <f t="shared" ca="1" si="2060"/>
        <v>0.86897725143704285</v>
      </c>
      <c r="D65974" s="9">
        <f t="shared" ca="1" si="2061"/>
        <v>192.43139134843946</v>
      </c>
    </row>
    <row r="65975" spans="2:4" x14ac:dyDescent="0.25">
      <c r="B65975" s="13">
        <v>65965</v>
      </c>
      <c r="C65975" s="9">
        <f t="shared" ca="1" si="2060"/>
        <v>0.77604951079542062</v>
      </c>
      <c r="D65975" s="9">
        <f t="shared" ca="1" si="2061"/>
        <v>185.17838113616057</v>
      </c>
    </row>
    <row r="65976" spans="2:4" x14ac:dyDescent="0.25">
      <c r="B65976" s="13">
        <v>65966</v>
      </c>
      <c r="C65976" s="9">
        <f t="shared" ca="1" si="2060"/>
        <v>0.90331590834547826</v>
      </c>
      <c r="D65976" s="9">
        <f t="shared" ca="1" si="2061"/>
        <v>196.0135899296138</v>
      </c>
    </row>
    <row r="65977" spans="2:4" x14ac:dyDescent="0.25">
      <c r="B65977" s="13">
        <v>65967</v>
      </c>
      <c r="C65977" s="9">
        <f t="shared" ca="1" si="2060"/>
        <v>0.27221036527125964</v>
      </c>
      <c r="D65977" s="9">
        <f t="shared" ca="1" si="2061"/>
        <v>157.87716805090128</v>
      </c>
    </row>
    <row r="65978" spans="2:4" x14ac:dyDescent="0.25">
      <c r="B65978" s="13">
        <v>65968</v>
      </c>
      <c r="C65978" s="9">
        <f t="shared" ca="1" si="2060"/>
        <v>0.28406051098495744</v>
      </c>
      <c r="D65978" s="9">
        <f t="shared" ca="1" si="2061"/>
        <v>158.58358105216098</v>
      </c>
    </row>
    <row r="65979" spans="2:4" x14ac:dyDescent="0.25">
      <c r="B65979" s="13">
        <v>65969</v>
      </c>
      <c r="C65979" s="9">
        <f t="shared" ca="1" si="2060"/>
        <v>0.35662126789702742</v>
      </c>
      <c r="D65979" s="9">
        <f t="shared" ca="1" si="2061"/>
        <v>162.6499046359952</v>
      </c>
    </row>
    <row r="65980" spans="2:4" x14ac:dyDescent="0.25">
      <c r="B65980" s="13">
        <v>65970</v>
      </c>
      <c r="C65980" s="9">
        <f t="shared" ca="1" si="2060"/>
        <v>0.98094816177767263</v>
      </c>
      <c r="D65980" s="9">
        <f t="shared" ca="1" si="2061"/>
        <v>211.47475431395887</v>
      </c>
    </row>
    <row r="65981" spans="2:4" x14ac:dyDescent="0.25">
      <c r="B65981" s="13">
        <v>65971</v>
      </c>
      <c r="C65981" s="9">
        <f t="shared" ca="1" si="2060"/>
        <v>0.67867139937963317</v>
      </c>
      <c r="D65981" s="9">
        <f t="shared" ca="1" si="2061"/>
        <v>179.27973604550743</v>
      </c>
    </row>
    <row r="65982" spans="2:4" x14ac:dyDescent="0.25">
      <c r="B65982" s="13">
        <v>65972</v>
      </c>
      <c r="C65982" s="9">
        <f t="shared" ca="1" si="2060"/>
        <v>0.41167968346490325</v>
      </c>
      <c r="D65982" s="9">
        <f t="shared" ca="1" si="2061"/>
        <v>165.53547356432739</v>
      </c>
    </row>
    <row r="65983" spans="2:4" x14ac:dyDescent="0.25">
      <c r="B65983" s="13">
        <v>65973</v>
      </c>
      <c r="C65983" s="9">
        <f t="shared" ca="1" si="2060"/>
        <v>0.42793286225708815</v>
      </c>
      <c r="D65983" s="9">
        <f t="shared" ca="1" si="2061"/>
        <v>166.36721195129317</v>
      </c>
    </row>
    <row r="65984" spans="2:4" x14ac:dyDescent="0.25">
      <c r="B65984" s="13">
        <v>65974</v>
      </c>
      <c r="C65984" s="9">
        <f t="shared" ca="1" si="2060"/>
        <v>0.47918688951600796</v>
      </c>
      <c r="D65984" s="9">
        <f t="shared" ca="1" si="2061"/>
        <v>168.95611159904436</v>
      </c>
    </row>
    <row r="65985" spans="2:4" x14ac:dyDescent="0.25">
      <c r="B65985" s="13">
        <v>65975</v>
      </c>
      <c r="C65985" s="9">
        <f t="shared" ca="1" si="2060"/>
        <v>0.82497218391430893</v>
      </c>
      <c r="D65985" s="9">
        <f t="shared" ca="1" si="2061"/>
        <v>188.68962776474177</v>
      </c>
    </row>
    <row r="65986" spans="2:4" x14ac:dyDescent="0.25">
      <c r="B65986" s="13">
        <v>65976</v>
      </c>
      <c r="C65986" s="9">
        <f t="shared" ca="1" si="2060"/>
        <v>6.7972603688799316E-2</v>
      </c>
      <c r="D65986" s="9">
        <f t="shared" ca="1" si="2061"/>
        <v>140.17875920175476</v>
      </c>
    </row>
    <row r="65987" spans="2:4" x14ac:dyDescent="0.25">
      <c r="B65987" s="13">
        <v>65977</v>
      </c>
      <c r="C65987" s="9">
        <f t="shared" ca="1" si="2060"/>
        <v>0.3000308946326905</v>
      </c>
      <c r="D65987" s="9">
        <f t="shared" ca="1" si="2061"/>
        <v>159.51376682776186</v>
      </c>
    </row>
    <row r="65988" spans="2:4" x14ac:dyDescent="0.25">
      <c r="B65988" s="13">
        <v>65978</v>
      </c>
      <c r="C65988" s="9">
        <f t="shared" ca="1" si="2060"/>
        <v>0.52768949426721101</v>
      </c>
      <c r="D65988" s="9">
        <f t="shared" ca="1" si="2061"/>
        <v>171.38926180268467</v>
      </c>
    </row>
    <row r="65989" spans="2:4" x14ac:dyDescent="0.25">
      <c r="B65989" s="13">
        <v>65979</v>
      </c>
      <c r="C65989" s="9">
        <f t="shared" ca="1" si="2060"/>
        <v>0.57123787869067688</v>
      </c>
      <c r="D65989" s="9">
        <f t="shared" ca="1" si="2061"/>
        <v>173.59053175058409</v>
      </c>
    </row>
    <row r="65990" spans="2:4" x14ac:dyDescent="0.25">
      <c r="B65990" s="13">
        <v>65980</v>
      </c>
      <c r="C65990" s="9">
        <f t="shared" ca="1" si="2060"/>
        <v>0.76016313289361692</v>
      </c>
      <c r="D65990" s="9">
        <f t="shared" ca="1" si="2061"/>
        <v>184.13654834330697</v>
      </c>
    </row>
    <row r="65991" spans="2:4" x14ac:dyDescent="0.25">
      <c r="B65991" s="13">
        <v>65981</v>
      </c>
      <c r="C65991" s="9">
        <f t="shared" ca="1" si="2060"/>
        <v>0.58038459246106222</v>
      </c>
      <c r="D65991" s="9">
        <f t="shared" ca="1" si="2061"/>
        <v>174.05754912714323</v>
      </c>
    </row>
    <row r="65992" spans="2:4" x14ac:dyDescent="0.25">
      <c r="B65992" s="13">
        <v>65982</v>
      </c>
      <c r="C65992" s="9">
        <f t="shared" ca="1" si="2060"/>
        <v>0.20782154376930417</v>
      </c>
      <c r="D65992" s="9">
        <f t="shared" ca="1" si="2061"/>
        <v>153.71993494456274</v>
      </c>
    </row>
    <row r="65993" spans="2:4" x14ac:dyDescent="0.25">
      <c r="B65993" s="13">
        <v>65983</v>
      </c>
      <c r="C65993" s="9">
        <f t="shared" ca="1" si="2060"/>
        <v>0.74900272787692734</v>
      </c>
      <c r="D65993" s="9">
        <f t="shared" ca="1" si="2061"/>
        <v>183.42709562047267</v>
      </c>
    </row>
    <row r="65994" spans="2:4" x14ac:dyDescent="0.25">
      <c r="B65994" s="13">
        <v>65984</v>
      </c>
      <c r="C65994" s="9">
        <f t="shared" ca="1" si="2060"/>
        <v>0.46084800651785796</v>
      </c>
      <c r="D65994" s="9">
        <f t="shared" ca="1" si="2061"/>
        <v>168.03404873444956</v>
      </c>
    </row>
    <row r="65995" spans="2:4" x14ac:dyDescent="0.25">
      <c r="B65995" s="13">
        <v>65985</v>
      </c>
      <c r="C65995" s="9">
        <f t="shared" ca="1" si="2060"/>
        <v>1.9522794366227725E-2</v>
      </c>
      <c r="D65995" s="9">
        <f t="shared" ca="1" si="2061"/>
        <v>128.72587759694403</v>
      </c>
    </row>
    <row r="65996" spans="2:4" x14ac:dyDescent="0.25">
      <c r="B65996" s="13">
        <v>65986</v>
      </c>
      <c r="C65996" s="9">
        <f t="shared" ref="C65996:C66059" ca="1" si="2062">RAND()</f>
        <v>0.54583738994313569</v>
      </c>
      <c r="D65996" s="9">
        <f t="shared" ref="D65996:D66059" ca="1" si="2063">_xlfn.NORM.INV(C65996,$C$6,$C$7)</f>
        <v>172.30302546171623</v>
      </c>
    </row>
    <row r="65997" spans="2:4" x14ac:dyDescent="0.25">
      <c r="B65997" s="13">
        <v>65987</v>
      </c>
      <c r="C65997" s="9">
        <f t="shared" ca="1" si="2062"/>
        <v>0.75166722315897128</v>
      </c>
      <c r="D65997" s="9">
        <f t="shared" ca="1" si="2063"/>
        <v>183.59491211459368</v>
      </c>
    </row>
    <row r="65998" spans="2:4" x14ac:dyDescent="0.25">
      <c r="B65998" s="13">
        <v>65988</v>
      </c>
      <c r="C65998" s="9">
        <f t="shared" ca="1" si="2062"/>
        <v>0.90153281899276017</v>
      </c>
      <c r="D65998" s="9">
        <f t="shared" ca="1" si="2063"/>
        <v>195.80670044434015</v>
      </c>
    </row>
    <row r="65999" spans="2:4" x14ac:dyDescent="0.25">
      <c r="B65999" s="13">
        <v>65989</v>
      </c>
      <c r="C65999" s="9">
        <f t="shared" ca="1" si="2062"/>
        <v>0.73705450927215643</v>
      </c>
      <c r="D65999" s="9">
        <f t="shared" ca="1" si="2063"/>
        <v>182.68581839038066</v>
      </c>
    </row>
    <row r="66000" spans="2:4" x14ac:dyDescent="0.25">
      <c r="B66000" s="13">
        <v>65990</v>
      </c>
      <c r="C66000" s="9">
        <f t="shared" ca="1" si="2062"/>
        <v>0.43761845771464525</v>
      </c>
      <c r="D66000" s="9">
        <f t="shared" ca="1" si="2063"/>
        <v>166.85979869143307</v>
      </c>
    </row>
    <row r="66001" spans="2:4" x14ac:dyDescent="0.25">
      <c r="B66001" s="13">
        <v>65991</v>
      </c>
      <c r="C66001" s="9">
        <f t="shared" ca="1" si="2062"/>
        <v>0.11146116039161091</v>
      </c>
      <c r="D66001" s="9">
        <f t="shared" ca="1" si="2063"/>
        <v>145.62411638653907</v>
      </c>
    </row>
    <row r="66002" spans="2:4" x14ac:dyDescent="0.25">
      <c r="B66002" s="13">
        <v>65992</v>
      </c>
      <c r="C66002" s="9">
        <f t="shared" ca="1" si="2062"/>
        <v>0.16798807633659119</v>
      </c>
      <c r="D66002" s="9">
        <f t="shared" ca="1" si="2063"/>
        <v>150.75707532671552</v>
      </c>
    </row>
    <row r="66003" spans="2:4" x14ac:dyDescent="0.25">
      <c r="B66003" s="13">
        <v>65993</v>
      </c>
      <c r="C66003" s="9">
        <f t="shared" ca="1" si="2062"/>
        <v>0.54167374282030711</v>
      </c>
      <c r="D66003" s="9">
        <f t="shared" ca="1" si="2063"/>
        <v>172.09302580558148</v>
      </c>
    </row>
    <row r="66004" spans="2:4" x14ac:dyDescent="0.25">
      <c r="B66004" s="13">
        <v>65994</v>
      </c>
      <c r="C66004" s="9">
        <f t="shared" ca="1" si="2062"/>
        <v>0.67676325863066</v>
      </c>
      <c r="D66004" s="9">
        <f t="shared" ca="1" si="2063"/>
        <v>179.17333533291267</v>
      </c>
    </row>
    <row r="66005" spans="2:4" x14ac:dyDescent="0.25">
      <c r="B66005" s="13">
        <v>65995</v>
      </c>
      <c r="C66005" s="9">
        <f t="shared" ca="1" si="2062"/>
        <v>0.3545649362931641</v>
      </c>
      <c r="D66005" s="9">
        <f t="shared" ca="1" si="2063"/>
        <v>162.5395009460911</v>
      </c>
    </row>
    <row r="66006" spans="2:4" x14ac:dyDescent="0.25">
      <c r="B66006" s="13">
        <v>65996</v>
      </c>
      <c r="C66006" s="9">
        <f t="shared" ca="1" si="2062"/>
        <v>0.2998954203641031</v>
      </c>
      <c r="D66006" s="9">
        <f t="shared" ca="1" si="2063"/>
        <v>159.50597363380504</v>
      </c>
    </row>
    <row r="66007" spans="2:4" x14ac:dyDescent="0.25">
      <c r="B66007" s="13">
        <v>65997</v>
      </c>
      <c r="C66007" s="9">
        <f t="shared" ca="1" si="2062"/>
        <v>0.99659451557183498</v>
      </c>
      <c r="D66007" s="9">
        <f t="shared" ca="1" si="2063"/>
        <v>224.11896210413977</v>
      </c>
    </row>
    <row r="66008" spans="2:4" x14ac:dyDescent="0.25">
      <c r="B66008" s="13">
        <v>65998</v>
      </c>
      <c r="C66008" s="9">
        <f t="shared" ca="1" si="2062"/>
        <v>0.15872418842323099</v>
      </c>
      <c r="D66008" s="9">
        <f t="shared" ca="1" si="2063"/>
        <v>150.00569694333163</v>
      </c>
    </row>
    <row r="66009" spans="2:4" x14ac:dyDescent="0.25">
      <c r="B66009" s="13">
        <v>65999</v>
      </c>
      <c r="C66009" s="9">
        <f t="shared" ca="1" si="2062"/>
        <v>0.26167019108962308</v>
      </c>
      <c r="D66009" s="9">
        <f t="shared" ca="1" si="2063"/>
        <v>157.23590428122802</v>
      </c>
    </row>
    <row r="66010" spans="2:4" x14ac:dyDescent="0.25">
      <c r="B66010" s="13">
        <v>66000</v>
      </c>
      <c r="C66010" s="9">
        <f t="shared" ca="1" si="2062"/>
        <v>0.83783281293364176</v>
      </c>
      <c r="D66010" s="9">
        <f t="shared" ca="1" si="2063"/>
        <v>189.71179890116093</v>
      </c>
    </row>
    <row r="66011" spans="2:4" x14ac:dyDescent="0.25">
      <c r="B66011" s="13">
        <v>66001</v>
      </c>
      <c r="C66011" s="9">
        <f t="shared" ca="1" si="2062"/>
        <v>0.67302766770161837</v>
      </c>
      <c r="D66011" s="9">
        <f t="shared" ca="1" si="2063"/>
        <v>178.96577927153962</v>
      </c>
    </row>
    <row r="66012" spans="2:4" x14ac:dyDescent="0.25">
      <c r="B66012" s="13">
        <v>66002</v>
      </c>
      <c r="C66012" s="9">
        <f t="shared" ca="1" si="2062"/>
        <v>0.47144933395813238</v>
      </c>
      <c r="D66012" s="9">
        <f t="shared" ca="1" si="2063"/>
        <v>168.56745787776302</v>
      </c>
    </row>
    <row r="66013" spans="2:4" x14ac:dyDescent="0.25">
      <c r="B66013" s="13">
        <v>66003</v>
      </c>
      <c r="C66013" s="9">
        <f t="shared" ca="1" si="2062"/>
        <v>0.36397717424983023</v>
      </c>
      <c r="D66013" s="9">
        <f t="shared" ca="1" si="2063"/>
        <v>163.04304024686499</v>
      </c>
    </row>
    <row r="66014" spans="2:4" x14ac:dyDescent="0.25">
      <c r="B66014" s="13">
        <v>66004</v>
      </c>
      <c r="C66014" s="9">
        <f t="shared" ca="1" si="2062"/>
        <v>0.18120637545037788</v>
      </c>
      <c r="D66014" s="9">
        <f t="shared" ca="1" si="2063"/>
        <v>151.7844549700132</v>
      </c>
    </row>
    <row r="66015" spans="2:4" x14ac:dyDescent="0.25">
      <c r="B66015" s="13">
        <v>66005</v>
      </c>
      <c r="C66015" s="9">
        <f t="shared" ca="1" si="2062"/>
        <v>0.7772010336010674</v>
      </c>
      <c r="D66015" s="9">
        <f t="shared" ca="1" si="2063"/>
        <v>185.25548860873732</v>
      </c>
    </row>
    <row r="66016" spans="2:4" x14ac:dyDescent="0.25">
      <c r="B66016" s="13">
        <v>66006</v>
      </c>
      <c r="C66016" s="9">
        <f t="shared" ca="1" si="2062"/>
        <v>2.2009281348146725E-2</v>
      </c>
      <c r="D66016" s="9">
        <f t="shared" ca="1" si="2063"/>
        <v>129.72171986233241</v>
      </c>
    </row>
    <row r="66017" spans="2:4" x14ac:dyDescent="0.25">
      <c r="B66017" s="13">
        <v>66007</v>
      </c>
      <c r="C66017" s="9">
        <f t="shared" ca="1" si="2062"/>
        <v>0.47144438050005022</v>
      </c>
      <c r="D66017" s="9">
        <f t="shared" ca="1" si="2063"/>
        <v>168.5672089102523</v>
      </c>
    </row>
    <row r="66018" spans="2:4" x14ac:dyDescent="0.25">
      <c r="B66018" s="13">
        <v>66008</v>
      </c>
      <c r="C66018" s="9">
        <f t="shared" ca="1" si="2062"/>
        <v>0.40258027339193625</v>
      </c>
      <c r="D66018" s="9">
        <f t="shared" ca="1" si="2063"/>
        <v>165.06652043743344</v>
      </c>
    </row>
    <row r="66019" spans="2:4" x14ac:dyDescent="0.25">
      <c r="B66019" s="13">
        <v>66009</v>
      </c>
      <c r="C66019" s="9">
        <f t="shared" ca="1" si="2062"/>
        <v>0.68553536192204034</v>
      </c>
      <c r="D66019" s="9">
        <f t="shared" ca="1" si="2063"/>
        <v>179.66468902611226</v>
      </c>
    </row>
    <row r="66020" spans="2:4" x14ac:dyDescent="0.25">
      <c r="B66020" s="13">
        <v>66010</v>
      </c>
      <c r="C66020" s="9">
        <f t="shared" ca="1" si="2062"/>
        <v>0.41646022270312333</v>
      </c>
      <c r="D66020" s="9">
        <f t="shared" ca="1" si="2063"/>
        <v>165.78085026462105</v>
      </c>
    </row>
    <row r="66021" spans="2:4" x14ac:dyDescent="0.25">
      <c r="B66021" s="13">
        <v>66011</v>
      </c>
      <c r="C66021" s="9">
        <f t="shared" ca="1" si="2062"/>
        <v>0.54627903089255858</v>
      </c>
      <c r="D66021" s="9">
        <f t="shared" ca="1" si="2063"/>
        <v>172.32531476808279</v>
      </c>
    </row>
    <row r="66022" spans="2:4" x14ac:dyDescent="0.25">
      <c r="B66022" s="13">
        <v>66012</v>
      </c>
      <c r="C66022" s="9">
        <f t="shared" ca="1" si="2062"/>
        <v>0.48159308444714877</v>
      </c>
      <c r="D66022" s="9">
        <f t="shared" ca="1" si="2063"/>
        <v>169.07688644660519</v>
      </c>
    </row>
    <row r="66023" spans="2:4" x14ac:dyDescent="0.25">
      <c r="B66023" s="13">
        <v>66013</v>
      </c>
      <c r="C66023" s="9">
        <f t="shared" ca="1" si="2062"/>
        <v>0.62852729438048671</v>
      </c>
      <c r="D66023" s="9">
        <f t="shared" ca="1" si="2063"/>
        <v>176.55910730256738</v>
      </c>
    </row>
    <row r="66024" spans="2:4" x14ac:dyDescent="0.25">
      <c r="B66024" s="13">
        <v>66014</v>
      </c>
      <c r="C66024" s="9">
        <f t="shared" ca="1" si="2062"/>
        <v>0.17480547182809247</v>
      </c>
      <c r="D66024" s="9">
        <f t="shared" ca="1" si="2063"/>
        <v>151.29311600265436</v>
      </c>
    </row>
    <row r="66025" spans="2:4" x14ac:dyDescent="0.25">
      <c r="B66025" s="13">
        <v>66015</v>
      </c>
      <c r="C66025" s="9">
        <f t="shared" ca="1" si="2062"/>
        <v>0.10900186084957364</v>
      </c>
      <c r="D66025" s="9">
        <f t="shared" ca="1" si="2063"/>
        <v>145.36292505170965</v>
      </c>
    </row>
    <row r="66026" spans="2:4" x14ac:dyDescent="0.25">
      <c r="B66026" s="13">
        <v>66016</v>
      </c>
      <c r="C66026" s="9">
        <f t="shared" ca="1" si="2062"/>
        <v>0.53943662279963389</v>
      </c>
      <c r="D66026" s="9">
        <f t="shared" ca="1" si="2063"/>
        <v>171.98029007414107</v>
      </c>
    </row>
    <row r="66027" spans="2:4" x14ac:dyDescent="0.25">
      <c r="B66027" s="13">
        <v>66017</v>
      </c>
      <c r="C66027" s="9">
        <f t="shared" ca="1" si="2062"/>
        <v>0.90595170127263536</v>
      </c>
      <c r="D66027" s="9">
        <f t="shared" ca="1" si="2063"/>
        <v>196.32461549434095</v>
      </c>
    </row>
    <row r="66028" spans="2:4" x14ac:dyDescent="0.25">
      <c r="B66028" s="13">
        <v>66018</v>
      </c>
      <c r="C66028" s="9">
        <f t="shared" ca="1" si="2062"/>
        <v>6.2739489961576855E-2</v>
      </c>
      <c r="D66028" s="9">
        <f t="shared" ca="1" si="2063"/>
        <v>139.35647761852297</v>
      </c>
    </row>
    <row r="66029" spans="2:4" x14ac:dyDescent="0.25">
      <c r="B66029" s="13">
        <v>66019</v>
      </c>
      <c r="C66029" s="9">
        <f t="shared" ca="1" si="2062"/>
        <v>0.80093281498789104</v>
      </c>
      <c r="D66029" s="9">
        <f t="shared" ca="1" si="2063"/>
        <v>186.89915711021263</v>
      </c>
    </row>
    <row r="66030" spans="2:4" x14ac:dyDescent="0.25">
      <c r="B66030" s="13">
        <v>66020</v>
      </c>
      <c r="C66030" s="9">
        <f t="shared" ca="1" si="2062"/>
        <v>0.57352900482973423</v>
      </c>
      <c r="D66030" s="9">
        <f t="shared" ca="1" si="2063"/>
        <v>173.70731959157825</v>
      </c>
    </row>
    <row r="66031" spans="2:4" x14ac:dyDescent="0.25">
      <c r="B66031" s="13">
        <v>66021</v>
      </c>
      <c r="C66031" s="9">
        <f t="shared" ca="1" si="2062"/>
        <v>0.52322694939671821</v>
      </c>
      <c r="D66031" s="9">
        <f t="shared" ca="1" si="2063"/>
        <v>171.16508519069984</v>
      </c>
    </row>
    <row r="66032" spans="2:4" x14ac:dyDescent="0.25">
      <c r="B66032" s="13">
        <v>66022</v>
      </c>
      <c r="C66032" s="9">
        <f t="shared" ca="1" si="2062"/>
        <v>0.85328848049853123</v>
      </c>
      <c r="D66032" s="9">
        <f t="shared" ca="1" si="2063"/>
        <v>191.01284019870226</v>
      </c>
    </row>
    <row r="66033" spans="2:4" x14ac:dyDescent="0.25">
      <c r="B66033" s="13">
        <v>66023</v>
      </c>
      <c r="C66033" s="9">
        <f t="shared" ca="1" si="2062"/>
        <v>0.55347366537716836</v>
      </c>
      <c r="D66033" s="9">
        <f t="shared" ca="1" si="2063"/>
        <v>172.68885018407525</v>
      </c>
    </row>
    <row r="66034" spans="2:4" x14ac:dyDescent="0.25">
      <c r="B66034" s="13">
        <v>66024</v>
      </c>
      <c r="C66034" s="9">
        <f t="shared" ca="1" si="2062"/>
        <v>0.1011910307911168</v>
      </c>
      <c r="D66034" s="9">
        <f t="shared" ca="1" si="2063"/>
        <v>144.50411416023647</v>
      </c>
    </row>
    <row r="66035" spans="2:4" x14ac:dyDescent="0.25">
      <c r="B66035" s="13">
        <v>66025</v>
      </c>
      <c r="C66035" s="9">
        <f t="shared" ca="1" si="2062"/>
        <v>9.0353108845234509E-2</v>
      </c>
      <c r="D66035" s="9">
        <f t="shared" ca="1" si="2063"/>
        <v>143.22832491048757</v>
      </c>
    </row>
    <row r="66036" spans="2:4" x14ac:dyDescent="0.25">
      <c r="B66036" s="13">
        <v>66026</v>
      </c>
      <c r="C66036" s="9">
        <f t="shared" ca="1" si="2062"/>
        <v>0.27038682771517986</v>
      </c>
      <c r="D66036" s="9">
        <f t="shared" ca="1" si="2063"/>
        <v>157.7671301353792</v>
      </c>
    </row>
    <row r="66037" spans="2:4" x14ac:dyDescent="0.25">
      <c r="B66037" s="13">
        <v>66027</v>
      </c>
      <c r="C66037" s="9">
        <f t="shared" ca="1" si="2062"/>
        <v>0.95802934952594954</v>
      </c>
      <c r="D66037" s="9">
        <f t="shared" ca="1" si="2063"/>
        <v>204.56523571621389</v>
      </c>
    </row>
    <row r="66038" spans="2:4" x14ac:dyDescent="0.25">
      <c r="B66038" s="13">
        <v>66028</v>
      </c>
      <c r="C66038" s="9">
        <f t="shared" ca="1" si="2062"/>
        <v>0.45712382542105079</v>
      </c>
      <c r="D66038" s="9">
        <f t="shared" ca="1" si="2063"/>
        <v>167.84635249802744</v>
      </c>
    </row>
    <row r="66039" spans="2:4" x14ac:dyDescent="0.25">
      <c r="B66039" s="13">
        <v>66029</v>
      </c>
      <c r="C66039" s="9">
        <f t="shared" ca="1" si="2062"/>
        <v>0.31975082530081089</v>
      </c>
      <c r="D66039" s="9">
        <f t="shared" ca="1" si="2063"/>
        <v>160.63208622698119</v>
      </c>
    </row>
    <row r="66040" spans="2:4" x14ac:dyDescent="0.25">
      <c r="B66040" s="13">
        <v>66030</v>
      </c>
      <c r="C66040" s="9">
        <f t="shared" ca="1" si="2062"/>
        <v>2.4879904455215596E-2</v>
      </c>
      <c r="D66040" s="9">
        <f t="shared" ca="1" si="2063"/>
        <v>130.75954040496038</v>
      </c>
    </row>
    <row r="66041" spans="2:4" x14ac:dyDescent="0.25">
      <c r="B66041" s="13">
        <v>66031</v>
      </c>
      <c r="C66041" s="9">
        <f t="shared" ca="1" si="2062"/>
        <v>0.96593590441357535</v>
      </c>
      <c r="D66041" s="9">
        <f t="shared" ca="1" si="2063"/>
        <v>206.48315972932295</v>
      </c>
    </row>
    <row r="66042" spans="2:4" x14ac:dyDescent="0.25">
      <c r="B66042" s="13">
        <v>66032</v>
      </c>
      <c r="C66042" s="9">
        <f t="shared" ca="1" si="2062"/>
        <v>0.6376935799731992</v>
      </c>
      <c r="D66042" s="9">
        <f t="shared" ca="1" si="2063"/>
        <v>177.04601195109964</v>
      </c>
    </row>
    <row r="66043" spans="2:4" x14ac:dyDescent="0.25">
      <c r="B66043" s="13">
        <v>66033</v>
      </c>
      <c r="C66043" s="9">
        <f t="shared" ca="1" si="2062"/>
        <v>7.2996278407556625E-2</v>
      </c>
      <c r="D66043" s="9">
        <f t="shared" ca="1" si="2063"/>
        <v>140.92333602502737</v>
      </c>
    </row>
    <row r="66044" spans="2:4" x14ac:dyDescent="0.25">
      <c r="B66044" s="13">
        <v>66034</v>
      </c>
      <c r="C66044" s="9">
        <f t="shared" ca="1" si="2062"/>
        <v>0.52336934442541883</v>
      </c>
      <c r="D66044" s="9">
        <f t="shared" ca="1" si="2063"/>
        <v>171.17223601638264</v>
      </c>
    </row>
    <row r="66045" spans="2:4" x14ac:dyDescent="0.25">
      <c r="B66045" s="13">
        <v>66035</v>
      </c>
      <c r="C66045" s="9">
        <f t="shared" ca="1" si="2062"/>
        <v>0.30236169377225042</v>
      </c>
      <c r="D66045" s="9">
        <f t="shared" ca="1" si="2063"/>
        <v>159.64759893252193</v>
      </c>
    </row>
    <row r="66046" spans="2:4" x14ac:dyDescent="0.25">
      <c r="B66046" s="13">
        <v>66036</v>
      </c>
      <c r="C66046" s="9">
        <f t="shared" ca="1" si="2062"/>
        <v>0.96203911705617651</v>
      </c>
      <c r="D66046" s="9">
        <f t="shared" ca="1" si="2063"/>
        <v>205.49710802582041</v>
      </c>
    </row>
    <row r="66047" spans="2:4" x14ac:dyDescent="0.25">
      <c r="B66047" s="13">
        <v>66037</v>
      </c>
      <c r="C66047" s="9">
        <f t="shared" ca="1" si="2062"/>
        <v>0.55105599932591232</v>
      </c>
      <c r="D66047" s="9">
        <f t="shared" ca="1" si="2063"/>
        <v>172.56659553837903</v>
      </c>
    </row>
    <row r="66048" spans="2:4" x14ac:dyDescent="0.25">
      <c r="B66048" s="13">
        <v>66038</v>
      </c>
      <c r="C66048" s="9">
        <f t="shared" ca="1" si="2062"/>
        <v>0.44140356853746987</v>
      </c>
      <c r="D66048" s="9">
        <f t="shared" ca="1" si="2063"/>
        <v>167.05176767068247</v>
      </c>
    </row>
    <row r="66049" spans="2:4" x14ac:dyDescent="0.25">
      <c r="B66049" s="13">
        <v>66039</v>
      </c>
      <c r="C66049" s="9">
        <f t="shared" ca="1" si="2062"/>
        <v>0.32108331229728437</v>
      </c>
      <c r="D66049" s="9">
        <f t="shared" ca="1" si="2063"/>
        <v>160.70656731237156</v>
      </c>
    </row>
    <row r="66050" spans="2:4" x14ac:dyDescent="0.25">
      <c r="B66050" s="13">
        <v>66040</v>
      </c>
      <c r="C66050" s="9">
        <f t="shared" ca="1" si="2062"/>
        <v>0.15164591132548566</v>
      </c>
      <c r="D66050" s="9">
        <f t="shared" ca="1" si="2063"/>
        <v>149.41200313059198</v>
      </c>
    </row>
    <row r="66051" spans="2:4" x14ac:dyDescent="0.25">
      <c r="B66051" s="13">
        <v>66041</v>
      </c>
      <c r="C66051" s="9">
        <f t="shared" ca="1" si="2062"/>
        <v>9.4020883450763759E-2</v>
      </c>
      <c r="D66051" s="9">
        <f t="shared" ca="1" si="2063"/>
        <v>143.67211592706479</v>
      </c>
    </row>
    <row r="66052" spans="2:4" x14ac:dyDescent="0.25">
      <c r="B66052" s="13">
        <v>66042</v>
      </c>
      <c r="C66052" s="9">
        <f t="shared" ca="1" si="2062"/>
        <v>0.19096670244230485</v>
      </c>
      <c r="D66052" s="9">
        <f t="shared" ca="1" si="2063"/>
        <v>152.51321039241182</v>
      </c>
    </row>
    <row r="66053" spans="2:4" x14ac:dyDescent="0.25">
      <c r="B66053" s="13">
        <v>66043</v>
      </c>
      <c r="C66053" s="9">
        <f t="shared" ca="1" si="2062"/>
        <v>0.29136667231706759</v>
      </c>
      <c r="D66053" s="9">
        <f t="shared" ca="1" si="2063"/>
        <v>159.01206910057596</v>
      </c>
    </row>
    <row r="66054" spans="2:4" x14ac:dyDescent="0.25">
      <c r="B66054" s="13">
        <v>66044</v>
      </c>
      <c r="C66054" s="9">
        <f t="shared" ca="1" si="2062"/>
        <v>3.0968918923959032E-2</v>
      </c>
      <c r="D66054" s="9">
        <f t="shared" ca="1" si="2063"/>
        <v>132.66519039533864</v>
      </c>
    </row>
    <row r="66055" spans="2:4" x14ac:dyDescent="0.25">
      <c r="B66055" s="13">
        <v>66045</v>
      </c>
      <c r="C66055" s="9">
        <f t="shared" ca="1" si="2062"/>
        <v>0.4769293374170227</v>
      </c>
      <c r="D66055" s="9">
        <f t="shared" ca="1" si="2063"/>
        <v>168.8427630843731</v>
      </c>
    </row>
    <row r="66056" spans="2:4" x14ac:dyDescent="0.25">
      <c r="B66056" s="13">
        <v>66046</v>
      </c>
      <c r="C66056" s="9">
        <f t="shared" ca="1" si="2062"/>
        <v>0.11050061555753732</v>
      </c>
      <c r="D66056" s="9">
        <f t="shared" ca="1" si="2063"/>
        <v>145.52259781392863</v>
      </c>
    </row>
    <row r="66057" spans="2:4" x14ac:dyDescent="0.25">
      <c r="B66057" s="13">
        <v>66047</v>
      </c>
      <c r="C66057" s="9">
        <f t="shared" ca="1" si="2062"/>
        <v>0.85418957049946598</v>
      </c>
      <c r="D66057" s="9">
        <f t="shared" ca="1" si="2063"/>
        <v>191.0914511995162</v>
      </c>
    </row>
    <row r="66058" spans="2:4" x14ac:dyDescent="0.25">
      <c r="B66058" s="13">
        <v>66048</v>
      </c>
      <c r="C66058" s="9">
        <f t="shared" ca="1" si="2062"/>
        <v>0.72078779176158558</v>
      </c>
      <c r="D66058" s="9">
        <f t="shared" ca="1" si="2063"/>
        <v>181.70366767237638</v>
      </c>
    </row>
    <row r="66059" spans="2:4" x14ac:dyDescent="0.25">
      <c r="B66059" s="13">
        <v>66049</v>
      </c>
      <c r="C66059" s="9">
        <f t="shared" ca="1" si="2062"/>
        <v>0.41219745798026419</v>
      </c>
      <c r="D66059" s="9">
        <f t="shared" ca="1" si="2063"/>
        <v>165.56208183704294</v>
      </c>
    </row>
    <row r="66060" spans="2:4" x14ac:dyDescent="0.25">
      <c r="B66060" s="13">
        <v>66050</v>
      </c>
      <c r="C66060" s="9">
        <f t="shared" ref="C66060:C66123" ca="1" si="2064">RAND()</f>
        <v>0.88050575573061995</v>
      </c>
      <c r="D66060" s="9">
        <f t="shared" ref="D66060:D66123" ca="1" si="2065">_xlfn.NORM.INV(C66060,$C$6,$C$7)</f>
        <v>193.55037648895382</v>
      </c>
    </row>
    <row r="66061" spans="2:4" x14ac:dyDescent="0.25">
      <c r="B66061" s="13">
        <v>66051</v>
      </c>
      <c r="C66061" s="9">
        <f t="shared" ca="1" si="2064"/>
        <v>0.37024067205141875</v>
      </c>
      <c r="D66061" s="9">
        <f t="shared" ca="1" si="2065"/>
        <v>163.37568022977615</v>
      </c>
    </row>
    <row r="66062" spans="2:4" x14ac:dyDescent="0.25">
      <c r="B66062" s="13">
        <v>66052</v>
      </c>
      <c r="C66062" s="9">
        <f t="shared" ca="1" si="2064"/>
        <v>0.19402153931806987</v>
      </c>
      <c r="D66062" s="9">
        <f t="shared" ca="1" si="2065"/>
        <v>152.73656628011929</v>
      </c>
    </row>
    <row r="66063" spans="2:4" x14ac:dyDescent="0.25">
      <c r="B66063" s="13">
        <v>66053</v>
      </c>
      <c r="C66063" s="9">
        <f t="shared" ca="1" si="2064"/>
        <v>6.402783026309411E-2</v>
      </c>
      <c r="D66063" s="9">
        <f t="shared" ca="1" si="2065"/>
        <v>139.56371744497193</v>
      </c>
    </row>
    <row r="66064" spans="2:4" x14ac:dyDescent="0.25">
      <c r="B66064" s="13">
        <v>66054</v>
      </c>
      <c r="C66064" s="9">
        <f t="shared" ca="1" si="2064"/>
        <v>4.6435473680465744E-2</v>
      </c>
      <c r="D66064" s="9">
        <f t="shared" ca="1" si="2065"/>
        <v>136.39111856753655</v>
      </c>
    </row>
    <row r="66065" spans="2:4" x14ac:dyDescent="0.25">
      <c r="B66065" s="13">
        <v>66055</v>
      </c>
      <c r="C66065" s="9">
        <f t="shared" ca="1" si="2064"/>
        <v>0.65566027911925795</v>
      </c>
      <c r="D66065" s="9">
        <f t="shared" ca="1" si="2065"/>
        <v>178.01295616484518</v>
      </c>
    </row>
    <row r="66066" spans="2:4" x14ac:dyDescent="0.25">
      <c r="B66066" s="13">
        <v>66056</v>
      </c>
      <c r="C66066" s="9">
        <f t="shared" ca="1" si="2064"/>
        <v>0.47502238928487384</v>
      </c>
      <c r="D66066" s="9">
        <f t="shared" ca="1" si="2065"/>
        <v>168.746989080395</v>
      </c>
    </row>
    <row r="66067" spans="2:4" x14ac:dyDescent="0.25">
      <c r="B66067" s="13">
        <v>66057</v>
      </c>
      <c r="C66067" s="9">
        <f t="shared" ca="1" si="2064"/>
        <v>0.61567775059060181</v>
      </c>
      <c r="D66067" s="9">
        <f t="shared" ca="1" si="2065"/>
        <v>175.88296824154949</v>
      </c>
    </row>
    <row r="66068" spans="2:4" x14ac:dyDescent="0.25">
      <c r="B66068" s="13">
        <v>66058</v>
      </c>
      <c r="C66068" s="9">
        <f t="shared" ca="1" si="2064"/>
        <v>0.32833675926104089</v>
      </c>
      <c r="D66068" s="9">
        <f t="shared" ca="1" si="2065"/>
        <v>161.10978942893999</v>
      </c>
    </row>
    <row r="66069" spans="2:4" x14ac:dyDescent="0.25">
      <c r="B66069" s="13">
        <v>66059</v>
      </c>
      <c r="C66069" s="9">
        <f t="shared" ca="1" si="2064"/>
        <v>0.40412583823784387</v>
      </c>
      <c r="D66069" s="9">
        <f t="shared" ca="1" si="2065"/>
        <v>165.14635803506374</v>
      </c>
    </row>
    <row r="66070" spans="2:4" x14ac:dyDescent="0.25">
      <c r="B66070" s="13">
        <v>66060</v>
      </c>
      <c r="C66070" s="9">
        <f t="shared" ca="1" si="2064"/>
        <v>1.1903779122055536E-3</v>
      </c>
      <c r="D66070" s="9">
        <f t="shared" ca="1" si="2065"/>
        <v>109.23801634755725</v>
      </c>
    </row>
    <row r="66071" spans="2:4" x14ac:dyDescent="0.25">
      <c r="B66071" s="13">
        <v>66061</v>
      </c>
      <c r="C66071" s="9">
        <f t="shared" ca="1" si="2064"/>
        <v>0.46868775897320125</v>
      </c>
      <c r="D66071" s="9">
        <f t="shared" ca="1" si="2065"/>
        <v>168.42862181640888</v>
      </c>
    </row>
    <row r="66072" spans="2:4" x14ac:dyDescent="0.25">
      <c r="B66072" s="13">
        <v>66062</v>
      </c>
      <c r="C66072" s="9">
        <f t="shared" ca="1" si="2064"/>
        <v>0.74625357121894365</v>
      </c>
      <c r="D66072" s="9">
        <f t="shared" ca="1" si="2065"/>
        <v>183.25493204794756</v>
      </c>
    </row>
    <row r="66073" spans="2:4" x14ac:dyDescent="0.25">
      <c r="B66073" s="13">
        <v>66063</v>
      </c>
      <c r="C66073" s="9">
        <f t="shared" ca="1" si="2064"/>
        <v>0.90389912976619091</v>
      </c>
      <c r="D66073" s="9">
        <f t="shared" ca="1" si="2065"/>
        <v>196.08186791051978</v>
      </c>
    </row>
    <row r="66074" spans="2:4" x14ac:dyDescent="0.25">
      <c r="B66074" s="13">
        <v>66064</v>
      </c>
      <c r="C66074" s="9">
        <f t="shared" ca="1" si="2064"/>
        <v>0.99817733695994404</v>
      </c>
      <c r="D66074" s="9">
        <f t="shared" ca="1" si="2065"/>
        <v>228.14652812017789</v>
      </c>
    </row>
    <row r="66075" spans="2:4" x14ac:dyDescent="0.25">
      <c r="B66075" s="13">
        <v>66065</v>
      </c>
      <c r="C66075" s="9">
        <f t="shared" ca="1" si="2064"/>
        <v>0.52888342422491164</v>
      </c>
      <c r="D66075" s="9">
        <f t="shared" ca="1" si="2065"/>
        <v>171.44926749450994</v>
      </c>
    </row>
    <row r="66076" spans="2:4" x14ac:dyDescent="0.25">
      <c r="B66076" s="13">
        <v>66066</v>
      </c>
      <c r="C66076" s="9">
        <f t="shared" ca="1" si="2064"/>
        <v>0.13804325828509301</v>
      </c>
      <c r="D66076" s="9">
        <f t="shared" ca="1" si="2065"/>
        <v>148.21694433052448</v>
      </c>
    </row>
    <row r="66077" spans="2:4" x14ac:dyDescent="0.25">
      <c r="B66077" s="13">
        <v>66067</v>
      </c>
      <c r="C66077" s="9">
        <f t="shared" ca="1" si="2064"/>
        <v>0.275178896618262</v>
      </c>
      <c r="D66077" s="9">
        <f t="shared" ca="1" si="2065"/>
        <v>158.05551866774061</v>
      </c>
    </row>
    <row r="66078" spans="2:4" x14ac:dyDescent="0.25">
      <c r="B66078" s="13">
        <v>66068</v>
      </c>
      <c r="C66078" s="9">
        <f t="shared" ca="1" si="2064"/>
        <v>3.8661246925879245E-2</v>
      </c>
      <c r="D66078" s="9">
        <f t="shared" ca="1" si="2065"/>
        <v>134.6712518393189</v>
      </c>
    </row>
    <row r="66079" spans="2:4" x14ac:dyDescent="0.25">
      <c r="B66079" s="13">
        <v>66069</v>
      </c>
      <c r="C66079" s="9">
        <f t="shared" ca="1" si="2064"/>
        <v>3.5520506112515005E-2</v>
      </c>
      <c r="D66079" s="9">
        <f t="shared" ca="1" si="2065"/>
        <v>133.89569586320656</v>
      </c>
    </row>
    <row r="66080" spans="2:4" x14ac:dyDescent="0.25">
      <c r="B66080" s="13">
        <v>66070</v>
      </c>
      <c r="C66080" s="9">
        <f t="shared" ca="1" si="2064"/>
        <v>0.5146086885764386</v>
      </c>
      <c r="D66080" s="9">
        <f t="shared" ca="1" si="2065"/>
        <v>170.73253478863933</v>
      </c>
    </row>
    <row r="66081" spans="2:4" x14ac:dyDescent="0.25">
      <c r="B66081" s="13">
        <v>66071</v>
      </c>
      <c r="C66081" s="9">
        <f t="shared" ca="1" si="2064"/>
        <v>0.67811160658619296</v>
      </c>
      <c r="D66081" s="9">
        <f t="shared" ca="1" si="2065"/>
        <v>179.24849408447582</v>
      </c>
    </row>
    <row r="66082" spans="2:4" x14ac:dyDescent="0.25">
      <c r="B66082" s="13">
        <v>66072</v>
      </c>
      <c r="C66082" s="9">
        <f t="shared" ca="1" si="2064"/>
        <v>0.42270352084184759</v>
      </c>
      <c r="D66082" s="9">
        <f t="shared" ca="1" si="2065"/>
        <v>166.10036006622477</v>
      </c>
    </row>
    <row r="66083" spans="2:4" x14ac:dyDescent="0.25">
      <c r="B66083" s="13">
        <v>66073</v>
      </c>
      <c r="C66083" s="9">
        <f t="shared" ca="1" si="2064"/>
        <v>0.13580254735970643</v>
      </c>
      <c r="D66083" s="9">
        <f t="shared" ca="1" si="2065"/>
        <v>148.01252587100055</v>
      </c>
    </row>
    <row r="66084" spans="2:4" x14ac:dyDescent="0.25">
      <c r="B66084" s="13">
        <v>66074</v>
      </c>
      <c r="C66084" s="9">
        <f t="shared" ca="1" si="2064"/>
        <v>0.17887440945166877</v>
      </c>
      <c r="D66084" s="9">
        <f t="shared" ca="1" si="2065"/>
        <v>151.60673714608367</v>
      </c>
    </row>
    <row r="66085" spans="2:4" x14ac:dyDescent="0.25">
      <c r="B66085" s="13">
        <v>66075</v>
      </c>
      <c r="C66085" s="9">
        <f t="shared" ca="1" si="2064"/>
        <v>0.32270185389734485</v>
      </c>
      <c r="D66085" s="9">
        <f t="shared" ca="1" si="2065"/>
        <v>160.79686487024424</v>
      </c>
    </row>
    <row r="66086" spans="2:4" x14ac:dyDescent="0.25">
      <c r="B66086" s="13">
        <v>66076</v>
      </c>
      <c r="C66086" s="9">
        <f t="shared" ca="1" si="2064"/>
        <v>0.10965885401699071</v>
      </c>
      <c r="D66086" s="9">
        <f t="shared" ca="1" si="2065"/>
        <v>145.43311188632026</v>
      </c>
    </row>
    <row r="66087" spans="2:4" x14ac:dyDescent="0.25">
      <c r="B66087" s="13">
        <v>66077</v>
      </c>
      <c r="C66087" s="9">
        <f t="shared" ca="1" si="2064"/>
        <v>0.36000160437914352</v>
      </c>
      <c r="D66087" s="9">
        <f t="shared" ca="1" si="2065"/>
        <v>162.83090990359966</v>
      </c>
    </row>
    <row r="66088" spans="2:4" x14ac:dyDescent="0.25">
      <c r="B66088" s="13">
        <v>66078</v>
      </c>
      <c r="C66088" s="9">
        <f t="shared" ca="1" si="2064"/>
        <v>0.91809848036825659</v>
      </c>
      <c r="D66088" s="9">
        <f t="shared" ca="1" si="2065"/>
        <v>197.84788536055768</v>
      </c>
    </row>
    <row r="66089" spans="2:4" x14ac:dyDescent="0.25">
      <c r="B66089" s="13">
        <v>66079</v>
      </c>
      <c r="C66089" s="9">
        <f t="shared" ca="1" si="2064"/>
        <v>0.35416467089447379</v>
      </c>
      <c r="D66089" s="9">
        <f t="shared" ca="1" si="2065"/>
        <v>162.517984490907</v>
      </c>
    </row>
    <row r="66090" spans="2:4" x14ac:dyDescent="0.25">
      <c r="B66090" s="13">
        <v>66080</v>
      </c>
      <c r="C66090" s="9">
        <f t="shared" ca="1" si="2064"/>
        <v>0.1960239514705292</v>
      </c>
      <c r="D66090" s="9">
        <f t="shared" ca="1" si="2065"/>
        <v>152.88181228311396</v>
      </c>
    </row>
    <row r="66091" spans="2:4" x14ac:dyDescent="0.25">
      <c r="B66091" s="13">
        <v>66081</v>
      </c>
      <c r="C66091" s="9">
        <f t="shared" ca="1" si="2064"/>
        <v>0.71124367717361825</v>
      </c>
      <c r="D66091" s="9">
        <f t="shared" ca="1" si="2065"/>
        <v>181.14043275354499</v>
      </c>
    </row>
    <row r="66092" spans="2:4" x14ac:dyDescent="0.25">
      <c r="B66092" s="13">
        <v>66082</v>
      </c>
      <c r="C66092" s="9">
        <f t="shared" ca="1" si="2064"/>
        <v>0.76694658804351168</v>
      </c>
      <c r="D66092" s="9">
        <f t="shared" ca="1" si="2065"/>
        <v>184.57656188692204</v>
      </c>
    </row>
    <row r="66093" spans="2:4" x14ac:dyDescent="0.25">
      <c r="B66093" s="13">
        <v>66083</v>
      </c>
      <c r="C66093" s="9">
        <f t="shared" ca="1" si="2064"/>
        <v>0.51303495931028176</v>
      </c>
      <c r="D66093" s="9">
        <f t="shared" ca="1" si="2065"/>
        <v>170.65359226743632</v>
      </c>
    </row>
    <row r="66094" spans="2:4" x14ac:dyDescent="0.25">
      <c r="B66094" s="13">
        <v>66084</v>
      </c>
      <c r="C66094" s="9">
        <f t="shared" ca="1" si="2064"/>
        <v>7.1648716030355164E-2</v>
      </c>
      <c r="D66094" s="9">
        <f t="shared" ca="1" si="2065"/>
        <v>140.72757272853369</v>
      </c>
    </row>
    <row r="66095" spans="2:4" x14ac:dyDescent="0.25">
      <c r="B66095" s="13">
        <v>66085</v>
      </c>
      <c r="C66095" s="9">
        <f t="shared" ca="1" si="2064"/>
        <v>0.74829165013363586</v>
      </c>
      <c r="D66095" s="9">
        <f t="shared" ca="1" si="2065"/>
        <v>183.38247002149214</v>
      </c>
    </row>
    <row r="66096" spans="2:4" x14ac:dyDescent="0.25">
      <c r="B66096" s="13">
        <v>66086</v>
      </c>
      <c r="C66096" s="9">
        <f t="shared" ca="1" si="2064"/>
        <v>0.85402738025091551</v>
      </c>
      <c r="D66096" s="9">
        <f t="shared" ca="1" si="2065"/>
        <v>191.07727770586638</v>
      </c>
    </row>
    <row r="66097" spans="2:4" x14ac:dyDescent="0.25">
      <c r="B66097" s="13">
        <v>66087</v>
      </c>
      <c r="C66097" s="9">
        <f t="shared" ca="1" si="2064"/>
        <v>0.41848834198454976</v>
      </c>
      <c r="D66097" s="9">
        <f t="shared" ca="1" si="2065"/>
        <v>165.88475637370018</v>
      </c>
    </row>
    <row r="66098" spans="2:4" x14ac:dyDescent="0.25">
      <c r="B66098" s="13">
        <v>66088</v>
      </c>
      <c r="C66098" s="9">
        <f t="shared" ca="1" si="2064"/>
        <v>0.66611200430634632</v>
      </c>
      <c r="D66098" s="9">
        <f t="shared" ca="1" si="2065"/>
        <v>178.58404649337137</v>
      </c>
    </row>
    <row r="66099" spans="2:4" x14ac:dyDescent="0.25">
      <c r="B66099" s="13">
        <v>66089</v>
      </c>
      <c r="C66099" s="9">
        <f t="shared" ca="1" si="2064"/>
        <v>0.65181474084442803</v>
      </c>
      <c r="D66099" s="9">
        <f t="shared" ca="1" si="2065"/>
        <v>177.80449076158152</v>
      </c>
    </row>
    <row r="66100" spans="2:4" x14ac:dyDescent="0.25">
      <c r="B66100" s="13">
        <v>66090</v>
      </c>
      <c r="C66100" s="9">
        <f t="shared" ca="1" si="2064"/>
        <v>0.12943569831931045</v>
      </c>
      <c r="D66100" s="9">
        <f t="shared" ca="1" si="2065"/>
        <v>147.41874656191436</v>
      </c>
    </row>
    <row r="66101" spans="2:4" x14ac:dyDescent="0.25">
      <c r="B66101" s="13">
        <v>66091</v>
      </c>
      <c r="C66101" s="9">
        <f t="shared" ca="1" si="2064"/>
        <v>0.11411792600676929</v>
      </c>
      <c r="D66101" s="9">
        <f t="shared" ca="1" si="2065"/>
        <v>145.90168625656398</v>
      </c>
    </row>
    <row r="66102" spans="2:4" x14ac:dyDescent="0.25">
      <c r="B66102" s="13">
        <v>66092</v>
      </c>
      <c r="C66102" s="9">
        <f t="shared" ca="1" si="2064"/>
        <v>0.97201641012237272</v>
      </c>
      <c r="D66102" s="9">
        <f t="shared" ca="1" si="2065"/>
        <v>208.22582237469453</v>
      </c>
    </row>
    <row r="66103" spans="2:4" x14ac:dyDescent="0.25">
      <c r="B66103" s="13">
        <v>66093</v>
      </c>
      <c r="C66103" s="9">
        <f t="shared" ca="1" si="2064"/>
        <v>0.52589023971059545</v>
      </c>
      <c r="D66103" s="9">
        <f t="shared" ca="1" si="2065"/>
        <v>171.29885656388439</v>
      </c>
    </row>
    <row r="66104" spans="2:4" x14ac:dyDescent="0.25">
      <c r="B66104" s="13">
        <v>66094</v>
      </c>
      <c r="C66104" s="9">
        <f t="shared" ca="1" si="2064"/>
        <v>0.20859056290670219</v>
      </c>
      <c r="D66104" s="9">
        <f t="shared" ca="1" si="2065"/>
        <v>153.77357207239467</v>
      </c>
    </row>
    <row r="66105" spans="2:4" x14ac:dyDescent="0.25">
      <c r="B66105" s="13">
        <v>66095</v>
      </c>
      <c r="C66105" s="9">
        <f t="shared" ca="1" si="2064"/>
        <v>0.28717937315055797</v>
      </c>
      <c r="D66105" s="9">
        <f t="shared" ca="1" si="2065"/>
        <v>158.76712442066258</v>
      </c>
    </row>
    <row r="66106" spans="2:4" x14ac:dyDescent="0.25">
      <c r="B66106" s="13">
        <v>66096</v>
      </c>
      <c r="C66106" s="9">
        <f t="shared" ca="1" si="2064"/>
        <v>0.14958419997111316</v>
      </c>
      <c r="D66106" s="9">
        <f t="shared" ca="1" si="2065"/>
        <v>149.23563250405263</v>
      </c>
    </row>
    <row r="66107" spans="2:4" x14ac:dyDescent="0.25">
      <c r="B66107" s="13">
        <v>66097</v>
      </c>
      <c r="C66107" s="9">
        <f t="shared" ca="1" si="2064"/>
        <v>0.34560866541691904</v>
      </c>
      <c r="D66107" s="9">
        <f t="shared" ca="1" si="2065"/>
        <v>162.05592808526245</v>
      </c>
    </row>
    <row r="66108" spans="2:4" x14ac:dyDescent="0.25">
      <c r="B66108" s="13">
        <v>66098</v>
      </c>
      <c r="C66108" s="9">
        <f t="shared" ca="1" si="2064"/>
        <v>0.92100915469651667</v>
      </c>
      <c r="D66108" s="9">
        <f t="shared" ca="1" si="2065"/>
        <v>198.23784496116247</v>
      </c>
    </row>
    <row r="66109" spans="2:4" x14ac:dyDescent="0.25">
      <c r="B66109" s="13">
        <v>66099</v>
      </c>
      <c r="C66109" s="9">
        <f t="shared" ca="1" si="2064"/>
        <v>0.39960497175928955</v>
      </c>
      <c r="D66109" s="9">
        <f t="shared" ca="1" si="2065"/>
        <v>164.91260564695759</v>
      </c>
    </row>
    <row r="66110" spans="2:4" x14ac:dyDescent="0.25">
      <c r="B66110" s="13">
        <v>66100</v>
      </c>
      <c r="C66110" s="9">
        <f t="shared" ca="1" si="2064"/>
        <v>0.94941609950750494</v>
      </c>
      <c r="D66110" s="9">
        <f t="shared" ca="1" si="2065"/>
        <v>202.7843662834114</v>
      </c>
    </row>
    <row r="66111" spans="2:4" x14ac:dyDescent="0.25">
      <c r="B66111" s="13">
        <v>66101</v>
      </c>
      <c r="C66111" s="9">
        <f t="shared" ca="1" si="2064"/>
        <v>0.36194356154287466</v>
      </c>
      <c r="D66111" s="9">
        <f t="shared" ca="1" si="2065"/>
        <v>162.93462905822406</v>
      </c>
    </row>
    <row r="66112" spans="2:4" x14ac:dyDescent="0.25">
      <c r="B66112" s="13">
        <v>66102</v>
      </c>
      <c r="C66112" s="9">
        <f t="shared" ca="1" si="2064"/>
        <v>0.98199656901880528</v>
      </c>
      <c r="D66112" s="9">
        <f t="shared" ca="1" si="2065"/>
        <v>211.9369986174685</v>
      </c>
    </row>
    <row r="66113" spans="2:4" x14ac:dyDescent="0.25">
      <c r="B66113" s="13">
        <v>66103</v>
      </c>
      <c r="C66113" s="9">
        <f t="shared" ca="1" si="2064"/>
        <v>0.33913857612272824</v>
      </c>
      <c r="D66113" s="9">
        <f t="shared" ca="1" si="2065"/>
        <v>161.70369492753395</v>
      </c>
    </row>
    <row r="66114" spans="2:4" x14ac:dyDescent="0.25">
      <c r="B66114" s="13">
        <v>66104</v>
      </c>
      <c r="C66114" s="9">
        <f t="shared" ca="1" si="2064"/>
        <v>0.96208532693104065</v>
      </c>
      <c r="D66114" s="9">
        <f t="shared" ca="1" si="2065"/>
        <v>205.50830520332227</v>
      </c>
    </row>
    <row r="66115" spans="2:4" x14ac:dyDescent="0.25">
      <c r="B66115" s="13">
        <v>66105</v>
      </c>
      <c r="C66115" s="9">
        <f t="shared" ca="1" si="2064"/>
        <v>0.87328498402038646</v>
      </c>
      <c r="D66115" s="9">
        <f t="shared" ca="1" si="2065"/>
        <v>192.84115422075769</v>
      </c>
    </row>
    <row r="66116" spans="2:4" x14ac:dyDescent="0.25">
      <c r="B66116" s="13">
        <v>66106</v>
      </c>
      <c r="C66116" s="9">
        <f t="shared" ca="1" si="2064"/>
        <v>0.20588155207408121</v>
      </c>
      <c r="D66116" s="9">
        <f t="shared" ca="1" si="2065"/>
        <v>153.58410200272851</v>
      </c>
    </row>
    <row r="66117" spans="2:4" x14ac:dyDescent="0.25">
      <c r="B66117" s="13">
        <v>66107</v>
      </c>
      <c r="C66117" s="9">
        <f t="shared" ca="1" si="2064"/>
        <v>0.71783300244033554</v>
      </c>
      <c r="D66117" s="9">
        <f t="shared" ca="1" si="2065"/>
        <v>181.52832109830911</v>
      </c>
    </row>
    <row r="66118" spans="2:4" x14ac:dyDescent="0.25">
      <c r="B66118" s="13">
        <v>66108</v>
      </c>
      <c r="C66118" s="9">
        <f t="shared" ca="1" si="2064"/>
        <v>0.26875340412671211</v>
      </c>
      <c r="D66118" s="9">
        <f t="shared" ca="1" si="2065"/>
        <v>157.6682489925519</v>
      </c>
    </row>
    <row r="66119" spans="2:4" x14ac:dyDescent="0.25">
      <c r="B66119" s="13">
        <v>66109</v>
      </c>
      <c r="C66119" s="9">
        <f t="shared" ca="1" si="2064"/>
        <v>0.85314319671050443</v>
      </c>
      <c r="D66119" s="9">
        <f t="shared" ca="1" si="2065"/>
        <v>191.00019602201255</v>
      </c>
    </row>
    <row r="66120" spans="2:4" x14ac:dyDescent="0.25">
      <c r="B66120" s="13">
        <v>66110</v>
      </c>
      <c r="C66120" s="9">
        <f t="shared" ca="1" si="2064"/>
        <v>0.65781504600277585</v>
      </c>
      <c r="D66120" s="9">
        <f t="shared" ca="1" si="2065"/>
        <v>178.13014562757542</v>
      </c>
    </row>
    <row r="66121" spans="2:4" x14ac:dyDescent="0.25">
      <c r="B66121" s="13">
        <v>66111</v>
      </c>
      <c r="C66121" s="9">
        <f t="shared" ca="1" si="2064"/>
        <v>0.87673375355283134</v>
      </c>
      <c r="D66121" s="9">
        <f t="shared" ca="1" si="2065"/>
        <v>193.17625629344423</v>
      </c>
    </row>
    <row r="66122" spans="2:4" x14ac:dyDescent="0.25">
      <c r="B66122" s="13">
        <v>66112</v>
      </c>
      <c r="C66122" s="9">
        <f t="shared" ca="1" si="2064"/>
        <v>0.61642489058043248</v>
      </c>
      <c r="D66122" s="9">
        <f t="shared" ca="1" si="2065"/>
        <v>175.92209153646542</v>
      </c>
    </row>
    <row r="66123" spans="2:4" x14ac:dyDescent="0.25">
      <c r="B66123" s="13">
        <v>66113</v>
      </c>
      <c r="C66123" s="9">
        <f t="shared" ca="1" si="2064"/>
        <v>0.12328678852932951</v>
      </c>
      <c r="D66123" s="9">
        <f t="shared" ca="1" si="2065"/>
        <v>146.82575898281189</v>
      </c>
    </row>
    <row r="66124" spans="2:4" x14ac:dyDescent="0.25">
      <c r="B66124" s="13">
        <v>66114</v>
      </c>
      <c r="C66124" s="9">
        <f t="shared" ref="C66124:C66187" ca="1" si="2066">RAND()</f>
        <v>0.2931218131001051</v>
      </c>
      <c r="D66124" s="9">
        <f t="shared" ref="D66124:D66187" ca="1" si="2067">_xlfn.NORM.INV(C66124,$C$6,$C$7)</f>
        <v>159.11424938508156</v>
      </c>
    </row>
    <row r="66125" spans="2:4" x14ac:dyDescent="0.25">
      <c r="B66125" s="13">
        <v>66115</v>
      </c>
      <c r="C66125" s="9">
        <f t="shared" ca="1" si="2066"/>
        <v>0.58475187960839314</v>
      </c>
      <c r="D66125" s="9">
        <f t="shared" ca="1" si="2067"/>
        <v>174.28130329072937</v>
      </c>
    </row>
    <row r="66126" spans="2:4" x14ac:dyDescent="0.25">
      <c r="B66126" s="13">
        <v>66116</v>
      </c>
      <c r="C66126" s="9">
        <f t="shared" ca="1" si="2066"/>
        <v>0.40874766842724097</v>
      </c>
      <c r="D66126" s="9">
        <f t="shared" ca="1" si="2067"/>
        <v>165.38464757561874</v>
      </c>
    </row>
    <row r="66127" spans="2:4" x14ac:dyDescent="0.25">
      <c r="B66127" s="13">
        <v>66117</v>
      </c>
      <c r="C66127" s="9">
        <f t="shared" ca="1" si="2066"/>
        <v>0.64306489925553378</v>
      </c>
      <c r="D66127" s="9">
        <f t="shared" ca="1" si="2067"/>
        <v>177.33326555929435</v>
      </c>
    </row>
    <row r="66128" spans="2:4" x14ac:dyDescent="0.25">
      <c r="B66128" s="13">
        <v>66118</v>
      </c>
      <c r="C66128" s="9">
        <f t="shared" ca="1" si="2066"/>
        <v>0.21412286900645638</v>
      </c>
      <c r="D66128" s="9">
        <f t="shared" ca="1" si="2067"/>
        <v>154.15605727074922</v>
      </c>
    </row>
    <row r="66129" spans="2:4" x14ac:dyDescent="0.25">
      <c r="B66129" s="13">
        <v>66119</v>
      </c>
      <c r="C66129" s="9">
        <f t="shared" ca="1" si="2066"/>
        <v>0.63266110977252688</v>
      </c>
      <c r="D66129" s="9">
        <f t="shared" ca="1" si="2067"/>
        <v>176.77819337483785</v>
      </c>
    </row>
    <row r="66130" spans="2:4" x14ac:dyDescent="0.25">
      <c r="B66130" s="13">
        <v>66120</v>
      </c>
      <c r="C66130" s="9">
        <f t="shared" ca="1" si="2066"/>
        <v>0.57131731982402056</v>
      </c>
      <c r="D66130" s="9">
        <f t="shared" ca="1" si="2067"/>
        <v>173.5945791108559</v>
      </c>
    </row>
    <row r="66131" spans="2:4" x14ac:dyDescent="0.25">
      <c r="B66131" s="13">
        <v>66121</v>
      </c>
      <c r="C66131" s="9">
        <f t="shared" ca="1" si="2066"/>
        <v>0.37126216257176825</v>
      </c>
      <c r="D66131" s="9">
        <f t="shared" ca="1" si="2067"/>
        <v>163.42975345305231</v>
      </c>
    </row>
    <row r="66132" spans="2:4" x14ac:dyDescent="0.25">
      <c r="B66132" s="13">
        <v>66122</v>
      </c>
      <c r="C66132" s="9">
        <f t="shared" ca="1" si="2066"/>
        <v>0.42163791044903509</v>
      </c>
      <c r="D66132" s="9">
        <f t="shared" ca="1" si="2067"/>
        <v>166.04589855319</v>
      </c>
    </row>
    <row r="66133" spans="2:4" x14ac:dyDescent="0.25">
      <c r="B66133" s="13">
        <v>66123</v>
      </c>
      <c r="C66133" s="9">
        <f t="shared" ca="1" si="2066"/>
        <v>0.18292293606514598</v>
      </c>
      <c r="D66133" s="9">
        <f t="shared" ca="1" si="2067"/>
        <v>151.91435936909423</v>
      </c>
    </row>
    <row r="66134" spans="2:4" x14ac:dyDescent="0.25">
      <c r="B66134" s="13">
        <v>66124</v>
      </c>
      <c r="C66134" s="9">
        <f t="shared" ca="1" si="2066"/>
        <v>0.14380663968240315</v>
      </c>
      <c r="D66134" s="9">
        <f t="shared" ca="1" si="2067"/>
        <v>148.73255973529922</v>
      </c>
    </row>
    <row r="66135" spans="2:4" x14ac:dyDescent="0.25">
      <c r="B66135" s="13">
        <v>66125</v>
      </c>
      <c r="C66135" s="9">
        <f t="shared" ca="1" si="2066"/>
        <v>0.37780515132105841</v>
      </c>
      <c r="D66135" s="9">
        <f t="shared" ca="1" si="2067"/>
        <v>163.77499283772619</v>
      </c>
    </row>
    <row r="66136" spans="2:4" x14ac:dyDescent="0.25">
      <c r="B66136" s="13">
        <v>66126</v>
      </c>
      <c r="C66136" s="9">
        <f t="shared" ca="1" si="2066"/>
        <v>0.79717748175558301</v>
      </c>
      <c r="D66136" s="9">
        <f t="shared" ca="1" si="2067"/>
        <v>186.63163607443056</v>
      </c>
    </row>
    <row r="66137" spans="2:4" x14ac:dyDescent="0.25">
      <c r="B66137" s="13">
        <v>66127</v>
      </c>
      <c r="C66137" s="9">
        <f t="shared" ca="1" si="2066"/>
        <v>0.7254930372521029</v>
      </c>
      <c r="D66137" s="9">
        <f t="shared" ca="1" si="2067"/>
        <v>181.98476780973874</v>
      </c>
    </row>
    <row r="66138" spans="2:4" x14ac:dyDescent="0.25">
      <c r="B66138" s="13">
        <v>66128</v>
      </c>
      <c r="C66138" s="9">
        <f t="shared" ca="1" si="2066"/>
        <v>0.61143209923668662</v>
      </c>
      <c r="D66138" s="9">
        <f t="shared" ca="1" si="2067"/>
        <v>175.66107064084795</v>
      </c>
    </row>
    <row r="66139" spans="2:4" x14ac:dyDescent="0.25">
      <c r="B66139" s="13">
        <v>66129</v>
      </c>
      <c r="C66139" s="9">
        <f t="shared" ca="1" si="2066"/>
        <v>4.672836410031167E-2</v>
      </c>
      <c r="D66139" s="9">
        <f t="shared" ca="1" si="2067"/>
        <v>136.4512261184106</v>
      </c>
    </row>
    <row r="66140" spans="2:4" x14ac:dyDescent="0.25">
      <c r="B66140" s="13">
        <v>66130</v>
      </c>
      <c r="C66140" s="9">
        <f t="shared" ca="1" si="2066"/>
        <v>0.97520545655945401</v>
      </c>
      <c r="D66140" s="9">
        <f t="shared" ca="1" si="2067"/>
        <v>209.26983074189764</v>
      </c>
    </row>
    <row r="66141" spans="2:4" x14ac:dyDescent="0.25">
      <c r="B66141" s="13">
        <v>66131</v>
      </c>
      <c r="C66141" s="9">
        <f t="shared" ca="1" si="2066"/>
        <v>0.78213760054274328</v>
      </c>
      <c r="D66141" s="9">
        <f t="shared" ca="1" si="2067"/>
        <v>185.58865633040037</v>
      </c>
    </row>
    <row r="66142" spans="2:4" x14ac:dyDescent="0.25">
      <c r="B66142" s="13">
        <v>66132</v>
      </c>
      <c r="C66142" s="9">
        <f t="shared" ca="1" si="2066"/>
        <v>0.75411397820326564</v>
      </c>
      <c r="D66142" s="9">
        <f t="shared" ca="1" si="2067"/>
        <v>183.74986212103033</v>
      </c>
    </row>
    <row r="66143" spans="2:4" x14ac:dyDescent="0.25">
      <c r="B66143" s="13">
        <v>66133</v>
      </c>
      <c r="C66143" s="9">
        <f t="shared" ca="1" si="2066"/>
        <v>0.59421737738763025</v>
      </c>
      <c r="D66143" s="9">
        <f t="shared" ca="1" si="2067"/>
        <v>174.76814499002739</v>
      </c>
    </row>
    <row r="66144" spans="2:4" x14ac:dyDescent="0.25">
      <c r="B66144" s="13">
        <v>66134</v>
      </c>
      <c r="C66144" s="9">
        <f t="shared" ca="1" si="2066"/>
        <v>0.87024688716665621</v>
      </c>
      <c r="D66144" s="9">
        <f t="shared" ca="1" si="2067"/>
        <v>192.55117926737051</v>
      </c>
    </row>
    <row r="66145" spans="2:4" x14ac:dyDescent="0.25">
      <c r="B66145" s="13">
        <v>66135</v>
      </c>
      <c r="C66145" s="9">
        <f t="shared" ca="1" si="2066"/>
        <v>0.22855503945654476</v>
      </c>
      <c r="D66145" s="9">
        <f t="shared" ca="1" si="2067"/>
        <v>155.12772158226679</v>
      </c>
    </row>
    <row r="66146" spans="2:4" x14ac:dyDescent="0.25">
      <c r="B66146" s="13">
        <v>66136</v>
      </c>
      <c r="C66146" s="9">
        <f t="shared" ca="1" si="2066"/>
        <v>0.98733543571578375</v>
      </c>
      <c r="D66146" s="9">
        <f t="shared" ca="1" si="2067"/>
        <v>214.72691598627071</v>
      </c>
    </row>
    <row r="66147" spans="2:4" x14ac:dyDescent="0.25">
      <c r="B66147" s="13">
        <v>66137</v>
      </c>
      <c r="C66147" s="9">
        <f t="shared" ca="1" si="2066"/>
        <v>0.39615735613674141</v>
      </c>
      <c r="D66147" s="9">
        <f t="shared" ca="1" si="2067"/>
        <v>164.73387939761795</v>
      </c>
    </row>
    <row r="66148" spans="2:4" x14ac:dyDescent="0.25">
      <c r="B66148" s="13">
        <v>66138</v>
      </c>
      <c r="C66148" s="9">
        <f t="shared" ca="1" si="2066"/>
        <v>0.97143009555833404</v>
      </c>
      <c r="D66148" s="9">
        <f t="shared" ca="1" si="2067"/>
        <v>208.0447964494025</v>
      </c>
    </row>
    <row r="66149" spans="2:4" x14ac:dyDescent="0.25">
      <c r="B66149" s="13">
        <v>66139</v>
      </c>
      <c r="C66149" s="9">
        <f t="shared" ca="1" si="2066"/>
        <v>0.81833386222621884</v>
      </c>
      <c r="D66149" s="9">
        <f t="shared" ca="1" si="2067"/>
        <v>188.18067634117051</v>
      </c>
    </row>
    <row r="66150" spans="2:4" x14ac:dyDescent="0.25">
      <c r="B66150" s="13">
        <v>66140</v>
      </c>
      <c r="C66150" s="9">
        <f t="shared" ca="1" si="2066"/>
        <v>0.80081249641665331</v>
      </c>
      <c r="D66150" s="9">
        <f t="shared" ca="1" si="2067"/>
        <v>186.89053910726511</v>
      </c>
    </row>
    <row r="66151" spans="2:4" x14ac:dyDescent="0.25">
      <c r="B66151" s="13">
        <v>66141</v>
      </c>
      <c r="C66151" s="9">
        <f t="shared" ca="1" si="2066"/>
        <v>0.87065055344225906</v>
      </c>
      <c r="D66151" s="9">
        <f t="shared" ca="1" si="2067"/>
        <v>192.58943438746664</v>
      </c>
    </row>
    <row r="66152" spans="2:4" x14ac:dyDescent="0.25">
      <c r="B66152" s="13">
        <v>66142</v>
      </c>
      <c r="C66152" s="9">
        <f t="shared" ca="1" si="2066"/>
        <v>0.16178207601629302</v>
      </c>
      <c r="D66152" s="9">
        <f t="shared" ca="1" si="2067"/>
        <v>150.25679773191249</v>
      </c>
    </row>
    <row r="66153" spans="2:4" x14ac:dyDescent="0.25">
      <c r="B66153" s="13">
        <v>66143</v>
      </c>
      <c r="C66153" s="9">
        <f t="shared" ca="1" si="2066"/>
        <v>0.96680501453082002</v>
      </c>
      <c r="D66153" s="9">
        <f t="shared" ca="1" si="2067"/>
        <v>206.7156310389646</v>
      </c>
    </row>
    <row r="66154" spans="2:4" x14ac:dyDescent="0.25">
      <c r="B66154" s="13">
        <v>66144</v>
      </c>
      <c r="C66154" s="9">
        <f t="shared" ca="1" si="2066"/>
        <v>0.55604317684219862</v>
      </c>
      <c r="D66154" s="9">
        <f t="shared" ca="1" si="2067"/>
        <v>172.81889356409255</v>
      </c>
    </row>
    <row r="66155" spans="2:4" x14ac:dyDescent="0.25">
      <c r="B66155" s="13">
        <v>66145</v>
      </c>
      <c r="C66155" s="9">
        <f t="shared" ca="1" si="2066"/>
        <v>0.48678170940581911</v>
      </c>
      <c r="D66155" s="9">
        <f t="shared" ca="1" si="2067"/>
        <v>169.33721188651862</v>
      </c>
    </row>
    <row r="66156" spans="2:4" x14ac:dyDescent="0.25">
      <c r="B66156" s="13">
        <v>66146</v>
      </c>
      <c r="C66156" s="9">
        <f t="shared" ca="1" si="2066"/>
        <v>0.31610215477244241</v>
      </c>
      <c r="D66156" s="9">
        <f t="shared" ca="1" si="2067"/>
        <v>160.42746850887937</v>
      </c>
    </row>
    <row r="66157" spans="2:4" x14ac:dyDescent="0.25">
      <c r="B66157" s="13">
        <v>66147</v>
      </c>
      <c r="C66157" s="9">
        <f t="shared" ca="1" si="2066"/>
        <v>0.59598697177911375</v>
      </c>
      <c r="D66157" s="9">
        <f t="shared" ca="1" si="2067"/>
        <v>174.85946664060469</v>
      </c>
    </row>
    <row r="66158" spans="2:4" x14ac:dyDescent="0.25">
      <c r="B66158" s="13">
        <v>66148</v>
      </c>
      <c r="C66158" s="9">
        <f t="shared" ca="1" si="2066"/>
        <v>0.51758990075873201</v>
      </c>
      <c r="D66158" s="9">
        <f t="shared" ca="1" si="2067"/>
        <v>170.88211276509978</v>
      </c>
    </row>
    <row r="66159" spans="2:4" x14ac:dyDescent="0.25">
      <c r="B66159" s="13">
        <v>66149</v>
      </c>
      <c r="C66159" s="9">
        <f t="shared" ca="1" si="2066"/>
        <v>0.65446957813719475</v>
      </c>
      <c r="D66159" s="9">
        <f t="shared" ca="1" si="2067"/>
        <v>177.94831660768284</v>
      </c>
    </row>
    <row r="66160" spans="2:4" x14ac:dyDescent="0.25">
      <c r="B66160" s="13">
        <v>66150</v>
      </c>
      <c r="C66160" s="9">
        <f t="shared" ca="1" si="2066"/>
        <v>6.2477436018626986E-2</v>
      </c>
      <c r="D66160" s="9">
        <f t="shared" ca="1" si="2067"/>
        <v>139.31391917741658</v>
      </c>
    </row>
    <row r="66161" spans="2:4" x14ac:dyDescent="0.25">
      <c r="B66161" s="13">
        <v>66151</v>
      </c>
      <c r="C66161" s="9">
        <f t="shared" ca="1" si="2066"/>
        <v>0.46806410122284747</v>
      </c>
      <c r="D66161" s="9">
        <f t="shared" ca="1" si="2067"/>
        <v>168.3972576570014</v>
      </c>
    </row>
    <row r="66162" spans="2:4" x14ac:dyDescent="0.25">
      <c r="B66162" s="13">
        <v>66152</v>
      </c>
      <c r="C66162" s="9">
        <f t="shared" ca="1" si="2066"/>
        <v>0.34269893734528256</v>
      </c>
      <c r="D66162" s="9">
        <f t="shared" ca="1" si="2067"/>
        <v>161.89783315489791</v>
      </c>
    </row>
    <row r="66163" spans="2:4" x14ac:dyDescent="0.25">
      <c r="B66163" s="13">
        <v>66153</v>
      </c>
      <c r="C66163" s="9">
        <f t="shared" ca="1" si="2066"/>
        <v>7.1641906246180387E-3</v>
      </c>
      <c r="D66163" s="9">
        <f t="shared" ca="1" si="2067"/>
        <v>121.02152677794815</v>
      </c>
    </row>
    <row r="66164" spans="2:4" x14ac:dyDescent="0.25">
      <c r="B66164" s="13">
        <v>66154</v>
      </c>
      <c r="C66164" s="9">
        <f t="shared" ca="1" si="2066"/>
        <v>0.55178840989443012</v>
      </c>
      <c r="D66164" s="9">
        <f t="shared" ca="1" si="2067"/>
        <v>172.6036211690022</v>
      </c>
    </row>
    <row r="66165" spans="2:4" x14ac:dyDescent="0.25">
      <c r="B66165" s="13">
        <v>66155</v>
      </c>
      <c r="C66165" s="9">
        <f t="shared" ca="1" si="2066"/>
        <v>0.69335066251799737</v>
      </c>
      <c r="D66165" s="9">
        <f t="shared" ca="1" si="2067"/>
        <v>180.10740884923396</v>
      </c>
    </row>
    <row r="66166" spans="2:4" x14ac:dyDescent="0.25">
      <c r="B66166" s="13">
        <v>66156</v>
      </c>
      <c r="C66166" s="9">
        <f t="shared" ca="1" si="2066"/>
        <v>0.90509205924685177</v>
      </c>
      <c r="D66166" s="9">
        <f t="shared" ca="1" si="2067"/>
        <v>196.22247952930155</v>
      </c>
    </row>
    <row r="66167" spans="2:4" x14ac:dyDescent="0.25">
      <c r="B66167" s="13">
        <v>66157</v>
      </c>
      <c r="C66167" s="9">
        <f t="shared" ca="1" si="2066"/>
        <v>0.67140699094569956</v>
      </c>
      <c r="D66167" s="9">
        <f t="shared" ca="1" si="2067"/>
        <v>178.876032371012</v>
      </c>
    </row>
    <row r="66168" spans="2:4" x14ac:dyDescent="0.25">
      <c r="B66168" s="13">
        <v>66158</v>
      </c>
      <c r="C66168" s="9">
        <f t="shared" ca="1" si="2066"/>
        <v>0.86212974965304634</v>
      </c>
      <c r="D66168" s="9">
        <f t="shared" ca="1" si="2067"/>
        <v>191.79875797463112</v>
      </c>
    </row>
    <row r="66169" spans="2:4" x14ac:dyDescent="0.25">
      <c r="B66169" s="13">
        <v>66159</v>
      </c>
      <c r="C66169" s="9">
        <f t="shared" ca="1" si="2066"/>
        <v>0.90067717795272539</v>
      </c>
      <c r="D66169" s="9">
        <f t="shared" ca="1" si="2067"/>
        <v>195.70839495321127</v>
      </c>
    </row>
    <row r="66170" spans="2:4" x14ac:dyDescent="0.25">
      <c r="B66170" s="13">
        <v>66160</v>
      </c>
      <c r="C66170" s="9">
        <f t="shared" ca="1" si="2066"/>
        <v>0.42978904352496017</v>
      </c>
      <c r="D66170" s="9">
        <f t="shared" ca="1" si="2067"/>
        <v>166.46177462483371</v>
      </c>
    </row>
    <row r="66171" spans="2:4" x14ac:dyDescent="0.25">
      <c r="B66171" s="13">
        <v>66161</v>
      </c>
      <c r="C66171" s="9">
        <f t="shared" ca="1" si="2066"/>
        <v>0.56508734386499893</v>
      </c>
      <c r="D66171" s="9">
        <f t="shared" ca="1" si="2067"/>
        <v>173.27760761246424</v>
      </c>
    </row>
    <row r="66172" spans="2:4" x14ac:dyDescent="0.25">
      <c r="B66172" s="13">
        <v>66162</v>
      </c>
      <c r="C66172" s="9">
        <f t="shared" ca="1" si="2066"/>
        <v>0.52058415145106018</v>
      </c>
      <c r="D66172" s="9">
        <f t="shared" ca="1" si="2067"/>
        <v>171.03239462341159</v>
      </c>
    </row>
    <row r="66173" spans="2:4" x14ac:dyDescent="0.25">
      <c r="B66173" s="13">
        <v>66163</v>
      </c>
      <c r="C66173" s="9">
        <f t="shared" ca="1" si="2066"/>
        <v>0.75508991753035515</v>
      </c>
      <c r="D66173" s="9">
        <f t="shared" ca="1" si="2067"/>
        <v>183.81189763150277</v>
      </c>
    </row>
    <row r="66174" spans="2:4" x14ac:dyDescent="0.25">
      <c r="B66174" s="13">
        <v>66164</v>
      </c>
      <c r="C66174" s="9">
        <f t="shared" ca="1" si="2066"/>
        <v>0.57127948003154483</v>
      </c>
      <c r="D66174" s="9">
        <f t="shared" ca="1" si="2067"/>
        <v>173.59265123389812</v>
      </c>
    </row>
    <row r="66175" spans="2:4" x14ac:dyDescent="0.25">
      <c r="B66175" s="13">
        <v>66165</v>
      </c>
      <c r="C66175" s="9">
        <f t="shared" ca="1" si="2066"/>
        <v>0.16115813429965109</v>
      </c>
      <c r="D66175" s="9">
        <f t="shared" ca="1" si="2067"/>
        <v>150.2058156600468</v>
      </c>
    </row>
    <row r="66176" spans="2:4" x14ac:dyDescent="0.25">
      <c r="B66176" s="13">
        <v>66166</v>
      </c>
      <c r="C66176" s="9">
        <f t="shared" ca="1" si="2066"/>
        <v>0.63606636312419784</v>
      </c>
      <c r="D66176" s="9">
        <f t="shared" ca="1" si="2067"/>
        <v>176.95927856412115</v>
      </c>
    </row>
    <row r="66177" spans="2:4" x14ac:dyDescent="0.25">
      <c r="B66177" s="13">
        <v>66167</v>
      </c>
      <c r="C66177" s="9">
        <f t="shared" ca="1" si="2066"/>
        <v>0.19189344349588333</v>
      </c>
      <c r="D66177" s="9">
        <f t="shared" ca="1" si="2067"/>
        <v>152.5811989833864</v>
      </c>
    </row>
    <row r="66178" spans="2:4" x14ac:dyDescent="0.25">
      <c r="B66178" s="13">
        <v>66168</v>
      </c>
      <c r="C66178" s="9">
        <f t="shared" ca="1" si="2066"/>
        <v>0.83388571869380157</v>
      </c>
      <c r="D66178" s="9">
        <f t="shared" ca="1" si="2067"/>
        <v>189.39269590511455</v>
      </c>
    </row>
    <row r="66179" spans="2:4" x14ac:dyDescent="0.25">
      <c r="B66179" s="13">
        <v>66169</v>
      </c>
      <c r="C66179" s="9">
        <f t="shared" ca="1" si="2066"/>
        <v>0.67262610712495996</v>
      </c>
      <c r="D66179" s="9">
        <f t="shared" ca="1" si="2067"/>
        <v>178.94352561759428</v>
      </c>
    </row>
    <row r="66180" spans="2:4" x14ac:dyDescent="0.25">
      <c r="B66180" s="13">
        <v>66170</v>
      </c>
      <c r="C66180" s="9">
        <f t="shared" ca="1" si="2066"/>
        <v>0.69600625022876161</v>
      </c>
      <c r="D66180" s="9">
        <f t="shared" ca="1" si="2067"/>
        <v>180.25896560752511</v>
      </c>
    </row>
    <row r="66181" spans="2:4" x14ac:dyDescent="0.25">
      <c r="B66181" s="13">
        <v>66171</v>
      </c>
      <c r="C66181" s="9">
        <f t="shared" ca="1" si="2066"/>
        <v>0.3080437597661807</v>
      </c>
      <c r="D66181" s="9">
        <f t="shared" ca="1" si="2067"/>
        <v>159.97193973395605</v>
      </c>
    </row>
    <row r="66182" spans="2:4" x14ac:dyDescent="0.25">
      <c r="B66182" s="13">
        <v>66172</v>
      </c>
      <c r="C66182" s="9">
        <f t="shared" ca="1" si="2066"/>
        <v>0.29354065850494626</v>
      </c>
      <c r="D66182" s="9">
        <f t="shared" ca="1" si="2067"/>
        <v>159.13859157061651</v>
      </c>
    </row>
    <row r="66183" spans="2:4" x14ac:dyDescent="0.25">
      <c r="B66183" s="13">
        <v>66173</v>
      </c>
      <c r="C66183" s="9">
        <f t="shared" ca="1" si="2066"/>
        <v>0.16982391889901849</v>
      </c>
      <c r="D66183" s="9">
        <f t="shared" ca="1" si="2067"/>
        <v>150.90277380440361</v>
      </c>
    </row>
    <row r="66184" spans="2:4" x14ac:dyDescent="0.25">
      <c r="B66184" s="13">
        <v>66174</v>
      </c>
      <c r="C66184" s="9">
        <f t="shared" ca="1" si="2066"/>
        <v>0.62625167034265661</v>
      </c>
      <c r="D66184" s="9">
        <f t="shared" ca="1" si="2067"/>
        <v>176.43883933824588</v>
      </c>
    </row>
    <row r="66185" spans="2:4" x14ac:dyDescent="0.25">
      <c r="B66185" s="13">
        <v>66175</v>
      </c>
      <c r="C66185" s="9">
        <f t="shared" ca="1" si="2066"/>
        <v>5.3497466022385143E-2</v>
      </c>
      <c r="D66185" s="9">
        <f t="shared" ca="1" si="2067"/>
        <v>137.76303191046637</v>
      </c>
    </row>
    <row r="66186" spans="2:4" x14ac:dyDescent="0.25">
      <c r="B66186" s="13">
        <v>66176</v>
      </c>
      <c r="C66186" s="9">
        <f t="shared" ca="1" si="2066"/>
        <v>0.869530175235255</v>
      </c>
      <c r="D66186" s="9">
        <f t="shared" ca="1" si="2067"/>
        <v>192.48345961093688</v>
      </c>
    </row>
    <row r="66187" spans="2:4" x14ac:dyDescent="0.25">
      <c r="B66187" s="13">
        <v>66177</v>
      </c>
      <c r="C66187" s="9">
        <f t="shared" ca="1" si="2066"/>
        <v>0.51932467030543261</v>
      </c>
      <c r="D66187" s="9">
        <f t="shared" ca="1" si="2067"/>
        <v>170.96917447646439</v>
      </c>
    </row>
    <row r="66188" spans="2:4" x14ac:dyDescent="0.25">
      <c r="B66188" s="13">
        <v>66178</v>
      </c>
      <c r="C66188" s="9">
        <f t="shared" ref="C66188:C66251" ca="1" si="2068">RAND()</f>
        <v>6.5827444930758428E-2</v>
      </c>
      <c r="D66188" s="9">
        <f t="shared" ref="D66188:D66251" ca="1" si="2069">_xlfn.NORM.INV(C66188,$C$6,$C$7)</f>
        <v>139.84784045479768</v>
      </c>
    </row>
    <row r="66189" spans="2:4" x14ac:dyDescent="0.25">
      <c r="B66189" s="13">
        <v>66179</v>
      </c>
      <c r="C66189" s="9">
        <f t="shared" ca="1" si="2068"/>
        <v>0.31692760370613859</v>
      </c>
      <c r="D66189" s="9">
        <f t="shared" ca="1" si="2069"/>
        <v>160.47384675546499</v>
      </c>
    </row>
    <row r="66190" spans="2:4" x14ac:dyDescent="0.25">
      <c r="B66190" s="13">
        <v>66180</v>
      </c>
      <c r="C66190" s="9">
        <f t="shared" ca="1" si="2068"/>
        <v>0.6312774097574354</v>
      </c>
      <c r="D66190" s="9">
        <f t="shared" ca="1" si="2069"/>
        <v>176.70477003580197</v>
      </c>
    </row>
    <row r="66191" spans="2:4" x14ac:dyDescent="0.25">
      <c r="B66191" s="13">
        <v>66181</v>
      </c>
      <c r="C66191" s="9">
        <f t="shared" ca="1" si="2068"/>
        <v>0.67945377259712991</v>
      </c>
      <c r="D66191" s="9">
        <f t="shared" ca="1" si="2069"/>
        <v>179.3234381812679</v>
      </c>
    </row>
    <row r="66192" spans="2:4" x14ac:dyDescent="0.25">
      <c r="B66192" s="13">
        <v>66182</v>
      </c>
      <c r="C66192" s="9">
        <f t="shared" ca="1" si="2068"/>
        <v>0.55978759852973037</v>
      </c>
      <c r="D66192" s="9">
        <f t="shared" ca="1" si="2069"/>
        <v>173.00861447686535</v>
      </c>
    </row>
    <row r="66193" spans="2:4" x14ac:dyDescent="0.25">
      <c r="B66193" s="13">
        <v>66183</v>
      </c>
      <c r="C66193" s="9">
        <f t="shared" ca="1" si="2068"/>
        <v>0.84238027498581403</v>
      </c>
      <c r="D66193" s="9">
        <f t="shared" ca="1" si="2069"/>
        <v>190.08577519050939</v>
      </c>
    </row>
    <row r="66194" spans="2:4" x14ac:dyDescent="0.25">
      <c r="B66194" s="13">
        <v>66184</v>
      </c>
      <c r="C66194" s="9">
        <f t="shared" ca="1" si="2068"/>
        <v>0.7378790239714601</v>
      </c>
      <c r="D66194" s="9">
        <f t="shared" ca="1" si="2069"/>
        <v>182.73640445313001</v>
      </c>
    </row>
    <row r="66195" spans="2:4" x14ac:dyDescent="0.25">
      <c r="B66195" s="13">
        <v>66185</v>
      </c>
      <c r="C66195" s="9">
        <f t="shared" ca="1" si="2068"/>
        <v>0.26444671963435196</v>
      </c>
      <c r="D66195" s="9">
        <f t="shared" ca="1" si="2069"/>
        <v>157.40607814003644</v>
      </c>
    </row>
    <row r="66196" spans="2:4" x14ac:dyDescent="0.25">
      <c r="B66196" s="13">
        <v>66186</v>
      </c>
      <c r="C66196" s="9">
        <f t="shared" ca="1" si="2068"/>
        <v>0.16022388364712503</v>
      </c>
      <c r="D66196" s="9">
        <f t="shared" ca="1" si="2069"/>
        <v>150.12923695234235</v>
      </c>
    </row>
    <row r="66197" spans="2:4" x14ac:dyDescent="0.25">
      <c r="B66197" s="13">
        <v>66187</v>
      </c>
      <c r="C66197" s="9">
        <f t="shared" ca="1" si="2068"/>
        <v>0.35136294244515287</v>
      </c>
      <c r="D66197" s="9">
        <f t="shared" ca="1" si="2069"/>
        <v>162.36713191718363</v>
      </c>
    </row>
    <row r="66198" spans="2:4" x14ac:dyDescent="0.25">
      <c r="B66198" s="13">
        <v>66188</v>
      </c>
      <c r="C66198" s="9">
        <f t="shared" ca="1" si="2068"/>
        <v>0.93196309666626209</v>
      </c>
      <c r="D66198" s="9">
        <f t="shared" ca="1" si="2069"/>
        <v>199.81144711526952</v>
      </c>
    </row>
    <row r="66199" spans="2:4" x14ac:dyDescent="0.25">
      <c r="B66199" s="13">
        <v>66189</v>
      </c>
      <c r="C66199" s="9">
        <f t="shared" ca="1" si="2068"/>
        <v>0.16683213400200858</v>
      </c>
      <c r="D66199" s="9">
        <f t="shared" ca="1" si="2069"/>
        <v>150.66480972185582</v>
      </c>
    </row>
    <row r="66200" spans="2:4" x14ac:dyDescent="0.25">
      <c r="B66200" s="13">
        <v>66190</v>
      </c>
      <c r="C66200" s="9">
        <f t="shared" ca="1" si="2068"/>
        <v>0.5747768711648974</v>
      </c>
      <c r="D66200" s="9">
        <f t="shared" ca="1" si="2069"/>
        <v>173.77098127927601</v>
      </c>
    </row>
    <row r="66201" spans="2:4" x14ac:dyDescent="0.25">
      <c r="B66201" s="13">
        <v>66191</v>
      </c>
      <c r="C66201" s="9">
        <f t="shared" ca="1" si="2068"/>
        <v>0.34293123875653819</v>
      </c>
      <c r="D66201" s="9">
        <f t="shared" ca="1" si="2069"/>
        <v>161.9104733228385</v>
      </c>
    </row>
    <row r="66202" spans="2:4" x14ac:dyDescent="0.25">
      <c r="B66202" s="13">
        <v>66192</v>
      </c>
      <c r="C66202" s="9">
        <f t="shared" ca="1" si="2068"/>
        <v>0.67108490886379191</v>
      </c>
      <c r="D66202" s="9">
        <f t="shared" ca="1" si="2069"/>
        <v>178.85821802004273</v>
      </c>
    </row>
    <row r="66203" spans="2:4" x14ac:dyDescent="0.25">
      <c r="B66203" s="13">
        <v>66193</v>
      </c>
      <c r="C66203" s="9">
        <f t="shared" ca="1" si="2068"/>
        <v>0.49586545000986448</v>
      </c>
      <c r="D66203" s="9">
        <f t="shared" ca="1" si="2069"/>
        <v>169.79272069119023</v>
      </c>
    </row>
    <row r="66204" spans="2:4" x14ac:dyDescent="0.25">
      <c r="B66204" s="13">
        <v>66194</v>
      </c>
      <c r="C66204" s="9">
        <f t="shared" ca="1" si="2068"/>
        <v>0.96571440064831982</v>
      </c>
      <c r="D66204" s="9">
        <f t="shared" ca="1" si="2069"/>
        <v>206.42469257080162</v>
      </c>
    </row>
    <row r="66205" spans="2:4" x14ac:dyDescent="0.25">
      <c r="B66205" s="13">
        <v>66195</v>
      </c>
      <c r="C66205" s="9">
        <f t="shared" ca="1" si="2068"/>
        <v>0.92071418177670306</v>
      </c>
      <c r="D66205" s="9">
        <f t="shared" ca="1" si="2069"/>
        <v>198.19783585572571</v>
      </c>
    </row>
    <row r="66206" spans="2:4" x14ac:dyDescent="0.25">
      <c r="B66206" s="13">
        <v>66196</v>
      </c>
      <c r="C66206" s="9">
        <f t="shared" ca="1" si="2068"/>
        <v>0.15046357548416356</v>
      </c>
      <c r="D66206" s="9">
        <f t="shared" ca="1" si="2069"/>
        <v>149.31105611099795</v>
      </c>
    </row>
    <row r="66207" spans="2:4" x14ac:dyDescent="0.25">
      <c r="B66207" s="13">
        <v>66197</v>
      </c>
      <c r="C66207" s="9">
        <f t="shared" ca="1" si="2068"/>
        <v>8.1964970439096674E-2</v>
      </c>
      <c r="D66207" s="9">
        <f t="shared" ca="1" si="2069"/>
        <v>142.16049817332853</v>
      </c>
    </row>
    <row r="66208" spans="2:4" x14ac:dyDescent="0.25">
      <c r="B66208" s="13">
        <v>66198</v>
      </c>
      <c r="C66208" s="9">
        <f t="shared" ca="1" si="2068"/>
        <v>0.10382716084757726</v>
      </c>
      <c r="D66208" s="9">
        <f t="shared" ca="1" si="2069"/>
        <v>144.79916611157446</v>
      </c>
    </row>
    <row r="66209" spans="2:4" x14ac:dyDescent="0.25">
      <c r="B66209" s="13">
        <v>66199</v>
      </c>
      <c r="C66209" s="9">
        <f t="shared" ca="1" si="2068"/>
        <v>0.18852713750342409</v>
      </c>
      <c r="D66209" s="9">
        <f t="shared" ca="1" si="2069"/>
        <v>152.33326209473995</v>
      </c>
    </row>
    <row r="66210" spans="2:4" x14ac:dyDescent="0.25">
      <c r="B66210" s="13">
        <v>66200</v>
      </c>
      <c r="C66210" s="9">
        <f t="shared" ca="1" si="2068"/>
        <v>0.8652489392477033</v>
      </c>
      <c r="D66210" s="9">
        <f t="shared" ca="1" si="2069"/>
        <v>192.08419683023277</v>
      </c>
    </row>
    <row r="66211" spans="2:4" x14ac:dyDescent="0.25">
      <c r="B66211" s="13">
        <v>66201</v>
      </c>
      <c r="C66211" s="9">
        <f t="shared" ca="1" si="2068"/>
        <v>0.96173592499052329</v>
      </c>
      <c r="D66211" s="9">
        <f t="shared" ca="1" si="2069"/>
        <v>205.42391569151343</v>
      </c>
    </row>
    <row r="66212" spans="2:4" x14ac:dyDescent="0.25">
      <c r="B66212" s="13">
        <v>66202</v>
      </c>
      <c r="C66212" s="9">
        <f t="shared" ca="1" si="2068"/>
        <v>6.9352072782877583E-2</v>
      </c>
      <c r="D66212" s="9">
        <f t="shared" ca="1" si="2069"/>
        <v>140.38732116255358</v>
      </c>
    </row>
    <row r="66213" spans="2:4" x14ac:dyDescent="0.25">
      <c r="B66213" s="13">
        <v>66203</v>
      </c>
      <c r="C66213" s="9">
        <f t="shared" ca="1" si="2068"/>
        <v>0.36786588982250157</v>
      </c>
      <c r="D66213" s="9">
        <f t="shared" ca="1" si="2069"/>
        <v>163.24978154761334</v>
      </c>
    </row>
    <row r="66214" spans="2:4" x14ac:dyDescent="0.25">
      <c r="B66214" s="13">
        <v>66204</v>
      </c>
      <c r="C66214" s="9">
        <f t="shared" ca="1" si="2068"/>
        <v>0.67467453339684091</v>
      </c>
      <c r="D66214" s="9">
        <f t="shared" ca="1" si="2069"/>
        <v>179.05716174043377</v>
      </c>
    </row>
    <row r="66215" spans="2:4" x14ac:dyDescent="0.25">
      <c r="B66215" s="13">
        <v>66205</v>
      </c>
      <c r="C66215" s="9">
        <f t="shared" ca="1" si="2068"/>
        <v>0.81081295253351848</v>
      </c>
      <c r="D66215" s="9">
        <f t="shared" ca="1" si="2069"/>
        <v>187.61792065608927</v>
      </c>
    </row>
    <row r="66216" spans="2:4" x14ac:dyDescent="0.25">
      <c r="B66216" s="13">
        <v>66206</v>
      </c>
      <c r="C66216" s="9">
        <f t="shared" ca="1" si="2068"/>
        <v>0.80890416514996033</v>
      </c>
      <c r="D66216" s="9">
        <f t="shared" ca="1" si="2069"/>
        <v>187.47730394674042</v>
      </c>
    </row>
    <row r="66217" spans="2:4" x14ac:dyDescent="0.25">
      <c r="B66217" s="13">
        <v>66207</v>
      </c>
      <c r="C66217" s="9">
        <f t="shared" ca="1" si="2068"/>
        <v>0.22933326583168412</v>
      </c>
      <c r="D66217" s="9">
        <f t="shared" ca="1" si="2069"/>
        <v>155.17911239355016</v>
      </c>
    </row>
    <row r="66218" spans="2:4" x14ac:dyDescent="0.25">
      <c r="B66218" s="13">
        <v>66208</v>
      </c>
      <c r="C66218" s="9">
        <f t="shared" ca="1" si="2068"/>
        <v>0.32048109536919966</v>
      </c>
      <c r="D66218" s="9">
        <f t="shared" ca="1" si="2069"/>
        <v>160.67292164074513</v>
      </c>
    </row>
    <row r="66219" spans="2:4" x14ac:dyDescent="0.25">
      <c r="B66219" s="13">
        <v>66209</v>
      </c>
      <c r="C66219" s="9">
        <f t="shared" ca="1" si="2068"/>
        <v>0.15453873891105863</v>
      </c>
      <c r="D66219" s="9">
        <f t="shared" ca="1" si="2069"/>
        <v>149.65680658714942</v>
      </c>
    </row>
    <row r="66220" spans="2:4" x14ac:dyDescent="0.25">
      <c r="B66220" s="13">
        <v>66210</v>
      </c>
      <c r="C66220" s="9">
        <f t="shared" ca="1" si="2068"/>
        <v>2.521243025801112E-2</v>
      </c>
      <c r="D66220" s="9">
        <f t="shared" ca="1" si="2069"/>
        <v>130.87315674613345</v>
      </c>
    </row>
    <row r="66221" spans="2:4" x14ac:dyDescent="0.25">
      <c r="B66221" s="13">
        <v>66211</v>
      </c>
      <c r="C66221" s="9">
        <f t="shared" ca="1" si="2068"/>
        <v>0.97581206629178119</v>
      </c>
      <c r="D66221" s="9">
        <f t="shared" ca="1" si="2069"/>
        <v>209.48103350231557</v>
      </c>
    </row>
    <row r="66222" spans="2:4" x14ac:dyDescent="0.25">
      <c r="B66222" s="13">
        <v>66212</v>
      </c>
      <c r="C66222" s="9">
        <f t="shared" ca="1" si="2068"/>
        <v>8.4440547739329075E-2</v>
      </c>
      <c r="D66222" s="9">
        <f t="shared" ca="1" si="2069"/>
        <v>142.48384074067386</v>
      </c>
    </row>
    <row r="66223" spans="2:4" x14ac:dyDescent="0.25">
      <c r="B66223" s="13">
        <v>66213</v>
      </c>
      <c r="C66223" s="9">
        <f t="shared" ca="1" si="2068"/>
        <v>0.55518790051483125</v>
      </c>
      <c r="D66223" s="9">
        <f t="shared" ca="1" si="2069"/>
        <v>172.77559493191399</v>
      </c>
    </row>
    <row r="66224" spans="2:4" x14ac:dyDescent="0.25">
      <c r="B66224" s="13">
        <v>66214</v>
      </c>
      <c r="C66224" s="9">
        <f t="shared" ca="1" si="2068"/>
        <v>0.12128534055362628</v>
      </c>
      <c r="D66224" s="9">
        <f t="shared" ca="1" si="2069"/>
        <v>146.62829039953448</v>
      </c>
    </row>
    <row r="66225" spans="2:4" x14ac:dyDescent="0.25">
      <c r="B66225" s="13">
        <v>66215</v>
      </c>
      <c r="C66225" s="9">
        <f t="shared" ca="1" si="2068"/>
        <v>1.4159670189249018E-2</v>
      </c>
      <c r="D66225" s="9">
        <f t="shared" ca="1" si="2069"/>
        <v>126.14331973911219</v>
      </c>
    </row>
    <row r="66226" spans="2:4" x14ac:dyDescent="0.25">
      <c r="B66226" s="13">
        <v>66216</v>
      </c>
      <c r="C66226" s="9">
        <f t="shared" ca="1" si="2068"/>
        <v>0.5206897405280938</v>
      </c>
      <c r="D66226" s="9">
        <f t="shared" ca="1" si="2069"/>
        <v>171.03769516820697</v>
      </c>
    </row>
    <row r="66227" spans="2:4" x14ac:dyDescent="0.25">
      <c r="B66227" s="13">
        <v>66217</v>
      </c>
      <c r="C66227" s="9">
        <f t="shared" ca="1" si="2068"/>
        <v>0.90702135557084806</v>
      </c>
      <c r="D66227" s="9">
        <f t="shared" ca="1" si="2069"/>
        <v>196.45266995312716</v>
      </c>
    </row>
    <row r="66228" spans="2:4" x14ac:dyDescent="0.25">
      <c r="B66228" s="13">
        <v>66218</v>
      </c>
      <c r="C66228" s="9">
        <f t="shared" ca="1" si="2068"/>
        <v>0.16952109624070089</v>
      </c>
      <c r="D66228" s="9">
        <f t="shared" ca="1" si="2069"/>
        <v>150.8788107041706</v>
      </c>
    </row>
    <row r="66229" spans="2:4" x14ac:dyDescent="0.25">
      <c r="B66229" s="13">
        <v>66219</v>
      </c>
      <c r="C66229" s="9">
        <f t="shared" ca="1" si="2068"/>
        <v>0.35247794777794839</v>
      </c>
      <c r="D66229" s="9">
        <f t="shared" ca="1" si="2069"/>
        <v>162.4272183455584</v>
      </c>
    </row>
    <row r="66230" spans="2:4" x14ac:dyDescent="0.25">
      <c r="B66230" s="13">
        <v>66220</v>
      </c>
      <c r="C66230" s="9">
        <f t="shared" ca="1" si="2068"/>
        <v>0.69307080705757595</v>
      </c>
      <c r="D66230" s="9">
        <f t="shared" ca="1" si="2069"/>
        <v>180.09147115253072</v>
      </c>
    </row>
    <row r="66231" spans="2:4" x14ac:dyDescent="0.25">
      <c r="B66231" s="13">
        <v>66221</v>
      </c>
      <c r="C66231" s="9">
        <f t="shared" ca="1" si="2068"/>
        <v>0.56004418660799316</v>
      </c>
      <c r="D66231" s="9">
        <f t="shared" ca="1" si="2069"/>
        <v>173.02162490524788</v>
      </c>
    </row>
    <row r="66232" spans="2:4" x14ac:dyDescent="0.25">
      <c r="B66232" s="13">
        <v>66222</v>
      </c>
      <c r="C66232" s="9">
        <f t="shared" ca="1" si="2068"/>
        <v>0.82934485713529049</v>
      </c>
      <c r="D66232" s="9">
        <f t="shared" ca="1" si="2069"/>
        <v>189.03158986205051</v>
      </c>
    </row>
    <row r="66233" spans="2:4" x14ac:dyDescent="0.25">
      <c r="B66233" s="13">
        <v>66223</v>
      </c>
      <c r="C66233" s="9">
        <f t="shared" ca="1" si="2068"/>
        <v>0.93455987993996859</v>
      </c>
      <c r="D66233" s="9">
        <f t="shared" ca="1" si="2069"/>
        <v>200.21279660883488</v>
      </c>
    </row>
    <row r="66234" spans="2:4" x14ac:dyDescent="0.25">
      <c r="B66234" s="13">
        <v>66224</v>
      </c>
      <c r="C66234" s="9">
        <f t="shared" ca="1" si="2068"/>
        <v>1.3646454630830918E-2</v>
      </c>
      <c r="D66234" s="9">
        <f t="shared" ca="1" si="2069"/>
        <v>125.85394326582339</v>
      </c>
    </row>
    <row r="66235" spans="2:4" x14ac:dyDescent="0.25">
      <c r="B66235" s="13">
        <v>66225</v>
      </c>
      <c r="C66235" s="9">
        <f t="shared" ca="1" si="2068"/>
        <v>0.93377954862891432</v>
      </c>
      <c r="D66235" s="9">
        <f t="shared" ca="1" si="2069"/>
        <v>200.09091499977873</v>
      </c>
    </row>
    <row r="66236" spans="2:4" x14ac:dyDescent="0.25">
      <c r="B66236" s="13">
        <v>66226</v>
      </c>
      <c r="C66236" s="9">
        <f t="shared" ca="1" si="2068"/>
        <v>9.1025684330332424E-2</v>
      </c>
      <c r="D66236" s="9">
        <f t="shared" ca="1" si="2069"/>
        <v>143.31069137060092</v>
      </c>
    </row>
    <row r="66237" spans="2:4" x14ac:dyDescent="0.25">
      <c r="B66237" s="13">
        <v>66227</v>
      </c>
      <c r="C66237" s="9">
        <f t="shared" ca="1" si="2068"/>
        <v>0.41602066523641035</v>
      </c>
      <c r="D66237" s="9">
        <f t="shared" ca="1" si="2069"/>
        <v>165.75831560441975</v>
      </c>
    </row>
    <row r="66238" spans="2:4" x14ac:dyDescent="0.25">
      <c r="B66238" s="13">
        <v>66228</v>
      </c>
      <c r="C66238" s="9">
        <f t="shared" ca="1" si="2068"/>
        <v>0.44580653155090499</v>
      </c>
      <c r="D66238" s="9">
        <f t="shared" ca="1" si="2069"/>
        <v>167.27473216628354</v>
      </c>
    </row>
    <row r="66239" spans="2:4" x14ac:dyDescent="0.25">
      <c r="B66239" s="13">
        <v>66229</v>
      </c>
      <c r="C66239" s="9">
        <f t="shared" ca="1" si="2068"/>
        <v>0.97192956481765036</v>
      </c>
      <c r="D66239" s="9">
        <f t="shared" ca="1" si="2069"/>
        <v>208.19881067286298</v>
      </c>
    </row>
    <row r="66240" spans="2:4" x14ac:dyDescent="0.25">
      <c r="B66240" s="13">
        <v>66230</v>
      </c>
      <c r="C66240" s="9">
        <f t="shared" ca="1" si="2068"/>
        <v>4.5318939357125609E-2</v>
      </c>
      <c r="D66240" s="9">
        <f t="shared" ca="1" si="2069"/>
        <v>136.15915085743481</v>
      </c>
    </row>
    <row r="66241" spans="2:4" x14ac:dyDescent="0.25">
      <c r="B66241" s="13">
        <v>66231</v>
      </c>
      <c r="C66241" s="9">
        <f t="shared" ca="1" si="2068"/>
        <v>0.86997701790668425</v>
      </c>
      <c r="D66241" s="9">
        <f t="shared" ca="1" si="2069"/>
        <v>192.52564992952438</v>
      </c>
    </row>
    <row r="66242" spans="2:4" x14ac:dyDescent="0.25">
      <c r="B66242" s="13">
        <v>66232</v>
      </c>
      <c r="C66242" s="9">
        <f t="shared" ca="1" si="2068"/>
        <v>0.2394793795946033</v>
      </c>
      <c r="D66242" s="9">
        <f t="shared" ca="1" si="2069"/>
        <v>155.84043483394944</v>
      </c>
    </row>
    <row r="66243" spans="2:4" x14ac:dyDescent="0.25">
      <c r="B66243" s="13">
        <v>66233</v>
      </c>
      <c r="C66243" s="9">
        <f t="shared" ca="1" si="2068"/>
        <v>0.70958695919392922</v>
      </c>
      <c r="D66243" s="9">
        <f t="shared" ca="1" si="2069"/>
        <v>181.04356946200716</v>
      </c>
    </row>
    <row r="66244" spans="2:4" x14ac:dyDescent="0.25">
      <c r="B66244" s="13">
        <v>66234</v>
      </c>
      <c r="C66244" s="9">
        <f t="shared" ca="1" si="2068"/>
        <v>0.53685016990507917</v>
      </c>
      <c r="D66244" s="9">
        <f t="shared" ca="1" si="2069"/>
        <v>171.8500284723244</v>
      </c>
    </row>
    <row r="66245" spans="2:4" x14ac:dyDescent="0.25">
      <c r="B66245" s="13">
        <v>66235</v>
      </c>
      <c r="C66245" s="9">
        <f t="shared" ca="1" si="2068"/>
        <v>0.88345975351825623</v>
      </c>
      <c r="D66245" s="9">
        <f t="shared" ca="1" si="2069"/>
        <v>193.84922210029399</v>
      </c>
    </row>
    <row r="66246" spans="2:4" x14ac:dyDescent="0.25">
      <c r="B66246" s="13">
        <v>66236</v>
      </c>
      <c r="C66246" s="9">
        <f t="shared" ca="1" si="2068"/>
        <v>0.71686470025586124</v>
      </c>
      <c r="D66246" s="9">
        <f t="shared" ca="1" si="2069"/>
        <v>181.47105186977623</v>
      </c>
    </row>
    <row r="66247" spans="2:4" x14ac:dyDescent="0.25">
      <c r="B66247" s="13">
        <v>66237</v>
      </c>
      <c r="C66247" s="9">
        <f t="shared" ca="1" si="2068"/>
        <v>0.10894124602084965</v>
      </c>
      <c r="D66247" s="9">
        <f t="shared" ca="1" si="2069"/>
        <v>145.35643424501652</v>
      </c>
    </row>
    <row r="66248" spans="2:4" x14ac:dyDescent="0.25">
      <c r="B66248" s="13">
        <v>66238</v>
      </c>
      <c r="C66248" s="9">
        <f t="shared" ca="1" si="2068"/>
        <v>0.19921087431389339</v>
      </c>
      <c r="D66248" s="9">
        <f t="shared" ca="1" si="2069"/>
        <v>153.11113449356509</v>
      </c>
    </row>
    <row r="66249" spans="2:4" x14ac:dyDescent="0.25">
      <c r="B66249" s="13">
        <v>66239</v>
      </c>
      <c r="C66249" s="9">
        <f t="shared" ca="1" si="2068"/>
        <v>0.42122333165225601</v>
      </c>
      <c r="D66249" s="9">
        <f t="shared" ca="1" si="2069"/>
        <v>166.02470224162596</v>
      </c>
    </row>
    <row r="66250" spans="2:4" x14ac:dyDescent="0.25">
      <c r="B66250" s="13">
        <v>66240</v>
      </c>
      <c r="C66250" s="9">
        <f t="shared" ca="1" si="2068"/>
        <v>0.75690613313733379</v>
      </c>
      <c r="D66250" s="9">
        <f t="shared" ca="1" si="2069"/>
        <v>183.92770065699506</v>
      </c>
    </row>
    <row r="66251" spans="2:4" x14ac:dyDescent="0.25">
      <c r="B66251" s="13">
        <v>66241</v>
      </c>
      <c r="C66251" s="9">
        <f t="shared" ca="1" si="2068"/>
        <v>0.11184780384326398</v>
      </c>
      <c r="D66251" s="9">
        <f t="shared" ca="1" si="2069"/>
        <v>145.66480339409583</v>
      </c>
    </row>
    <row r="66252" spans="2:4" x14ac:dyDescent="0.25">
      <c r="B66252" s="13">
        <v>66242</v>
      </c>
      <c r="C66252" s="9">
        <f t="shared" ref="C66252:C66315" ca="1" si="2070">RAND()</f>
        <v>4.5727437233318957E-2</v>
      </c>
      <c r="D66252" s="9">
        <f t="shared" ref="D66252:D66315" ca="1" si="2071">_xlfn.NORM.INV(C66252,$C$6,$C$7)</f>
        <v>136.24454646158915</v>
      </c>
    </row>
    <row r="66253" spans="2:4" x14ac:dyDescent="0.25">
      <c r="B66253" s="13">
        <v>66243</v>
      </c>
      <c r="C66253" s="9">
        <f t="shared" ca="1" si="2070"/>
        <v>0.85824007434096161</v>
      </c>
      <c r="D66253" s="9">
        <f t="shared" ca="1" si="2071"/>
        <v>191.44891575894894</v>
      </c>
    </row>
    <row r="66254" spans="2:4" x14ac:dyDescent="0.25">
      <c r="B66254" s="13">
        <v>66244</v>
      </c>
      <c r="C66254" s="9">
        <f t="shared" ca="1" si="2070"/>
        <v>0.35566546219621831</v>
      </c>
      <c r="D66254" s="9">
        <f t="shared" ca="1" si="2071"/>
        <v>162.5986158395016</v>
      </c>
    </row>
    <row r="66255" spans="2:4" x14ac:dyDescent="0.25">
      <c r="B66255" s="13">
        <v>66245</v>
      </c>
      <c r="C66255" s="9">
        <f t="shared" ca="1" si="2070"/>
        <v>0.5821564235860569</v>
      </c>
      <c r="D66255" s="9">
        <f t="shared" ca="1" si="2071"/>
        <v>174.14826455853938</v>
      </c>
    </row>
    <row r="66256" spans="2:4" x14ac:dyDescent="0.25">
      <c r="B66256" s="13">
        <v>66246</v>
      </c>
      <c r="C66256" s="9">
        <f t="shared" ca="1" si="2070"/>
        <v>0.78193114435398658</v>
      </c>
      <c r="D66256" s="9">
        <f t="shared" ca="1" si="2071"/>
        <v>185.57463628118833</v>
      </c>
    </row>
    <row r="66257" spans="2:4" x14ac:dyDescent="0.25">
      <c r="B66257" s="13">
        <v>66247</v>
      </c>
      <c r="C66257" s="9">
        <f t="shared" ca="1" si="2070"/>
        <v>7.7542603329135429E-2</v>
      </c>
      <c r="D66257" s="9">
        <f t="shared" ca="1" si="2071"/>
        <v>141.56406109467812</v>
      </c>
    </row>
    <row r="66258" spans="2:4" x14ac:dyDescent="0.25">
      <c r="B66258" s="13">
        <v>66248</v>
      </c>
      <c r="C66258" s="9">
        <f t="shared" ca="1" si="2070"/>
        <v>0.74590464983187821</v>
      </c>
      <c r="D66258" s="9">
        <f t="shared" ca="1" si="2071"/>
        <v>183.23315148414838</v>
      </c>
    </row>
    <row r="66259" spans="2:4" x14ac:dyDescent="0.25">
      <c r="B66259" s="13">
        <v>66249</v>
      </c>
      <c r="C66259" s="9">
        <f t="shared" ca="1" si="2070"/>
        <v>0.46900334101669439</v>
      </c>
      <c r="D66259" s="9">
        <f t="shared" ca="1" si="2071"/>
        <v>168.44449116820812</v>
      </c>
    </row>
    <row r="66260" spans="2:4" x14ac:dyDescent="0.25">
      <c r="B66260" s="13">
        <v>66250</v>
      </c>
      <c r="C66260" s="9">
        <f t="shared" ca="1" si="2070"/>
        <v>0.62129849359040579</v>
      </c>
      <c r="D66260" s="9">
        <f t="shared" ca="1" si="2071"/>
        <v>176.17785760684126</v>
      </c>
    </row>
    <row r="66261" spans="2:4" x14ac:dyDescent="0.25">
      <c r="B66261" s="13">
        <v>66251</v>
      </c>
      <c r="C66261" s="9">
        <f t="shared" ca="1" si="2070"/>
        <v>0.45473774685502866</v>
      </c>
      <c r="D66261" s="9">
        <f t="shared" ca="1" si="2071"/>
        <v>167.72599700250527</v>
      </c>
    </row>
    <row r="66262" spans="2:4" x14ac:dyDescent="0.25">
      <c r="B66262" s="13">
        <v>66252</v>
      </c>
      <c r="C66262" s="9">
        <f t="shared" ca="1" si="2070"/>
        <v>0.71061873755367178</v>
      </c>
      <c r="D66262" s="9">
        <f t="shared" ca="1" si="2071"/>
        <v>181.10386384487597</v>
      </c>
    </row>
    <row r="66263" spans="2:4" x14ac:dyDescent="0.25">
      <c r="B66263" s="13">
        <v>66253</v>
      </c>
      <c r="C66263" s="9">
        <f t="shared" ca="1" si="2070"/>
        <v>0.45687615924862079</v>
      </c>
      <c r="D66263" s="9">
        <f t="shared" ca="1" si="2071"/>
        <v>167.83386374201524</v>
      </c>
    </row>
    <row r="66264" spans="2:4" x14ac:dyDescent="0.25">
      <c r="B66264" s="13">
        <v>66254</v>
      </c>
      <c r="C66264" s="9">
        <f t="shared" ca="1" si="2070"/>
        <v>0.81349771899088619</v>
      </c>
      <c r="D66264" s="9">
        <f t="shared" ca="1" si="2071"/>
        <v>187.81718955017391</v>
      </c>
    </row>
    <row r="66265" spans="2:4" x14ac:dyDescent="0.25">
      <c r="B66265" s="13">
        <v>66255</v>
      </c>
      <c r="C66265" s="9">
        <f t="shared" ca="1" si="2070"/>
        <v>0.76461087009927031</v>
      </c>
      <c r="D66265" s="9">
        <f t="shared" ca="1" si="2071"/>
        <v>184.4242669841633</v>
      </c>
    </row>
    <row r="66266" spans="2:4" x14ac:dyDescent="0.25">
      <c r="B66266" s="13">
        <v>66256</v>
      </c>
      <c r="C66266" s="9">
        <f t="shared" ca="1" si="2070"/>
        <v>0.40694109978996007</v>
      </c>
      <c r="D66266" s="9">
        <f t="shared" ca="1" si="2071"/>
        <v>165.29158544209349</v>
      </c>
    </row>
    <row r="66267" spans="2:4" x14ac:dyDescent="0.25">
      <c r="B66267" s="13">
        <v>66257</v>
      </c>
      <c r="C66267" s="9">
        <f t="shared" ca="1" si="2070"/>
        <v>0.35930407795203267</v>
      </c>
      <c r="D66267" s="9">
        <f t="shared" ca="1" si="2071"/>
        <v>162.79360832755071</v>
      </c>
    </row>
    <row r="66268" spans="2:4" x14ac:dyDescent="0.25">
      <c r="B66268" s="13">
        <v>66258</v>
      </c>
      <c r="C66268" s="9">
        <f t="shared" ca="1" si="2070"/>
        <v>0.67557204182622532</v>
      </c>
      <c r="D66268" s="9">
        <f t="shared" ca="1" si="2071"/>
        <v>179.10704293026686</v>
      </c>
    </row>
    <row r="66269" spans="2:4" x14ac:dyDescent="0.25">
      <c r="B66269" s="13">
        <v>66259</v>
      </c>
      <c r="C66269" s="9">
        <f t="shared" ca="1" si="2070"/>
        <v>0.75827370076354383</v>
      </c>
      <c r="D66269" s="9">
        <f t="shared" ca="1" si="2071"/>
        <v>184.01520660930541</v>
      </c>
    </row>
    <row r="66270" spans="2:4" x14ac:dyDescent="0.25">
      <c r="B66270" s="13">
        <v>66260</v>
      </c>
      <c r="C66270" s="9">
        <f t="shared" ca="1" si="2070"/>
        <v>0.75968902223524792</v>
      </c>
      <c r="D66270" s="9">
        <f t="shared" ca="1" si="2071"/>
        <v>184.10605159032852</v>
      </c>
    </row>
    <row r="66271" spans="2:4" x14ac:dyDescent="0.25">
      <c r="B66271" s="13">
        <v>66261</v>
      </c>
      <c r="C66271" s="9">
        <f t="shared" ca="1" si="2070"/>
        <v>0.31969556571426949</v>
      </c>
      <c r="D66271" s="9">
        <f t="shared" ca="1" si="2071"/>
        <v>160.6289946205641</v>
      </c>
    </row>
    <row r="66272" spans="2:4" x14ac:dyDescent="0.25">
      <c r="B66272" s="13">
        <v>66262</v>
      </c>
      <c r="C66272" s="9">
        <f t="shared" ca="1" si="2070"/>
        <v>0.90347386367185922</v>
      </c>
      <c r="D66272" s="9">
        <f t="shared" ca="1" si="2071"/>
        <v>196.03205187784576</v>
      </c>
    </row>
    <row r="66273" spans="2:4" x14ac:dyDescent="0.25">
      <c r="B66273" s="13">
        <v>66263</v>
      </c>
      <c r="C66273" s="9">
        <f t="shared" ca="1" si="2070"/>
        <v>0.57593171875144866</v>
      </c>
      <c r="D66273" s="9">
        <f t="shared" ca="1" si="2071"/>
        <v>173.82993152924627</v>
      </c>
    </row>
    <row r="66274" spans="2:4" x14ac:dyDescent="0.25">
      <c r="B66274" s="13">
        <v>66264</v>
      </c>
      <c r="C66274" s="9">
        <f t="shared" ca="1" si="2070"/>
        <v>0.58635646024992683</v>
      </c>
      <c r="D66274" s="9">
        <f t="shared" ca="1" si="2071"/>
        <v>174.36364589575112</v>
      </c>
    </row>
    <row r="66275" spans="2:4" x14ac:dyDescent="0.25">
      <c r="B66275" s="13">
        <v>66265</v>
      </c>
      <c r="C66275" s="9">
        <f t="shared" ca="1" si="2070"/>
        <v>0.36845398321599576</v>
      </c>
      <c r="D66275" s="9">
        <f t="shared" ca="1" si="2071"/>
        <v>163.28098395408421</v>
      </c>
    </row>
    <row r="66276" spans="2:4" x14ac:dyDescent="0.25">
      <c r="B66276" s="13">
        <v>66266</v>
      </c>
      <c r="C66276" s="9">
        <f t="shared" ca="1" si="2070"/>
        <v>0.28524848693570726</v>
      </c>
      <c r="D66276" s="9">
        <f t="shared" ca="1" si="2071"/>
        <v>158.65360537528704</v>
      </c>
    </row>
    <row r="66277" spans="2:4" x14ac:dyDescent="0.25">
      <c r="B66277" s="13">
        <v>66267</v>
      </c>
      <c r="C66277" s="9">
        <f t="shared" ca="1" si="2070"/>
        <v>0.29053126790571593</v>
      </c>
      <c r="D66277" s="9">
        <f t="shared" ca="1" si="2071"/>
        <v>158.96333299987538</v>
      </c>
    </row>
    <row r="66278" spans="2:4" x14ac:dyDescent="0.25">
      <c r="B66278" s="13">
        <v>66268</v>
      </c>
      <c r="C66278" s="9">
        <f t="shared" ca="1" si="2070"/>
        <v>0.78719335405877688</v>
      </c>
      <c r="D66278" s="9">
        <f t="shared" ca="1" si="2071"/>
        <v>185.93441287420194</v>
      </c>
    </row>
    <row r="66279" spans="2:4" x14ac:dyDescent="0.25">
      <c r="B66279" s="13">
        <v>66269</v>
      </c>
      <c r="C66279" s="9">
        <f t="shared" ca="1" si="2070"/>
        <v>0.52546744836743486</v>
      </c>
      <c r="D66279" s="9">
        <f t="shared" ca="1" si="2071"/>
        <v>171.27761693347065</v>
      </c>
    </row>
    <row r="66280" spans="2:4" x14ac:dyDescent="0.25">
      <c r="B66280" s="13">
        <v>66270</v>
      </c>
      <c r="C66280" s="9">
        <f t="shared" ca="1" si="2070"/>
        <v>0.96752929423654777</v>
      </c>
      <c r="D66280" s="9">
        <f t="shared" ca="1" si="2071"/>
        <v>206.91322437809194</v>
      </c>
    </row>
    <row r="66281" spans="2:4" x14ac:dyDescent="0.25">
      <c r="B66281" s="13">
        <v>66271</v>
      </c>
      <c r="C66281" s="9">
        <f t="shared" ca="1" si="2070"/>
        <v>0.55324824716343035</v>
      </c>
      <c r="D66281" s="9">
        <f t="shared" ca="1" si="2071"/>
        <v>172.67744723452452</v>
      </c>
    </row>
    <row r="66282" spans="2:4" x14ac:dyDescent="0.25">
      <c r="B66282" s="13">
        <v>66272</v>
      </c>
      <c r="C66282" s="9">
        <f t="shared" ca="1" si="2070"/>
        <v>0.1353432181620926</v>
      </c>
      <c r="D66282" s="9">
        <f t="shared" ca="1" si="2071"/>
        <v>147.9703371037059</v>
      </c>
    </row>
    <row r="66283" spans="2:4" x14ac:dyDescent="0.25">
      <c r="B66283" s="13">
        <v>66273</v>
      </c>
      <c r="C66283" s="9">
        <f t="shared" ca="1" si="2070"/>
        <v>6.6985117963356267E-3</v>
      </c>
      <c r="D66283" s="9">
        <f t="shared" ca="1" si="2071"/>
        <v>120.53925807705804</v>
      </c>
    </row>
    <row r="66284" spans="2:4" x14ac:dyDescent="0.25">
      <c r="B66284" s="13">
        <v>66274</v>
      </c>
      <c r="C66284" s="9">
        <f t="shared" ca="1" si="2070"/>
        <v>0.37593509865990904</v>
      </c>
      <c r="D66284" s="9">
        <f t="shared" ca="1" si="2071"/>
        <v>163.67651357206364</v>
      </c>
    </row>
    <row r="66285" spans="2:4" x14ac:dyDescent="0.25">
      <c r="B66285" s="13">
        <v>66275</v>
      </c>
      <c r="C66285" s="9">
        <f t="shared" ca="1" si="2070"/>
        <v>0.74534605855018798</v>
      </c>
      <c r="D66285" s="9">
        <f t="shared" ca="1" si="2071"/>
        <v>183.19831542062565</v>
      </c>
    </row>
    <row r="66286" spans="2:4" x14ac:dyDescent="0.25">
      <c r="B66286" s="13">
        <v>66276</v>
      </c>
      <c r="C66286" s="9">
        <f t="shared" ca="1" si="2070"/>
        <v>0.49208768500242839</v>
      </c>
      <c r="D66286" s="9">
        <f t="shared" ca="1" si="2071"/>
        <v>169.60330934146168</v>
      </c>
    </row>
    <row r="66287" spans="2:4" x14ac:dyDescent="0.25">
      <c r="B66287" s="13">
        <v>66277</v>
      </c>
      <c r="C66287" s="9">
        <f t="shared" ca="1" si="2070"/>
        <v>1.5868343687442832E-2</v>
      </c>
      <c r="D66287" s="9">
        <f t="shared" ca="1" si="2071"/>
        <v>127.04577154591256</v>
      </c>
    </row>
    <row r="66288" spans="2:4" x14ac:dyDescent="0.25">
      <c r="B66288" s="13">
        <v>66278</v>
      </c>
      <c r="C66288" s="9">
        <f t="shared" ca="1" si="2070"/>
        <v>0.64709799202265617</v>
      </c>
      <c r="D66288" s="9">
        <f t="shared" ca="1" si="2071"/>
        <v>177.54994746860697</v>
      </c>
    </row>
    <row r="66289" spans="2:4" x14ac:dyDescent="0.25">
      <c r="B66289" s="13">
        <v>66279</v>
      </c>
      <c r="C66289" s="9">
        <f t="shared" ca="1" si="2070"/>
        <v>0.8613019857806371</v>
      </c>
      <c r="D66289" s="9">
        <f t="shared" ca="1" si="2071"/>
        <v>191.72375081306913</v>
      </c>
    </row>
    <row r="66290" spans="2:4" x14ac:dyDescent="0.25">
      <c r="B66290" s="13">
        <v>66280</v>
      </c>
      <c r="C66290" s="9">
        <f t="shared" ca="1" si="2070"/>
        <v>0.38817101040698054</v>
      </c>
      <c r="D66290" s="9">
        <f t="shared" ca="1" si="2071"/>
        <v>164.31821593517964</v>
      </c>
    </row>
    <row r="66291" spans="2:4" x14ac:dyDescent="0.25">
      <c r="B66291" s="13">
        <v>66281</v>
      </c>
      <c r="C66291" s="9">
        <f t="shared" ca="1" si="2070"/>
        <v>0.19110891051567969</v>
      </c>
      <c r="D66291" s="9">
        <f t="shared" ca="1" si="2071"/>
        <v>152.52365633136708</v>
      </c>
    </row>
    <row r="66292" spans="2:4" x14ac:dyDescent="0.25">
      <c r="B66292" s="13">
        <v>66282</v>
      </c>
      <c r="C66292" s="9">
        <f t="shared" ca="1" si="2070"/>
        <v>0.5758392194259998</v>
      </c>
      <c r="D66292" s="9">
        <f t="shared" ca="1" si="2071"/>
        <v>173.8252085974606</v>
      </c>
    </row>
    <row r="66293" spans="2:4" x14ac:dyDescent="0.25">
      <c r="B66293" s="13">
        <v>66283</v>
      </c>
      <c r="C66293" s="9">
        <f t="shared" ca="1" si="2070"/>
        <v>0.64765166873244429</v>
      </c>
      <c r="D66293" s="9">
        <f t="shared" ca="1" si="2071"/>
        <v>177.57976302729404</v>
      </c>
    </row>
    <row r="66294" spans="2:4" x14ac:dyDescent="0.25">
      <c r="B66294" s="13">
        <v>66284</v>
      </c>
      <c r="C66294" s="9">
        <f t="shared" ca="1" si="2070"/>
        <v>0.7886807597987443</v>
      </c>
      <c r="D66294" s="9">
        <f t="shared" ca="1" si="2071"/>
        <v>186.03704326224883</v>
      </c>
    </row>
    <row r="66295" spans="2:4" x14ac:dyDescent="0.25">
      <c r="B66295" s="13">
        <v>66285</v>
      </c>
      <c r="C66295" s="9">
        <f t="shared" ca="1" si="2070"/>
        <v>0.99083348325909704</v>
      </c>
      <c r="D66295" s="9">
        <f t="shared" ca="1" si="2071"/>
        <v>217.1764454967888</v>
      </c>
    </row>
    <row r="66296" spans="2:4" x14ac:dyDescent="0.25">
      <c r="B66296" s="13">
        <v>66286</v>
      </c>
      <c r="C66296" s="9">
        <f t="shared" ca="1" si="2070"/>
        <v>0.79889193970858541</v>
      </c>
      <c r="D66296" s="9">
        <f t="shared" ca="1" si="2071"/>
        <v>186.75339808440489</v>
      </c>
    </row>
    <row r="66297" spans="2:4" x14ac:dyDescent="0.25">
      <c r="B66297" s="13">
        <v>66287</v>
      </c>
      <c r="C66297" s="9">
        <f t="shared" ca="1" si="2070"/>
        <v>0.51801810458199316</v>
      </c>
      <c r="D66297" s="9">
        <f t="shared" ca="1" si="2071"/>
        <v>170.90360112465504</v>
      </c>
    </row>
    <row r="66298" spans="2:4" x14ac:dyDescent="0.25">
      <c r="B66298" s="13">
        <v>66288</v>
      </c>
      <c r="C66298" s="9">
        <f t="shared" ca="1" si="2070"/>
        <v>0.63377897550520246</v>
      </c>
      <c r="D66298" s="9">
        <f t="shared" ca="1" si="2071"/>
        <v>176.83757747598088</v>
      </c>
    </row>
    <row r="66299" spans="2:4" x14ac:dyDescent="0.25">
      <c r="B66299" s="13">
        <v>66289</v>
      </c>
      <c r="C66299" s="9">
        <f t="shared" ca="1" si="2070"/>
        <v>0.15536715826426639</v>
      </c>
      <c r="D66299" s="9">
        <f t="shared" ca="1" si="2071"/>
        <v>149.72635165160327</v>
      </c>
    </row>
    <row r="66300" spans="2:4" x14ac:dyDescent="0.25">
      <c r="B66300" s="13">
        <v>66290</v>
      </c>
      <c r="C66300" s="9">
        <f t="shared" ca="1" si="2070"/>
        <v>0.40935720558650857</v>
      </c>
      <c r="D66300" s="9">
        <f t="shared" ca="1" si="2071"/>
        <v>165.41602415316265</v>
      </c>
    </row>
    <row r="66301" spans="2:4" x14ac:dyDescent="0.25">
      <c r="B66301" s="13">
        <v>66291</v>
      </c>
      <c r="C66301" s="9">
        <f t="shared" ca="1" si="2070"/>
        <v>0.19560773946955556</v>
      </c>
      <c r="D66301" s="9">
        <f t="shared" ca="1" si="2071"/>
        <v>152.85169661926986</v>
      </c>
    </row>
    <row r="66302" spans="2:4" x14ac:dyDescent="0.25">
      <c r="B66302" s="13">
        <v>66292</v>
      </c>
      <c r="C66302" s="9">
        <f t="shared" ca="1" si="2070"/>
        <v>0.18019293644185685</v>
      </c>
      <c r="D66302" s="9">
        <f t="shared" ca="1" si="2071"/>
        <v>151.70739881844301</v>
      </c>
    </row>
    <row r="66303" spans="2:4" x14ac:dyDescent="0.25">
      <c r="B66303" s="13">
        <v>66293</v>
      </c>
      <c r="C66303" s="9">
        <f t="shared" ca="1" si="2070"/>
        <v>0.13974762968492394</v>
      </c>
      <c r="D66303" s="9">
        <f t="shared" ca="1" si="2071"/>
        <v>148.37092212467047</v>
      </c>
    </row>
    <row r="66304" spans="2:4" x14ac:dyDescent="0.25">
      <c r="B66304" s="13">
        <v>66294</v>
      </c>
      <c r="C66304" s="9">
        <f t="shared" ca="1" si="2070"/>
        <v>0.70268112028343821</v>
      </c>
      <c r="D66304" s="9">
        <f t="shared" ca="1" si="2071"/>
        <v>180.64254805439614</v>
      </c>
    </row>
    <row r="66305" spans="2:4" x14ac:dyDescent="0.25">
      <c r="B66305" s="13">
        <v>66295</v>
      </c>
      <c r="C66305" s="9">
        <f t="shared" ca="1" si="2070"/>
        <v>0.63453809806563866</v>
      </c>
      <c r="D66305" s="9">
        <f t="shared" ca="1" si="2071"/>
        <v>176.87793851641484</v>
      </c>
    </row>
    <row r="66306" spans="2:4" x14ac:dyDescent="0.25">
      <c r="B66306" s="13">
        <v>66296</v>
      </c>
      <c r="C66306" s="9">
        <f t="shared" ca="1" si="2070"/>
        <v>0.92785218397696667</v>
      </c>
      <c r="D66306" s="9">
        <f t="shared" ca="1" si="2071"/>
        <v>199.19959553396887</v>
      </c>
    </row>
    <row r="66307" spans="2:4" x14ac:dyDescent="0.25">
      <c r="B66307" s="13">
        <v>66297</v>
      </c>
      <c r="C66307" s="9">
        <f t="shared" ca="1" si="2070"/>
        <v>0.79171405563479647</v>
      </c>
      <c r="D66307" s="9">
        <f t="shared" ca="1" si="2071"/>
        <v>186.24766031782627</v>
      </c>
    </row>
    <row r="66308" spans="2:4" x14ac:dyDescent="0.25">
      <c r="B66308" s="13">
        <v>66298</v>
      </c>
      <c r="C66308" s="9">
        <f t="shared" ca="1" si="2070"/>
        <v>0.89419802221013489</v>
      </c>
      <c r="D66308" s="9">
        <f t="shared" ca="1" si="2071"/>
        <v>194.98334238311793</v>
      </c>
    </row>
    <row r="66309" spans="2:4" x14ac:dyDescent="0.25">
      <c r="B66309" s="13">
        <v>66299</v>
      </c>
      <c r="C66309" s="9">
        <f t="shared" ca="1" si="2070"/>
        <v>0.17572617934757018</v>
      </c>
      <c r="D66309" s="9">
        <f t="shared" ca="1" si="2071"/>
        <v>151.36448226136974</v>
      </c>
    </row>
    <row r="66310" spans="2:4" x14ac:dyDescent="0.25">
      <c r="B66310" s="13">
        <v>66300</v>
      </c>
      <c r="C66310" s="9">
        <f t="shared" ca="1" si="2070"/>
        <v>3.0995583959290696E-2</v>
      </c>
      <c r="D66310" s="9">
        <f t="shared" ca="1" si="2071"/>
        <v>132.67282180487041</v>
      </c>
    </row>
    <row r="66311" spans="2:4" x14ac:dyDescent="0.25">
      <c r="B66311" s="13">
        <v>66301</v>
      </c>
      <c r="C66311" s="9">
        <f t="shared" ca="1" si="2070"/>
        <v>0.46011028196268677</v>
      </c>
      <c r="D66311" s="9">
        <f t="shared" ca="1" si="2071"/>
        <v>167.99688218436881</v>
      </c>
    </row>
    <row r="66312" spans="2:4" x14ac:dyDescent="0.25">
      <c r="B66312" s="13">
        <v>66302</v>
      </c>
      <c r="C66312" s="9">
        <f t="shared" ca="1" si="2070"/>
        <v>0.39466363636681456</v>
      </c>
      <c r="D66312" s="9">
        <f t="shared" ca="1" si="2071"/>
        <v>164.65631423543917</v>
      </c>
    </row>
    <row r="66313" spans="2:4" x14ac:dyDescent="0.25">
      <c r="B66313" s="13">
        <v>66303</v>
      </c>
      <c r="C66313" s="9">
        <f t="shared" ca="1" si="2070"/>
        <v>0.91196315971047937</v>
      </c>
      <c r="D66313" s="9">
        <f t="shared" ca="1" si="2071"/>
        <v>197.05887002966386</v>
      </c>
    </row>
    <row r="66314" spans="2:4" x14ac:dyDescent="0.25">
      <c r="B66314" s="13">
        <v>66304</v>
      </c>
      <c r="C66314" s="9">
        <f t="shared" ca="1" si="2070"/>
        <v>0.53232951016690477</v>
      </c>
      <c r="D66314" s="9">
        <f t="shared" ca="1" si="2071"/>
        <v>171.62253934344434</v>
      </c>
    </row>
    <row r="66315" spans="2:4" x14ac:dyDescent="0.25">
      <c r="B66315" s="13">
        <v>66305</v>
      </c>
      <c r="C66315" s="9">
        <f t="shared" ca="1" si="2070"/>
        <v>0.30462257004032223</v>
      </c>
      <c r="D66315" s="9">
        <f t="shared" ca="1" si="2071"/>
        <v>159.77697466943263</v>
      </c>
    </row>
    <row r="66316" spans="2:4" x14ac:dyDescent="0.25">
      <c r="B66316" s="13">
        <v>66306</v>
      </c>
      <c r="C66316" s="9">
        <f t="shared" ref="C66316:C66379" ca="1" si="2072">RAND()</f>
        <v>0.55334280100818911</v>
      </c>
      <c r="D66316" s="9">
        <f t="shared" ref="D66316:D66379" ca="1" si="2073">_xlfn.NORM.INV(C66316,$C$6,$C$7)</f>
        <v>172.68223020555357</v>
      </c>
    </row>
    <row r="66317" spans="2:4" x14ac:dyDescent="0.25">
      <c r="B66317" s="13">
        <v>66307</v>
      </c>
      <c r="C66317" s="9">
        <f t="shared" ca="1" si="2072"/>
        <v>0.4478837541069548</v>
      </c>
      <c r="D66317" s="9">
        <f t="shared" ca="1" si="2073"/>
        <v>167.37980281846839</v>
      </c>
    </row>
    <row r="66318" spans="2:4" x14ac:dyDescent="0.25">
      <c r="B66318" s="13">
        <v>66308</v>
      </c>
      <c r="C66318" s="9">
        <f t="shared" ca="1" si="2072"/>
        <v>0.35005852438427953</v>
      </c>
      <c r="D66318" s="9">
        <f t="shared" ca="1" si="2073"/>
        <v>162.29675064810985</v>
      </c>
    </row>
    <row r="66319" spans="2:4" x14ac:dyDescent="0.25">
      <c r="B66319" s="13">
        <v>66309</v>
      </c>
      <c r="C66319" s="9">
        <f t="shared" ca="1" si="2072"/>
        <v>0.40631812095276298</v>
      </c>
      <c r="D66319" s="9">
        <f t="shared" ca="1" si="2073"/>
        <v>165.25947025698508</v>
      </c>
    </row>
    <row r="66320" spans="2:4" x14ac:dyDescent="0.25">
      <c r="B66320" s="13">
        <v>66310</v>
      </c>
      <c r="C66320" s="9">
        <f t="shared" ca="1" si="2072"/>
        <v>6.5368778209753398E-3</v>
      </c>
      <c r="D66320" s="9">
        <f t="shared" ca="1" si="2073"/>
        <v>120.3649232435445</v>
      </c>
    </row>
    <row r="66321" spans="2:4" x14ac:dyDescent="0.25">
      <c r="B66321" s="13">
        <v>66311</v>
      </c>
      <c r="C66321" s="9">
        <f t="shared" ca="1" si="2072"/>
        <v>0.99486275567763283</v>
      </c>
      <c r="D66321" s="9">
        <f t="shared" ca="1" si="2073"/>
        <v>221.32903716823438</v>
      </c>
    </row>
    <row r="66322" spans="2:4" x14ac:dyDescent="0.25">
      <c r="B66322" s="13">
        <v>66312</v>
      </c>
      <c r="C66322" s="9">
        <f t="shared" ca="1" si="2072"/>
        <v>8.8670277978816991E-2</v>
      </c>
      <c r="D66322" s="9">
        <f t="shared" ca="1" si="2073"/>
        <v>143.02022352687652</v>
      </c>
    </row>
    <row r="66323" spans="2:4" x14ac:dyDescent="0.25">
      <c r="B66323" s="13">
        <v>66313</v>
      </c>
      <c r="C66323" s="9">
        <f t="shared" ca="1" si="2072"/>
        <v>0.5309549832010021</v>
      </c>
      <c r="D66323" s="9">
        <f t="shared" ca="1" si="2073"/>
        <v>171.55341319772558</v>
      </c>
    </row>
    <row r="66324" spans="2:4" x14ac:dyDescent="0.25">
      <c r="B66324" s="13">
        <v>66314</v>
      </c>
      <c r="C66324" s="9">
        <f t="shared" ca="1" si="2072"/>
        <v>0.63836063127754483</v>
      </c>
      <c r="D66324" s="9">
        <f t="shared" ca="1" si="2073"/>
        <v>177.08160514166374</v>
      </c>
    </row>
    <row r="66325" spans="2:4" x14ac:dyDescent="0.25">
      <c r="B66325" s="13">
        <v>66315</v>
      </c>
      <c r="C66325" s="9">
        <f t="shared" ca="1" si="2072"/>
        <v>0.78664082266514068</v>
      </c>
      <c r="D66325" s="9">
        <f t="shared" ca="1" si="2073"/>
        <v>185.89639520832955</v>
      </c>
    </row>
    <row r="66326" spans="2:4" x14ac:dyDescent="0.25">
      <c r="B66326" s="13">
        <v>66316</v>
      </c>
      <c r="C66326" s="9">
        <f t="shared" ca="1" si="2072"/>
        <v>0.39504661057989643</v>
      </c>
      <c r="D66326" s="9">
        <f t="shared" ca="1" si="2073"/>
        <v>164.67620875276052</v>
      </c>
    </row>
    <row r="66327" spans="2:4" x14ac:dyDescent="0.25">
      <c r="B66327" s="13">
        <v>66317</v>
      </c>
      <c r="C66327" s="9">
        <f t="shared" ca="1" si="2072"/>
        <v>0.53205148074906328</v>
      </c>
      <c r="D66327" s="9">
        <f t="shared" ca="1" si="2073"/>
        <v>171.60855546722263</v>
      </c>
    </row>
    <row r="66328" spans="2:4" x14ac:dyDescent="0.25">
      <c r="B66328" s="13">
        <v>66318</v>
      </c>
      <c r="C66328" s="9">
        <f t="shared" ca="1" si="2072"/>
        <v>0.65603795302693313</v>
      </c>
      <c r="D66328" s="9">
        <f t="shared" ca="1" si="2073"/>
        <v>178.03347640470298</v>
      </c>
    </row>
    <row r="66329" spans="2:4" x14ac:dyDescent="0.25">
      <c r="B66329" s="13">
        <v>66319</v>
      </c>
      <c r="C66329" s="9">
        <f t="shared" ca="1" si="2072"/>
        <v>4.2416254262889863E-2</v>
      </c>
      <c r="D66329" s="9">
        <f t="shared" ca="1" si="2073"/>
        <v>135.53380311793498</v>
      </c>
    </row>
    <row r="66330" spans="2:4" x14ac:dyDescent="0.25">
      <c r="B66330" s="13">
        <v>66320</v>
      </c>
      <c r="C66330" s="9">
        <f t="shared" ca="1" si="2072"/>
        <v>0.34006469903877268</v>
      </c>
      <c r="D66330" s="9">
        <f t="shared" ca="1" si="2073"/>
        <v>161.7542687899379</v>
      </c>
    </row>
    <row r="66331" spans="2:4" x14ac:dyDescent="0.25">
      <c r="B66331" s="13">
        <v>66321</v>
      </c>
      <c r="C66331" s="9">
        <f t="shared" ca="1" si="2072"/>
        <v>0.96313214051246321</v>
      </c>
      <c r="D66331" s="9">
        <f t="shared" ca="1" si="2073"/>
        <v>205.764995504811</v>
      </c>
    </row>
    <row r="66332" spans="2:4" x14ac:dyDescent="0.25">
      <c r="B66332" s="13">
        <v>66322</v>
      </c>
      <c r="C66332" s="9">
        <f t="shared" ca="1" si="2072"/>
        <v>0.34025124367542725</v>
      </c>
      <c r="D66332" s="9">
        <f t="shared" ca="1" si="2073"/>
        <v>161.76444926107189</v>
      </c>
    </row>
    <row r="66333" spans="2:4" x14ac:dyDescent="0.25">
      <c r="B66333" s="13">
        <v>66323</v>
      </c>
      <c r="C66333" s="9">
        <f t="shared" ca="1" si="2072"/>
        <v>0.75080007540015481</v>
      </c>
      <c r="D66333" s="9">
        <f t="shared" ca="1" si="2073"/>
        <v>183.54019244815944</v>
      </c>
    </row>
    <row r="66334" spans="2:4" x14ac:dyDescent="0.25">
      <c r="B66334" s="13">
        <v>66324</v>
      </c>
      <c r="C66334" s="9">
        <f t="shared" ca="1" si="2072"/>
        <v>0.32196432771077343</v>
      </c>
      <c r="D66334" s="9">
        <f t="shared" ca="1" si="2073"/>
        <v>160.75574205908885</v>
      </c>
    </row>
    <row r="66335" spans="2:4" x14ac:dyDescent="0.25">
      <c r="B66335" s="13">
        <v>66325</v>
      </c>
      <c r="C66335" s="9">
        <f t="shared" ca="1" si="2072"/>
        <v>0.854319429118787</v>
      </c>
      <c r="D66335" s="9">
        <f t="shared" ca="1" si="2073"/>
        <v>191.10280693459754</v>
      </c>
    </row>
    <row r="66336" spans="2:4" x14ac:dyDescent="0.25">
      <c r="B66336" s="13">
        <v>66326</v>
      </c>
      <c r="C66336" s="9">
        <f t="shared" ca="1" si="2072"/>
        <v>0.55241163356956569</v>
      </c>
      <c r="D66336" s="9">
        <f t="shared" ca="1" si="2073"/>
        <v>172.63513408636723</v>
      </c>
    </row>
    <row r="66337" spans="2:4" x14ac:dyDescent="0.25">
      <c r="B66337" s="13">
        <v>66327</v>
      </c>
      <c r="C66337" s="9">
        <f t="shared" ca="1" si="2072"/>
        <v>0.74150569726849835</v>
      </c>
      <c r="D66337" s="9">
        <f t="shared" ca="1" si="2073"/>
        <v>182.95988697377891</v>
      </c>
    </row>
    <row r="66338" spans="2:4" x14ac:dyDescent="0.25">
      <c r="B66338" s="13">
        <v>66328</v>
      </c>
      <c r="C66338" s="9">
        <f t="shared" ca="1" si="2072"/>
        <v>0.85582572492207198</v>
      </c>
      <c r="D66338" s="9">
        <f t="shared" ca="1" si="2073"/>
        <v>191.23502835666272</v>
      </c>
    </row>
    <row r="66339" spans="2:4" x14ac:dyDescent="0.25">
      <c r="B66339" s="13">
        <v>66329</v>
      </c>
      <c r="C66339" s="9">
        <f t="shared" ca="1" si="2072"/>
        <v>8.3280667460141511E-2</v>
      </c>
      <c r="D66339" s="9">
        <f t="shared" ca="1" si="2073"/>
        <v>142.33324544418622</v>
      </c>
    </row>
    <row r="66340" spans="2:4" x14ac:dyDescent="0.25">
      <c r="B66340" s="13">
        <v>66330</v>
      </c>
      <c r="C66340" s="9">
        <f t="shared" ca="1" si="2072"/>
        <v>9.1863665540994122E-2</v>
      </c>
      <c r="D66340" s="9">
        <f t="shared" ca="1" si="2073"/>
        <v>143.41268495767443</v>
      </c>
    </row>
    <row r="66341" spans="2:4" x14ac:dyDescent="0.25">
      <c r="B66341" s="13">
        <v>66331</v>
      </c>
      <c r="C66341" s="9">
        <f t="shared" ca="1" si="2072"/>
        <v>0.27987433405790518</v>
      </c>
      <c r="D66341" s="9">
        <f t="shared" ca="1" si="2073"/>
        <v>158.33570277778259</v>
      </c>
    </row>
    <row r="66342" spans="2:4" x14ac:dyDescent="0.25">
      <c r="B66342" s="13">
        <v>66332</v>
      </c>
      <c r="C66342" s="9">
        <f t="shared" ca="1" si="2072"/>
        <v>0.82610182725750336</v>
      </c>
      <c r="D66342" s="9">
        <f t="shared" ca="1" si="2073"/>
        <v>188.77744471943589</v>
      </c>
    </row>
    <row r="66343" spans="2:4" x14ac:dyDescent="0.25">
      <c r="B66343" s="13">
        <v>66333</v>
      </c>
      <c r="C66343" s="9">
        <f t="shared" ca="1" si="2072"/>
        <v>0.17879854110913063</v>
      </c>
      <c r="D66343" s="9">
        <f t="shared" ca="1" si="2073"/>
        <v>151.60093087424244</v>
      </c>
    </row>
    <row r="66344" spans="2:4" x14ac:dyDescent="0.25">
      <c r="B66344" s="13">
        <v>66334</v>
      </c>
      <c r="C66344" s="9">
        <f t="shared" ca="1" si="2072"/>
        <v>0.25513990640341133</v>
      </c>
      <c r="D66344" s="9">
        <f t="shared" ca="1" si="2073"/>
        <v>156.83195882369719</v>
      </c>
    </row>
    <row r="66345" spans="2:4" x14ac:dyDescent="0.25">
      <c r="B66345" s="13">
        <v>66335</v>
      </c>
      <c r="C66345" s="9">
        <f t="shared" ca="1" si="2072"/>
        <v>0.58825258469746233</v>
      </c>
      <c r="D66345" s="9">
        <f t="shared" ca="1" si="2073"/>
        <v>174.461045269149</v>
      </c>
    </row>
    <row r="66346" spans="2:4" x14ac:dyDescent="0.25">
      <c r="B66346" s="13">
        <v>66336</v>
      </c>
      <c r="C66346" s="9">
        <f t="shared" ca="1" si="2072"/>
        <v>0.895599113200791</v>
      </c>
      <c r="D66346" s="9">
        <f t="shared" ca="1" si="2073"/>
        <v>195.13734144825602</v>
      </c>
    </row>
    <row r="66347" spans="2:4" x14ac:dyDescent="0.25">
      <c r="B66347" s="13">
        <v>66337</v>
      </c>
      <c r="C66347" s="9">
        <f t="shared" ca="1" si="2072"/>
        <v>0.57460237500806488</v>
      </c>
      <c r="D66347" s="9">
        <f t="shared" ca="1" si="2073"/>
        <v>173.76207682457576</v>
      </c>
    </row>
    <row r="66348" spans="2:4" x14ac:dyDescent="0.25">
      <c r="B66348" s="13">
        <v>66338</v>
      </c>
      <c r="C66348" s="9">
        <f t="shared" ca="1" si="2072"/>
        <v>0.42747131073004596</v>
      </c>
      <c r="D66348" s="9">
        <f t="shared" ca="1" si="2073"/>
        <v>166.34368579764316</v>
      </c>
    </row>
    <row r="66349" spans="2:4" x14ac:dyDescent="0.25">
      <c r="B66349" s="13">
        <v>66339</v>
      </c>
      <c r="C66349" s="9">
        <f t="shared" ca="1" si="2072"/>
        <v>0.80486545752691407</v>
      </c>
      <c r="D66349" s="9">
        <f t="shared" ca="1" si="2073"/>
        <v>187.18258958399272</v>
      </c>
    </row>
    <row r="66350" spans="2:4" x14ac:dyDescent="0.25">
      <c r="B66350" s="13">
        <v>66340</v>
      </c>
      <c r="C66350" s="9">
        <f t="shared" ca="1" si="2072"/>
        <v>0.38863395651905686</v>
      </c>
      <c r="D66350" s="9">
        <f t="shared" ca="1" si="2073"/>
        <v>164.34237617189774</v>
      </c>
    </row>
    <row r="66351" spans="2:4" x14ac:dyDescent="0.25">
      <c r="B66351" s="13">
        <v>66341</v>
      </c>
      <c r="C66351" s="9">
        <f t="shared" ca="1" si="2072"/>
        <v>0.67350318111722451</v>
      </c>
      <c r="D66351" s="9">
        <f t="shared" ca="1" si="2073"/>
        <v>178.99214560342631</v>
      </c>
    </row>
    <row r="66352" spans="2:4" x14ac:dyDescent="0.25">
      <c r="B66352" s="13">
        <v>66342</v>
      </c>
      <c r="C66352" s="9">
        <f t="shared" ca="1" si="2072"/>
        <v>4.9947087960665049E-2</v>
      </c>
      <c r="D66352" s="9">
        <f t="shared" ca="1" si="2073"/>
        <v>137.09266245862136</v>
      </c>
    </row>
    <row r="66353" spans="2:4" x14ac:dyDescent="0.25">
      <c r="B66353" s="13">
        <v>66343</v>
      </c>
      <c r="C66353" s="9">
        <f t="shared" ca="1" si="2072"/>
        <v>0.9509887374039776</v>
      </c>
      <c r="D66353" s="9">
        <f t="shared" ca="1" si="2073"/>
        <v>203.0903387119794</v>
      </c>
    </row>
    <row r="66354" spans="2:4" x14ac:dyDescent="0.25">
      <c r="B66354" s="13">
        <v>66344</v>
      </c>
      <c r="C66354" s="9">
        <f t="shared" ca="1" si="2072"/>
        <v>0.643334945425031</v>
      </c>
      <c r="D66354" s="9">
        <f t="shared" ca="1" si="2073"/>
        <v>177.34774691891502</v>
      </c>
    </row>
    <row r="66355" spans="2:4" x14ac:dyDescent="0.25">
      <c r="B66355" s="13">
        <v>66345</v>
      </c>
      <c r="C66355" s="9">
        <f t="shared" ca="1" si="2072"/>
        <v>0.5436798065847902</v>
      </c>
      <c r="D66355" s="9">
        <f t="shared" ca="1" si="2073"/>
        <v>172.19417434388853</v>
      </c>
    </row>
    <row r="66356" spans="2:4" x14ac:dyDescent="0.25">
      <c r="B66356" s="13">
        <v>66346</v>
      </c>
      <c r="C66356" s="9">
        <f t="shared" ca="1" si="2072"/>
        <v>0.53595389949021477</v>
      </c>
      <c r="D66356" s="9">
        <f t="shared" ca="1" si="2073"/>
        <v>171.80490816319744</v>
      </c>
    </row>
    <row r="66357" spans="2:4" x14ac:dyDescent="0.25">
      <c r="B66357" s="13">
        <v>66347</v>
      </c>
      <c r="C66357" s="9">
        <f t="shared" ca="1" si="2072"/>
        <v>0.67136742734024257</v>
      </c>
      <c r="D66357" s="9">
        <f t="shared" ca="1" si="2073"/>
        <v>178.87384372996118</v>
      </c>
    </row>
    <row r="66358" spans="2:4" x14ac:dyDescent="0.25">
      <c r="B66358" s="13">
        <v>66348</v>
      </c>
      <c r="C66358" s="9">
        <f t="shared" ca="1" si="2072"/>
        <v>0.59779752306745115</v>
      </c>
      <c r="D66358" s="9">
        <f t="shared" ca="1" si="2073"/>
        <v>174.95300690609383</v>
      </c>
    </row>
    <row r="66359" spans="2:4" x14ac:dyDescent="0.25">
      <c r="B66359" s="13">
        <v>66349</v>
      </c>
      <c r="C66359" s="9">
        <f t="shared" ca="1" si="2072"/>
        <v>0.46225696957254414</v>
      </c>
      <c r="D66359" s="9">
        <f t="shared" ca="1" si="2073"/>
        <v>168.10501351644001</v>
      </c>
    </row>
    <row r="66360" spans="2:4" x14ac:dyDescent="0.25">
      <c r="B66360" s="13">
        <v>66350</v>
      </c>
      <c r="C66360" s="9">
        <f t="shared" ca="1" si="2072"/>
        <v>0.99348133515856851</v>
      </c>
      <c r="D66360" s="9">
        <f t="shared" ca="1" si="2073"/>
        <v>219.65495914965669</v>
      </c>
    </row>
    <row r="66361" spans="2:4" x14ac:dyDescent="0.25">
      <c r="B66361" s="13">
        <v>66351</v>
      </c>
      <c r="C66361" s="9">
        <f t="shared" ca="1" si="2072"/>
        <v>0.20472999007162074</v>
      </c>
      <c r="D66361" s="9">
        <f t="shared" ca="1" si="2073"/>
        <v>153.50311356769521</v>
      </c>
    </row>
    <row r="66362" spans="2:4" x14ac:dyDescent="0.25">
      <c r="B66362" s="13">
        <v>66352</v>
      </c>
      <c r="C66362" s="9">
        <f t="shared" ca="1" si="2072"/>
        <v>0.91276486121322276</v>
      </c>
      <c r="D66362" s="9">
        <f t="shared" ca="1" si="2073"/>
        <v>197.15958442494772</v>
      </c>
    </row>
    <row r="66363" spans="2:4" x14ac:dyDescent="0.25">
      <c r="B66363" s="13">
        <v>66353</v>
      </c>
      <c r="C66363" s="9">
        <f t="shared" ca="1" si="2072"/>
        <v>0.58203783651522956</v>
      </c>
      <c r="D66363" s="9">
        <f t="shared" ca="1" si="2073"/>
        <v>174.14219041112688</v>
      </c>
    </row>
    <row r="66364" spans="2:4" x14ac:dyDescent="0.25">
      <c r="B66364" s="13">
        <v>66354</v>
      </c>
      <c r="C66364" s="9">
        <f t="shared" ca="1" si="2072"/>
        <v>0.44441803684041992</v>
      </c>
      <c r="D66364" s="9">
        <f t="shared" ca="1" si="2073"/>
        <v>167.20445715153281</v>
      </c>
    </row>
    <row r="66365" spans="2:4" x14ac:dyDescent="0.25">
      <c r="B66365" s="13">
        <v>66355</v>
      </c>
      <c r="C66365" s="9">
        <f t="shared" ca="1" si="2072"/>
        <v>0.17465328164613092</v>
      </c>
      <c r="D66365" s="9">
        <f t="shared" ca="1" si="2073"/>
        <v>151.28129642500394</v>
      </c>
    </row>
    <row r="66366" spans="2:4" x14ac:dyDescent="0.25">
      <c r="B66366" s="13">
        <v>66356</v>
      </c>
      <c r="C66366" s="9">
        <f t="shared" ca="1" si="2072"/>
        <v>0.79868790600323514</v>
      </c>
      <c r="D66366" s="9">
        <f t="shared" ca="1" si="2073"/>
        <v>186.7388749609913</v>
      </c>
    </row>
    <row r="66367" spans="2:4" x14ac:dyDescent="0.25">
      <c r="B66367" s="13">
        <v>66357</v>
      </c>
      <c r="C66367" s="9">
        <f t="shared" ca="1" si="2072"/>
        <v>0.61199413375873613</v>
      </c>
      <c r="D66367" s="9">
        <f t="shared" ca="1" si="2073"/>
        <v>175.69040461531378</v>
      </c>
    </row>
    <row r="66368" spans="2:4" x14ac:dyDescent="0.25">
      <c r="B66368" s="13">
        <v>66358</v>
      </c>
      <c r="C66368" s="9">
        <f t="shared" ca="1" si="2072"/>
        <v>0.93234798051342538</v>
      </c>
      <c r="D66368" s="9">
        <f t="shared" ca="1" si="2073"/>
        <v>199.87017703259608</v>
      </c>
    </row>
    <row r="66369" spans="2:4" x14ac:dyDescent="0.25">
      <c r="B66369" s="13">
        <v>66359</v>
      </c>
      <c r="C66369" s="9">
        <f t="shared" ca="1" si="2072"/>
        <v>4.087365138688015E-2</v>
      </c>
      <c r="D66369" s="9">
        <f t="shared" ca="1" si="2073"/>
        <v>135.18726855633716</v>
      </c>
    </row>
    <row r="66370" spans="2:4" x14ac:dyDescent="0.25">
      <c r="B66370" s="13">
        <v>66360</v>
      </c>
      <c r="C66370" s="9">
        <f t="shared" ca="1" si="2072"/>
        <v>0.44321953818920468</v>
      </c>
      <c r="D66370" s="9">
        <f t="shared" ca="1" si="2073"/>
        <v>167.14377055414201</v>
      </c>
    </row>
    <row r="66371" spans="2:4" x14ac:dyDescent="0.25">
      <c r="B66371" s="13">
        <v>66361</v>
      </c>
      <c r="C66371" s="9">
        <f t="shared" ca="1" si="2072"/>
        <v>6.4652270666913148E-2</v>
      </c>
      <c r="D66371" s="9">
        <f t="shared" ca="1" si="2073"/>
        <v>139.66299853251101</v>
      </c>
    </row>
    <row r="66372" spans="2:4" x14ac:dyDescent="0.25">
      <c r="B66372" s="13">
        <v>66362</v>
      </c>
      <c r="C66372" s="9">
        <f t="shared" ca="1" si="2072"/>
        <v>0.71291268502186356</v>
      </c>
      <c r="D66372" s="9">
        <f t="shared" ca="1" si="2073"/>
        <v>181.23827954988531</v>
      </c>
    </row>
    <row r="66373" spans="2:4" x14ac:dyDescent="0.25">
      <c r="B66373" s="13">
        <v>66363</v>
      </c>
      <c r="C66373" s="9">
        <f t="shared" ca="1" si="2072"/>
        <v>0.49690537518710987</v>
      </c>
      <c r="D66373" s="9">
        <f t="shared" ca="1" si="2073"/>
        <v>169.84485696299262</v>
      </c>
    </row>
    <row r="66374" spans="2:4" x14ac:dyDescent="0.25">
      <c r="B66374" s="13">
        <v>66364</v>
      </c>
      <c r="C66374" s="9">
        <f t="shared" ca="1" si="2072"/>
        <v>0.73980843887158321</v>
      </c>
      <c r="D66374" s="9">
        <f t="shared" ca="1" si="2073"/>
        <v>182.85509890339827</v>
      </c>
    </row>
    <row r="66375" spans="2:4" x14ac:dyDescent="0.25">
      <c r="B66375" s="13">
        <v>66365</v>
      </c>
      <c r="C66375" s="9">
        <f t="shared" ca="1" si="2072"/>
        <v>0.69093886175793129</v>
      </c>
      <c r="D66375" s="9">
        <f t="shared" ca="1" si="2073"/>
        <v>179.97026659041629</v>
      </c>
    </row>
    <row r="66376" spans="2:4" x14ac:dyDescent="0.25">
      <c r="B66376" s="13">
        <v>66366</v>
      </c>
      <c r="C66376" s="9">
        <f t="shared" ca="1" si="2072"/>
        <v>0.65322301565266905</v>
      </c>
      <c r="D66376" s="9">
        <f t="shared" ca="1" si="2073"/>
        <v>177.88073332934505</v>
      </c>
    </row>
    <row r="66377" spans="2:4" x14ac:dyDescent="0.25">
      <c r="B66377" s="13">
        <v>66367</v>
      </c>
      <c r="C66377" s="9">
        <f t="shared" ca="1" si="2072"/>
        <v>0.79136015665480375</v>
      </c>
      <c r="D66377" s="9">
        <f t="shared" ca="1" si="2073"/>
        <v>186.22299472229588</v>
      </c>
    </row>
    <row r="66378" spans="2:4" x14ac:dyDescent="0.25">
      <c r="B66378" s="13">
        <v>66368</v>
      </c>
      <c r="C66378" s="9">
        <f t="shared" ca="1" si="2072"/>
        <v>1.5766321570150788E-2</v>
      </c>
      <c r="D66378" s="9">
        <f t="shared" ca="1" si="2073"/>
        <v>126.99429113899146</v>
      </c>
    </row>
    <row r="66379" spans="2:4" x14ac:dyDescent="0.25">
      <c r="B66379" s="13">
        <v>66369</v>
      </c>
      <c r="C66379" s="9">
        <f t="shared" ca="1" si="2072"/>
        <v>0.49495868451802205</v>
      </c>
      <c r="D66379" s="9">
        <f t="shared" ca="1" si="2073"/>
        <v>169.74725919469375</v>
      </c>
    </row>
    <row r="66380" spans="2:4" x14ac:dyDescent="0.25">
      <c r="B66380" s="13">
        <v>66370</v>
      </c>
      <c r="C66380" s="9">
        <f t="shared" ref="C66380:C66443" ca="1" si="2074">RAND()</f>
        <v>0.68550410076735724</v>
      </c>
      <c r="D66380" s="9">
        <f t="shared" ref="D66380:D66443" ca="1" si="2075">_xlfn.NORM.INV(C66380,$C$6,$C$7)</f>
        <v>179.66292776819176</v>
      </c>
    </row>
    <row r="66381" spans="2:4" x14ac:dyDescent="0.25">
      <c r="B66381" s="13">
        <v>66371</v>
      </c>
      <c r="C66381" s="9">
        <f t="shared" ca="1" si="2074"/>
        <v>0.58820021966501135</v>
      </c>
      <c r="D66381" s="9">
        <f t="shared" ca="1" si="2075"/>
        <v>174.45835399234744</v>
      </c>
    </row>
    <row r="66382" spans="2:4" x14ac:dyDescent="0.25">
      <c r="B66382" s="13">
        <v>66372</v>
      </c>
      <c r="C66382" s="9">
        <f t="shared" ca="1" si="2074"/>
        <v>0.77247232149351308</v>
      </c>
      <c r="D66382" s="9">
        <f t="shared" ca="1" si="2075"/>
        <v>184.94027181816594</v>
      </c>
    </row>
    <row r="66383" spans="2:4" x14ac:dyDescent="0.25">
      <c r="B66383" s="13">
        <v>66373</v>
      </c>
      <c r="C66383" s="9">
        <f t="shared" ca="1" si="2074"/>
        <v>0.68161895183778032</v>
      </c>
      <c r="D66383" s="9">
        <f t="shared" ca="1" si="2075"/>
        <v>179.44461491515455</v>
      </c>
    </row>
    <row r="66384" spans="2:4" x14ac:dyDescent="0.25">
      <c r="B66384" s="13">
        <v>66374</v>
      </c>
      <c r="C66384" s="9">
        <f t="shared" ca="1" si="2074"/>
        <v>0.58407072630676027</v>
      </c>
      <c r="D66384" s="9">
        <f t="shared" ca="1" si="2075"/>
        <v>174.24637041361828</v>
      </c>
    </row>
    <row r="66385" spans="2:4" x14ac:dyDescent="0.25">
      <c r="B66385" s="13">
        <v>66375</v>
      </c>
      <c r="C66385" s="9">
        <f t="shared" ca="1" si="2074"/>
        <v>0.72604789184737295</v>
      </c>
      <c r="D66385" s="9">
        <f t="shared" ca="1" si="2075"/>
        <v>182.01807136916088</v>
      </c>
    </row>
    <row r="66386" spans="2:4" x14ac:dyDescent="0.25">
      <c r="B66386" s="13">
        <v>66376</v>
      </c>
      <c r="C66386" s="9">
        <f t="shared" ca="1" si="2074"/>
        <v>0.81173389483618164</v>
      </c>
      <c r="D66386" s="9">
        <f t="shared" ca="1" si="2075"/>
        <v>187.6860770074826</v>
      </c>
    </row>
    <row r="66387" spans="2:4" x14ac:dyDescent="0.25">
      <c r="B66387" s="13">
        <v>66377</v>
      </c>
      <c r="C66387" s="9">
        <f t="shared" ca="1" si="2074"/>
        <v>0.62365165736389017</v>
      </c>
      <c r="D66387" s="9">
        <f t="shared" ca="1" si="2075"/>
        <v>176.30171137697005</v>
      </c>
    </row>
    <row r="66388" spans="2:4" x14ac:dyDescent="0.25">
      <c r="B66388" s="13">
        <v>66378</v>
      </c>
      <c r="C66388" s="9">
        <f t="shared" ca="1" si="2074"/>
        <v>0.40531061743879804</v>
      </c>
      <c r="D66388" s="9">
        <f t="shared" ca="1" si="2075"/>
        <v>165.20750651967583</v>
      </c>
    </row>
    <row r="66389" spans="2:4" x14ac:dyDescent="0.25">
      <c r="B66389" s="13">
        <v>66379</v>
      </c>
      <c r="C66389" s="9">
        <f t="shared" ca="1" si="2074"/>
        <v>0.52193907826892905</v>
      </c>
      <c r="D66389" s="9">
        <f t="shared" ca="1" si="2075"/>
        <v>171.10041724078525</v>
      </c>
    </row>
    <row r="66390" spans="2:4" x14ac:dyDescent="0.25">
      <c r="B66390" s="13">
        <v>66380</v>
      </c>
      <c r="C66390" s="9">
        <f t="shared" ca="1" si="2074"/>
        <v>0.15617623701177086</v>
      </c>
      <c r="D66390" s="9">
        <f t="shared" ca="1" si="2075"/>
        <v>149.79403728366538</v>
      </c>
    </row>
    <row r="66391" spans="2:4" x14ac:dyDescent="0.25">
      <c r="B66391" s="13">
        <v>66381</v>
      </c>
      <c r="C66391" s="9">
        <f t="shared" ca="1" si="2074"/>
        <v>0.32149018311083455</v>
      </c>
      <c r="D66391" s="9">
        <f t="shared" ca="1" si="2075"/>
        <v>160.72928417331781</v>
      </c>
    </row>
    <row r="66392" spans="2:4" x14ac:dyDescent="0.25">
      <c r="B66392" s="13">
        <v>66382</v>
      </c>
      <c r="C66392" s="9">
        <f t="shared" ca="1" si="2074"/>
        <v>0.41768203629417466</v>
      </c>
      <c r="D66392" s="9">
        <f t="shared" ca="1" si="2075"/>
        <v>165.84346058049917</v>
      </c>
    </row>
    <row r="66393" spans="2:4" x14ac:dyDescent="0.25">
      <c r="B66393" s="13">
        <v>66383</v>
      </c>
      <c r="C66393" s="9">
        <f t="shared" ca="1" si="2074"/>
        <v>0.36900492364875825</v>
      </c>
      <c r="D66393" s="9">
        <f t="shared" ca="1" si="2075"/>
        <v>163.31020030918259</v>
      </c>
    </row>
    <row r="66394" spans="2:4" x14ac:dyDescent="0.25">
      <c r="B66394" s="13">
        <v>66384</v>
      </c>
      <c r="C66394" s="9">
        <f t="shared" ca="1" si="2074"/>
        <v>0.92191372802139437</v>
      </c>
      <c r="D66394" s="9">
        <f t="shared" ca="1" si="2075"/>
        <v>198.36124824578707</v>
      </c>
    </row>
    <row r="66395" spans="2:4" x14ac:dyDescent="0.25">
      <c r="B66395" s="13">
        <v>66385</v>
      </c>
      <c r="C66395" s="9">
        <f t="shared" ca="1" si="2074"/>
        <v>0.57230912990583549</v>
      </c>
      <c r="D66395" s="9">
        <f t="shared" ca="1" si="2075"/>
        <v>173.64512221769152</v>
      </c>
    </row>
    <row r="66396" spans="2:4" x14ac:dyDescent="0.25">
      <c r="B66396" s="13">
        <v>66386</v>
      </c>
      <c r="C66396" s="9">
        <f t="shared" ca="1" si="2074"/>
        <v>0.6224607793034681</v>
      </c>
      <c r="D66396" s="9">
        <f t="shared" ca="1" si="2075"/>
        <v>176.2390021376481</v>
      </c>
    </row>
    <row r="66397" spans="2:4" x14ac:dyDescent="0.25">
      <c r="B66397" s="13">
        <v>66387</v>
      </c>
      <c r="C66397" s="9">
        <f t="shared" ca="1" si="2074"/>
        <v>0.73416716897038015</v>
      </c>
      <c r="D66397" s="9">
        <f t="shared" ca="1" si="2075"/>
        <v>182.50930764152162</v>
      </c>
    </row>
    <row r="66398" spans="2:4" x14ac:dyDescent="0.25">
      <c r="B66398" s="13">
        <v>66388</v>
      </c>
      <c r="C66398" s="9">
        <f t="shared" ca="1" si="2074"/>
        <v>0.34093934545440918</v>
      </c>
      <c r="D66398" s="9">
        <f t="shared" ca="1" si="2075"/>
        <v>161.80198324761034</v>
      </c>
    </row>
    <row r="66399" spans="2:4" x14ac:dyDescent="0.25">
      <c r="B66399" s="13">
        <v>66389</v>
      </c>
      <c r="C66399" s="9">
        <f t="shared" ca="1" si="2074"/>
        <v>0.61079960933321831</v>
      </c>
      <c r="D66399" s="9">
        <f t="shared" ca="1" si="2075"/>
        <v>175.62807397948788</v>
      </c>
    </row>
    <row r="66400" spans="2:4" x14ac:dyDescent="0.25">
      <c r="B66400" s="13">
        <v>66390</v>
      </c>
      <c r="C66400" s="9">
        <f t="shared" ca="1" si="2074"/>
        <v>0.19758726107962798</v>
      </c>
      <c r="D66400" s="9">
        <f t="shared" ca="1" si="2075"/>
        <v>152.99458310766437</v>
      </c>
    </row>
    <row r="66401" spans="2:4" x14ac:dyDescent="0.25">
      <c r="B66401" s="13">
        <v>66391</v>
      </c>
      <c r="C66401" s="9">
        <f t="shared" ca="1" si="2074"/>
        <v>0.7656006653735179</v>
      </c>
      <c r="D66401" s="9">
        <f t="shared" ca="1" si="2075"/>
        <v>184.48870161827347</v>
      </c>
    </row>
    <row r="66402" spans="2:4" x14ac:dyDescent="0.25">
      <c r="B66402" s="13">
        <v>66392</v>
      </c>
      <c r="C66402" s="9">
        <f t="shared" ca="1" si="2074"/>
        <v>8.3596811184253106E-2</v>
      </c>
      <c r="D66402" s="9">
        <f t="shared" ca="1" si="2075"/>
        <v>142.37444796914721</v>
      </c>
    </row>
    <row r="66403" spans="2:4" x14ac:dyDescent="0.25">
      <c r="B66403" s="13">
        <v>66393</v>
      </c>
      <c r="C66403" s="9">
        <f t="shared" ca="1" si="2074"/>
        <v>0.75486197935185628</v>
      </c>
      <c r="D66403" s="9">
        <f t="shared" ca="1" si="2075"/>
        <v>183.79739688194326</v>
      </c>
    </row>
    <row r="66404" spans="2:4" x14ac:dyDescent="0.25">
      <c r="B66404" s="13">
        <v>66394</v>
      </c>
      <c r="C66404" s="9">
        <f t="shared" ca="1" si="2074"/>
        <v>0.90249785077594946</v>
      </c>
      <c r="D66404" s="9">
        <f t="shared" ca="1" si="2075"/>
        <v>195.91832741860529</v>
      </c>
    </row>
    <row r="66405" spans="2:4" x14ac:dyDescent="0.25">
      <c r="B66405" s="13">
        <v>66395</v>
      </c>
      <c r="C66405" s="9">
        <f t="shared" ca="1" si="2074"/>
        <v>0.86614077852195648</v>
      </c>
      <c r="D66405" s="9">
        <f t="shared" ca="1" si="2075"/>
        <v>192.16664080733221</v>
      </c>
    </row>
    <row r="66406" spans="2:4" x14ac:dyDescent="0.25">
      <c r="B66406" s="13">
        <v>66396</v>
      </c>
      <c r="C66406" s="9">
        <f t="shared" ca="1" si="2074"/>
        <v>3.7312364546793098E-2</v>
      </c>
      <c r="D66406" s="9">
        <f t="shared" ca="1" si="2075"/>
        <v>134.34472010353213</v>
      </c>
    </row>
    <row r="66407" spans="2:4" x14ac:dyDescent="0.25">
      <c r="B66407" s="13">
        <v>66397</v>
      </c>
      <c r="C66407" s="9">
        <f t="shared" ca="1" si="2074"/>
        <v>0.21453694301236637</v>
      </c>
      <c r="D66407" s="9">
        <f t="shared" ca="1" si="2075"/>
        <v>154.1844515114617</v>
      </c>
    </row>
    <row r="66408" spans="2:4" x14ac:dyDescent="0.25">
      <c r="B66408" s="13">
        <v>66398</v>
      </c>
      <c r="C66408" s="9">
        <f t="shared" ca="1" si="2074"/>
        <v>0.74985349805975832</v>
      </c>
      <c r="D66408" s="9">
        <f t="shared" ca="1" si="2075"/>
        <v>183.48057600006663</v>
      </c>
    </row>
    <row r="66409" spans="2:4" x14ac:dyDescent="0.25">
      <c r="B66409" s="13">
        <v>66399</v>
      </c>
      <c r="C66409" s="9">
        <f t="shared" ca="1" si="2074"/>
        <v>0.56453643691830968</v>
      </c>
      <c r="D66409" s="9">
        <f t="shared" ca="1" si="2075"/>
        <v>173.24961906278989</v>
      </c>
    </row>
    <row r="66410" spans="2:4" x14ac:dyDescent="0.25">
      <c r="B66410" s="13">
        <v>66400</v>
      </c>
      <c r="C66410" s="9">
        <f t="shared" ca="1" si="2074"/>
        <v>0.95392299212336873</v>
      </c>
      <c r="D66410" s="9">
        <f t="shared" ca="1" si="2075"/>
        <v>203.68286208531831</v>
      </c>
    </row>
    <row r="66411" spans="2:4" x14ac:dyDescent="0.25">
      <c r="B66411" s="13">
        <v>66401</v>
      </c>
      <c r="C66411" s="9">
        <f t="shared" ca="1" si="2074"/>
        <v>0.46707646649668144</v>
      </c>
      <c r="D66411" s="9">
        <f t="shared" ca="1" si="2075"/>
        <v>168.34758075998775</v>
      </c>
    </row>
    <row r="66412" spans="2:4" x14ac:dyDescent="0.25">
      <c r="B66412" s="13">
        <v>66402</v>
      </c>
      <c r="C66412" s="9">
        <f t="shared" ca="1" si="2074"/>
        <v>0.76476097672039567</v>
      </c>
      <c r="D66412" s="9">
        <f t="shared" ca="1" si="2075"/>
        <v>184.43402912548052</v>
      </c>
    </row>
    <row r="66413" spans="2:4" x14ac:dyDescent="0.25">
      <c r="B66413" s="13">
        <v>66403</v>
      </c>
      <c r="C66413" s="9">
        <f t="shared" ca="1" si="2074"/>
        <v>0.98901578000861112</v>
      </c>
      <c r="D66413" s="9">
        <f t="shared" ca="1" si="2075"/>
        <v>215.81826206492045</v>
      </c>
    </row>
    <row r="66414" spans="2:4" x14ac:dyDescent="0.25">
      <c r="B66414" s="13">
        <v>66404</v>
      </c>
      <c r="C66414" s="9">
        <f t="shared" ca="1" si="2074"/>
        <v>0.62033963125571223</v>
      </c>
      <c r="D66414" s="9">
        <f t="shared" ca="1" si="2075"/>
        <v>176.1274580552016</v>
      </c>
    </row>
    <row r="66415" spans="2:4" x14ac:dyDescent="0.25">
      <c r="B66415" s="13">
        <v>66405</v>
      </c>
      <c r="C66415" s="9">
        <f t="shared" ca="1" si="2074"/>
        <v>0.70818580029406775</v>
      </c>
      <c r="D66415" s="9">
        <f t="shared" ca="1" si="2075"/>
        <v>180.96184972965719</v>
      </c>
    </row>
    <row r="66416" spans="2:4" x14ac:dyDescent="0.25">
      <c r="B66416" s="13">
        <v>66406</v>
      </c>
      <c r="C66416" s="9">
        <f t="shared" ca="1" si="2074"/>
        <v>0.59846237886926246</v>
      </c>
      <c r="D66416" s="9">
        <f t="shared" ca="1" si="2075"/>
        <v>174.98738310281234</v>
      </c>
    </row>
    <row r="66417" spans="2:4" x14ac:dyDescent="0.25">
      <c r="B66417" s="13">
        <v>66407</v>
      </c>
      <c r="C66417" s="9">
        <f t="shared" ca="1" si="2074"/>
        <v>0.90365531114760611</v>
      </c>
      <c r="D66417" s="9">
        <f t="shared" ca="1" si="2075"/>
        <v>196.05328702104242</v>
      </c>
    </row>
    <row r="66418" spans="2:4" x14ac:dyDescent="0.25">
      <c r="B66418" s="13">
        <v>66408</v>
      </c>
      <c r="C66418" s="9">
        <f t="shared" ca="1" si="2074"/>
        <v>0.71453062035840298</v>
      </c>
      <c r="D66418" s="9">
        <f t="shared" ca="1" si="2075"/>
        <v>181.33338962247007</v>
      </c>
    </row>
    <row r="66419" spans="2:4" x14ac:dyDescent="0.25">
      <c r="B66419" s="13">
        <v>66409</v>
      </c>
      <c r="C66419" s="9">
        <f t="shared" ca="1" si="2074"/>
        <v>0.85339339351677523</v>
      </c>
      <c r="D66419" s="9">
        <f t="shared" ca="1" si="2075"/>
        <v>191.02197609628527</v>
      </c>
    </row>
    <row r="66420" spans="2:4" x14ac:dyDescent="0.25">
      <c r="B66420" s="13">
        <v>66410</v>
      </c>
      <c r="C66420" s="9">
        <f t="shared" ca="1" si="2074"/>
        <v>0.25033650493879389</v>
      </c>
      <c r="D66420" s="9">
        <f t="shared" ca="1" si="2075"/>
        <v>156.53137615310249</v>
      </c>
    </row>
    <row r="66421" spans="2:4" x14ac:dyDescent="0.25">
      <c r="B66421" s="13">
        <v>66411</v>
      </c>
      <c r="C66421" s="9">
        <f t="shared" ca="1" si="2074"/>
        <v>0.31684072776368466</v>
      </c>
      <c r="D66421" s="9">
        <f t="shared" ca="1" si="2075"/>
        <v>160.46896800429874</v>
      </c>
    </row>
    <row r="66422" spans="2:4" x14ac:dyDescent="0.25">
      <c r="B66422" s="13">
        <v>66412</v>
      </c>
      <c r="C66422" s="9">
        <f t="shared" ca="1" si="2074"/>
        <v>0.8503559458772082</v>
      </c>
      <c r="D66422" s="9">
        <f t="shared" ca="1" si="2075"/>
        <v>190.75922447036601</v>
      </c>
    </row>
    <row r="66423" spans="2:4" x14ac:dyDescent="0.25">
      <c r="B66423" s="13">
        <v>66413</v>
      </c>
      <c r="C66423" s="9">
        <f t="shared" ca="1" si="2074"/>
        <v>0.94874126682734716</v>
      </c>
      <c r="D66423" s="9">
        <f t="shared" ca="1" si="2075"/>
        <v>202.6553916812467</v>
      </c>
    </row>
    <row r="66424" spans="2:4" x14ac:dyDescent="0.25">
      <c r="B66424" s="13">
        <v>66414</v>
      </c>
      <c r="C66424" s="9">
        <f t="shared" ca="1" si="2074"/>
        <v>0.3998926519326943</v>
      </c>
      <c r="D66424" s="9">
        <f t="shared" ca="1" si="2075"/>
        <v>164.92750059694976</v>
      </c>
    </row>
    <row r="66425" spans="2:4" x14ac:dyDescent="0.25">
      <c r="B66425" s="13">
        <v>66415</v>
      </c>
      <c r="C66425" s="9">
        <f t="shared" ca="1" si="2074"/>
        <v>0.37832234486044358</v>
      </c>
      <c r="D66425" s="9">
        <f t="shared" ca="1" si="2075"/>
        <v>163.80220216023957</v>
      </c>
    </row>
    <row r="66426" spans="2:4" x14ac:dyDescent="0.25">
      <c r="B66426" s="13">
        <v>66416</v>
      </c>
      <c r="C66426" s="9">
        <f t="shared" ca="1" si="2074"/>
        <v>0.59163455056577818</v>
      </c>
      <c r="D66426" s="9">
        <f t="shared" ca="1" si="2075"/>
        <v>174.63503334759923</v>
      </c>
    </row>
    <row r="66427" spans="2:4" x14ac:dyDescent="0.25">
      <c r="B66427" s="13">
        <v>66417</v>
      </c>
      <c r="C66427" s="9">
        <f t="shared" ca="1" si="2074"/>
        <v>0.8435982487875836</v>
      </c>
      <c r="D66427" s="9">
        <f t="shared" ca="1" si="2075"/>
        <v>190.1871379292341</v>
      </c>
    </row>
    <row r="66428" spans="2:4" x14ac:dyDescent="0.25">
      <c r="B66428" s="13">
        <v>66418</v>
      </c>
      <c r="C66428" s="9">
        <f t="shared" ca="1" si="2074"/>
        <v>0.83302174036315335</v>
      </c>
      <c r="D66428" s="9">
        <f t="shared" ca="1" si="2075"/>
        <v>189.32350404061373</v>
      </c>
    </row>
    <row r="66429" spans="2:4" x14ac:dyDescent="0.25">
      <c r="B66429" s="13">
        <v>66419</v>
      </c>
      <c r="C66429" s="9">
        <f t="shared" ca="1" si="2074"/>
        <v>0.46541330025493266</v>
      </c>
      <c r="D66429" s="9">
        <f t="shared" ca="1" si="2075"/>
        <v>168.26390219670222</v>
      </c>
    </row>
    <row r="66430" spans="2:4" x14ac:dyDescent="0.25">
      <c r="B66430" s="13">
        <v>66420</v>
      </c>
      <c r="C66430" s="9">
        <f t="shared" ca="1" si="2074"/>
        <v>0.1117808971079487</v>
      </c>
      <c r="D66430" s="9">
        <f t="shared" ca="1" si="2075"/>
        <v>145.65776991571943</v>
      </c>
    </row>
    <row r="66431" spans="2:4" x14ac:dyDescent="0.25">
      <c r="B66431" s="13">
        <v>66421</v>
      </c>
      <c r="C66431" s="9">
        <f t="shared" ca="1" si="2074"/>
        <v>0.48347354018691491</v>
      </c>
      <c r="D66431" s="9">
        <f t="shared" ca="1" si="2075"/>
        <v>169.17124906152958</v>
      </c>
    </row>
    <row r="66432" spans="2:4" x14ac:dyDescent="0.25">
      <c r="B66432" s="13">
        <v>66422</v>
      </c>
      <c r="C66432" s="9">
        <f t="shared" ca="1" si="2074"/>
        <v>0.99370305051834318</v>
      </c>
      <c r="D66432" s="9">
        <f t="shared" ca="1" si="2075"/>
        <v>219.90102215030851</v>
      </c>
    </row>
    <row r="66433" spans="2:4" x14ac:dyDescent="0.25">
      <c r="B66433" s="13">
        <v>66423</v>
      </c>
      <c r="C66433" s="9">
        <f t="shared" ca="1" si="2074"/>
        <v>0.21335754486789904</v>
      </c>
      <c r="D66433" s="9">
        <f t="shared" ca="1" si="2075"/>
        <v>154.10349255221257</v>
      </c>
    </row>
    <row r="66434" spans="2:4" x14ac:dyDescent="0.25">
      <c r="B66434" s="13">
        <v>66424</v>
      </c>
      <c r="C66434" s="9">
        <f t="shared" ca="1" si="2074"/>
        <v>0.4222673485167755</v>
      </c>
      <c r="D66434" s="9">
        <f t="shared" ca="1" si="2075"/>
        <v>166.07807156790591</v>
      </c>
    </row>
    <row r="66435" spans="2:4" x14ac:dyDescent="0.25">
      <c r="B66435" s="13">
        <v>66425</v>
      </c>
      <c r="C66435" s="9">
        <f t="shared" ca="1" si="2074"/>
        <v>0.27664755416921372</v>
      </c>
      <c r="D66435" s="9">
        <f t="shared" ca="1" si="2075"/>
        <v>158.1434053764977</v>
      </c>
    </row>
    <row r="66436" spans="2:4" x14ac:dyDescent="0.25">
      <c r="B66436" s="13">
        <v>66426</v>
      </c>
      <c r="C66436" s="9">
        <f t="shared" ca="1" si="2074"/>
        <v>8.0364758479340659E-2</v>
      </c>
      <c r="D66436" s="9">
        <f t="shared" ca="1" si="2075"/>
        <v>141.94755524615377</v>
      </c>
    </row>
    <row r="66437" spans="2:4" x14ac:dyDescent="0.25">
      <c r="B66437" s="13">
        <v>66427</v>
      </c>
      <c r="C66437" s="9">
        <f t="shared" ca="1" si="2074"/>
        <v>0.35874389325230183</v>
      </c>
      <c r="D66437" s="9">
        <f t="shared" ca="1" si="2075"/>
        <v>162.76363321196575</v>
      </c>
    </row>
    <row r="66438" spans="2:4" x14ac:dyDescent="0.25">
      <c r="B66438" s="13">
        <v>66428</v>
      </c>
      <c r="C66438" s="9">
        <f t="shared" ca="1" si="2074"/>
        <v>1.9724260853275055E-2</v>
      </c>
      <c r="D66438" s="9">
        <f t="shared" ca="1" si="2075"/>
        <v>128.81045071942657</v>
      </c>
    </row>
    <row r="66439" spans="2:4" x14ac:dyDescent="0.25">
      <c r="B66439" s="13">
        <v>66429</v>
      </c>
      <c r="C66439" s="9">
        <f t="shared" ca="1" si="2074"/>
        <v>0.5882656950285523</v>
      </c>
      <c r="D66439" s="9">
        <f t="shared" ca="1" si="2075"/>
        <v>174.46171908123821</v>
      </c>
    </row>
    <row r="66440" spans="2:4" x14ac:dyDescent="0.25">
      <c r="B66440" s="13">
        <v>66430</v>
      </c>
      <c r="C66440" s="9">
        <f t="shared" ca="1" si="2074"/>
        <v>0.65090108644502909</v>
      </c>
      <c r="D66440" s="9">
        <f t="shared" ca="1" si="2075"/>
        <v>177.75508710114033</v>
      </c>
    </row>
    <row r="66441" spans="2:4" x14ac:dyDescent="0.25">
      <c r="B66441" s="13">
        <v>66431</v>
      </c>
      <c r="C66441" s="9">
        <f t="shared" ca="1" si="2074"/>
        <v>0.43743051966143798</v>
      </c>
      <c r="D66441" s="9">
        <f t="shared" ca="1" si="2075"/>
        <v>166.85025966438985</v>
      </c>
    </row>
    <row r="66442" spans="2:4" x14ac:dyDescent="0.25">
      <c r="B66442" s="13">
        <v>66432</v>
      </c>
      <c r="C66442" s="9">
        <f t="shared" ca="1" si="2074"/>
        <v>0.27232669120960762</v>
      </c>
      <c r="D66442" s="9">
        <f t="shared" ca="1" si="2075"/>
        <v>157.88417504808825</v>
      </c>
    </row>
    <row r="66443" spans="2:4" x14ac:dyDescent="0.25">
      <c r="B66443" s="13">
        <v>66433</v>
      </c>
      <c r="C66443" s="9">
        <f t="shared" ca="1" si="2074"/>
        <v>0.1178700331072764</v>
      </c>
      <c r="D66443" s="9">
        <f t="shared" ca="1" si="2075"/>
        <v>146.28596312706526</v>
      </c>
    </row>
    <row r="66444" spans="2:4" x14ac:dyDescent="0.25">
      <c r="B66444" s="13">
        <v>66434</v>
      </c>
      <c r="C66444" s="9">
        <f t="shared" ref="C66444:C66507" ca="1" si="2076">RAND()</f>
        <v>0.47413614104769919</v>
      </c>
      <c r="D66444" s="9">
        <f t="shared" ref="D66444:D66507" ca="1" si="2077">_xlfn.NORM.INV(C66444,$C$6,$C$7)</f>
        <v>168.70246876024325</v>
      </c>
    </row>
    <row r="66445" spans="2:4" x14ac:dyDescent="0.25">
      <c r="B66445" s="13">
        <v>66435</v>
      </c>
      <c r="C66445" s="9">
        <f t="shared" ca="1" si="2076"/>
        <v>7.4001339786595288E-2</v>
      </c>
      <c r="D66445" s="9">
        <f t="shared" ca="1" si="2077"/>
        <v>141.06754990011351</v>
      </c>
    </row>
    <row r="66446" spans="2:4" x14ac:dyDescent="0.25">
      <c r="B66446" s="13">
        <v>66436</v>
      </c>
      <c r="C66446" s="9">
        <f t="shared" ca="1" si="2076"/>
        <v>3.7801673210791753E-2</v>
      </c>
      <c r="D66446" s="9">
        <f t="shared" ca="1" si="2077"/>
        <v>134.46426666367</v>
      </c>
    </row>
    <row r="66447" spans="2:4" x14ac:dyDescent="0.25">
      <c r="B66447" s="13">
        <v>66437</v>
      </c>
      <c r="C66447" s="9">
        <f t="shared" ca="1" si="2076"/>
        <v>0.38276854434924346</v>
      </c>
      <c r="D66447" s="9">
        <f t="shared" ca="1" si="2077"/>
        <v>164.03564797254214</v>
      </c>
    </row>
    <row r="66448" spans="2:4" x14ac:dyDescent="0.25">
      <c r="B66448" s="13">
        <v>66438</v>
      </c>
      <c r="C66448" s="9">
        <f t="shared" ca="1" si="2076"/>
        <v>0.95449910393196991</v>
      </c>
      <c r="D66448" s="9">
        <f t="shared" ca="1" si="2077"/>
        <v>203.8027353551295</v>
      </c>
    </row>
    <row r="66449" spans="2:4" x14ac:dyDescent="0.25">
      <c r="B66449" s="13">
        <v>66439</v>
      </c>
      <c r="C66449" s="9">
        <f t="shared" ca="1" si="2076"/>
        <v>0.40549343147414163</v>
      </c>
      <c r="D66449" s="9">
        <f t="shared" ca="1" si="2077"/>
        <v>165.21693786256714</v>
      </c>
    </row>
    <row r="66450" spans="2:4" x14ac:dyDescent="0.25">
      <c r="B66450" s="13">
        <v>66440</v>
      </c>
      <c r="C66450" s="9">
        <f t="shared" ca="1" si="2076"/>
        <v>0.77773912623262276</v>
      </c>
      <c r="D66450" s="9">
        <f t="shared" ca="1" si="2077"/>
        <v>185.29159780980359</v>
      </c>
    </row>
    <row r="66451" spans="2:4" x14ac:dyDescent="0.25">
      <c r="B66451" s="13">
        <v>66441</v>
      </c>
      <c r="C66451" s="9">
        <f t="shared" ca="1" si="2076"/>
        <v>0.98971278405158558</v>
      </c>
      <c r="D66451" s="9">
        <f t="shared" ca="1" si="2077"/>
        <v>216.3140814525313</v>
      </c>
    </row>
    <row r="66452" spans="2:4" x14ac:dyDescent="0.25">
      <c r="B66452" s="13">
        <v>66442</v>
      </c>
      <c r="C66452" s="9">
        <f t="shared" ca="1" si="2076"/>
        <v>5.5368395115556135E-2</v>
      </c>
      <c r="D66452" s="9">
        <f t="shared" ca="1" si="2077"/>
        <v>138.10219588735561</v>
      </c>
    </row>
    <row r="66453" spans="2:4" x14ac:dyDescent="0.25">
      <c r="B66453" s="13">
        <v>66443</v>
      </c>
      <c r="C66453" s="9">
        <f t="shared" ca="1" si="2076"/>
        <v>0.10878958789657445</v>
      </c>
      <c r="D66453" s="9">
        <f t="shared" ca="1" si="2077"/>
        <v>145.34018288364416</v>
      </c>
    </row>
    <row r="66454" spans="2:4" x14ac:dyDescent="0.25">
      <c r="B66454" s="13">
        <v>66444</v>
      </c>
      <c r="C66454" s="9">
        <f t="shared" ca="1" si="2076"/>
        <v>0.13012803126290762</v>
      </c>
      <c r="D66454" s="9">
        <f t="shared" ca="1" si="2077"/>
        <v>147.48427768953209</v>
      </c>
    </row>
    <row r="66455" spans="2:4" x14ac:dyDescent="0.25">
      <c r="B66455" s="13">
        <v>66445</v>
      </c>
      <c r="C66455" s="9">
        <f t="shared" ca="1" si="2076"/>
        <v>0.12689749145308793</v>
      </c>
      <c r="D66455" s="9">
        <f t="shared" ca="1" si="2077"/>
        <v>147.17639795915937</v>
      </c>
    </row>
    <row r="66456" spans="2:4" x14ac:dyDescent="0.25">
      <c r="B66456" s="13">
        <v>66446</v>
      </c>
      <c r="C66456" s="9">
        <f t="shared" ca="1" si="2076"/>
        <v>0.54800539167685569</v>
      </c>
      <c r="D66456" s="9">
        <f t="shared" ca="1" si="2077"/>
        <v>172.41247095435367</v>
      </c>
    </row>
    <row r="66457" spans="2:4" x14ac:dyDescent="0.25">
      <c r="B66457" s="13">
        <v>66447</v>
      </c>
      <c r="C66457" s="9">
        <f t="shared" ca="1" si="2076"/>
        <v>0.92328901774195649</v>
      </c>
      <c r="D66457" s="9">
        <f t="shared" ca="1" si="2077"/>
        <v>198.55096245843464</v>
      </c>
    </row>
    <row r="66458" spans="2:4" x14ac:dyDescent="0.25">
      <c r="B66458" s="13">
        <v>66448</v>
      </c>
      <c r="C66458" s="9">
        <f t="shared" ca="1" si="2076"/>
        <v>0.77299796031793189</v>
      </c>
      <c r="D66458" s="9">
        <f t="shared" ca="1" si="2077"/>
        <v>184.97512679294994</v>
      </c>
    </row>
    <row r="66459" spans="2:4" x14ac:dyDescent="0.25">
      <c r="B66459" s="13">
        <v>66449</v>
      </c>
      <c r="C66459" s="9">
        <f t="shared" ca="1" si="2076"/>
        <v>5.6390946288438215E-2</v>
      </c>
      <c r="D66459" s="9">
        <f t="shared" ca="1" si="2077"/>
        <v>138.28375381646583</v>
      </c>
    </row>
    <row r="66460" spans="2:4" x14ac:dyDescent="0.25">
      <c r="B66460" s="13">
        <v>66450</v>
      </c>
      <c r="C66460" s="9">
        <f t="shared" ca="1" si="2076"/>
        <v>0.40956300540443036</v>
      </c>
      <c r="D66460" s="9">
        <f t="shared" ca="1" si="2077"/>
        <v>165.42661536799872</v>
      </c>
    </row>
    <row r="66461" spans="2:4" x14ac:dyDescent="0.25">
      <c r="B66461" s="13">
        <v>66451</v>
      </c>
      <c r="C66461" s="9">
        <f t="shared" ca="1" si="2076"/>
        <v>0.85768787702293225</v>
      </c>
      <c r="D66461" s="9">
        <f t="shared" ca="1" si="2077"/>
        <v>191.39978062673492</v>
      </c>
    </row>
    <row r="66462" spans="2:4" x14ac:dyDescent="0.25">
      <c r="B66462" s="13">
        <v>66452</v>
      </c>
      <c r="C66462" s="9">
        <f t="shared" ca="1" si="2076"/>
        <v>0.18744509075014137</v>
      </c>
      <c r="D66462" s="9">
        <f t="shared" ca="1" si="2077"/>
        <v>152.2529883896824</v>
      </c>
    </row>
    <row r="66463" spans="2:4" x14ac:dyDescent="0.25">
      <c r="B66463" s="13">
        <v>66453</v>
      </c>
      <c r="C66463" s="9">
        <f t="shared" ca="1" si="2076"/>
        <v>0.58626125811804863</v>
      </c>
      <c r="D66463" s="9">
        <f t="shared" ca="1" si="2077"/>
        <v>174.35875833688115</v>
      </c>
    </row>
    <row r="66464" spans="2:4" x14ac:dyDescent="0.25">
      <c r="B66464" s="13">
        <v>66454</v>
      </c>
      <c r="C66464" s="9">
        <f t="shared" ca="1" si="2076"/>
        <v>6.1426290909455949E-2</v>
      </c>
      <c r="D66464" s="9">
        <f t="shared" ca="1" si="2077"/>
        <v>139.14179733335394</v>
      </c>
    </row>
    <row r="66465" spans="2:4" x14ac:dyDescent="0.25">
      <c r="B66465" s="13">
        <v>66455</v>
      </c>
      <c r="C66465" s="9">
        <f t="shared" ca="1" si="2076"/>
        <v>2.891152729232771E-2</v>
      </c>
      <c r="D66465" s="9">
        <f t="shared" ca="1" si="2077"/>
        <v>132.05925994308905</v>
      </c>
    </row>
    <row r="66466" spans="2:4" x14ac:dyDescent="0.25">
      <c r="B66466" s="13">
        <v>66456</v>
      </c>
      <c r="C66466" s="9">
        <f t="shared" ca="1" si="2076"/>
        <v>0.35223660390600509</v>
      </c>
      <c r="D66466" s="9">
        <f t="shared" ca="1" si="2077"/>
        <v>162.41421839958741</v>
      </c>
    </row>
    <row r="66467" spans="2:4" x14ac:dyDescent="0.25">
      <c r="B66467" s="13">
        <v>66457</v>
      </c>
      <c r="C66467" s="9">
        <f t="shared" ca="1" si="2076"/>
        <v>0.68689531886655519</v>
      </c>
      <c r="D66467" s="9">
        <f t="shared" ca="1" si="2077"/>
        <v>179.7413820260758</v>
      </c>
    </row>
    <row r="66468" spans="2:4" x14ac:dyDescent="0.25">
      <c r="B66468" s="13">
        <v>66458</v>
      </c>
      <c r="C66468" s="9">
        <f t="shared" ca="1" si="2076"/>
        <v>0.10194623668901259</v>
      </c>
      <c r="D66468" s="9">
        <f t="shared" ca="1" si="2077"/>
        <v>144.5892072716874</v>
      </c>
    </row>
    <row r="66469" spans="2:4" x14ac:dyDescent="0.25">
      <c r="B66469" s="13">
        <v>66459</v>
      </c>
      <c r="C66469" s="9">
        <f t="shared" ca="1" si="2076"/>
        <v>0.69889913586132679</v>
      </c>
      <c r="D66469" s="9">
        <f t="shared" ca="1" si="2077"/>
        <v>180.42473867319526</v>
      </c>
    </row>
    <row r="66470" spans="2:4" x14ac:dyDescent="0.25">
      <c r="B66470" s="13">
        <v>66460</v>
      </c>
      <c r="C66470" s="9">
        <f t="shared" ca="1" si="2076"/>
        <v>0.39094521519273362</v>
      </c>
      <c r="D66470" s="9">
        <f t="shared" ca="1" si="2077"/>
        <v>164.46287351672547</v>
      </c>
    </row>
    <row r="66471" spans="2:4" x14ac:dyDescent="0.25">
      <c r="B66471" s="13">
        <v>66461</v>
      </c>
      <c r="C66471" s="9">
        <f t="shared" ca="1" si="2076"/>
        <v>0.85165394338708855</v>
      </c>
      <c r="D66471" s="9">
        <f t="shared" ca="1" si="2077"/>
        <v>190.87106580727459</v>
      </c>
    </row>
    <row r="66472" spans="2:4" x14ac:dyDescent="0.25">
      <c r="B66472" s="13">
        <v>66462</v>
      </c>
      <c r="C66472" s="9">
        <f t="shared" ca="1" si="2076"/>
        <v>0.58481584458333602</v>
      </c>
      <c r="D66472" s="9">
        <f t="shared" ca="1" si="2077"/>
        <v>174.28458439720569</v>
      </c>
    </row>
    <row r="66473" spans="2:4" x14ac:dyDescent="0.25">
      <c r="B66473" s="13">
        <v>66463</v>
      </c>
      <c r="C66473" s="9">
        <f t="shared" ca="1" si="2076"/>
        <v>0.73762883046373595</v>
      </c>
      <c r="D66473" s="9">
        <f t="shared" ca="1" si="2077"/>
        <v>182.72104585053435</v>
      </c>
    </row>
    <row r="66474" spans="2:4" x14ac:dyDescent="0.25">
      <c r="B66474" s="13">
        <v>66464</v>
      </c>
      <c r="C66474" s="9">
        <f t="shared" ca="1" si="2076"/>
        <v>6.5958665874942035E-2</v>
      </c>
      <c r="D66474" s="9">
        <f t="shared" ca="1" si="2077"/>
        <v>139.8683208295767</v>
      </c>
    </row>
    <row r="66475" spans="2:4" x14ac:dyDescent="0.25">
      <c r="B66475" s="13">
        <v>66465</v>
      </c>
      <c r="C66475" s="9">
        <f t="shared" ca="1" si="2076"/>
        <v>0.53125193860445152</v>
      </c>
      <c r="D66475" s="9">
        <f t="shared" ca="1" si="2077"/>
        <v>171.56834574113336</v>
      </c>
    </row>
    <row r="66476" spans="2:4" x14ac:dyDescent="0.25">
      <c r="B66476" s="13">
        <v>66466</v>
      </c>
      <c r="C66476" s="9">
        <f t="shared" ca="1" si="2076"/>
        <v>0.68762148880920027</v>
      </c>
      <c r="D66476" s="9">
        <f t="shared" ca="1" si="2077"/>
        <v>179.78239210148686</v>
      </c>
    </row>
    <row r="66477" spans="2:4" x14ac:dyDescent="0.25">
      <c r="B66477" s="13">
        <v>66467</v>
      </c>
      <c r="C66477" s="9">
        <f t="shared" ca="1" si="2076"/>
        <v>0.13708337282101812</v>
      </c>
      <c r="D66477" s="9">
        <f t="shared" ca="1" si="2077"/>
        <v>148.12965437303509</v>
      </c>
    </row>
    <row r="66478" spans="2:4" x14ac:dyDescent="0.25">
      <c r="B66478" s="13">
        <v>66468</v>
      </c>
      <c r="C66478" s="9">
        <f t="shared" ca="1" si="2076"/>
        <v>0.8154605897121654</v>
      </c>
      <c r="D66478" s="9">
        <f t="shared" ca="1" si="2077"/>
        <v>187.96400423326364</v>
      </c>
    </row>
    <row r="66479" spans="2:4" x14ac:dyDescent="0.25">
      <c r="B66479" s="13">
        <v>66469</v>
      </c>
      <c r="C66479" s="9">
        <f t="shared" ca="1" si="2076"/>
        <v>0.84245169900878236</v>
      </c>
      <c r="D66479" s="9">
        <f t="shared" ca="1" si="2077"/>
        <v>190.09170502703691</v>
      </c>
    </row>
    <row r="66480" spans="2:4" x14ac:dyDescent="0.25">
      <c r="B66480" s="13">
        <v>66470</v>
      </c>
      <c r="C66480" s="9">
        <f t="shared" ca="1" si="2076"/>
        <v>0.89028169469293983</v>
      </c>
      <c r="D66480" s="9">
        <f t="shared" ca="1" si="2077"/>
        <v>194.56055182464058</v>
      </c>
    </row>
    <row r="66481" spans="2:4" x14ac:dyDescent="0.25">
      <c r="B66481" s="13">
        <v>66471</v>
      </c>
      <c r="C66481" s="9">
        <f t="shared" ca="1" si="2076"/>
        <v>0.12229253998967771</v>
      </c>
      <c r="D66481" s="9">
        <f t="shared" ca="1" si="2077"/>
        <v>146.72794714723079</v>
      </c>
    </row>
    <row r="66482" spans="2:4" x14ac:dyDescent="0.25">
      <c r="B66482" s="13">
        <v>66472</v>
      </c>
      <c r="C66482" s="9">
        <f t="shared" ca="1" si="2076"/>
        <v>0.85062935243828985</v>
      </c>
      <c r="D66482" s="9">
        <f t="shared" ca="1" si="2077"/>
        <v>190.7827283917054</v>
      </c>
    </row>
    <row r="66483" spans="2:4" x14ac:dyDescent="0.25">
      <c r="B66483" s="13">
        <v>66473</v>
      </c>
      <c r="C66483" s="9">
        <f t="shared" ca="1" si="2076"/>
        <v>0.43083878351654148</v>
      </c>
      <c r="D66483" s="9">
        <f t="shared" ca="1" si="2077"/>
        <v>166.51521822649104</v>
      </c>
    </row>
    <row r="66484" spans="2:4" x14ac:dyDescent="0.25">
      <c r="B66484" s="13">
        <v>66474</v>
      </c>
      <c r="C66484" s="9">
        <f t="shared" ca="1" si="2076"/>
        <v>2.2047549783143272E-2</v>
      </c>
      <c r="D66484" s="9">
        <f t="shared" ca="1" si="2077"/>
        <v>129.73628647850751</v>
      </c>
    </row>
    <row r="66485" spans="2:4" x14ac:dyDescent="0.25">
      <c r="B66485" s="13">
        <v>66475</v>
      </c>
      <c r="C66485" s="9">
        <f t="shared" ca="1" si="2076"/>
        <v>0.93476665727434682</v>
      </c>
      <c r="D66485" s="9">
        <f t="shared" ca="1" si="2077"/>
        <v>200.24528235639698</v>
      </c>
    </row>
    <row r="66486" spans="2:4" x14ac:dyDescent="0.25">
      <c r="B66486" s="13">
        <v>66476</v>
      </c>
      <c r="C66486" s="9">
        <f t="shared" ca="1" si="2076"/>
        <v>0.83779977497652891</v>
      </c>
      <c r="D66486" s="9">
        <f t="shared" ca="1" si="2077"/>
        <v>189.70910712814191</v>
      </c>
    </row>
    <row r="66487" spans="2:4" x14ac:dyDescent="0.25">
      <c r="B66487" s="13">
        <v>66477</v>
      </c>
      <c r="C66487" s="9">
        <f t="shared" ca="1" si="2076"/>
        <v>0.15964962289075424</v>
      </c>
      <c r="D66487" s="9">
        <f t="shared" ca="1" si="2077"/>
        <v>150.08202100983357</v>
      </c>
    </row>
    <row r="66488" spans="2:4" x14ac:dyDescent="0.25">
      <c r="B66488" s="13">
        <v>66478</v>
      </c>
      <c r="C66488" s="9">
        <f t="shared" ca="1" si="2076"/>
        <v>0.79928296951431033</v>
      </c>
      <c r="D66488" s="9">
        <f t="shared" ca="1" si="2077"/>
        <v>186.78125631386777</v>
      </c>
    </row>
    <row r="66489" spans="2:4" x14ac:dyDescent="0.25">
      <c r="B66489" s="13">
        <v>66479</v>
      </c>
      <c r="C66489" s="9">
        <f t="shared" ca="1" si="2076"/>
        <v>0.77306761495440879</v>
      </c>
      <c r="D66489" s="9">
        <f t="shared" ca="1" si="2077"/>
        <v>184.9797489863399</v>
      </c>
    </row>
    <row r="66490" spans="2:4" x14ac:dyDescent="0.25">
      <c r="B66490" s="13">
        <v>66480</v>
      </c>
      <c r="C66490" s="9">
        <f t="shared" ca="1" si="2076"/>
        <v>0.19828107025065966</v>
      </c>
      <c r="D66490" s="9">
        <f t="shared" ca="1" si="2077"/>
        <v>153.04445878168411</v>
      </c>
    </row>
    <row r="66491" spans="2:4" x14ac:dyDescent="0.25">
      <c r="B66491" s="13">
        <v>66481</v>
      </c>
      <c r="C66491" s="9">
        <f t="shared" ca="1" si="2076"/>
        <v>0.98994765403001173</v>
      </c>
      <c r="D66491" s="9">
        <f t="shared" ca="1" si="2077"/>
        <v>216.48776604896068</v>
      </c>
    </row>
    <row r="66492" spans="2:4" x14ac:dyDescent="0.25">
      <c r="B66492" s="13">
        <v>66482</v>
      </c>
      <c r="C66492" s="9">
        <f t="shared" ca="1" si="2076"/>
        <v>0.27898018261464264</v>
      </c>
      <c r="D66492" s="9">
        <f t="shared" ca="1" si="2077"/>
        <v>158.2825251965649</v>
      </c>
    </row>
    <row r="66493" spans="2:4" x14ac:dyDescent="0.25">
      <c r="B66493" s="13">
        <v>66483</v>
      </c>
      <c r="C66493" s="9">
        <f t="shared" ca="1" si="2076"/>
        <v>0.77453426907006806</v>
      </c>
      <c r="D66493" s="9">
        <f t="shared" ca="1" si="2077"/>
        <v>185.07726093143657</v>
      </c>
    </row>
    <row r="66494" spans="2:4" x14ac:dyDescent="0.25">
      <c r="B66494" s="13">
        <v>66484</v>
      </c>
      <c r="C66494" s="9">
        <f t="shared" ca="1" si="2076"/>
        <v>0.25241175464707444</v>
      </c>
      <c r="D66494" s="9">
        <f t="shared" ca="1" si="2077"/>
        <v>156.6616085846243</v>
      </c>
    </row>
    <row r="66495" spans="2:4" x14ac:dyDescent="0.25">
      <c r="B66495" s="13">
        <v>66485</v>
      </c>
      <c r="C66495" s="9">
        <f t="shared" ca="1" si="2076"/>
        <v>0.82717630361503003</v>
      </c>
      <c r="D66495" s="9">
        <f t="shared" ca="1" si="2077"/>
        <v>188.86131032108523</v>
      </c>
    </row>
    <row r="66496" spans="2:4" x14ac:dyDescent="0.25">
      <c r="B66496" s="13">
        <v>66486</v>
      </c>
      <c r="C66496" s="9">
        <f t="shared" ca="1" si="2076"/>
        <v>0.60861933971439364</v>
      </c>
      <c r="D66496" s="9">
        <f t="shared" ca="1" si="2077"/>
        <v>175.51444719295213</v>
      </c>
    </row>
    <row r="66497" spans="2:4" x14ac:dyDescent="0.25">
      <c r="B66497" s="13">
        <v>66487</v>
      </c>
      <c r="C66497" s="9">
        <f t="shared" ca="1" si="2076"/>
        <v>0.49850980386562993</v>
      </c>
      <c r="D66497" s="9">
        <f t="shared" ca="1" si="2077"/>
        <v>169.92529247096439</v>
      </c>
    </row>
    <row r="66498" spans="2:4" x14ac:dyDescent="0.25">
      <c r="B66498" s="13">
        <v>66488</v>
      </c>
      <c r="C66498" s="9">
        <f t="shared" ca="1" si="2076"/>
        <v>0.28531247567845086</v>
      </c>
      <c r="D66498" s="9">
        <f t="shared" ca="1" si="2077"/>
        <v>158.65737318971608</v>
      </c>
    </row>
    <row r="66499" spans="2:4" x14ac:dyDescent="0.25">
      <c r="B66499" s="13">
        <v>66489</v>
      </c>
      <c r="C66499" s="9">
        <f t="shared" ca="1" si="2076"/>
        <v>0.74403139903521609</v>
      </c>
      <c r="D66499" s="9">
        <f t="shared" ca="1" si="2077"/>
        <v>183.11648530063857</v>
      </c>
    </row>
    <row r="66500" spans="2:4" x14ac:dyDescent="0.25">
      <c r="B66500" s="13">
        <v>66490</v>
      </c>
      <c r="C66500" s="9">
        <f t="shared" ca="1" si="2076"/>
        <v>0.41202417790567458</v>
      </c>
      <c r="D66500" s="9">
        <f t="shared" ca="1" si="2077"/>
        <v>165.55317790426056</v>
      </c>
    </row>
    <row r="66501" spans="2:4" x14ac:dyDescent="0.25">
      <c r="B66501" s="13">
        <v>66491</v>
      </c>
      <c r="C66501" s="9">
        <f t="shared" ca="1" si="2076"/>
        <v>0.47693559624635851</v>
      </c>
      <c r="D66501" s="9">
        <f t="shared" ca="1" si="2077"/>
        <v>168.84307738109356</v>
      </c>
    </row>
    <row r="66502" spans="2:4" x14ac:dyDescent="0.25">
      <c r="B66502" s="13">
        <v>66492</v>
      </c>
      <c r="C66502" s="9">
        <f t="shared" ca="1" si="2076"/>
        <v>0.32615034959234224</v>
      </c>
      <c r="D66502" s="9">
        <f t="shared" ca="1" si="2077"/>
        <v>160.98863347674001</v>
      </c>
    </row>
    <row r="66503" spans="2:4" x14ac:dyDescent="0.25">
      <c r="B66503" s="13">
        <v>66493</v>
      </c>
      <c r="C66503" s="9">
        <f t="shared" ca="1" si="2076"/>
        <v>0.90706579003603738</v>
      </c>
      <c r="D66503" s="9">
        <f t="shared" ca="1" si="2077"/>
        <v>196.45801295317068</v>
      </c>
    </row>
    <row r="66504" spans="2:4" x14ac:dyDescent="0.25">
      <c r="B66504" s="13">
        <v>66494</v>
      </c>
      <c r="C66504" s="9">
        <f t="shared" ca="1" si="2076"/>
        <v>4.487028736678389E-3</v>
      </c>
      <c r="D66504" s="9">
        <f t="shared" ca="1" si="2077"/>
        <v>117.73918296104407</v>
      </c>
    </row>
    <row r="66505" spans="2:4" x14ac:dyDescent="0.25">
      <c r="B66505" s="13">
        <v>66495</v>
      </c>
      <c r="C66505" s="9">
        <f t="shared" ca="1" si="2076"/>
        <v>0.67280930481528467</v>
      </c>
      <c r="D66505" s="9">
        <f t="shared" ca="1" si="2077"/>
        <v>178.95367667836294</v>
      </c>
    </row>
    <row r="66506" spans="2:4" x14ac:dyDescent="0.25">
      <c r="B66506" s="13">
        <v>66496</v>
      </c>
      <c r="C66506" s="9">
        <f t="shared" ca="1" si="2076"/>
        <v>0.78336463773096732</v>
      </c>
      <c r="D66506" s="9">
        <f t="shared" ca="1" si="2077"/>
        <v>185.67214076991777</v>
      </c>
    </row>
    <row r="66507" spans="2:4" x14ac:dyDescent="0.25">
      <c r="B66507" s="13">
        <v>66497</v>
      </c>
      <c r="C66507" s="9">
        <f t="shared" ca="1" si="2076"/>
        <v>0.15071161687080847</v>
      </c>
      <c r="D66507" s="9">
        <f t="shared" ca="1" si="2077"/>
        <v>149.33227735958735</v>
      </c>
    </row>
    <row r="66508" spans="2:4" x14ac:dyDescent="0.25">
      <c r="B66508" s="13">
        <v>66498</v>
      </c>
      <c r="C66508" s="9">
        <f t="shared" ref="C66508:C66571" ca="1" si="2078">RAND()</f>
        <v>0.91004189876574471</v>
      </c>
      <c r="D66508" s="9">
        <f t="shared" ref="D66508:D66571" ca="1" si="2079">_xlfn.NORM.INV(C66508,$C$6,$C$7)</f>
        <v>196.82026181093261</v>
      </c>
    </row>
    <row r="66509" spans="2:4" x14ac:dyDescent="0.25">
      <c r="B66509" s="13">
        <v>66499</v>
      </c>
      <c r="C66509" s="9">
        <f t="shared" ca="1" si="2078"/>
        <v>0.40727816919143711</v>
      </c>
      <c r="D66509" s="9">
        <f t="shared" ca="1" si="2079"/>
        <v>165.30895664311095</v>
      </c>
    </row>
    <row r="66510" spans="2:4" x14ac:dyDescent="0.25">
      <c r="B66510" s="13">
        <v>66500</v>
      </c>
      <c r="C66510" s="9">
        <f t="shared" ca="1" si="2078"/>
        <v>0.23158137036548365</v>
      </c>
      <c r="D66510" s="9">
        <f t="shared" ca="1" si="2079"/>
        <v>155.32702170385608</v>
      </c>
    </row>
    <row r="66511" spans="2:4" x14ac:dyDescent="0.25">
      <c r="B66511" s="13">
        <v>66501</v>
      </c>
      <c r="C66511" s="9">
        <f t="shared" ca="1" si="2078"/>
        <v>0.42909588640957574</v>
      </c>
      <c r="D66511" s="9">
        <f t="shared" ca="1" si="2079"/>
        <v>166.42647128149201</v>
      </c>
    </row>
    <row r="66512" spans="2:4" x14ac:dyDescent="0.25">
      <c r="B66512" s="13">
        <v>66502</v>
      </c>
      <c r="C66512" s="9">
        <f t="shared" ca="1" si="2078"/>
        <v>0.38940962609274243</v>
      </c>
      <c r="D66512" s="9">
        <f t="shared" ca="1" si="2079"/>
        <v>164.38283834553096</v>
      </c>
    </row>
    <row r="66513" spans="2:4" x14ac:dyDescent="0.25">
      <c r="B66513" s="13">
        <v>66503</v>
      </c>
      <c r="C66513" s="9">
        <f t="shared" ca="1" si="2078"/>
        <v>0.39901154015551099</v>
      </c>
      <c r="D66513" s="9">
        <f t="shared" ca="1" si="2079"/>
        <v>164.88187116223989</v>
      </c>
    </row>
    <row r="66514" spans="2:4" x14ac:dyDescent="0.25">
      <c r="B66514" s="13">
        <v>66504</v>
      </c>
      <c r="C66514" s="9">
        <f t="shared" ca="1" si="2078"/>
        <v>0.49218603383434323</v>
      </c>
      <c r="D66514" s="9">
        <f t="shared" ca="1" si="2079"/>
        <v>169.60824077865189</v>
      </c>
    </row>
    <row r="66515" spans="2:4" x14ac:dyDescent="0.25">
      <c r="B66515" s="13">
        <v>66505</v>
      </c>
      <c r="C66515" s="9">
        <f t="shared" ca="1" si="2078"/>
        <v>0.7385092520967621</v>
      </c>
      <c r="D66515" s="9">
        <f t="shared" ca="1" si="2079"/>
        <v>182.77512554277911</v>
      </c>
    </row>
    <row r="66516" spans="2:4" x14ac:dyDescent="0.25">
      <c r="B66516" s="13">
        <v>66506</v>
      </c>
      <c r="C66516" s="9">
        <f t="shared" ca="1" si="2078"/>
        <v>0.59214221485755081</v>
      </c>
      <c r="D66516" s="9">
        <f t="shared" ca="1" si="2079"/>
        <v>174.66118054743819</v>
      </c>
    </row>
    <row r="66517" spans="2:4" x14ac:dyDescent="0.25">
      <c r="B66517" s="13">
        <v>66507</v>
      </c>
      <c r="C66517" s="9">
        <f t="shared" ca="1" si="2078"/>
        <v>0.71122704425271521</v>
      </c>
      <c r="D66517" s="9">
        <f t="shared" ca="1" si="2079"/>
        <v>181.1394589810312</v>
      </c>
    </row>
    <row r="66518" spans="2:4" x14ac:dyDescent="0.25">
      <c r="B66518" s="13">
        <v>66508</v>
      </c>
      <c r="C66518" s="9">
        <f t="shared" ca="1" si="2078"/>
        <v>0.45405534216690357</v>
      </c>
      <c r="D66518" s="9">
        <f t="shared" ca="1" si="2079"/>
        <v>167.69156106779656</v>
      </c>
    </row>
    <row r="66519" spans="2:4" x14ac:dyDescent="0.25">
      <c r="B66519" s="13">
        <v>66509</v>
      </c>
      <c r="C66519" s="9">
        <f t="shared" ca="1" si="2078"/>
        <v>0.34864863969307935</v>
      </c>
      <c r="D66519" s="9">
        <f t="shared" ca="1" si="2079"/>
        <v>162.22057135709514</v>
      </c>
    </row>
    <row r="66520" spans="2:4" x14ac:dyDescent="0.25">
      <c r="B66520" s="13">
        <v>66510</v>
      </c>
      <c r="C66520" s="9">
        <f t="shared" ca="1" si="2078"/>
        <v>0.77082107027667901</v>
      </c>
      <c r="D66520" s="9">
        <f t="shared" ca="1" si="2079"/>
        <v>184.83107153012205</v>
      </c>
    </row>
    <row r="66521" spans="2:4" x14ac:dyDescent="0.25">
      <c r="B66521" s="13">
        <v>66511</v>
      </c>
      <c r="C66521" s="9">
        <f t="shared" ca="1" si="2078"/>
        <v>0.72174354063678003</v>
      </c>
      <c r="D66521" s="9">
        <f t="shared" ca="1" si="2079"/>
        <v>181.76057728792171</v>
      </c>
    </row>
    <row r="66522" spans="2:4" x14ac:dyDescent="0.25">
      <c r="B66522" s="13">
        <v>66512</v>
      </c>
      <c r="C66522" s="9">
        <f t="shared" ca="1" si="2078"/>
        <v>0.91858402409029016</v>
      </c>
      <c r="D66522" s="9">
        <f t="shared" ca="1" si="2079"/>
        <v>197.91220117033865</v>
      </c>
    </row>
    <row r="66523" spans="2:4" x14ac:dyDescent="0.25">
      <c r="B66523" s="13">
        <v>66513</v>
      </c>
      <c r="C66523" s="9">
        <f t="shared" ca="1" si="2078"/>
        <v>0.94835173527965133</v>
      </c>
      <c r="D66523" s="9">
        <f t="shared" ca="1" si="2079"/>
        <v>202.58155795908681</v>
      </c>
    </row>
    <row r="66524" spans="2:4" x14ac:dyDescent="0.25">
      <c r="B66524" s="13">
        <v>66514</v>
      </c>
      <c r="C66524" s="9">
        <f t="shared" ca="1" si="2078"/>
        <v>0.87969087621219511</v>
      </c>
      <c r="D66524" s="9">
        <f t="shared" ca="1" si="2079"/>
        <v>193.46885773069152</v>
      </c>
    </row>
    <row r="66525" spans="2:4" x14ac:dyDescent="0.25">
      <c r="B66525" s="13">
        <v>66515</v>
      </c>
      <c r="C66525" s="9">
        <f t="shared" ca="1" si="2078"/>
        <v>0.10891248856859381</v>
      </c>
      <c r="D66525" s="9">
        <f t="shared" ca="1" si="2079"/>
        <v>145.35335390795274</v>
      </c>
    </row>
    <row r="66526" spans="2:4" x14ac:dyDescent="0.25">
      <c r="B66526" s="13">
        <v>66516</v>
      </c>
      <c r="C66526" s="9">
        <f t="shared" ca="1" si="2078"/>
        <v>0.87748735500624742</v>
      </c>
      <c r="D66526" s="9">
        <f t="shared" ca="1" si="2079"/>
        <v>193.25035149903763</v>
      </c>
    </row>
    <row r="66527" spans="2:4" x14ac:dyDescent="0.25">
      <c r="B66527" s="13">
        <v>66517</v>
      </c>
      <c r="C66527" s="9">
        <f t="shared" ca="1" si="2078"/>
        <v>0.19597378133967713</v>
      </c>
      <c r="D66527" s="9">
        <f t="shared" ca="1" si="2079"/>
        <v>152.87818420359554</v>
      </c>
    </row>
    <row r="66528" spans="2:4" x14ac:dyDescent="0.25">
      <c r="B66528" s="13">
        <v>66518</v>
      </c>
      <c r="C66528" s="9">
        <f t="shared" ca="1" si="2078"/>
        <v>0.10720015740660993</v>
      </c>
      <c r="D66528" s="9">
        <f t="shared" ca="1" si="2079"/>
        <v>145.16887406151466</v>
      </c>
    </row>
    <row r="66529" spans="2:4" x14ac:dyDescent="0.25">
      <c r="B66529" s="13">
        <v>66519</v>
      </c>
      <c r="C66529" s="9">
        <f t="shared" ca="1" si="2078"/>
        <v>0.58378200834131289</v>
      </c>
      <c r="D66529" s="9">
        <f t="shared" ca="1" si="2079"/>
        <v>174.23156745695849</v>
      </c>
    </row>
    <row r="66530" spans="2:4" x14ac:dyDescent="0.25">
      <c r="B66530" s="13">
        <v>66520</v>
      </c>
      <c r="C66530" s="9">
        <f t="shared" ca="1" si="2078"/>
        <v>0.64879396325432248</v>
      </c>
      <c r="D66530" s="9">
        <f t="shared" ca="1" si="2079"/>
        <v>177.6413290806355</v>
      </c>
    </row>
    <row r="66531" spans="2:4" x14ac:dyDescent="0.25">
      <c r="B66531" s="13">
        <v>66521</v>
      </c>
      <c r="C66531" s="9">
        <f t="shared" ca="1" si="2078"/>
        <v>0.12441685805162395</v>
      </c>
      <c r="D66531" s="9">
        <f t="shared" ca="1" si="2079"/>
        <v>146.93626379586453</v>
      </c>
    </row>
    <row r="66532" spans="2:4" x14ac:dyDescent="0.25">
      <c r="B66532" s="13">
        <v>66522</v>
      </c>
      <c r="C66532" s="9">
        <f t="shared" ca="1" si="2078"/>
        <v>5.5535166464817598E-2</v>
      </c>
      <c r="D66532" s="9">
        <f t="shared" ca="1" si="2079"/>
        <v>138.13198636919404</v>
      </c>
    </row>
    <row r="66533" spans="2:4" x14ac:dyDescent="0.25">
      <c r="B66533" s="13">
        <v>66523</v>
      </c>
      <c r="C66533" s="9">
        <f t="shared" ca="1" si="2078"/>
        <v>0.33104775367116512</v>
      </c>
      <c r="D66533" s="9">
        <f t="shared" ca="1" si="2079"/>
        <v>161.25956314766236</v>
      </c>
    </row>
    <row r="66534" spans="2:4" x14ac:dyDescent="0.25">
      <c r="B66534" s="13">
        <v>66524</v>
      </c>
      <c r="C66534" s="9">
        <f t="shared" ca="1" si="2078"/>
        <v>0.93557068205643235</v>
      </c>
      <c r="D66534" s="9">
        <f t="shared" ca="1" si="2079"/>
        <v>200.37236331669459</v>
      </c>
    </row>
    <row r="66535" spans="2:4" x14ac:dyDescent="0.25">
      <c r="B66535" s="13">
        <v>66525</v>
      </c>
      <c r="C66535" s="9">
        <f t="shared" ca="1" si="2078"/>
        <v>0.85890883843116328</v>
      </c>
      <c r="D66535" s="9">
        <f t="shared" ca="1" si="2079"/>
        <v>191.50859701835583</v>
      </c>
    </row>
    <row r="66536" spans="2:4" x14ac:dyDescent="0.25">
      <c r="B66536" s="13">
        <v>66526</v>
      </c>
      <c r="C66536" s="9">
        <f t="shared" ca="1" si="2078"/>
        <v>0.27743835955827323</v>
      </c>
      <c r="D66536" s="9">
        <f t="shared" ca="1" si="2079"/>
        <v>158.19063360944145</v>
      </c>
    </row>
    <row r="66537" spans="2:4" x14ac:dyDescent="0.25">
      <c r="B66537" s="13">
        <v>66527</v>
      </c>
      <c r="C66537" s="9">
        <f t="shared" ca="1" si="2078"/>
        <v>0.62292656230120536</v>
      </c>
      <c r="D66537" s="9">
        <f t="shared" ca="1" si="2079"/>
        <v>176.26352199483347</v>
      </c>
    </row>
    <row r="66538" spans="2:4" x14ac:dyDescent="0.25">
      <c r="B66538" s="13">
        <v>66528</v>
      </c>
      <c r="C66538" s="9">
        <f t="shared" ca="1" si="2078"/>
        <v>0.83562778548265992</v>
      </c>
      <c r="D66538" s="9">
        <f t="shared" ca="1" si="2079"/>
        <v>189.53292034183309</v>
      </c>
    </row>
    <row r="66539" spans="2:4" x14ac:dyDescent="0.25">
      <c r="B66539" s="13">
        <v>66529</v>
      </c>
      <c r="C66539" s="9">
        <f t="shared" ca="1" si="2078"/>
        <v>0.41929936386417488</v>
      </c>
      <c r="D66539" s="9">
        <f t="shared" ca="1" si="2079"/>
        <v>165.92627602037925</v>
      </c>
    </row>
    <row r="66540" spans="2:4" x14ac:dyDescent="0.25">
      <c r="B66540" s="13">
        <v>66530</v>
      </c>
      <c r="C66540" s="9">
        <f t="shared" ca="1" si="2078"/>
        <v>8.4184393875620267E-2</v>
      </c>
      <c r="D66540" s="9">
        <f t="shared" ca="1" si="2079"/>
        <v>142.45071677220156</v>
      </c>
    </row>
    <row r="66541" spans="2:4" x14ac:dyDescent="0.25">
      <c r="B66541" s="13">
        <v>66531</v>
      </c>
      <c r="C66541" s="9">
        <f t="shared" ca="1" si="2078"/>
        <v>0.16901192352251315</v>
      </c>
      <c r="D66541" s="9">
        <f t="shared" ca="1" si="2079"/>
        <v>150.83845661584394</v>
      </c>
    </row>
    <row r="66542" spans="2:4" x14ac:dyDescent="0.25">
      <c r="B66542" s="13">
        <v>66532</v>
      </c>
      <c r="C66542" s="9">
        <f t="shared" ca="1" si="2078"/>
        <v>0.78309575315052793</v>
      </c>
      <c r="D66542" s="9">
        <f t="shared" ca="1" si="2079"/>
        <v>185.65382323091612</v>
      </c>
    </row>
    <row r="66543" spans="2:4" x14ac:dyDescent="0.25">
      <c r="B66543" s="13">
        <v>66533</v>
      </c>
      <c r="C66543" s="9">
        <f t="shared" ca="1" si="2078"/>
        <v>0.58007547458593078</v>
      </c>
      <c r="D66543" s="9">
        <f t="shared" ca="1" si="2079"/>
        <v>174.04173129829209</v>
      </c>
    </row>
    <row r="66544" spans="2:4" x14ac:dyDescent="0.25">
      <c r="B66544" s="13">
        <v>66534</v>
      </c>
      <c r="C66544" s="9">
        <f t="shared" ca="1" si="2078"/>
        <v>0.86257353868707021</v>
      </c>
      <c r="D66544" s="9">
        <f t="shared" ca="1" si="2079"/>
        <v>191.83909810735017</v>
      </c>
    </row>
    <row r="66545" spans="2:4" x14ac:dyDescent="0.25">
      <c r="B66545" s="13">
        <v>66535</v>
      </c>
      <c r="C66545" s="9">
        <f t="shared" ca="1" si="2078"/>
        <v>0.87129409969246274</v>
      </c>
      <c r="D66545" s="9">
        <f t="shared" ca="1" si="2079"/>
        <v>192.65059421891794</v>
      </c>
    </row>
    <row r="66546" spans="2:4" x14ac:dyDescent="0.25">
      <c r="B66546" s="13">
        <v>66536</v>
      </c>
      <c r="C66546" s="9">
        <f t="shared" ca="1" si="2078"/>
        <v>0.21436086731625892</v>
      </c>
      <c r="D66546" s="9">
        <f t="shared" ca="1" si="2079"/>
        <v>154.17238139528925</v>
      </c>
    </row>
    <row r="66547" spans="2:4" x14ac:dyDescent="0.25">
      <c r="B66547" s="13">
        <v>66537</v>
      </c>
      <c r="C66547" s="9">
        <f t="shared" ca="1" si="2078"/>
        <v>0.53167965218656354</v>
      </c>
      <c r="D66547" s="9">
        <f t="shared" ca="1" si="2079"/>
        <v>171.58985506037149</v>
      </c>
    </row>
    <row r="66548" spans="2:4" x14ac:dyDescent="0.25">
      <c r="B66548" s="13">
        <v>66538</v>
      </c>
      <c r="C66548" s="9">
        <f t="shared" ca="1" si="2078"/>
        <v>4.4213223983407213E-2</v>
      </c>
      <c r="D66548" s="9">
        <f t="shared" ca="1" si="2079"/>
        <v>135.92485503444192</v>
      </c>
    </row>
    <row r="66549" spans="2:4" x14ac:dyDescent="0.25">
      <c r="B66549" s="13">
        <v>66539</v>
      </c>
      <c r="C66549" s="9">
        <f t="shared" ca="1" si="2078"/>
        <v>0.15911725889512507</v>
      </c>
      <c r="D66549" s="9">
        <f t="shared" ca="1" si="2079"/>
        <v>150.03815046156134</v>
      </c>
    </row>
    <row r="66550" spans="2:4" x14ac:dyDescent="0.25">
      <c r="B66550" s="13">
        <v>66540</v>
      </c>
      <c r="C66550" s="9">
        <f t="shared" ca="1" si="2078"/>
        <v>0.80376265064682639</v>
      </c>
      <c r="D66550" s="9">
        <f t="shared" ca="1" si="2079"/>
        <v>187.10276202553217</v>
      </c>
    </row>
    <row r="66551" spans="2:4" x14ac:dyDescent="0.25">
      <c r="B66551" s="13">
        <v>66541</v>
      </c>
      <c r="C66551" s="9">
        <f t="shared" ca="1" si="2078"/>
        <v>0.12209809485043244</v>
      </c>
      <c r="D66551" s="9">
        <f t="shared" ca="1" si="2079"/>
        <v>146.70875291923815</v>
      </c>
    </row>
    <row r="66552" spans="2:4" x14ac:dyDescent="0.25">
      <c r="B66552" s="13">
        <v>66542</v>
      </c>
      <c r="C66552" s="9">
        <f t="shared" ca="1" si="2078"/>
        <v>0.25819494856858105</v>
      </c>
      <c r="D66552" s="9">
        <f t="shared" ca="1" si="2079"/>
        <v>157.02159413495013</v>
      </c>
    </row>
    <row r="66553" spans="2:4" x14ac:dyDescent="0.25">
      <c r="B66553" s="13">
        <v>66543</v>
      </c>
      <c r="C66553" s="9">
        <f t="shared" ca="1" si="2078"/>
        <v>0.5163628773408262</v>
      </c>
      <c r="D66553" s="9">
        <f t="shared" ca="1" si="2079"/>
        <v>170.82054315531929</v>
      </c>
    </row>
    <row r="66554" spans="2:4" x14ac:dyDescent="0.25">
      <c r="B66554" s="13">
        <v>66544</v>
      </c>
      <c r="C66554" s="9">
        <f t="shared" ca="1" si="2078"/>
        <v>0.96596371156543115</v>
      </c>
      <c r="D66554" s="9">
        <f t="shared" ca="1" si="2079"/>
        <v>206.49052164876559</v>
      </c>
    </row>
    <row r="66555" spans="2:4" x14ac:dyDescent="0.25">
      <c r="B66555" s="13">
        <v>66545</v>
      </c>
      <c r="C66555" s="9">
        <f t="shared" ca="1" si="2078"/>
        <v>0.711814263765016</v>
      </c>
      <c r="D66555" s="9">
        <f t="shared" ca="1" si="2079"/>
        <v>181.17385370035902</v>
      </c>
    </row>
    <row r="66556" spans="2:4" x14ac:dyDescent="0.25">
      <c r="B66556" s="13">
        <v>66546</v>
      </c>
      <c r="C66556" s="9">
        <f t="shared" ca="1" si="2078"/>
        <v>0.64825078002668424</v>
      </c>
      <c r="D66556" s="9">
        <f t="shared" ca="1" si="2079"/>
        <v>177.61204423291443</v>
      </c>
    </row>
    <row r="66557" spans="2:4" x14ac:dyDescent="0.25">
      <c r="B66557" s="13">
        <v>66547</v>
      </c>
      <c r="C66557" s="9">
        <f t="shared" ca="1" si="2078"/>
        <v>0.43562306615355328</v>
      </c>
      <c r="D66557" s="9">
        <f t="shared" ca="1" si="2079"/>
        <v>166.75848322005538</v>
      </c>
    </row>
    <row r="66558" spans="2:4" x14ac:dyDescent="0.25">
      <c r="B66558" s="13">
        <v>66548</v>
      </c>
      <c r="C66558" s="9">
        <f t="shared" ca="1" si="2078"/>
        <v>0.7530869530094384</v>
      </c>
      <c r="D66558" s="9">
        <f t="shared" ca="1" si="2079"/>
        <v>183.68472187168976</v>
      </c>
    </row>
    <row r="66559" spans="2:4" x14ac:dyDescent="0.25">
      <c r="B66559" s="13">
        <v>66549</v>
      </c>
      <c r="C66559" s="9">
        <f t="shared" ca="1" si="2078"/>
        <v>0.43938456080079513</v>
      </c>
      <c r="D66559" s="9">
        <f t="shared" ca="1" si="2079"/>
        <v>166.94940484170394</v>
      </c>
    </row>
    <row r="66560" spans="2:4" x14ac:dyDescent="0.25">
      <c r="B66560" s="13">
        <v>66550</v>
      </c>
      <c r="C66560" s="9">
        <f t="shared" ca="1" si="2078"/>
        <v>0.37085968014496917</v>
      </c>
      <c r="D66560" s="9">
        <f t="shared" ca="1" si="2079"/>
        <v>163.4084535556895</v>
      </c>
    </row>
    <row r="66561" spans="2:4" x14ac:dyDescent="0.25">
      <c r="B66561" s="13">
        <v>66551</v>
      </c>
      <c r="C66561" s="9">
        <f t="shared" ca="1" si="2078"/>
        <v>0.91157270245064803</v>
      </c>
      <c r="D66561" s="9">
        <f t="shared" ca="1" si="2079"/>
        <v>197.01006604738308</v>
      </c>
    </row>
    <row r="66562" spans="2:4" x14ac:dyDescent="0.25">
      <c r="B66562" s="13">
        <v>66552</v>
      </c>
      <c r="C66562" s="9">
        <f t="shared" ca="1" si="2078"/>
        <v>7.6301325445087498E-2</v>
      </c>
      <c r="D66562" s="9">
        <f t="shared" ca="1" si="2079"/>
        <v>141.3920280727323</v>
      </c>
    </row>
    <row r="66563" spans="2:4" x14ac:dyDescent="0.25">
      <c r="B66563" s="13">
        <v>66553</v>
      </c>
      <c r="C66563" s="9">
        <f t="shared" ca="1" si="2078"/>
        <v>0.42465744015222295</v>
      </c>
      <c r="D66563" s="9">
        <f t="shared" ca="1" si="2079"/>
        <v>166.20014675044413</v>
      </c>
    </row>
    <row r="66564" spans="2:4" x14ac:dyDescent="0.25">
      <c r="B66564" s="13">
        <v>66554</v>
      </c>
      <c r="C66564" s="9">
        <f t="shared" ca="1" si="2078"/>
        <v>0.67312806124293689</v>
      </c>
      <c r="D66564" s="9">
        <f t="shared" ca="1" si="2079"/>
        <v>178.97134460712144</v>
      </c>
    </row>
    <row r="66565" spans="2:4" x14ac:dyDescent="0.25">
      <c r="B66565" s="13">
        <v>66555</v>
      </c>
      <c r="C66565" s="9">
        <f t="shared" ca="1" si="2078"/>
        <v>0.77568724232164099</v>
      </c>
      <c r="D66565" s="9">
        <f t="shared" ca="1" si="2079"/>
        <v>185.15416979853475</v>
      </c>
    </row>
    <row r="66566" spans="2:4" x14ac:dyDescent="0.25">
      <c r="B66566" s="13">
        <v>66556</v>
      </c>
      <c r="C66566" s="9">
        <f t="shared" ca="1" si="2078"/>
        <v>0.17617457092503297</v>
      </c>
      <c r="D66566" s="9">
        <f t="shared" ca="1" si="2079"/>
        <v>151.39915238618119</v>
      </c>
    </row>
    <row r="66567" spans="2:4" x14ac:dyDescent="0.25">
      <c r="B66567" s="13">
        <v>66557</v>
      </c>
      <c r="C66567" s="9">
        <f t="shared" ca="1" si="2078"/>
        <v>0.69855175228542643</v>
      </c>
      <c r="D66567" s="9">
        <f t="shared" ca="1" si="2079"/>
        <v>180.40479465338976</v>
      </c>
    </row>
    <row r="66568" spans="2:4" x14ac:dyDescent="0.25">
      <c r="B66568" s="13">
        <v>66558</v>
      </c>
      <c r="C66568" s="9">
        <f t="shared" ca="1" si="2078"/>
        <v>0.22706657375289663</v>
      </c>
      <c r="D66568" s="9">
        <f t="shared" ca="1" si="2079"/>
        <v>155.02915489249742</v>
      </c>
    </row>
    <row r="66569" spans="2:4" x14ac:dyDescent="0.25">
      <c r="B66569" s="13">
        <v>66559</v>
      </c>
      <c r="C66569" s="9">
        <f t="shared" ca="1" si="2078"/>
        <v>0.78493755940344745</v>
      </c>
      <c r="D66569" s="9">
        <f t="shared" ca="1" si="2079"/>
        <v>185.77955944446617</v>
      </c>
    </row>
    <row r="66570" spans="2:4" x14ac:dyDescent="0.25">
      <c r="B66570" s="13">
        <v>66560</v>
      </c>
      <c r="C66570" s="9">
        <f t="shared" ca="1" si="2078"/>
        <v>0.30055417093686254</v>
      </c>
      <c r="D66570" s="9">
        <f t="shared" ca="1" si="2079"/>
        <v>159.54385350622118</v>
      </c>
    </row>
    <row r="66571" spans="2:4" x14ac:dyDescent="0.25">
      <c r="B66571" s="13">
        <v>66561</v>
      </c>
      <c r="C66571" s="9">
        <f t="shared" ca="1" si="2078"/>
        <v>0.76928685385887896</v>
      </c>
      <c r="D66571" s="9">
        <f t="shared" ca="1" si="2079"/>
        <v>184.73000576278446</v>
      </c>
    </row>
    <row r="66572" spans="2:4" x14ac:dyDescent="0.25">
      <c r="B66572" s="13">
        <v>66562</v>
      </c>
      <c r="C66572" s="9">
        <f t="shared" ref="C66572:C66635" ca="1" si="2080">RAND()</f>
        <v>4.6361609374581225E-2</v>
      </c>
      <c r="D66572" s="9">
        <f t="shared" ref="D66572:D66635" ca="1" si="2081">_xlfn.NORM.INV(C66572,$C$6,$C$7)</f>
        <v>136.37591195684658</v>
      </c>
    </row>
    <row r="66573" spans="2:4" x14ac:dyDescent="0.25">
      <c r="B66573" s="13">
        <v>66563</v>
      </c>
      <c r="C66573" s="9">
        <f t="shared" ca="1" si="2080"/>
        <v>0.93640851271373227</v>
      </c>
      <c r="D66573" s="9">
        <f t="shared" ca="1" si="2081"/>
        <v>200.50610534853982</v>
      </c>
    </row>
    <row r="66574" spans="2:4" x14ac:dyDescent="0.25">
      <c r="B66574" s="13">
        <v>66564</v>
      </c>
      <c r="C66574" s="9">
        <f t="shared" ca="1" si="2080"/>
        <v>0.67795364724310758</v>
      </c>
      <c r="D66574" s="9">
        <f t="shared" ca="1" si="2081"/>
        <v>179.23968247886512</v>
      </c>
    </row>
    <row r="66575" spans="2:4" x14ac:dyDescent="0.25">
      <c r="B66575" s="13">
        <v>66565</v>
      </c>
      <c r="C66575" s="9">
        <f t="shared" ca="1" si="2080"/>
        <v>0.35273835102649709</v>
      </c>
      <c r="D66575" s="9">
        <f t="shared" ca="1" si="2081"/>
        <v>162.44124133419572</v>
      </c>
    </row>
    <row r="66576" spans="2:4" x14ac:dyDescent="0.25">
      <c r="B66576" s="13">
        <v>66566</v>
      </c>
      <c r="C66576" s="9">
        <f t="shared" ca="1" si="2080"/>
        <v>0.66604881099531787</v>
      </c>
      <c r="D66576" s="9">
        <f t="shared" ca="1" si="2081"/>
        <v>178.58057291936794</v>
      </c>
    </row>
    <row r="66577" spans="2:4" x14ac:dyDescent="0.25">
      <c r="B66577" s="13">
        <v>66567</v>
      </c>
      <c r="C66577" s="9">
        <f t="shared" ca="1" si="2080"/>
        <v>0.11907144457119401</v>
      </c>
      <c r="D66577" s="9">
        <f t="shared" ca="1" si="2081"/>
        <v>146.40717297643457</v>
      </c>
    </row>
    <row r="66578" spans="2:4" x14ac:dyDescent="0.25">
      <c r="B66578" s="13">
        <v>66568</v>
      </c>
      <c r="C66578" s="9">
        <f t="shared" ca="1" si="2080"/>
        <v>0.36092080619489286</v>
      </c>
      <c r="D66578" s="9">
        <f t="shared" ca="1" si="2081"/>
        <v>162.88002796684799</v>
      </c>
    </row>
    <row r="66579" spans="2:4" x14ac:dyDescent="0.25">
      <c r="B66579" s="13">
        <v>66569</v>
      </c>
      <c r="C66579" s="9">
        <f t="shared" ca="1" si="2080"/>
        <v>0.65113899209125958</v>
      </c>
      <c r="D66579" s="9">
        <f t="shared" ca="1" si="2081"/>
        <v>177.76794670769564</v>
      </c>
    </row>
    <row r="66580" spans="2:4" x14ac:dyDescent="0.25">
      <c r="B66580" s="13">
        <v>66570</v>
      </c>
      <c r="C66580" s="9">
        <f t="shared" ca="1" si="2080"/>
        <v>0.5707807844087599</v>
      </c>
      <c r="D66580" s="9">
        <f t="shared" ca="1" si="2081"/>
        <v>173.5672466005943</v>
      </c>
    </row>
    <row r="66581" spans="2:4" x14ac:dyDescent="0.25">
      <c r="B66581" s="13">
        <v>66571</v>
      </c>
      <c r="C66581" s="9">
        <f t="shared" ca="1" si="2080"/>
        <v>0.53502888281139815</v>
      </c>
      <c r="D66581" s="9">
        <f t="shared" ca="1" si="2081"/>
        <v>171.75835032956874</v>
      </c>
    </row>
    <row r="66582" spans="2:4" x14ac:dyDescent="0.25">
      <c r="B66582" s="13">
        <v>66572</v>
      </c>
      <c r="C66582" s="9">
        <f t="shared" ca="1" si="2080"/>
        <v>0.42691037401892762</v>
      </c>
      <c r="D66582" s="9">
        <f t="shared" ca="1" si="2081"/>
        <v>166.31508697787234</v>
      </c>
    </row>
    <row r="66583" spans="2:4" x14ac:dyDescent="0.25">
      <c r="B66583" s="13">
        <v>66573</v>
      </c>
      <c r="C66583" s="9">
        <f t="shared" ca="1" si="2080"/>
        <v>0.99847363773233677</v>
      </c>
      <c r="D66583" s="9">
        <f t="shared" ca="1" si="2081"/>
        <v>229.24756617087789</v>
      </c>
    </row>
    <row r="66584" spans="2:4" x14ac:dyDescent="0.25">
      <c r="B66584" s="13">
        <v>66574</v>
      </c>
      <c r="C66584" s="9">
        <f t="shared" ca="1" si="2080"/>
        <v>0.49262808775775035</v>
      </c>
      <c r="D66584" s="9">
        <f t="shared" ca="1" si="2081"/>
        <v>169.63040609178665</v>
      </c>
    </row>
    <row r="66585" spans="2:4" x14ac:dyDescent="0.25">
      <c r="B66585" s="13">
        <v>66575</v>
      </c>
      <c r="C66585" s="9">
        <f t="shared" ca="1" si="2080"/>
        <v>0.96845860870140021</v>
      </c>
      <c r="D66585" s="9">
        <f t="shared" ca="1" si="2081"/>
        <v>207.17215150191714</v>
      </c>
    </row>
    <row r="66586" spans="2:4" x14ac:dyDescent="0.25">
      <c r="B66586" s="13">
        <v>66576</v>
      </c>
      <c r="C66586" s="9">
        <f t="shared" ca="1" si="2080"/>
        <v>0.73180677346268153</v>
      </c>
      <c r="D66586" s="9">
        <f t="shared" ca="1" si="2081"/>
        <v>182.36573140178842</v>
      </c>
    </row>
    <row r="66587" spans="2:4" x14ac:dyDescent="0.25">
      <c r="B66587" s="13">
        <v>66577</v>
      </c>
      <c r="C66587" s="9">
        <f t="shared" ca="1" si="2080"/>
        <v>0.15684289164870036</v>
      </c>
      <c r="D66587" s="9">
        <f t="shared" ca="1" si="2081"/>
        <v>149.84963463310842</v>
      </c>
    </row>
    <row r="66588" spans="2:4" x14ac:dyDescent="0.25">
      <c r="B66588" s="13">
        <v>66578</v>
      </c>
      <c r="C66588" s="9">
        <f t="shared" ca="1" si="2080"/>
        <v>0.14303513997875716</v>
      </c>
      <c r="D66588" s="9">
        <f t="shared" ca="1" si="2081"/>
        <v>148.6643596186322</v>
      </c>
    </row>
    <row r="66589" spans="2:4" x14ac:dyDescent="0.25">
      <c r="B66589" s="13">
        <v>66579</v>
      </c>
      <c r="C66589" s="9">
        <f t="shared" ca="1" si="2080"/>
        <v>0.30380770347278541</v>
      </c>
      <c r="D66589" s="9">
        <f t="shared" ca="1" si="2081"/>
        <v>159.73039455145175</v>
      </c>
    </row>
    <row r="66590" spans="2:4" x14ac:dyDescent="0.25">
      <c r="B66590" s="13">
        <v>66580</v>
      </c>
      <c r="C66590" s="9">
        <f t="shared" ca="1" si="2080"/>
        <v>0.84866254927803464</v>
      </c>
      <c r="D66590" s="9">
        <f t="shared" ca="1" si="2081"/>
        <v>190.614282392842</v>
      </c>
    </row>
    <row r="66591" spans="2:4" x14ac:dyDescent="0.25">
      <c r="B66591" s="13">
        <v>66581</v>
      </c>
      <c r="C66591" s="9">
        <f t="shared" ca="1" si="2080"/>
        <v>0.78571610203508946</v>
      </c>
      <c r="D66591" s="9">
        <f t="shared" ca="1" si="2081"/>
        <v>185.83289672041124</v>
      </c>
    </row>
    <row r="66592" spans="2:4" x14ac:dyDescent="0.25">
      <c r="B66592" s="13">
        <v>66582</v>
      </c>
      <c r="C66592" s="9">
        <f t="shared" ca="1" si="2080"/>
        <v>0.13293474912579872</v>
      </c>
      <c r="D66592" s="9">
        <f t="shared" ca="1" si="2081"/>
        <v>147.74749904420622</v>
      </c>
    </row>
    <row r="66593" spans="2:4" x14ac:dyDescent="0.25">
      <c r="B66593" s="13">
        <v>66583</v>
      </c>
      <c r="C66593" s="9">
        <f t="shared" ca="1" si="2080"/>
        <v>0.13530898000241887</v>
      </c>
      <c r="D66593" s="9">
        <f t="shared" ca="1" si="2081"/>
        <v>147.96718844801623</v>
      </c>
    </row>
    <row r="66594" spans="2:4" x14ac:dyDescent="0.25">
      <c r="B66594" s="13">
        <v>66584</v>
      </c>
      <c r="C66594" s="9">
        <f t="shared" ca="1" si="2080"/>
        <v>0.68148607005872652</v>
      </c>
      <c r="D66594" s="9">
        <f t="shared" ca="1" si="2081"/>
        <v>179.43716808524525</v>
      </c>
    </row>
    <row r="66595" spans="2:4" x14ac:dyDescent="0.25">
      <c r="B66595" s="13">
        <v>66585</v>
      </c>
      <c r="C66595" s="9">
        <f t="shared" ca="1" si="2080"/>
        <v>0.6542920543714702</v>
      </c>
      <c r="D66595" s="9">
        <f t="shared" ca="1" si="2081"/>
        <v>177.93868650346002</v>
      </c>
    </row>
    <row r="66596" spans="2:4" x14ac:dyDescent="0.25">
      <c r="B66596" s="13">
        <v>66586</v>
      </c>
      <c r="C66596" s="9">
        <f t="shared" ca="1" si="2080"/>
        <v>0.9778550471153632</v>
      </c>
      <c r="D66596" s="9">
        <f t="shared" ca="1" si="2081"/>
        <v>210.22673376359961</v>
      </c>
    </row>
    <row r="66597" spans="2:4" x14ac:dyDescent="0.25">
      <c r="B66597" s="13">
        <v>66587</v>
      </c>
      <c r="C66597" s="9">
        <f t="shared" ca="1" si="2080"/>
        <v>0.83312202737642793</v>
      </c>
      <c r="D66597" s="9">
        <f t="shared" ca="1" si="2081"/>
        <v>189.33152367414016</v>
      </c>
    </row>
    <row r="66598" spans="2:4" x14ac:dyDescent="0.25">
      <c r="B66598" s="13">
        <v>66588</v>
      </c>
      <c r="C66598" s="9">
        <f t="shared" ca="1" si="2080"/>
        <v>0.97528502713029119</v>
      </c>
      <c r="D66598" s="9">
        <f t="shared" ca="1" si="2081"/>
        <v>209.29728598243241</v>
      </c>
    </row>
    <row r="66599" spans="2:4" x14ac:dyDescent="0.25">
      <c r="B66599" s="13">
        <v>66589</v>
      </c>
      <c r="C66599" s="9">
        <f t="shared" ca="1" si="2080"/>
        <v>0.76381705303860881</v>
      </c>
      <c r="D66599" s="9">
        <f t="shared" ca="1" si="2081"/>
        <v>184.37269832681511</v>
      </c>
    </row>
    <row r="66600" spans="2:4" x14ac:dyDescent="0.25">
      <c r="B66600" s="13">
        <v>66590</v>
      </c>
      <c r="C66600" s="9">
        <f t="shared" ca="1" si="2080"/>
        <v>0.60454881961475848</v>
      </c>
      <c r="D66600" s="9">
        <f t="shared" ca="1" si="2081"/>
        <v>175.30278061465191</v>
      </c>
    </row>
    <row r="66601" spans="2:4" x14ac:dyDescent="0.25">
      <c r="B66601" s="13">
        <v>66591</v>
      </c>
      <c r="C66601" s="9">
        <f t="shared" ca="1" si="2080"/>
        <v>0.76335784757873437</v>
      </c>
      <c r="D66601" s="9">
        <f t="shared" ca="1" si="2081"/>
        <v>184.3429105989014</v>
      </c>
    </row>
    <row r="66602" spans="2:4" x14ac:dyDescent="0.25">
      <c r="B66602" s="13">
        <v>66592</v>
      </c>
      <c r="C66602" s="9">
        <f t="shared" ca="1" si="2080"/>
        <v>0.55080034372046516</v>
      </c>
      <c r="D66602" s="9">
        <f t="shared" ca="1" si="2081"/>
        <v>172.55367343024713</v>
      </c>
    </row>
    <row r="66603" spans="2:4" x14ac:dyDescent="0.25">
      <c r="B66603" s="13">
        <v>66593</v>
      </c>
      <c r="C66603" s="9">
        <f t="shared" ca="1" si="2080"/>
        <v>0.22286859852700103</v>
      </c>
      <c r="D66603" s="9">
        <f t="shared" ca="1" si="2081"/>
        <v>154.74918048496951</v>
      </c>
    </row>
    <row r="66604" spans="2:4" x14ac:dyDescent="0.25">
      <c r="B66604" s="13">
        <v>66594</v>
      </c>
      <c r="C66604" s="9">
        <f t="shared" ca="1" si="2080"/>
        <v>0.82102741667373713</v>
      </c>
      <c r="D66604" s="9">
        <f t="shared" ca="1" si="2081"/>
        <v>188.38575181990467</v>
      </c>
    </row>
    <row r="66605" spans="2:4" x14ac:dyDescent="0.25">
      <c r="B66605" s="13">
        <v>66595</v>
      </c>
      <c r="C66605" s="9">
        <f t="shared" ca="1" si="2080"/>
        <v>0.30089339507686041</v>
      </c>
      <c r="D66605" s="9">
        <f t="shared" ca="1" si="2081"/>
        <v>159.56334514775065</v>
      </c>
    </row>
    <row r="66606" spans="2:4" x14ac:dyDescent="0.25">
      <c r="B66606" s="13">
        <v>66596</v>
      </c>
      <c r="C66606" s="9">
        <f t="shared" ca="1" si="2080"/>
        <v>0.75826984517072937</v>
      </c>
      <c r="D66606" s="9">
        <f t="shared" ca="1" si="2081"/>
        <v>184.01495952643904</v>
      </c>
    </row>
    <row r="66607" spans="2:4" x14ac:dyDescent="0.25">
      <c r="B66607" s="13">
        <v>66597</v>
      </c>
      <c r="C66607" s="9">
        <f t="shared" ca="1" si="2080"/>
        <v>0.70414769705775404</v>
      </c>
      <c r="D66607" s="9">
        <f t="shared" ca="1" si="2081"/>
        <v>180.72734948941152</v>
      </c>
    </row>
    <row r="66608" spans="2:4" x14ac:dyDescent="0.25">
      <c r="B66608" s="13">
        <v>66598</v>
      </c>
      <c r="C66608" s="9">
        <f t="shared" ca="1" si="2080"/>
        <v>8.3461461046878682E-3</v>
      </c>
      <c r="D66608" s="9">
        <f t="shared" ca="1" si="2081"/>
        <v>122.13167522847775</v>
      </c>
    </row>
    <row r="66609" spans="2:4" x14ac:dyDescent="0.25">
      <c r="B66609" s="13">
        <v>66599</v>
      </c>
      <c r="C66609" s="9">
        <f t="shared" ca="1" si="2080"/>
        <v>0.59298907186190808</v>
      </c>
      <c r="D66609" s="9">
        <f t="shared" ca="1" si="2081"/>
        <v>174.70481559446205</v>
      </c>
    </row>
    <row r="66610" spans="2:4" x14ac:dyDescent="0.25">
      <c r="B66610" s="13">
        <v>66600</v>
      </c>
      <c r="C66610" s="9">
        <f t="shared" ca="1" si="2080"/>
        <v>0.37353123731694204</v>
      </c>
      <c r="D66610" s="9">
        <f t="shared" ca="1" si="2081"/>
        <v>163.54969732362412</v>
      </c>
    </row>
    <row r="66611" spans="2:4" x14ac:dyDescent="0.25">
      <c r="B66611" s="13">
        <v>66601</v>
      </c>
      <c r="C66611" s="9">
        <f t="shared" ca="1" si="2080"/>
        <v>0.42381429445480701</v>
      </c>
      <c r="D66611" s="9">
        <f t="shared" ca="1" si="2081"/>
        <v>166.15709903583289</v>
      </c>
    </row>
    <row r="66612" spans="2:4" x14ac:dyDescent="0.25">
      <c r="B66612" s="13">
        <v>66602</v>
      </c>
      <c r="C66612" s="9">
        <f t="shared" ca="1" si="2080"/>
        <v>0.90844780855072238</v>
      </c>
      <c r="D66612" s="9">
        <f t="shared" ca="1" si="2081"/>
        <v>196.62514479547116</v>
      </c>
    </row>
    <row r="66613" spans="2:4" x14ac:dyDescent="0.25">
      <c r="B66613" s="13">
        <v>66603</v>
      </c>
      <c r="C66613" s="9">
        <f t="shared" ca="1" si="2080"/>
        <v>0.8216273628820604</v>
      </c>
      <c r="D66613" s="9">
        <f t="shared" ca="1" si="2081"/>
        <v>188.43169277009974</v>
      </c>
    </row>
    <row r="66614" spans="2:4" x14ac:dyDescent="0.25">
      <c r="B66614" s="13">
        <v>66604</v>
      </c>
      <c r="C66614" s="9">
        <f t="shared" ca="1" si="2080"/>
        <v>9.8509119570674208E-2</v>
      </c>
      <c r="D66614" s="9">
        <f t="shared" ca="1" si="2081"/>
        <v>144.19813246018845</v>
      </c>
    </row>
    <row r="66615" spans="2:4" x14ac:dyDescent="0.25">
      <c r="B66615" s="13">
        <v>66605</v>
      </c>
      <c r="C66615" s="9">
        <f t="shared" ca="1" si="2080"/>
        <v>0.67112671686202574</v>
      </c>
      <c r="D66615" s="9">
        <f t="shared" ca="1" si="2081"/>
        <v>178.86053002207501</v>
      </c>
    </row>
    <row r="66616" spans="2:4" x14ac:dyDescent="0.25">
      <c r="B66616" s="13">
        <v>66606</v>
      </c>
      <c r="C66616" s="9">
        <f t="shared" ca="1" si="2080"/>
        <v>0.45673647205241119</v>
      </c>
      <c r="D66616" s="9">
        <f t="shared" ca="1" si="2081"/>
        <v>167.82681953615818</v>
      </c>
    </row>
    <row r="66617" spans="2:4" x14ac:dyDescent="0.25">
      <c r="B66617" s="13">
        <v>66607</v>
      </c>
      <c r="C66617" s="9">
        <f t="shared" ca="1" si="2080"/>
        <v>0.88821772702635726</v>
      </c>
      <c r="D66617" s="9">
        <f t="shared" ca="1" si="2081"/>
        <v>194.34208541797631</v>
      </c>
    </row>
    <row r="66618" spans="2:4" x14ac:dyDescent="0.25">
      <c r="B66618" s="13">
        <v>66608</v>
      </c>
      <c r="C66618" s="9">
        <f t="shared" ca="1" si="2080"/>
        <v>0.92365837320611599</v>
      </c>
      <c r="D66618" s="9">
        <f t="shared" ca="1" si="2081"/>
        <v>198.60235311885435</v>
      </c>
    </row>
    <row r="66619" spans="2:4" x14ac:dyDescent="0.25">
      <c r="B66619" s="13">
        <v>66609</v>
      </c>
      <c r="C66619" s="9">
        <f t="shared" ca="1" si="2080"/>
        <v>0.22821298665871093</v>
      </c>
      <c r="D66619" s="9">
        <f t="shared" ca="1" si="2081"/>
        <v>155.10510276596619</v>
      </c>
    </row>
    <row r="66620" spans="2:4" x14ac:dyDescent="0.25">
      <c r="B66620" s="13">
        <v>66610</v>
      </c>
      <c r="C66620" s="9">
        <f t="shared" ca="1" si="2080"/>
        <v>9.1605584774216986E-3</v>
      </c>
      <c r="D66620" s="9">
        <f t="shared" ca="1" si="2081"/>
        <v>122.81872858775108</v>
      </c>
    </row>
    <row r="66621" spans="2:4" x14ac:dyDescent="0.25">
      <c r="B66621" s="13">
        <v>66611</v>
      </c>
      <c r="C66621" s="9">
        <f t="shared" ca="1" si="2080"/>
        <v>0.56314197308184721</v>
      </c>
      <c r="D66621" s="9">
        <f t="shared" ca="1" si="2081"/>
        <v>173.17880233447298</v>
      </c>
    </row>
    <row r="66622" spans="2:4" x14ac:dyDescent="0.25">
      <c r="B66622" s="13">
        <v>66612</v>
      </c>
      <c r="C66622" s="9">
        <f t="shared" ca="1" si="2080"/>
        <v>0.14923275187428331</v>
      </c>
      <c r="D66622" s="9">
        <f t="shared" ca="1" si="2081"/>
        <v>149.20540624421892</v>
      </c>
    </row>
    <row r="66623" spans="2:4" x14ac:dyDescent="0.25">
      <c r="B66623" s="13">
        <v>66613</v>
      </c>
      <c r="C66623" s="9">
        <f t="shared" ca="1" si="2080"/>
        <v>0.49785900518107229</v>
      </c>
      <c r="D66623" s="9">
        <f t="shared" ca="1" si="2081"/>
        <v>169.89266592179237</v>
      </c>
    </row>
    <row r="66624" spans="2:4" x14ac:dyDescent="0.25">
      <c r="B66624" s="13">
        <v>66614</v>
      </c>
      <c r="C66624" s="9">
        <f t="shared" ca="1" si="2080"/>
        <v>0.44949618609336772</v>
      </c>
      <c r="D66624" s="9">
        <f t="shared" ca="1" si="2081"/>
        <v>167.46131332920044</v>
      </c>
    </row>
    <row r="66625" spans="2:4" x14ac:dyDescent="0.25">
      <c r="B66625" s="13">
        <v>66615</v>
      </c>
      <c r="C66625" s="9">
        <f t="shared" ca="1" si="2080"/>
        <v>3.3038305349843311E-2</v>
      </c>
      <c r="D66625" s="9">
        <f t="shared" ca="1" si="2081"/>
        <v>133.24192788436898</v>
      </c>
    </row>
    <row r="66626" spans="2:4" x14ac:dyDescent="0.25">
      <c r="B66626" s="13">
        <v>66616</v>
      </c>
      <c r="C66626" s="9">
        <f t="shared" ca="1" si="2080"/>
        <v>0.42080051980212896</v>
      </c>
      <c r="D66626" s="9">
        <f t="shared" ca="1" si="2081"/>
        <v>166.00308039581117</v>
      </c>
    </row>
    <row r="66627" spans="2:4" x14ac:dyDescent="0.25">
      <c r="B66627" s="13">
        <v>66617</v>
      </c>
      <c r="C66627" s="9">
        <f t="shared" ca="1" si="2080"/>
        <v>0.19857271493147821</v>
      </c>
      <c r="D66627" s="9">
        <f t="shared" ca="1" si="2081"/>
        <v>153.06539270948039</v>
      </c>
    </row>
    <row r="66628" spans="2:4" x14ac:dyDescent="0.25">
      <c r="B66628" s="13">
        <v>66618</v>
      </c>
      <c r="C66628" s="9">
        <f t="shared" ca="1" si="2080"/>
        <v>0.108800387833343</v>
      </c>
      <c r="D66628" s="9">
        <f t="shared" ca="1" si="2081"/>
        <v>145.3413407203355</v>
      </c>
    </row>
    <row r="66629" spans="2:4" x14ac:dyDescent="0.25">
      <c r="B66629" s="13">
        <v>66619</v>
      </c>
      <c r="C66629" s="9">
        <f t="shared" ca="1" si="2080"/>
        <v>0.55365228896929264</v>
      </c>
      <c r="D66629" s="9">
        <f t="shared" ca="1" si="2081"/>
        <v>172.69788661314783</v>
      </c>
    </row>
    <row r="66630" spans="2:4" x14ac:dyDescent="0.25">
      <c r="B66630" s="13">
        <v>66620</v>
      </c>
      <c r="C66630" s="9">
        <f t="shared" ca="1" si="2080"/>
        <v>0.54629814241558694</v>
      </c>
      <c r="D66630" s="9">
        <f t="shared" ca="1" si="2081"/>
        <v>172.32627937813137</v>
      </c>
    </row>
    <row r="66631" spans="2:4" x14ac:dyDescent="0.25">
      <c r="B66631" s="13">
        <v>66621</v>
      </c>
      <c r="C66631" s="9">
        <f t="shared" ca="1" si="2080"/>
        <v>0.42139799071813977</v>
      </c>
      <c r="D66631" s="9">
        <f t="shared" ca="1" si="2081"/>
        <v>166.03363263820415</v>
      </c>
    </row>
    <row r="66632" spans="2:4" x14ac:dyDescent="0.25">
      <c r="B66632" s="13">
        <v>66622</v>
      </c>
      <c r="C66632" s="9">
        <f t="shared" ca="1" si="2080"/>
        <v>0.62389596416909165</v>
      </c>
      <c r="D66632" s="9">
        <f t="shared" ca="1" si="2081"/>
        <v>176.31458372290089</v>
      </c>
    </row>
    <row r="66633" spans="2:4" x14ac:dyDescent="0.25">
      <c r="B66633" s="13">
        <v>66623</v>
      </c>
      <c r="C66633" s="9">
        <f t="shared" ca="1" si="2080"/>
        <v>0.46303760668543648</v>
      </c>
      <c r="D66633" s="9">
        <f t="shared" ca="1" si="2081"/>
        <v>168.14432128511041</v>
      </c>
    </row>
    <row r="66634" spans="2:4" x14ac:dyDescent="0.25">
      <c r="B66634" s="13">
        <v>66624</v>
      </c>
      <c r="C66634" s="9">
        <f t="shared" ca="1" si="2080"/>
        <v>0.64721076359443763</v>
      </c>
      <c r="D66634" s="9">
        <f t="shared" ca="1" si="2081"/>
        <v>177.55601886883531</v>
      </c>
    </row>
    <row r="66635" spans="2:4" x14ac:dyDescent="0.25">
      <c r="B66635" s="13">
        <v>66625</v>
      </c>
      <c r="C66635" s="9">
        <f t="shared" ca="1" si="2080"/>
        <v>0.32474798107745173</v>
      </c>
      <c r="D66635" s="9">
        <f t="shared" ca="1" si="2081"/>
        <v>160.91074959538886</v>
      </c>
    </row>
    <row r="66636" spans="2:4" x14ac:dyDescent="0.25">
      <c r="B66636" s="13">
        <v>66626</v>
      </c>
      <c r="C66636" s="9">
        <f t="shared" ref="C66636:C66699" ca="1" si="2082">RAND()</f>
        <v>0.27690774048994504</v>
      </c>
      <c r="D66636" s="9">
        <f t="shared" ref="D66636:D66699" ca="1" si="2083">_xlfn.NORM.INV(C66636,$C$6,$C$7)</f>
        <v>158.15895142908099</v>
      </c>
    </row>
    <row r="66637" spans="2:4" x14ac:dyDescent="0.25">
      <c r="B66637" s="13">
        <v>66627</v>
      </c>
      <c r="C66637" s="9">
        <f t="shared" ca="1" si="2082"/>
        <v>2.2115021688024039E-2</v>
      </c>
      <c r="D66637" s="9">
        <f t="shared" ca="1" si="2083"/>
        <v>129.7619172875296</v>
      </c>
    </row>
    <row r="66638" spans="2:4" x14ac:dyDescent="0.25">
      <c r="B66638" s="13">
        <v>66628</v>
      </c>
      <c r="C66638" s="9">
        <f t="shared" ca="1" si="2082"/>
        <v>0.63456610433648097</v>
      </c>
      <c r="D66638" s="9">
        <f t="shared" ca="1" si="2083"/>
        <v>176.87942808915417</v>
      </c>
    </row>
    <row r="66639" spans="2:4" x14ac:dyDescent="0.25">
      <c r="B66639" s="13">
        <v>66629</v>
      </c>
      <c r="C66639" s="9">
        <f t="shared" ca="1" si="2082"/>
        <v>0.4378217584785784</v>
      </c>
      <c r="D66639" s="9">
        <f t="shared" ca="1" si="2083"/>
        <v>166.87011666756757</v>
      </c>
    </row>
    <row r="66640" spans="2:4" x14ac:dyDescent="0.25">
      <c r="B66640" s="13">
        <v>66630</v>
      </c>
      <c r="C66640" s="9">
        <f t="shared" ca="1" si="2082"/>
        <v>0.42945188433360137</v>
      </c>
      <c r="D66640" s="9">
        <f t="shared" ca="1" si="2083"/>
        <v>166.4446040769032</v>
      </c>
    </row>
    <row r="66641" spans="2:4" x14ac:dyDescent="0.25">
      <c r="B66641" s="13">
        <v>66631</v>
      </c>
      <c r="C66641" s="9">
        <f t="shared" ca="1" si="2082"/>
        <v>3.4729733707199562E-2</v>
      </c>
      <c r="D66641" s="9">
        <f t="shared" ca="1" si="2083"/>
        <v>133.69161010290975</v>
      </c>
    </row>
    <row r="66642" spans="2:4" x14ac:dyDescent="0.25">
      <c r="B66642" s="13">
        <v>66632</v>
      </c>
      <c r="C66642" s="9">
        <f t="shared" ca="1" si="2082"/>
        <v>0.21641417150768549</v>
      </c>
      <c r="D66642" s="9">
        <f t="shared" ca="1" si="2083"/>
        <v>154.31278093206598</v>
      </c>
    </row>
    <row r="66643" spans="2:4" x14ac:dyDescent="0.25">
      <c r="B66643" s="13">
        <v>66633</v>
      </c>
      <c r="C66643" s="9">
        <f t="shared" ca="1" si="2082"/>
        <v>0.41518849659124357</v>
      </c>
      <c r="D66643" s="9">
        <f t="shared" ca="1" si="2083"/>
        <v>165.71563828855781</v>
      </c>
    </row>
    <row r="66644" spans="2:4" x14ac:dyDescent="0.25">
      <c r="B66644" s="13">
        <v>66634</v>
      </c>
      <c r="C66644" s="9">
        <f t="shared" ca="1" si="2082"/>
        <v>1.1827890616382675E-3</v>
      </c>
      <c r="D66644" s="9">
        <f t="shared" ca="1" si="2083"/>
        <v>109.19948219437694</v>
      </c>
    </row>
    <row r="66645" spans="2:4" x14ac:dyDescent="0.25">
      <c r="B66645" s="13">
        <v>66635</v>
      </c>
      <c r="C66645" s="9">
        <f t="shared" ca="1" si="2082"/>
        <v>0.76392679862228074</v>
      </c>
      <c r="D66645" s="9">
        <f t="shared" ca="1" si="2083"/>
        <v>184.37982202082375</v>
      </c>
    </row>
    <row r="66646" spans="2:4" x14ac:dyDescent="0.25">
      <c r="B66646" s="13">
        <v>66636</v>
      </c>
      <c r="C66646" s="9">
        <f t="shared" ca="1" si="2082"/>
        <v>0.68231680319024335</v>
      </c>
      <c r="D66646" s="9">
        <f t="shared" ca="1" si="2083"/>
        <v>179.48374474721578</v>
      </c>
    </row>
    <row r="66647" spans="2:4" x14ac:dyDescent="0.25">
      <c r="B66647" s="13">
        <v>66637</v>
      </c>
      <c r="C66647" s="9">
        <f t="shared" ca="1" si="2082"/>
        <v>0.34153385406397085</v>
      </c>
      <c r="D66647" s="9">
        <f t="shared" ca="1" si="2083"/>
        <v>161.83438875589977</v>
      </c>
    </row>
    <row r="66648" spans="2:4" x14ac:dyDescent="0.25">
      <c r="B66648" s="13">
        <v>66638</v>
      </c>
      <c r="C66648" s="9">
        <f t="shared" ca="1" si="2082"/>
        <v>0.98662352662249109</v>
      </c>
      <c r="D66648" s="9">
        <f t="shared" ca="1" si="2083"/>
        <v>214.30207422943596</v>
      </c>
    </row>
    <row r="66649" spans="2:4" x14ac:dyDescent="0.25">
      <c r="B66649" s="13">
        <v>66639</v>
      </c>
      <c r="C66649" s="9">
        <f t="shared" ca="1" si="2082"/>
        <v>0.70710194589984554</v>
      </c>
      <c r="D66649" s="9">
        <f t="shared" ca="1" si="2083"/>
        <v>180.89876150457047</v>
      </c>
    </row>
    <row r="66650" spans="2:4" x14ac:dyDescent="0.25">
      <c r="B66650" s="13">
        <v>66640</v>
      </c>
      <c r="C66650" s="9">
        <f t="shared" ca="1" si="2082"/>
        <v>0.71128148536512925</v>
      </c>
      <c r="D66650" s="9">
        <f t="shared" ca="1" si="2083"/>
        <v>181.14264632818524</v>
      </c>
    </row>
    <row r="66651" spans="2:4" x14ac:dyDescent="0.25">
      <c r="B66651" s="13">
        <v>66641</v>
      </c>
      <c r="C66651" s="9">
        <f t="shared" ca="1" si="2082"/>
        <v>0.49764349108859951</v>
      </c>
      <c r="D66651" s="9">
        <f t="shared" ca="1" si="2083"/>
        <v>169.88186147565835</v>
      </c>
    </row>
    <row r="66652" spans="2:4" x14ac:dyDescent="0.25">
      <c r="B66652" s="13">
        <v>66642</v>
      </c>
      <c r="C66652" s="9">
        <f t="shared" ca="1" si="2082"/>
        <v>6.8699562620169297E-2</v>
      </c>
      <c r="D66652" s="9">
        <f t="shared" ca="1" si="2083"/>
        <v>140.28907076382106</v>
      </c>
    </row>
    <row r="66653" spans="2:4" x14ac:dyDescent="0.25">
      <c r="B66653" s="13">
        <v>66643</v>
      </c>
      <c r="C66653" s="9">
        <f t="shared" ca="1" si="2082"/>
        <v>1.3017852676617703E-2</v>
      </c>
      <c r="D66653" s="9">
        <f t="shared" ca="1" si="2083"/>
        <v>125.48642447175874</v>
      </c>
    </row>
    <row r="66654" spans="2:4" x14ac:dyDescent="0.25">
      <c r="B66654" s="13">
        <v>66644</v>
      </c>
      <c r="C66654" s="9">
        <f t="shared" ca="1" si="2082"/>
        <v>0.68251179244793092</v>
      </c>
      <c r="D66654" s="9">
        <f t="shared" ca="1" si="2083"/>
        <v>179.4946846455087</v>
      </c>
    </row>
    <row r="66655" spans="2:4" x14ac:dyDescent="0.25">
      <c r="B66655" s="13">
        <v>66645</v>
      </c>
      <c r="C66655" s="9">
        <f t="shared" ca="1" si="2082"/>
        <v>0.79265818292114276</v>
      </c>
      <c r="D66655" s="9">
        <f t="shared" ca="1" si="2083"/>
        <v>186.31358414884966</v>
      </c>
    </row>
    <row r="66656" spans="2:4" x14ac:dyDescent="0.25">
      <c r="B66656" s="13">
        <v>66646</v>
      </c>
      <c r="C66656" s="9">
        <f t="shared" ca="1" si="2082"/>
        <v>0.56408208721971498</v>
      </c>
      <c r="D66656" s="9">
        <f t="shared" ca="1" si="2083"/>
        <v>173.22654084553187</v>
      </c>
    </row>
    <row r="66657" spans="2:4" x14ac:dyDescent="0.25">
      <c r="B66657" s="13">
        <v>66647</v>
      </c>
      <c r="C66657" s="9">
        <f t="shared" ca="1" si="2082"/>
        <v>0.63951843430766064</v>
      </c>
      <c r="D66657" s="9">
        <f t="shared" ca="1" si="2083"/>
        <v>177.14343771954901</v>
      </c>
    </row>
    <row r="66658" spans="2:4" x14ac:dyDescent="0.25">
      <c r="B66658" s="13">
        <v>66648</v>
      </c>
      <c r="C66658" s="9">
        <f t="shared" ca="1" si="2082"/>
        <v>0.77268382063096064</v>
      </c>
      <c r="D66658" s="9">
        <f t="shared" ca="1" si="2083"/>
        <v>184.95429081014706</v>
      </c>
    </row>
    <row r="66659" spans="2:4" x14ac:dyDescent="0.25">
      <c r="B66659" s="13">
        <v>66649</v>
      </c>
      <c r="C66659" s="9">
        <f t="shared" ca="1" si="2082"/>
        <v>0.35695469368226085</v>
      </c>
      <c r="D66659" s="9">
        <f t="shared" ca="1" si="2083"/>
        <v>162.66778497203364</v>
      </c>
    </row>
    <row r="66660" spans="2:4" x14ac:dyDescent="0.25">
      <c r="B66660" s="13">
        <v>66650</v>
      </c>
      <c r="C66660" s="9">
        <f t="shared" ca="1" si="2082"/>
        <v>0.76127806374044116</v>
      </c>
      <c r="D66660" s="9">
        <f t="shared" ca="1" si="2083"/>
        <v>184.20839522074874</v>
      </c>
    </row>
    <row r="66661" spans="2:4" x14ac:dyDescent="0.25">
      <c r="B66661" s="13">
        <v>66651</v>
      </c>
      <c r="C66661" s="9">
        <f t="shared" ca="1" si="2082"/>
        <v>6.1955359572575475E-2</v>
      </c>
      <c r="D66661" s="9">
        <f t="shared" ca="1" si="2083"/>
        <v>139.22871559814018</v>
      </c>
    </row>
    <row r="66662" spans="2:4" x14ac:dyDescent="0.25">
      <c r="B66662" s="13">
        <v>66652</v>
      </c>
      <c r="C66662" s="9">
        <f t="shared" ca="1" si="2082"/>
        <v>7.7130606937888979E-2</v>
      </c>
      <c r="D66662" s="9">
        <f t="shared" ca="1" si="2083"/>
        <v>141.50719465395565</v>
      </c>
    </row>
    <row r="66663" spans="2:4" x14ac:dyDescent="0.25">
      <c r="B66663" s="13">
        <v>66653</v>
      </c>
      <c r="C66663" s="9">
        <f t="shared" ca="1" si="2082"/>
        <v>0.57900998464886644</v>
      </c>
      <c r="D66663" s="9">
        <f t="shared" ca="1" si="2083"/>
        <v>173.98722856277988</v>
      </c>
    </row>
    <row r="66664" spans="2:4" x14ac:dyDescent="0.25">
      <c r="B66664" s="13">
        <v>66654</v>
      </c>
      <c r="C66664" s="9">
        <f t="shared" ca="1" si="2082"/>
        <v>0.48295987920517169</v>
      </c>
      <c r="D66664" s="9">
        <f t="shared" ca="1" si="2083"/>
        <v>169.14547510567488</v>
      </c>
    </row>
    <row r="66665" spans="2:4" x14ac:dyDescent="0.25">
      <c r="B66665" s="13">
        <v>66655</v>
      </c>
      <c r="C66665" s="9">
        <f t="shared" ca="1" si="2082"/>
        <v>0.68146830165401273</v>
      </c>
      <c r="D66665" s="9">
        <f t="shared" ca="1" si="2083"/>
        <v>179.43617242497751</v>
      </c>
    </row>
    <row r="66666" spans="2:4" x14ac:dyDescent="0.25">
      <c r="B66666" s="13">
        <v>66656</v>
      </c>
      <c r="C66666" s="9">
        <f t="shared" ca="1" si="2082"/>
        <v>0.84591822623480095</v>
      </c>
      <c r="D66666" s="9">
        <f t="shared" ca="1" si="2083"/>
        <v>190.38166069968111</v>
      </c>
    </row>
    <row r="66667" spans="2:4" x14ac:dyDescent="0.25">
      <c r="B66667" s="13">
        <v>66657</v>
      </c>
      <c r="C66667" s="9">
        <f t="shared" ca="1" si="2082"/>
        <v>0.67767666341086574</v>
      </c>
      <c r="D66667" s="9">
        <f t="shared" ca="1" si="2083"/>
        <v>179.22423553743016</v>
      </c>
    </row>
    <row r="66668" spans="2:4" x14ac:dyDescent="0.25">
      <c r="B66668" s="13">
        <v>66658</v>
      </c>
      <c r="C66668" s="9">
        <f t="shared" ca="1" si="2082"/>
        <v>0.30738029581471171</v>
      </c>
      <c r="D66668" s="9">
        <f t="shared" ca="1" si="2083"/>
        <v>159.93420556219712</v>
      </c>
    </row>
    <row r="66669" spans="2:4" x14ac:dyDescent="0.25">
      <c r="B66669" s="13">
        <v>66659</v>
      </c>
      <c r="C66669" s="9">
        <f t="shared" ca="1" si="2082"/>
        <v>0.87919890787556298</v>
      </c>
      <c r="D66669" s="9">
        <f t="shared" ca="1" si="2083"/>
        <v>193.41983047509603</v>
      </c>
    </row>
    <row r="66670" spans="2:4" x14ac:dyDescent="0.25">
      <c r="B66670" s="13">
        <v>66660</v>
      </c>
      <c r="C66670" s="9">
        <f t="shared" ca="1" si="2082"/>
        <v>0.16661630199466804</v>
      </c>
      <c r="D66670" s="9">
        <f t="shared" ca="1" si="2083"/>
        <v>150.64753670724724</v>
      </c>
    </row>
    <row r="66671" spans="2:4" x14ac:dyDescent="0.25">
      <c r="B66671" s="13">
        <v>66661</v>
      </c>
      <c r="C66671" s="9">
        <f t="shared" ca="1" si="2082"/>
        <v>0.25736231782061025</v>
      </c>
      <c r="D66671" s="9">
        <f t="shared" ca="1" si="2083"/>
        <v>156.97002660877567</v>
      </c>
    </row>
    <row r="66672" spans="2:4" x14ac:dyDescent="0.25">
      <c r="B66672" s="13">
        <v>66662</v>
      </c>
      <c r="C66672" s="9">
        <f t="shared" ca="1" si="2082"/>
        <v>0.31301256467293537</v>
      </c>
      <c r="D66672" s="9">
        <f t="shared" ca="1" si="2083"/>
        <v>160.25341801532855</v>
      </c>
    </row>
    <row r="66673" spans="2:4" x14ac:dyDescent="0.25">
      <c r="B66673" s="13">
        <v>66663</v>
      </c>
      <c r="C66673" s="9">
        <f t="shared" ca="1" si="2082"/>
        <v>0.45001779319442337</v>
      </c>
      <c r="D66673" s="9">
        <f t="shared" ca="1" si="2083"/>
        <v>167.48767214955154</v>
      </c>
    </row>
    <row r="66674" spans="2:4" x14ac:dyDescent="0.25">
      <c r="B66674" s="13">
        <v>66664</v>
      </c>
      <c r="C66674" s="9">
        <f t="shared" ca="1" si="2082"/>
        <v>0.20320765403567986</v>
      </c>
      <c r="D66674" s="9">
        <f t="shared" ca="1" si="2083"/>
        <v>153.39563179383407</v>
      </c>
    </row>
    <row r="66675" spans="2:4" x14ac:dyDescent="0.25">
      <c r="B66675" s="13">
        <v>66665</v>
      </c>
      <c r="C66675" s="9">
        <f t="shared" ca="1" si="2082"/>
        <v>0.4632522709609016</v>
      </c>
      <c r="D66675" s="9">
        <f t="shared" ca="1" si="2083"/>
        <v>168.1551291082225</v>
      </c>
    </row>
    <row r="66676" spans="2:4" x14ac:dyDescent="0.25">
      <c r="B66676" s="13">
        <v>66666</v>
      </c>
      <c r="C66676" s="9">
        <f t="shared" ca="1" si="2082"/>
        <v>0.54120295705763377</v>
      </c>
      <c r="D66676" s="9">
        <f t="shared" ca="1" si="2083"/>
        <v>172.06929597909715</v>
      </c>
    </row>
    <row r="66677" spans="2:4" x14ac:dyDescent="0.25">
      <c r="B66677" s="13">
        <v>66667</v>
      </c>
      <c r="C66677" s="9">
        <f t="shared" ca="1" si="2082"/>
        <v>0.75806454071314333</v>
      </c>
      <c r="D66677" s="9">
        <f t="shared" ca="1" si="2083"/>
        <v>184.00180582687381</v>
      </c>
    </row>
    <row r="66678" spans="2:4" x14ac:dyDescent="0.25">
      <c r="B66678" s="13">
        <v>66668</v>
      </c>
      <c r="C66678" s="9">
        <f t="shared" ca="1" si="2082"/>
        <v>0.55184590745498208</v>
      </c>
      <c r="D66678" s="9">
        <f t="shared" ca="1" si="2083"/>
        <v>172.60652822553376</v>
      </c>
    </row>
    <row r="66679" spans="2:4" x14ac:dyDescent="0.25">
      <c r="B66679" s="13">
        <v>66669</v>
      </c>
      <c r="C66679" s="9">
        <f t="shared" ca="1" si="2082"/>
        <v>0.67232949944244591</v>
      </c>
      <c r="D66679" s="9">
        <f t="shared" ca="1" si="2083"/>
        <v>178.92709534376516</v>
      </c>
    </row>
    <row r="66680" spans="2:4" x14ac:dyDescent="0.25">
      <c r="B66680" s="13">
        <v>66670</v>
      </c>
      <c r="C66680" s="9">
        <f t="shared" ca="1" si="2082"/>
        <v>0.66409429483381022</v>
      </c>
      <c r="D66680" s="9">
        <f t="shared" ca="1" si="2083"/>
        <v>178.47326527394344</v>
      </c>
    </row>
    <row r="66681" spans="2:4" x14ac:dyDescent="0.25">
      <c r="B66681" s="13">
        <v>66671</v>
      </c>
      <c r="C66681" s="9">
        <f t="shared" ca="1" si="2082"/>
        <v>0.82953151648657497</v>
      </c>
      <c r="D66681" s="9">
        <f t="shared" ca="1" si="2083"/>
        <v>189.046311271848</v>
      </c>
    </row>
    <row r="66682" spans="2:4" x14ac:dyDescent="0.25">
      <c r="B66682" s="13">
        <v>66672</v>
      </c>
      <c r="C66682" s="9">
        <f t="shared" ca="1" si="2082"/>
        <v>0.89233345884203796</v>
      </c>
      <c r="D66682" s="9">
        <f t="shared" ca="1" si="2083"/>
        <v>194.78067053155644</v>
      </c>
    </row>
    <row r="66683" spans="2:4" x14ac:dyDescent="0.25">
      <c r="B66683" s="13">
        <v>66673</v>
      </c>
      <c r="C66683" s="9">
        <f t="shared" ca="1" si="2082"/>
        <v>0.27935702068678336</v>
      </c>
      <c r="D66683" s="9">
        <f t="shared" ca="1" si="2083"/>
        <v>158.30494684434566</v>
      </c>
    </row>
    <row r="66684" spans="2:4" x14ac:dyDescent="0.25">
      <c r="B66684" s="13">
        <v>66674</v>
      </c>
      <c r="C66684" s="9">
        <f t="shared" ca="1" si="2082"/>
        <v>0.10038081192737836</v>
      </c>
      <c r="D66684" s="9">
        <f t="shared" ca="1" si="2083"/>
        <v>144.4123062769365</v>
      </c>
    </row>
    <row r="66685" spans="2:4" x14ac:dyDescent="0.25">
      <c r="B66685" s="13">
        <v>66675</v>
      </c>
      <c r="C66685" s="9">
        <f t="shared" ca="1" si="2082"/>
        <v>0.29420608260629277</v>
      </c>
      <c r="D66685" s="9">
        <f t="shared" ca="1" si="2083"/>
        <v>159.17723121585328</v>
      </c>
    </row>
    <row r="66686" spans="2:4" x14ac:dyDescent="0.25">
      <c r="B66686" s="13">
        <v>66676</v>
      </c>
      <c r="C66686" s="9">
        <f t="shared" ca="1" si="2082"/>
        <v>0.59879143089449038</v>
      </c>
      <c r="D66686" s="9">
        <f t="shared" ca="1" si="2083"/>
        <v>175.00440209834153</v>
      </c>
    </row>
    <row r="66687" spans="2:4" x14ac:dyDescent="0.25">
      <c r="B66687" s="13">
        <v>66677</v>
      </c>
      <c r="C66687" s="9">
        <f t="shared" ca="1" si="2082"/>
        <v>0.35635915571984422</v>
      </c>
      <c r="D66687" s="9">
        <f t="shared" ca="1" si="2083"/>
        <v>162.63584444833137</v>
      </c>
    </row>
    <row r="66688" spans="2:4" x14ac:dyDescent="0.25">
      <c r="B66688" s="13">
        <v>66678</v>
      </c>
      <c r="C66688" s="9">
        <f t="shared" ca="1" si="2082"/>
        <v>0.90584540816059711</v>
      </c>
      <c r="D66688" s="9">
        <f t="shared" ca="1" si="2083"/>
        <v>196.31194937083328</v>
      </c>
    </row>
    <row r="66689" spans="2:4" x14ac:dyDescent="0.25">
      <c r="B66689" s="13">
        <v>66679</v>
      </c>
      <c r="C66689" s="9">
        <f t="shared" ca="1" si="2082"/>
        <v>0.55719283710962697</v>
      </c>
      <c r="D66689" s="9">
        <f t="shared" ca="1" si="2083"/>
        <v>172.87711633593943</v>
      </c>
    </row>
    <row r="66690" spans="2:4" x14ac:dyDescent="0.25">
      <c r="B66690" s="13">
        <v>66680</v>
      </c>
      <c r="C66690" s="9">
        <f t="shared" ca="1" si="2082"/>
        <v>0.69442047371884064</v>
      </c>
      <c r="D66690" s="9">
        <f t="shared" ca="1" si="2083"/>
        <v>180.1683936449069</v>
      </c>
    </row>
    <row r="66691" spans="2:4" x14ac:dyDescent="0.25">
      <c r="B66691" s="13">
        <v>66681</v>
      </c>
      <c r="C66691" s="9">
        <f t="shared" ca="1" si="2082"/>
        <v>0.44781957033712461</v>
      </c>
      <c r="D66691" s="9">
        <f t="shared" ca="1" si="2083"/>
        <v>167.37655735447933</v>
      </c>
    </row>
    <row r="66692" spans="2:4" x14ac:dyDescent="0.25">
      <c r="B66692" s="13">
        <v>66682</v>
      </c>
      <c r="C66692" s="9">
        <f t="shared" ca="1" si="2082"/>
        <v>0.98626606257926486</v>
      </c>
      <c r="D66692" s="9">
        <f t="shared" ca="1" si="2083"/>
        <v>214.09607327769658</v>
      </c>
    </row>
    <row r="66693" spans="2:4" x14ac:dyDescent="0.25">
      <c r="B66693" s="13">
        <v>66683</v>
      </c>
      <c r="C66693" s="9">
        <f t="shared" ca="1" si="2082"/>
        <v>0.18068615866297411</v>
      </c>
      <c r="D66693" s="9">
        <f t="shared" ca="1" si="2083"/>
        <v>151.74493448573801</v>
      </c>
    </row>
    <row r="66694" spans="2:4" x14ac:dyDescent="0.25">
      <c r="B66694" s="13">
        <v>66684</v>
      </c>
      <c r="C66694" s="9">
        <f t="shared" ca="1" si="2082"/>
        <v>8.6220311483798273E-2</v>
      </c>
      <c r="D66694" s="9">
        <f t="shared" ca="1" si="2083"/>
        <v>142.71193101795879</v>
      </c>
    </row>
    <row r="66695" spans="2:4" x14ac:dyDescent="0.25">
      <c r="B66695" s="13">
        <v>66685</v>
      </c>
      <c r="C66695" s="9">
        <f t="shared" ca="1" si="2082"/>
        <v>4.8034789955263002E-2</v>
      </c>
      <c r="D66695" s="9">
        <f t="shared" ca="1" si="2083"/>
        <v>136.71571085111094</v>
      </c>
    </row>
    <row r="66696" spans="2:4" x14ac:dyDescent="0.25">
      <c r="B66696" s="13">
        <v>66686</v>
      </c>
      <c r="C66696" s="9">
        <f t="shared" ca="1" si="2082"/>
        <v>0.24254774806371282</v>
      </c>
      <c r="D66696" s="9">
        <f t="shared" ca="1" si="2083"/>
        <v>156.03738714183496</v>
      </c>
    </row>
    <row r="66697" spans="2:4" x14ac:dyDescent="0.25">
      <c r="B66697" s="13">
        <v>66687</v>
      </c>
      <c r="C66697" s="9">
        <f t="shared" ca="1" si="2082"/>
        <v>0.75612589424307985</v>
      </c>
      <c r="D66697" s="9">
        <f t="shared" ca="1" si="2083"/>
        <v>183.87789515071808</v>
      </c>
    </row>
    <row r="66698" spans="2:4" x14ac:dyDescent="0.25">
      <c r="B66698" s="13">
        <v>66688</v>
      </c>
      <c r="C66698" s="9">
        <f t="shared" ca="1" si="2082"/>
        <v>0.76415884297136349</v>
      </c>
      <c r="D66698" s="9">
        <f t="shared" ca="1" si="2083"/>
        <v>184.3948902586508</v>
      </c>
    </row>
    <row r="66699" spans="2:4" x14ac:dyDescent="0.25">
      <c r="B66699" s="13">
        <v>66689</v>
      </c>
      <c r="C66699" s="9">
        <f t="shared" ca="1" si="2082"/>
        <v>0.29518943863886293</v>
      </c>
      <c r="D66699" s="9">
        <f t="shared" ca="1" si="2083"/>
        <v>159.23425862079193</v>
      </c>
    </row>
    <row r="66700" spans="2:4" x14ac:dyDescent="0.25">
      <c r="B66700" s="13">
        <v>66690</v>
      </c>
      <c r="C66700" s="9">
        <f t="shared" ref="C66700:C66763" ca="1" si="2084">RAND()</f>
        <v>0.30110803929861596</v>
      </c>
      <c r="D66700" s="9">
        <f t="shared" ref="D66700:D66763" ca="1" si="2085">_xlfn.NORM.INV(C66700,$C$6,$C$7)</f>
        <v>159.57567337258533</v>
      </c>
    </row>
    <row r="66701" spans="2:4" x14ac:dyDescent="0.25">
      <c r="B66701" s="13">
        <v>66691</v>
      </c>
      <c r="C66701" s="9">
        <f t="shared" ca="1" si="2084"/>
        <v>0.98887545732736259</v>
      </c>
      <c r="D66701" s="9">
        <f t="shared" ca="1" si="2085"/>
        <v>215.72176872964093</v>
      </c>
    </row>
    <row r="66702" spans="2:4" x14ac:dyDescent="0.25">
      <c r="B66702" s="13">
        <v>66692</v>
      </c>
      <c r="C66702" s="9">
        <f t="shared" ca="1" si="2084"/>
        <v>0.9110195912045953</v>
      </c>
      <c r="D66702" s="9">
        <f t="shared" ca="1" si="2085"/>
        <v>196.94120570456732</v>
      </c>
    </row>
    <row r="66703" spans="2:4" x14ac:dyDescent="0.25">
      <c r="B66703" s="13">
        <v>66693</v>
      </c>
      <c r="C66703" s="9">
        <f t="shared" ca="1" si="2084"/>
        <v>0.5023947269133392</v>
      </c>
      <c r="D66703" s="9">
        <f t="shared" ca="1" si="2085"/>
        <v>170.12005452479792</v>
      </c>
    </row>
    <row r="66704" spans="2:4" x14ac:dyDescent="0.25">
      <c r="B66704" s="13">
        <v>66694</v>
      </c>
      <c r="C66704" s="9">
        <f t="shared" ca="1" si="2084"/>
        <v>0.24382164950612162</v>
      </c>
      <c r="D66704" s="9">
        <f t="shared" ca="1" si="2085"/>
        <v>156.11875907532661</v>
      </c>
    </row>
    <row r="66705" spans="2:4" x14ac:dyDescent="0.25">
      <c r="B66705" s="13">
        <v>66695</v>
      </c>
      <c r="C66705" s="9">
        <f t="shared" ca="1" si="2084"/>
        <v>0.80632796942316398</v>
      </c>
      <c r="D66705" s="9">
        <f t="shared" ca="1" si="2085"/>
        <v>187.28887889361513</v>
      </c>
    </row>
    <row r="66706" spans="2:4" x14ac:dyDescent="0.25">
      <c r="B66706" s="13">
        <v>66696</v>
      </c>
      <c r="C66706" s="9">
        <f t="shared" ca="1" si="2084"/>
        <v>0.62186130746907353</v>
      </c>
      <c r="D66706" s="9">
        <f t="shared" ca="1" si="2085"/>
        <v>176.2074583912607</v>
      </c>
    </row>
    <row r="66707" spans="2:4" x14ac:dyDescent="0.25">
      <c r="B66707" s="13">
        <v>66697</v>
      </c>
      <c r="C66707" s="9">
        <f t="shared" ca="1" si="2084"/>
        <v>0.12920679269761537</v>
      </c>
      <c r="D66707" s="9">
        <f t="shared" ca="1" si="2085"/>
        <v>147.39702664249239</v>
      </c>
    </row>
    <row r="66708" spans="2:4" x14ac:dyDescent="0.25">
      <c r="B66708" s="13">
        <v>66698</v>
      </c>
      <c r="C66708" s="9">
        <f t="shared" ca="1" si="2084"/>
        <v>0.35601781579885772</v>
      </c>
      <c r="D66708" s="9">
        <f t="shared" ca="1" si="2085"/>
        <v>162.61752887753167</v>
      </c>
    </row>
    <row r="66709" spans="2:4" x14ac:dyDescent="0.25">
      <c r="B66709" s="13">
        <v>66699</v>
      </c>
      <c r="C66709" s="9">
        <f t="shared" ca="1" si="2084"/>
        <v>0.89572773870015809</v>
      </c>
      <c r="D66709" s="9">
        <f t="shared" ca="1" si="2085"/>
        <v>195.15155398800547</v>
      </c>
    </row>
    <row r="66710" spans="2:4" x14ac:dyDescent="0.25">
      <c r="B66710" s="13">
        <v>66700</v>
      </c>
      <c r="C66710" s="9">
        <f t="shared" ca="1" si="2084"/>
        <v>0.55681647732182371</v>
      </c>
      <c r="D66710" s="9">
        <f t="shared" ca="1" si="2085"/>
        <v>172.85805351410573</v>
      </c>
    </row>
    <row r="66711" spans="2:4" x14ac:dyDescent="0.25">
      <c r="B66711" s="13">
        <v>66701</v>
      </c>
      <c r="C66711" s="9">
        <f t="shared" ca="1" si="2084"/>
        <v>3.4587086021609981E-2</v>
      </c>
      <c r="D66711" s="9">
        <f t="shared" ca="1" si="2085"/>
        <v>133.65438971330718</v>
      </c>
    </row>
    <row r="66712" spans="2:4" x14ac:dyDescent="0.25">
      <c r="B66712" s="13">
        <v>66702</v>
      </c>
      <c r="C66712" s="9">
        <f t="shared" ca="1" si="2084"/>
        <v>0.6932258686589623</v>
      </c>
      <c r="D66712" s="9">
        <f t="shared" ca="1" si="2085"/>
        <v>180.10030107863321</v>
      </c>
    </row>
    <row r="66713" spans="2:4" x14ac:dyDescent="0.25">
      <c r="B66713" s="13">
        <v>66703</v>
      </c>
      <c r="C66713" s="9">
        <f t="shared" ca="1" si="2084"/>
        <v>0.52849265554090619</v>
      </c>
      <c r="D66713" s="9">
        <f t="shared" ca="1" si="2085"/>
        <v>171.42962645241874</v>
      </c>
    </row>
    <row r="66714" spans="2:4" x14ac:dyDescent="0.25">
      <c r="B66714" s="13">
        <v>66704</v>
      </c>
      <c r="C66714" s="9">
        <f t="shared" ca="1" si="2084"/>
        <v>0.28483734965507168</v>
      </c>
      <c r="D66714" s="9">
        <f t="shared" ca="1" si="2085"/>
        <v>158.62938698544721</v>
      </c>
    </row>
    <row r="66715" spans="2:4" x14ac:dyDescent="0.25">
      <c r="B66715" s="13">
        <v>66705</v>
      </c>
      <c r="C66715" s="9">
        <f t="shared" ca="1" si="2084"/>
        <v>0.26599683941411612</v>
      </c>
      <c r="D66715" s="9">
        <f t="shared" ca="1" si="2085"/>
        <v>157.50068931071542</v>
      </c>
    </row>
    <row r="66716" spans="2:4" x14ac:dyDescent="0.25">
      <c r="B66716" s="13">
        <v>66706</v>
      </c>
      <c r="C66716" s="9">
        <f t="shared" ca="1" si="2084"/>
        <v>0.896975383347553</v>
      </c>
      <c r="D66716" s="9">
        <f t="shared" ca="1" si="2085"/>
        <v>195.29007735799249</v>
      </c>
    </row>
    <row r="66717" spans="2:4" x14ac:dyDescent="0.25">
      <c r="B66717" s="13">
        <v>66707</v>
      </c>
      <c r="C66717" s="9">
        <f t="shared" ca="1" si="2084"/>
        <v>3.4980129245076541E-2</v>
      </c>
      <c r="D66717" s="9">
        <f t="shared" ca="1" si="2085"/>
        <v>133.75664214605493</v>
      </c>
    </row>
    <row r="66718" spans="2:4" x14ac:dyDescent="0.25">
      <c r="B66718" s="13">
        <v>66708</v>
      </c>
      <c r="C66718" s="9">
        <f t="shared" ca="1" si="2084"/>
        <v>0.96239079538554495</v>
      </c>
      <c r="D66718" s="9">
        <f t="shared" ca="1" si="2085"/>
        <v>205.58260513484504</v>
      </c>
    </row>
    <row r="66719" spans="2:4" x14ac:dyDescent="0.25">
      <c r="B66719" s="13">
        <v>66709</v>
      </c>
      <c r="C66719" s="9">
        <f t="shared" ca="1" si="2084"/>
        <v>0.62143730014192311</v>
      </c>
      <c r="D66719" s="9">
        <f t="shared" ca="1" si="2085"/>
        <v>176.1851567763068</v>
      </c>
    </row>
    <row r="66720" spans="2:4" x14ac:dyDescent="0.25">
      <c r="B66720" s="13">
        <v>66710</v>
      </c>
      <c r="C66720" s="9">
        <f t="shared" ca="1" si="2084"/>
        <v>0.52502225749748255</v>
      </c>
      <c r="D66720" s="9">
        <f t="shared" ca="1" si="2085"/>
        <v>171.25525358222359</v>
      </c>
    </row>
    <row r="66721" spans="2:4" x14ac:dyDescent="0.25">
      <c r="B66721" s="13">
        <v>66711</v>
      </c>
      <c r="C66721" s="9">
        <f t="shared" ca="1" si="2084"/>
        <v>0.30559738662189151</v>
      </c>
      <c r="D66721" s="9">
        <f t="shared" ca="1" si="2085"/>
        <v>159.83262526212684</v>
      </c>
    </row>
    <row r="66722" spans="2:4" x14ac:dyDescent="0.25">
      <c r="B66722" s="13">
        <v>66712</v>
      </c>
      <c r="C66722" s="9">
        <f t="shared" ca="1" si="2084"/>
        <v>0.30656886346287793</v>
      </c>
      <c r="D66722" s="9">
        <f t="shared" ca="1" si="2085"/>
        <v>159.88800698800975</v>
      </c>
    </row>
    <row r="66723" spans="2:4" x14ac:dyDescent="0.25">
      <c r="B66723" s="13">
        <v>66713</v>
      </c>
      <c r="C66723" s="9">
        <f t="shared" ca="1" si="2084"/>
        <v>0.86116967938600752</v>
      </c>
      <c r="D66723" s="9">
        <f t="shared" ca="1" si="2085"/>
        <v>191.71179027333136</v>
      </c>
    </row>
    <row r="66724" spans="2:4" x14ac:dyDescent="0.25">
      <c r="B66724" s="13">
        <v>66714</v>
      </c>
      <c r="C66724" s="9">
        <f t="shared" ca="1" si="2084"/>
        <v>0.47898492122904546</v>
      </c>
      <c r="D66724" s="9">
        <f t="shared" ca="1" si="2085"/>
        <v>168.94597247488812</v>
      </c>
    </row>
    <row r="66725" spans="2:4" x14ac:dyDescent="0.25">
      <c r="B66725" s="13">
        <v>66715</v>
      </c>
      <c r="C66725" s="9">
        <f t="shared" ca="1" si="2084"/>
        <v>0.34791606873320946</v>
      </c>
      <c r="D66725" s="9">
        <f t="shared" ca="1" si="2085"/>
        <v>162.18094434145183</v>
      </c>
    </row>
    <row r="66726" spans="2:4" x14ac:dyDescent="0.25">
      <c r="B66726" s="13">
        <v>66716</v>
      </c>
      <c r="C66726" s="9">
        <f t="shared" ca="1" si="2084"/>
        <v>0.90462585122437966</v>
      </c>
      <c r="D66726" s="9">
        <f t="shared" ca="1" si="2085"/>
        <v>196.16737317985178</v>
      </c>
    </row>
    <row r="66727" spans="2:4" x14ac:dyDescent="0.25">
      <c r="B66727" s="13">
        <v>66717</v>
      </c>
      <c r="C66727" s="9">
        <f t="shared" ca="1" si="2084"/>
        <v>0.57084206386890202</v>
      </c>
      <c r="D66727" s="9">
        <f t="shared" ca="1" si="2085"/>
        <v>173.57036799780769</v>
      </c>
    </row>
    <row r="66728" spans="2:4" x14ac:dyDescent="0.25">
      <c r="B66728" s="13">
        <v>66718</v>
      </c>
      <c r="C66728" s="9">
        <f t="shared" ca="1" si="2084"/>
        <v>0.82759152692409388</v>
      </c>
      <c r="D66728" s="9">
        <f t="shared" ca="1" si="2085"/>
        <v>188.89380852493443</v>
      </c>
    </row>
    <row r="66729" spans="2:4" x14ac:dyDescent="0.25">
      <c r="B66729" s="13">
        <v>66719</v>
      </c>
      <c r="C66729" s="9">
        <f t="shared" ca="1" si="2084"/>
        <v>4.0315976874982229E-2</v>
      </c>
      <c r="D66729" s="9">
        <f t="shared" ca="1" si="2085"/>
        <v>135.05937917223469</v>
      </c>
    </row>
    <row r="66730" spans="2:4" x14ac:dyDescent="0.25">
      <c r="B66730" s="13">
        <v>66720</v>
      </c>
      <c r="C66730" s="9">
        <f t="shared" ca="1" si="2084"/>
        <v>0.2915456778916834</v>
      </c>
      <c r="D66730" s="9">
        <f t="shared" ca="1" si="2085"/>
        <v>159.02250349477879</v>
      </c>
    </row>
    <row r="66731" spans="2:4" x14ac:dyDescent="0.25">
      <c r="B66731" s="13">
        <v>66721</v>
      </c>
      <c r="C66731" s="9">
        <f t="shared" ca="1" si="2084"/>
        <v>0.32353189815090821</v>
      </c>
      <c r="D66731" s="9">
        <f t="shared" ca="1" si="2085"/>
        <v>160.84309980268577</v>
      </c>
    </row>
    <row r="66732" spans="2:4" x14ac:dyDescent="0.25">
      <c r="B66732" s="13">
        <v>66722</v>
      </c>
      <c r="C66732" s="9">
        <f t="shared" ca="1" si="2084"/>
        <v>0.74546310737172727</v>
      </c>
      <c r="D66732" s="9">
        <f t="shared" ca="1" si="2085"/>
        <v>183.20561175046447</v>
      </c>
    </row>
    <row r="66733" spans="2:4" x14ac:dyDescent="0.25">
      <c r="B66733" s="13">
        <v>66723</v>
      </c>
      <c r="C66733" s="9">
        <f t="shared" ca="1" si="2084"/>
        <v>0.57825642160108237</v>
      </c>
      <c r="D66733" s="9">
        <f t="shared" ca="1" si="2085"/>
        <v>173.94869963662072</v>
      </c>
    </row>
    <row r="66734" spans="2:4" x14ac:dyDescent="0.25">
      <c r="B66734" s="13">
        <v>66724</v>
      </c>
      <c r="C66734" s="9">
        <f t="shared" ca="1" si="2084"/>
        <v>0.82156475775291926</v>
      </c>
      <c r="D66734" s="9">
        <f t="shared" ca="1" si="2085"/>
        <v>188.42689423198669</v>
      </c>
    </row>
    <row r="66735" spans="2:4" x14ac:dyDescent="0.25">
      <c r="B66735" s="13">
        <v>66725</v>
      </c>
      <c r="C66735" s="9">
        <f t="shared" ca="1" si="2084"/>
        <v>0.720588521304528</v>
      </c>
      <c r="D66735" s="9">
        <f t="shared" ca="1" si="2085"/>
        <v>181.69181415144854</v>
      </c>
    </row>
    <row r="66736" spans="2:4" x14ac:dyDescent="0.25">
      <c r="B66736" s="13">
        <v>66726</v>
      </c>
      <c r="C66736" s="9">
        <f t="shared" ca="1" si="2084"/>
        <v>0.89753776664141582</v>
      </c>
      <c r="D66736" s="9">
        <f t="shared" ca="1" si="2085"/>
        <v>195.35291609158054</v>
      </c>
    </row>
    <row r="66737" spans="2:4" x14ac:dyDescent="0.25">
      <c r="B66737" s="13">
        <v>66727</v>
      </c>
      <c r="C66737" s="9">
        <f t="shared" ca="1" si="2084"/>
        <v>0.93610760819855621</v>
      </c>
      <c r="D66737" s="9">
        <f t="shared" ca="1" si="2085"/>
        <v>200.45791545148597</v>
      </c>
    </row>
    <row r="66738" spans="2:4" x14ac:dyDescent="0.25">
      <c r="B66738" s="13">
        <v>66728</v>
      </c>
      <c r="C66738" s="9">
        <f t="shared" ca="1" si="2084"/>
        <v>0.19614553147404845</v>
      </c>
      <c r="D66738" s="9">
        <f t="shared" ca="1" si="2085"/>
        <v>152.89060206961199</v>
      </c>
    </row>
    <row r="66739" spans="2:4" x14ac:dyDescent="0.25">
      <c r="B66739" s="13">
        <v>66729</v>
      </c>
      <c r="C66739" s="9">
        <f t="shared" ca="1" si="2084"/>
        <v>0.16076188319765228</v>
      </c>
      <c r="D66739" s="9">
        <f t="shared" ca="1" si="2085"/>
        <v>150.1733712262731</v>
      </c>
    </row>
    <row r="66740" spans="2:4" x14ac:dyDescent="0.25">
      <c r="B66740" s="13">
        <v>66730</v>
      </c>
      <c r="C66740" s="9">
        <f t="shared" ca="1" si="2084"/>
        <v>1.7198212229635912E-2</v>
      </c>
      <c r="D66740" s="9">
        <f t="shared" ca="1" si="2085"/>
        <v>127.69213026476325</v>
      </c>
    </row>
    <row r="66741" spans="2:4" x14ac:dyDescent="0.25">
      <c r="B66741" s="13">
        <v>66731</v>
      </c>
      <c r="C66741" s="9">
        <f t="shared" ca="1" si="2084"/>
        <v>0.48098377231407574</v>
      </c>
      <c r="D66741" s="9">
        <f t="shared" ca="1" si="2085"/>
        <v>169.04630642072749</v>
      </c>
    </row>
    <row r="66742" spans="2:4" x14ac:dyDescent="0.25">
      <c r="B66742" s="13">
        <v>66732</v>
      </c>
      <c r="C66742" s="9">
        <f t="shared" ca="1" si="2084"/>
        <v>0.82652923955198943</v>
      </c>
      <c r="D66742" s="9">
        <f t="shared" ca="1" si="2085"/>
        <v>188.81076571308097</v>
      </c>
    </row>
    <row r="66743" spans="2:4" x14ac:dyDescent="0.25">
      <c r="B66743" s="13">
        <v>66733</v>
      </c>
      <c r="C66743" s="9">
        <f t="shared" ca="1" si="2084"/>
        <v>0.92378501879956099</v>
      </c>
      <c r="D66743" s="9">
        <f t="shared" ca="1" si="2085"/>
        <v>198.62001763672163</v>
      </c>
    </row>
    <row r="66744" spans="2:4" x14ac:dyDescent="0.25">
      <c r="B66744" s="13">
        <v>66734</v>
      </c>
      <c r="C66744" s="9">
        <f t="shared" ca="1" si="2084"/>
        <v>0.25159734409997392</v>
      </c>
      <c r="D66744" s="9">
        <f t="shared" ca="1" si="2085"/>
        <v>156.6105679054221</v>
      </c>
    </row>
    <row r="66745" spans="2:4" x14ac:dyDescent="0.25">
      <c r="B66745" s="13">
        <v>66735</v>
      </c>
      <c r="C66745" s="9">
        <f t="shared" ca="1" si="2084"/>
        <v>0.6196640360602016</v>
      </c>
      <c r="D66745" s="9">
        <f t="shared" ca="1" si="2085"/>
        <v>176.09197091141559</v>
      </c>
    </row>
    <row r="66746" spans="2:4" x14ac:dyDescent="0.25">
      <c r="B66746" s="13">
        <v>66736</v>
      </c>
      <c r="C66746" s="9">
        <f t="shared" ca="1" si="2084"/>
        <v>0.79465482997049963</v>
      </c>
      <c r="D66746" s="9">
        <f t="shared" ca="1" si="2085"/>
        <v>186.45358774897414</v>
      </c>
    </row>
    <row r="66747" spans="2:4" x14ac:dyDescent="0.25">
      <c r="B66747" s="13">
        <v>66737</v>
      </c>
      <c r="C66747" s="9">
        <f t="shared" ca="1" si="2084"/>
        <v>0.16534587579556592</v>
      </c>
      <c r="D66747" s="9">
        <f t="shared" ca="1" si="2085"/>
        <v>150.54557060093117</v>
      </c>
    </row>
    <row r="66748" spans="2:4" x14ac:dyDescent="0.25">
      <c r="B66748" s="13">
        <v>66738</v>
      </c>
      <c r="C66748" s="9">
        <f t="shared" ca="1" si="2084"/>
        <v>0.52187237463338554</v>
      </c>
      <c r="D66748" s="9">
        <f t="shared" ca="1" si="2085"/>
        <v>171.09706816631314</v>
      </c>
    </row>
    <row r="66749" spans="2:4" x14ac:dyDescent="0.25">
      <c r="B66749" s="13">
        <v>66739</v>
      </c>
      <c r="C66749" s="9">
        <f t="shared" ca="1" si="2084"/>
        <v>0.83063798327663174</v>
      </c>
      <c r="D66749" s="9">
        <f t="shared" ca="1" si="2085"/>
        <v>189.1337886525468</v>
      </c>
    </row>
    <row r="66750" spans="2:4" x14ac:dyDescent="0.25">
      <c r="B66750" s="13">
        <v>66740</v>
      </c>
      <c r="C66750" s="9">
        <f t="shared" ca="1" si="2084"/>
        <v>0.21005556709417972</v>
      </c>
      <c r="D66750" s="9">
        <f t="shared" ca="1" si="2085"/>
        <v>153.87543089085864</v>
      </c>
    </row>
    <row r="66751" spans="2:4" x14ac:dyDescent="0.25">
      <c r="B66751" s="13">
        <v>66741</v>
      </c>
      <c r="C66751" s="9">
        <f t="shared" ca="1" si="2084"/>
        <v>0.70772087798507144</v>
      </c>
      <c r="D66751" s="9">
        <f t="shared" ca="1" si="2085"/>
        <v>180.93477453943262</v>
      </c>
    </row>
    <row r="66752" spans="2:4" x14ac:dyDescent="0.25">
      <c r="B66752" s="13">
        <v>66742</v>
      </c>
      <c r="C66752" s="9">
        <f t="shared" ca="1" si="2084"/>
        <v>0.94185571184652372</v>
      </c>
      <c r="D66752" s="9">
        <f t="shared" ca="1" si="2085"/>
        <v>201.41088258953289</v>
      </c>
    </row>
    <row r="66753" spans="2:4" x14ac:dyDescent="0.25">
      <c r="B66753" s="13">
        <v>66743</v>
      </c>
      <c r="C66753" s="9">
        <f t="shared" ca="1" si="2084"/>
        <v>0.11673944302066797</v>
      </c>
      <c r="D66753" s="9">
        <f t="shared" ca="1" si="2085"/>
        <v>146.17109745211633</v>
      </c>
    </row>
    <row r="66754" spans="2:4" x14ac:dyDescent="0.25">
      <c r="B66754" s="13">
        <v>66744</v>
      </c>
      <c r="C66754" s="9">
        <f t="shared" ca="1" si="2084"/>
        <v>0.97791879801386117</v>
      </c>
      <c r="D66754" s="9">
        <f t="shared" ca="1" si="2085"/>
        <v>210.25092166799837</v>
      </c>
    </row>
    <row r="66755" spans="2:4" x14ac:dyDescent="0.25">
      <c r="B66755" s="13">
        <v>66745</v>
      </c>
      <c r="C66755" s="9">
        <f t="shared" ca="1" si="2084"/>
        <v>0.58308220938702615</v>
      </c>
      <c r="D66755" s="9">
        <f t="shared" ca="1" si="2085"/>
        <v>174.1956974274415</v>
      </c>
    </row>
    <row r="66756" spans="2:4" x14ac:dyDescent="0.25">
      <c r="B66756" s="13">
        <v>66746</v>
      </c>
      <c r="C66756" s="9">
        <f t="shared" ca="1" si="2084"/>
        <v>0.20185220122128944</v>
      </c>
      <c r="D66756" s="9">
        <f t="shared" ca="1" si="2085"/>
        <v>153.29952734935429</v>
      </c>
    </row>
    <row r="66757" spans="2:4" x14ac:dyDescent="0.25">
      <c r="B66757" s="13">
        <v>66747</v>
      </c>
      <c r="C66757" s="9">
        <f t="shared" ca="1" si="2084"/>
        <v>3.1164795486819941E-2</v>
      </c>
      <c r="D66757" s="9">
        <f t="shared" ca="1" si="2085"/>
        <v>132.72112314604928</v>
      </c>
    </row>
    <row r="66758" spans="2:4" x14ac:dyDescent="0.25">
      <c r="B66758" s="13">
        <v>66748</v>
      </c>
      <c r="C66758" s="9">
        <f t="shared" ca="1" si="2084"/>
        <v>0.590400579133462</v>
      </c>
      <c r="D66758" s="9">
        <f t="shared" ca="1" si="2085"/>
        <v>174.57151069213893</v>
      </c>
    </row>
    <row r="66759" spans="2:4" x14ac:dyDescent="0.25">
      <c r="B66759" s="13">
        <v>66749</v>
      </c>
      <c r="C66759" s="9">
        <f t="shared" ca="1" si="2084"/>
        <v>0.9567802157007711</v>
      </c>
      <c r="D66759" s="9">
        <f t="shared" ca="1" si="2085"/>
        <v>204.28971318697197</v>
      </c>
    </row>
    <row r="66760" spans="2:4" x14ac:dyDescent="0.25">
      <c r="B66760" s="13">
        <v>66750</v>
      </c>
      <c r="C66760" s="9">
        <f t="shared" ca="1" si="2084"/>
        <v>0.92441301550315569</v>
      </c>
      <c r="D66760" s="9">
        <f t="shared" ca="1" si="2085"/>
        <v>198.70794220581638</v>
      </c>
    </row>
    <row r="66761" spans="2:4" x14ac:dyDescent="0.25">
      <c r="B66761" s="13">
        <v>66751</v>
      </c>
      <c r="C66761" s="9">
        <f t="shared" ca="1" si="2084"/>
        <v>0.87248761145710385</v>
      </c>
      <c r="D66761" s="9">
        <f t="shared" ca="1" si="2085"/>
        <v>192.76458455907149</v>
      </c>
    </row>
    <row r="66762" spans="2:4" x14ac:dyDescent="0.25">
      <c r="B66762" s="13">
        <v>66752</v>
      </c>
      <c r="C66762" s="9">
        <f t="shared" ca="1" si="2084"/>
        <v>0.17479631599627843</v>
      </c>
      <c r="D66762" s="9">
        <f t="shared" ca="1" si="2085"/>
        <v>151.29240511610715</v>
      </c>
    </row>
    <row r="66763" spans="2:4" x14ac:dyDescent="0.25">
      <c r="B66763" s="13">
        <v>66753</v>
      </c>
      <c r="C66763" s="9">
        <f t="shared" ca="1" si="2084"/>
        <v>0.39375737708241831</v>
      </c>
      <c r="D66763" s="9">
        <f t="shared" ca="1" si="2085"/>
        <v>164.60921530885275</v>
      </c>
    </row>
    <row r="66764" spans="2:4" x14ac:dyDescent="0.25">
      <c r="B66764" s="13">
        <v>66754</v>
      </c>
      <c r="C66764" s="9">
        <f t="shared" ref="C66764:C66827" ca="1" si="2086">RAND()</f>
        <v>0.88667465128728984</v>
      </c>
      <c r="D66764" s="9">
        <f t="shared" ref="D66764:D66827" ca="1" si="2087">_xlfn.NORM.INV(C66764,$C$6,$C$7)</f>
        <v>194.18063241376402</v>
      </c>
    </row>
    <row r="66765" spans="2:4" x14ac:dyDescent="0.25">
      <c r="B66765" s="13">
        <v>66755</v>
      </c>
      <c r="C66765" s="9">
        <f t="shared" ca="1" si="2086"/>
        <v>0.88922922817865713</v>
      </c>
      <c r="D66765" s="9">
        <f t="shared" ca="1" si="2087"/>
        <v>194.44878607881589</v>
      </c>
    </row>
    <row r="66766" spans="2:4" x14ac:dyDescent="0.25">
      <c r="B66766" s="13">
        <v>66756</v>
      </c>
      <c r="C66766" s="9">
        <f t="shared" ca="1" si="2086"/>
        <v>0.44166456224604034</v>
      </c>
      <c r="D66766" s="9">
        <f t="shared" ca="1" si="2087"/>
        <v>167.06499424816229</v>
      </c>
    </row>
    <row r="66767" spans="2:4" x14ac:dyDescent="0.25">
      <c r="B66767" s="13">
        <v>66757</v>
      </c>
      <c r="C66767" s="9">
        <f t="shared" ca="1" si="2086"/>
        <v>0.9846560522079929</v>
      </c>
      <c r="D66767" s="9">
        <f t="shared" ca="1" si="2087"/>
        <v>213.22192748997313</v>
      </c>
    </row>
    <row r="66768" spans="2:4" x14ac:dyDescent="0.25">
      <c r="B66768" s="13">
        <v>66758</v>
      </c>
      <c r="C66768" s="9">
        <f t="shared" ca="1" si="2086"/>
        <v>2.8485962224147232E-2</v>
      </c>
      <c r="D66768" s="9">
        <f t="shared" ca="1" si="2087"/>
        <v>131.92947694084944</v>
      </c>
    </row>
    <row r="66769" spans="2:4" x14ac:dyDescent="0.25">
      <c r="B66769" s="13">
        <v>66759</v>
      </c>
      <c r="C66769" s="9">
        <f t="shared" ca="1" si="2086"/>
        <v>0.7979007330754091</v>
      </c>
      <c r="D66769" s="9">
        <f t="shared" ca="1" si="2087"/>
        <v>186.68292647723348</v>
      </c>
    </row>
    <row r="66770" spans="2:4" x14ac:dyDescent="0.25">
      <c r="B66770" s="13">
        <v>66760</v>
      </c>
      <c r="C66770" s="9">
        <f t="shared" ca="1" si="2086"/>
        <v>1.1360681556334296E-2</v>
      </c>
      <c r="D66770" s="9">
        <f t="shared" ca="1" si="2087"/>
        <v>124.43824941409568</v>
      </c>
    </row>
    <row r="66771" spans="2:4" x14ac:dyDescent="0.25">
      <c r="B66771" s="13">
        <v>66761</v>
      </c>
      <c r="C66771" s="9">
        <f t="shared" ca="1" si="2086"/>
        <v>0.10527943422908048</v>
      </c>
      <c r="D66771" s="9">
        <f t="shared" ca="1" si="2087"/>
        <v>144.95939647885916</v>
      </c>
    </row>
    <row r="66772" spans="2:4" x14ac:dyDescent="0.25">
      <c r="B66772" s="13">
        <v>66762</v>
      </c>
      <c r="C66772" s="9">
        <f t="shared" ca="1" si="2086"/>
        <v>0.33868659470588536</v>
      </c>
      <c r="D66772" s="9">
        <f t="shared" ca="1" si="2087"/>
        <v>161.67899380117277</v>
      </c>
    </row>
    <row r="66773" spans="2:4" x14ac:dyDescent="0.25">
      <c r="B66773" s="13">
        <v>66763</v>
      </c>
      <c r="C66773" s="9">
        <f t="shared" ca="1" si="2086"/>
        <v>0.78130309916637086</v>
      </c>
      <c r="D66773" s="9">
        <f t="shared" ca="1" si="2087"/>
        <v>185.53203388452351</v>
      </c>
    </row>
    <row r="66774" spans="2:4" x14ac:dyDescent="0.25">
      <c r="B66774" s="13">
        <v>66764</v>
      </c>
      <c r="C66774" s="9">
        <f t="shared" ca="1" si="2086"/>
        <v>0.55996554903736506</v>
      </c>
      <c r="D66774" s="9">
        <f t="shared" ca="1" si="2087"/>
        <v>173.01763741178837</v>
      </c>
    </row>
    <row r="66775" spans="2:4" x14ac:dyDescent="0.25">
      <c r="B66775" s="13">
        <v>66765</v>
      </c>
      <c r="C66775" s="9">
        <f t="shared" ca="1" si="2086"/>
        <v>3.3675213989605823E-2</v>
      </c>
      <c r="D66775" s="9">
        <f t="shared" ca="1" si="2087"/>
        <v>133.4134321823926</v>
      </c>
    </row>
    <row r="66776" spans="2:4" x14ac:dyDescent="0.25">
      <c r="B66776" s="13">
        <v>66766</v>
      </c>
      <c r="C66776" s="9">
        <f t="shared" ca="1" si="2086"/>
        <v>0.21018813171634954</v>
      </c>
      <c r="D66776" s="9">
        <f t="shared" ca="1" si="2087"/>
        <v>153.8846272034763</v>
      </c>
    </row>
    <row r="66777" spans="2:4" x14ac:dyDescent="0.25">
      <c r="B66777" s="13">
        <v>66767</v>
      </c>
      <c r="C66777" s="9">
        <f t="shared" ca="1" si="2086"/>
        <v>0.29797671811626603</v>
      </c>
      <c r="D66777" s="9">
        <f t="shared" ca="1" si="2087"/>
        <v>159.39542777850525</v>
      </c>
    </row>
    <row r="66778" spans="2:4" x14ac:dyDescent="0.25">
      <c r="B66778" s="13">
        <v>66768</v>
      </c>
      <c r="C66778" s="9">
        <f t="shared" ca="1" si="2086"/>
        <v>0.90102369180147068</v>
      </c>
      <c r="D66778" s="9">
        <f t="shared" ca="1" si="2087"/>
        <v>195.74813135191127</v>
      </c>
    </row>
    <row r="66779" spans="2:4" x14ac:dyDescent="0.25">
      <c r="B66779" s="13">
        <v>66769</v>
      </c>
      <c r="C66779" s="9">
        <f t="shared" ca="1" si="2086"/>
        <v>0.72191642426181668</v>
      </c>
      <c r="D66779" s="9">
        <f t="shared" ca="1" si="2087"/>
        <v>181.77088172620839</v>
      </c>
    </row>
    <row r="66780" spans="2:4" x14ac:dyDescent="0.25">
      <c r="B66780" s="13">
        <v>66770</v>
      </c>
      <c r="C66780" s="9">
        <f t="shared" ca="1" si="2086"/>
        <v>0.87815769898553553</v>
      </c>
      <c r="D66780" s="9">
        <f t="shared" ca="1" si="2087"/>
        <v>193.31652993126369</v>
      </c>
    </row>
    <row r="66781" spans="2:4" x14ac:dyDescent="0.25">
      <c r="B66781" s="13">
        <v>66771</v>
      </c>
      <c r="C66781" s="9">
        <f t="shared" ca="1" si="2086"/>
        <v>0.26547361615437159</v>
      </c>
      <c r="D66781" s="9">
        <f t="shared" ca="1" si="2087"/>
        <v>157.4687858787388</v>
      </c>
    </row>
    <row r="66782" spans="2:4" x14ac:dyDescent="0.25">
      <c r="B66782" s="13">
        <v>66772</v>
      </c>
      <c r="C66782" s="9">
        <f t="shared" ca="1" si="2086"/>
        <v>0.77732039956730969</v>
      </c>
      <c r="D66782" s="9">
        <f t="shared" ca="1" si="2087"/>
        <v>185.26349447658455</v>
      </c>
    </row>
    <row r="66783" spans="2:4" x14ac:dyDescent="0.25">
      <c r="B66783" s="13">
        <v>66773</v>
      </c>
      <c r="C66783" s="9">
        <f t="shared" ca="1" si="2086"/>
        <v>0.15959261478628617</v>
      </c>
      <c r="D66783" s="9">
        <f t="shared" ca="1" si="2087"/>
        <v>150.07732772285229</v>
      </c>
    </row>
    <row r="66784" spans="2:4" x14ac:dyDescent="0.25">
      <c r="B66784" s="13">
        <v>66774</v>
      </c>
      <c r="C66784" s="9">
        <f t="shared" ca="1" si="2086"/>
        <v>0.79566302819120194</v>
      </c>
      <c r="D66784" s="9">
        <f t="shared" ca="1" si="2087"/>
        <v>186.52458905831278</v>
      </c>
    </row>
    <row r="66785" spans="2:4" x14ac:dyDescent="0.25">
      <c r="B66785" s="13">
        <v>66775</v>
      </c>
      <c r="C66785" s="9">
        <f t="shared" ca="1" si="2086"/>
        <v>0.57851583775985671</v>
      </c>
      <c r="D66785" s="9">
        <f t="shared" ca="1" si="2087"/>
        <v>173.96196166454993</v>
      </c>
    </row>
    <row r="66786" spans="2:4" x14ac:dyDescent="0.25">
      <c r="B66786" s="13">
        <v>66776</v>
      </c>
      <c r="C66786" s="9">
        <f t="shared" ca="1" si="2086"/>
        <v>0.55977748266754457</v>
      </c>
      <c r="D66786" s="9">
        <f t="shared" ca="1" si="2087"/>
        <v>173.0081015730749</v>
      </c>
    </row>
    <row r="66787" spans="2:4" x14ac:dyDescent="0.25">
      <c r="B66787" s="13">
        <v>66777</v>
      </c>
      <c r="C66787" s="9">
        <f t="shared" ca="1" si="2086"/>
        <v>0.59564576021618298</v>
      </c>
      <c r="D66787" s="9">
        <f t="shared" ca="1" si="2087"/>
        <v>174.8418502567213</v>
      </c>
    </row>
    <row r="66788" spans="2:4" x14ac:dyDescent="0.25">
      <c r="B66788" s="13">
        <v>66778</v>
      </c>
      <c r="C66788" s="9">
        <f t="shared" ca="1" si="2086"/>
        <v>0.17156213794563158</v>
      </c>
      <c r="D66788" s="9">
        <f t="shared" ca="1" si="2087"/>
        <v>151.03979656245505</v>
      </c>
    </row>
    <row r="66789" spans="2:4" x14ac:dyDescent="0.25">
      <c r="B66789" s="13">
        <v>66779</v>
      </c>
      <c r="C66789" s="9">
        <f t="shared" ca="1" si="2086"/>
        <v>0.14974736598043159</v>
      </c>
      <c r="D66789" s="9">
        <f t="shared" ca="1" si="2087"/>
        <v>149.24964947228389</v>
      </c>
    </row>
    <row r="66790" spans="2:4" x14ac:dyDescent="0.25">
      <c r="B66790" s="13">
        <v>66780</v>
      </c>
      <c r="C66790" s="9">
        <f t="shared" ca="1" si="2086"/>
        <v>0.97409775768482976</v>
      </c>
      <c r="D66790" s="9">
        <f t="shared" ca="1" si="2087"/>
        <v>208.89509798184736</v>
      </c>
    </row>
    <row r="66791" spans="2:4" x14ac:dyDescent="0.25">
      <c r="B66791" s="13">
        <v>66781</v>
      </c>
      <c r="C66791" s="9">
        <f t="shared" ca="1" si="2086"/>
        <v>0.75006901480046917</v>
      </c>
      <c r="D66791" s="9">
        <f t="shared" ca="1" si="2087"/>
        <v>183.494138927438</v>
      </c>
    </row>
    <row r="66792" spans="2:4" x14ac:dyDescent="0.25">
      <c r="B66792" s="13">
        <v>66782</v>
      </c>
      <c r="C66792" s="9">
        <f t="shared" ca="1" si="2086"/>
        <v>0.963302171932651</v>
      </c>
      <c r="D66792" s="9">
        <f t="shared" ca="1" si="2087"/>
        <v>205.80724982417817</v>
      </c>
    </row>
    <row r="66793" spans="2:4" x14ac:dyDescent="0.25">
      <c r="B66793" s="13">
        <v>66783</v>
      </c>
      <c r="C66793" s="9">
        <f t="shared" ca="1" si="2086"/>
        <v>0.68921494723339016</v>
      </c>
      <c r="D66793" s="9">
        <f t="shared" ca="1" si="2087"/>
        <v>179.8725265031122</v>
      </c>
    </row>
    <row r="66794" spans="2:4" x14ac:dyDescent="0.25">
      <c r="B66794" s="13">
        <v>66784</v>
      </c>
      <c r="C66794" s="9">
        <f t="shared" ca="1" si="2086"/>
        <v>0.71619076609503973</v>
      </c>
      <c r="D66794" s="9">
        <f t="shared" ca="1" si="2087"/>
        <v>181.43124820025704</v>
      </c>
    </row>
    <row r="66795" spans="2:4" x14ac:dyDescent="0.25">
      <c r="B66795" s="13">
        <v>66785</v>
      </c>
      <c r="C66795" s="9">
        <f t="shared" ca="1" si="2086"/>
        <v>0.66412376303082221</v>
      </c>
      <c r="D66795" s="9">
        <f t="shared" ca="1" si="2087"/>
        <v>178.47488133144213</v>
      </c>
    </row>
    <row r="66796" spans="2:4" x14ac:dyDescent="0.25">
      <c r="B66796" s="13">
        <v>66786</v>
      </c>
      <c r="C66796" s="9">
        <f t="shared" ca="1" si="2086"/>
        <v>0.33244431574407596</v>
      </c>
      <c r="D66796" s="9">
        <f t="shared" ca="1" si="2087"/>
        <v>161.33652730946437</v>
      </c>
    </row>
    <row r="66797" spans="2:4" x14ac:dyDescent="0.25">
      <c r="B66797" s="13">
        <v>66787</v>
      </c>
      <c r="C66797" s="9">
        <f t="shared" ca="1" si="2086"/>
        <v>0.39087936819175595</v>
      </c>
      <c r="D66797" s="9">
        <f t="shared" ca="1" si="2087"/>
        <v>164.459443387725</v>
      </c>
    </row>
    <row r="66798" spans="2:4" x14ac:dyDescent="0.25">
      <c r="B66798" s="13">
        <v>66788</v>
      </c>
      <c r="C66798" s="9">
        <f t="shared" ca="1" si="2086"/>
        <v>0.20292942936210412</v>
      </c>
      <c r="D66798" s="9">
        <f t="shared" ca="1" si="2087"/>
        <v>153.37593640146522</v>
      </c>
    </row>
    <row r="66799" spans="2:4" x14ac:dyDescent="0.25">
      <c r="B66799" s="13">
        <v>66789</v>
      </c>
      <c r="C66799" s="9">
        <f t="shared" ca="1" si="2086"/>
        <v>0.11851760729852323</v>
      </c>
      <c r="D66799" s="9">
        <f t="shared" ca="1" si="2087"/>
        <v>146.35140449770097</v>
      </c>
    </row>
    <row r="66800" spans="2:4" x14ac:dyDescent="0.25">
      <c r="B66800" s="13">
        <v>66790</v>
      </c>
      <c r="C66800" s="9">
        <f t="shared" ca="1" si="2086"/>
        <v>0.98237628406220512</v>
      </c>
      <c r="D66800" s="9">
        <f t="shared" ca="1" si="2087"/>
        <v>212.11008635339067</v>
      </c>
    </row>
    <row r="66801" spans="2:4" x14ac:dyDescent="0.25">
      <c r="B66801" s="13">
        <v>66791</v>
      </c>
      <c r="C66801" s="9">
        <f t="shared" ca="1" si="2086"/>
        <v>0.74232719295429583</v>
      </c>
      <c r="D66801" s="9">
        <f t="shared" ca="1" si="2087"/>
        <v>183.01073367383137</v>
      </c>
    </row>
    <row r="66802" spans="2:4" x14ac:dyDescent="0.25">
      <c r="B66802" s="13">
        <v>66792</v>
      </c>
      <c r="C66802" s="9">
        <f t="shared" ca="1" si="2086"/>
        <v>0.5521486781177346</v>
      </c>
      <c r="D66802" s="9">
        <f t="shared" ca="1" si="2087"/>
        <v>172.62183711423972</v>
      </c>
    </row>
    <row r="66803" spans="2:4" x14ac:dyDescent="0.25">
      <c r="B66803" s="13">
        <v>66793</v>
      </c>
      <c r="C66803" s="9">
        <f t="shared" ca="1" si="2086"/>
        <v>0.58912994259749385</v>
      </c>
      <c r="D66803" s="9">
        <f t="shared" ca="1" si="2087"/>
        <v>174.5061487325132</v>
      </c>
    </row>
    <row r="66804" spans="2:4" x14ac:dyDescent="0.25">
      <c r="B66804" s="13">
        <v>66794</v>
      </c>
      <c r="C66804" s="9">
        <f t="shared" ca="1" si="2086"/>
        <v>0.18527415374712808</v>
      </c>
      <c r="D66804" s="9">
        <f t="shared" ca="1" si="2087"/>
        <v>152.0910645594719</v>
      </c>
    </row>
    <row r="66805" spans="2:4" x14ac:dyDescent="0.25">
      <c r="B66805" s="13">
        <v>66795</v>
      </c>
      <c r="C66805" s="9">
        <f t="shared" ca="1" si="2086"/>
        <v>0.39944727841840211</v>
      </c>
      <c r="D66805" s="9">
        <f t="shared" ca="1" si="2087"/>
        <v>164.90443970791938</v>
      </c>
    </row>
    <row r="66806" spans="2:4" x14ac:dyDescent="0.25">
      <c r="B66806" s="13">
        <v>66796</v>
      </c>
      <c r="C66806" s="9">
        <f t="shared" ca="1" si="2086"/>
        <v>0.9517307882704269</v>
      </c>
      <c r="D66806" s="9">
        <f t="shared" ca="1" si="2087"/>
        <v>203.23744184130527</v>
      </c>
    </row>
    <row r="66807" spans="2:4" x14ac:dyDescent="0.25">
      <c r="B66807" s="13">
        <v>66797</v>
      </c>
      <c r="C66807" s="9">
        <f t="shared" ca="1" si="2086"/>
        <v>0.5196264913638291</v>
      </c>
      <c r="D66807" s="9">
        <f t="shared" ca="1" si="2087"/>
        <v>170.98432359609194</v>
      </c>
    </row>
    <row r="66808" spans="2:4" x14ac:dyDescent="0.25">
      <c r="B66808" s="13">
        <v>66798</v>
      </c>
      <c r="C66808" s="9">
        <f t="shared" ca="1" si="2086"/>
        <v>0.81361344201042984</v>
      </c>
      <c r="D66808" s="9">
        <f t="shared" ca="1" si="2087"/>
        <v>187.82581849828145</v>
      </c>
    </row>
    <row r="66809" spans="2:4" x14ac:dyDescent="0.25">
      <c r="B66809" s="13">
        <v>66799</v>
      </c>
      <c r="C66809" s="9">
        <f t="shared" ca="1" si="2086"/>
        <v>0.81033178716202614</v>
      </c>
      <c r="D66809" s="9">
        <f t="shared" ca="1" si="2087"/>
        <v>187.58239221762153</v>
      </c>
    </row>
    <row r="66810" spans="2:4" x14ac:dyDescent="0.25">
      <c r="B66810" s="13">
        <v>66800</v>
      </c>
      <c r="C66810" s="9">
        <f t="shared" ca="1" si="2086"/>
        <v>0.28286028533735397</v>
      </c>
      <c r="D66810" s="9">
        <f t="shared" ca="1" si="2087"/>
        <v>158.51269226969083</v>
      </c>
    </row>
    <row r="66811" spans="2:4" x14ac:dyDescent="0.25">
      <c r="B66811" s="13">
        <v>66801</v>
      </c>
      <c r="C66811" s="9">
        <f t="shared" ca="1" si="2086"/>
        <v>0.27840497848901269</v>
      </c>
      <c r="D66811" s="9">
        <f t="shared" ca="1" si="2087"/>
        <v>158.24827245292616</v>
      </c>
    </row>
    <row r="66812" spans="2:4" x14ac:dyDescent="0.25">
      <c r="B66812" s="13">
        <v>66802</v>
      </c>
      <c r="C66812" s="9">
        <f t="shared" ca="1" si="2086"/>
        <v>0.61592518555055176</v>
      </c>
      <c r="D66812" s="9">
        <f t="shared" ca="1" si="2087"/>
        <v>175.89592244415724</v>
      </c>
    </row>
    <row r="66813" spans="2:4" x14ac:dyDescent="0.25">
      <c r="B66813" s="13">
        <v>66803</v>
      </c>
      <c r="C66813" s="9">
        <f t="shared" ca="1" si="2086"/>
        <v>0.55535199890841647</v>
      </c>
      <c r="D66813" s="9">
        <f t="shared" ca="1" si="2087"/>
        <v>172.78390144979619</v>
      </c>
    </row>
    <row r="66814" spans="2:4" x14ac:dyDescent="0.25">
      <c r="B66814" s="13">
        <v>66804</v>
      </c>
      <c r="C66814" s="9">
        <f t="shared" ca="1" si="2086"/>
        <v>0.2737718107786552</v>
      </c>
      <c r="D66814" s="9">
        <f t="shared" ca="1" si="2087"/>
        <v>157.9710996238444</v>
      </c>
    </row>
    <row r="66815" spans="2:4" x14ac:dyDescent="0.25">
      <c r="B66815" s="13">
        <v>66805</v>
      </c>
      <c r="C66815" s="9">
        <f t="shared" ca="1" si="2086"/>
        <v>0.36330759145454772</v>
      </c>
      <c r="D66815" s="9">
        <f t="shared" ca="1" si="2087"/>
        <v>163.00736774296416</v>
      </c>
    </row>
    <row r="66816" spans="2:4" x14ac:dyDescent="0.25">
      <c r="B66816" s="13">
        <v>66806</v>
      </c>
      <c r="C66816" s="9">
        <f t="shared" ca="1" si="2086"/>
        <v>0.63887051951905516</v>
      </c>
      <c r="D66816" s="9">
        <f t="shared" ca="1" si="2087"/>
        <v>177.10882739510512</v>
      </c>
    </row>
    <row r="66817" spans="2:4" x14ac:dyDescent="0.25">
      <c r="B66817" s="13">
        <v>66807</v>
      </c>
      <c r="C66817" s="9">
        <f t="shared" ca="1" si="2086"/>
        <v>0.21201710254782857</v>
      </c>
      <c r="D66817" s="9">
        <f t="shared" ca="1" si="2087"/>
        <v>154.01116138024602</v>
      </c>
    </row>
    <row r="66818" spans="2:4" x14ac:dyDescent="0.25">
      <c r="B66818" s="13">
        <v>66808</v>
      </c>
      <c r="C66818" s="9">
        <f t="shared" ca="1" si="2086"/>
        <v>0.45533079720458103</v>
      </c>
      <c r="D66818" s="9">
        <f t="shared" ca="1" si="2087"/>
        <v>167.75591840455195</v>
      </c>
    </row>
    <row r="66819" spans="2:4" x14ac:dyDescent="0.25">
      <c r="B66819" s="13">
        <v>66809</v>
      </c>
      <c r="C66819" s="9">
        <f t="shared" ca="1" si="2086"/>
        <v>0.44459077070834496</v>
      </c>
      <c r="D66819" s="9">
        <f t="shared" ca="1" si="2087"/>
        <v>167.21320148513396</v>
      </c>
    </row>
    <row r="66820" spans="2:4" x14ac:dyDescent="0.25">
      <c r="B66820" s="13">
        <v>66810</v>
      </c>
      <c r="C66820" s="9">
        <f t="shared" ca="1" si="2086"/>
        <v>0.8026448780534855</v>
      </c>
      <c r="D66820" s="9">
        <f t="shared" ca="1" si="2087"/>
        <v>187.02212824035209</v>
      </c>
    </row>
    <row r="66821" spans="2:4" x14ac:dyDescent="0.25">
      <c r="B66821" s="13">
        <v>66811</v>
      </c>
      <c r="C66821" s="9">
        <f t="shared" ca="1" si="2086"/>
        <v>0.62148610558771467</v>
      </c>
      <c r="D66821" s="9">
        <f t="shared" ca="1" si="2087"/>
        <v>176.18772341587027</v>
      </c>
    </row>
    <row r="66822" spans="2:4" x14ac:dyDescent="0.25">
      <c r="B66822" s="13">
        <v>66812</v>
      </c>
      <c r="C66822" s="9">
        <f t="shared" ca="1" si="2086"/>
        <v>0.64438407267007147</v>
      </c>
      <c r="D66822" s="9">
        <f t="shared" ca="1" si="2087"/>
        <v>177.4040435392273</v>
      </c>
    </row>
    <row r="66823" spans="2:4" x14ac:dyDescent="0.25">
      <c r="B66823" s="13">
        <v>66813</v>
      </c>
      <c r="C66823" s="9">
        <f t="shared" ca="1" si="2086"/>
        <v>0.77585633420764943</v>
      </c>
      <c r="D66823" s="9">
        <f t="shared" ca="1" si="2087"/>
        <v>185.16546788010595</v>
      </c>
    </row>
    <row r="66824" spans="2:4" x14ac:dyDescent="0.25">
      <c r="B66824" s="13">
        <v>66814</v>
      </c>
      <c r="C66824" s="9">
        <f t="shared" ca="1" si="2086"/>
        <v>0.25663025074648871</v>
      </c>
      <c r="D66824" s="9">
        <f t="shared" ca="1" si="2087"/>
        <v>156.92461565610552</v>
      </c>
    </row>
    <row r="66825" spans="2:4" x14ac:dyDescent="0.25">
      <c r="B66825" s="13">
        <v>66815</v>
      </c>
      <c r="C66825" s="9">
        <f t="shared" ca="1" si="2086"/>
        <v>0.29908261454393426</v>
      </c>
      <c r="D66825" s="9">
        <f t="shared" ca="1" si="2087"/>
        <v>159.45918323043267</v>
      </c>
    </row>
    <row r="66826" spans="2:4" x14ac:dyDescent="0.25">
      <c r="B66826" s="13">
        <v>66816</v>
      </c>
      <c r="C66826" s="9">
        <f t="shared" ca="1" si="2086"/>
        <v>0.42616797095336523</v>
      </c>
      <c r="D66826" s="9">
        <f t="shared" ca="1" si="2087"/>
        <v>166.27722467159734</v>
      </c>
    </row>
    <row r="66827" spans="2:4" x14ac:dyDescent="0.25">
      <c r="B66827" s="13">
        <v>66817</v>
      </c>
      <c r="C66827" s="9">
        <f t="shared" ca="1" si="2086"/>
        <v>6.446599769025585E-2</v>
      </c>
      <c r="D66827" s="9">
        <f t="shared" ca="1" si="2087"/>
        <v>139.6334608720822</v>
      </c>
    </row>
    <row r="66828" spans="2:4" x14ac:dyDescent="0.25">
      <c r="B66828" s="13">
        <v>66818</v>
      </c>
      <c r="C66828" s="9">
        <f t="shared" ref="C66828:C66891" ca="1" si="2088">RAND()</f>
        <v>0.83115167386474642</v>
      </c>
      <c r="D66828" s="9">
        <f t="shared" ref="D66828:D66891" ca="1" si="2089">_xlfn.NORM.INV(C66828,$C$6,$C$7)</f>
        <v>189.17452573644653</v>
      </c>
    </row>
    <row r="66829" spans="2:4" x14ac:dyDescent="0.25">
      <c r="B66829" s="13">
        <v>66819</v>
      </c>
      <c r="C66829" s="9">
        <f t="shared" ca="1" si="2088"/>
        <v>0.14795842497301726</v>
      </c>
      <c r="D66829" s="9">
        <f t="shared" ca="1" si="2089"/>
        <v>149.09540730325281</v>
      </c>
    </row>
    <row r="66830" spans="2:4" x14ac:dyDescent="0.25">
      <c r="B66830" s="13">
        <v>66820</v>
      </c>
      <c r="C66830" s="9">
        <f t="shared" ca="1" si="2088"/>
        <v>0.59182741614619827</v>
      </c>
      <c r="D66830" s="9">
        <f t="shared" ca="1" si="2089"/>
        <v>174.64496593496966</v>
      </c>
    </row>
    <row r="66831" spans="2:4" x14ac:dyDescent="0.25">
      <c r="B66831" s="13">
        <v>66821</v>
      </c>
      <c r="C66831" s="9">
        <f t="shared" ca="1" si="2088"/>
        <v>0.1602042181775305</v>
      </c>
      <c r="D66831" s="9">
        <f t="shared" ca="1" si="2089"/>
        <v>150.12762188127559</v>
      </c>
    </row>
    <row r="66832" spans="2:4" x14ac:dyDescent="0.25">
      <c r="B66832" s="13">
        <v>66822</v>
      </c>
      <c r="C66832" s="9">
        <f t="shared" ca="1" si="2088"/>
        <v>0.83503326825841762</v>
      </c>
      <c r="D66832" s="9">
        <f t="shared" ca="1" si="2089"/>
        <v>189.48495812195088</v>
      </c>
    </row>
    <row r="66833" spans="2:4" x14ac:dyDescent="0.25">
      <c r="B66833" s="13">
        <v>66823</v>
      </c>
      <c r="C66833" s="9">
        <f t="shared" ca="1" si="2088"/>
        <v>0.7701838027329827</v>
      </c>
      <c r="D66833" s="9">
        <f t="shared" ca="1" si="2089"/>
        <v>184.78904599197153</v>
      </c>
    </row>
    <row r="66834" spans="2:4" x14ac:dyDescent="0.25">
      <c r="B66834" s="13">
        <v>66824</v>
      </c>
      <c r="C66834" s="9">
        <f t="shared" ca="1" si="2088"/>
        <v>0.43804537285005662</v>
      </c>
      <c r="D66834" s="9">
        <f t="shared" ca="1" si="2089"/>
        <v>166.88146464363837</v>
      </c>
    </row>
    <row r="66835" spans="2:4" x14ac:dyDescent="0.25">
      <c r="B66835" s="13">
        <v>66825</v>
      </c>
      <c r="C66835" s="9">
        <f t="shared" ca="1" si="2088"/>
        <v>0.35870563219588913</v>
      </c>
      <c r="D66835" s="9">
        <f t="shared" ca="1" si="2089"/>
        <v>162.76158529556949</v>
      </c>
    </row>
    <row r="66836" spans="2:4" x14ac:dyDescent="0.25">
      <c r="B66836" s="13">
        <v>66826</v>
      </c>
      <c r="C66836" s="9">
        <f t="shared" ca="1" si="2088"/>
        <v>0.18673868332082844</v>
      </c>
      <c r="D66836" s="9">
        <f t="shared" ca="1" si="2089"/>
        <v>152.20042761357212</v>
      </c>
    </row>
    <row r="66837" spans="2:4" x14ac:dyDescent="0.25">
      <c r="B66837" s="13">
        <v>66827</v>
      </c>
      <c r="C66837" s="9">
        <f t="shared" ca="1" si="2088"/>
        <v>0.32859040926536798</v>
      </c>
      <c r="D66837" s="9">
        <f t="shared" ca="1" si="2089"/>
        <v>161.12382380609935</v>
      </c>
    </row>
    <row r="66838" spans="2:4" x14ac:dyDescent="0.25">
      <c r="B66838" s="13">
        <v>66828</v>
      </c>
      <c r="C66838" s="9">
        <f t="shared" ca="1" si="2088"/>
        <v>0.92038509907338217</v>
      </c>
      <c r="D66838" s="9">
        <f t="shared" ca="1" si="2089"/>
        <v>198.15333297741552</v>
      </c>
    </row>
    <row r="66839" spans="2:4" x14ac:dyDescent="0.25">
      <c r="B66839" s="13">
        <v>66829</v>
      </c>
      <c r="C66839" s="9">
        <f t="shared" ca="1" si="2088"/>
        <v>0.4489424085266136</v>
      </c>
      <c r="D66839" s="9">
        <f t="shared" ca="1" si="2089"/>
        <v>167.43332398320302</v>
      </c>
    </row>
    <row r="66840" spans="2:4" x14ac:dyDescent="0.25">
      <c r="B66840" s="13">
        <v>66830</v>
      </c>
      <c r="C66840" s="9">
        <f t="shared" ca="1" si="2088"/>
        <v>0.31237166998037191</v>
      </c>
      <c r="D66840" s="9">
        <f t="shared" ca="1" si="2089"/>
        <v>160.21722134929362</v>
      </c>
    </row>
    <row r="66841" spans="2:4" x14ac:dyDescent="0.25">
      <c r="B66841" s="13">
        <v>66831</v>
      </c>
      <c r="C66841" s="9">
        <f t="shared" ca="1" si="2088"/>
        <v>0.11321255643364914</v>
      </c>
      <c r="D66841" s="9">
        <f t="shared" ca="1" si="2089"/>
        <v>145.80761941862409</v>
      </c>
    </row>
    <row r="66842" spans="2:4" x14ac:dyDescent="0.25">
      <c r="B66842" s="13">
        <v>66832</v>
      </c>
      <c r="C66842" s="9">
        <f t="shared" ca="1" si="2088"/>
        <v>0.66190013281264382</v>
      </c>
      <c r="D66842" s="9">
        <f t="shared" ca="1" si="2089"/>
        <v>178.35309025138093</v>
      </c>
    </row>
    <row r="66843" spans="2:4" x14ac:dyDescent="0.25">
      <c r="B66843" s="13">
        <v>66833</v>
      </c>
      <c r="C66843" s="9">
        <f t="shared" ca="1" si="2088"/>
        <v>0.36835855976854892</v>
      </c>
      <c r="D66843" s="9">
        <f t="shared" ca="1" si="2089"/>
        <v>163.27592219610293</v>
      </c>
    </row>
    <row r="66844" spans="2:4" x14ac:dyDescent="0.25">
      <c r="B66844" s="13">
        <v>66834</v>
      </c>
      <c r="C66844" s="9">
        <f t="shared" ca="1" si="2088"/>
        <v>0.83684880832407671</v>
      </c>
      <c r="D66844" s="9">
        <f t="shared" ca="1" si="2089"/>
        <v>189.63177941021851</v>
      </c>
    </row>
    <row r="66845" spans="2:4" x14ac:dyDescent="0.25">
      <c r="B66845" s="13">
        <v>66835</v>
      </c>
      <c r="C66845" s="9">
        <f t="shared" ca="1" si="2088"/>
        <v>0.20732008095956411</v>
      </c>
      <c r="D66845" s="9">
        <f t="shared" ca="1" si="2089"/>
        <v>153.68489603683611</v>
      </c>
    </row>
    <row r="66846" spans="2:4" x14ac:dyDescent="0.25">
      <c r="B66846" s="13">
        <v>66836</v>
      </c>
      <c r="C66846" s="9">
        <f t="shared" ca="1" si="2088"/>
        <v>0.28186010026645991</v>
      </c>
      <c r="D66846" s="9">
        <f t="shared" ca="1" si="2089"/>
        <v>158.45350805682733</v>
      </c>
    </row>
    <row r="66847" spans="2:4" x14ac:dyDescent="0.25">
      <c r="B66847" s="13">
        <v>66837</v>
      </c>
      <c r="C66847" s="9">
        <f t="shared" ca="1" si="2088"/>
        <v>0.97724213945113225</v>
      </c>
      <c r="D66847" s="9">
        <f t="shared" ca="1" si="2089"/>
        <v>209.99713748609983</v>
      </c>
    </row>
    <row r="66848" spans="2:4" x14ac:dyDescent="0.25">
      <c r="B66848" s="13">
        <v>66838</v>
      </c>
      <c r="C66848" s="9">
        <f t="shared" ca="1" si="2088"/>
        <v>0.88718513155456735</v>
      </c>
      <c r="D66848" s="9">
        <f t="shared" ca="1" si="2089"/>
        <v>194.23386954580852</v>
      </c>
    </row>
    <row r="66849" spans="2:4" x14ac:dyDescent="0.25">
      <c r="B66849" s="13">
        <v>66839</v>
      </c>
      <c r="C66849" s="9">
        <f t="shared" ca="1" si="2088"/>
        <v>0.40962125945283134</v>
      </c>
      <c r="D66849" s="9">
        <f t="shared" ca="1" si="2089"/>
        <v>165.42961310236902</v>
      </c>
    </row>
    <row r="66850" spans="2:4" x14ac:dyDescent="0.25">
      <c r="B66850" s="13">
        <v>66840</v>
      </c>
      <c r="C66850" s="9">
        <f t="shared" ca="1" si="2088"/>
        <v>0.65216692355387151</v>
      </c>
      <c r="D66850" s="9">
        <f t="shared" ca="1" si="2089"/>
        <v>177.82354689996532</v>
      </c>
    </row>
    <row r="66851" spans="2:4" x14ac:dyDescent="0.25">
      <c r="B66851" s="13">
        <v>66841</v>
      </c>
      <c r="C66851" s="9">
        <f t="shared" ca="1" si="2088"/>
        <v>0.9306010427947774</v>
      </c>
      <c r="D66851" s="9">
        <f t="shared" ca="1" si="2089"/>
        <v>199.60564678127309</v>
      </c>
    </row>
    <row r="66852" spans="2:4" x14ac:dyDescent="0.25">
      <c r="B66852" s="13">
        <v>66842</v>
      </c>
      <c r="C66852" s="9">
        <f t="shared" ca="1" si="2088"/>
        <v>0.14676695120383032</v>
      </c>
      <c r="D66852" s="9">
        <f t="shared" ca="1" si="2089"/>
        <v>148.99198506210024</v>
      </c>
    </row>
    <row r="66853" spans="2:4" x14ac:dyDescent="0.25">
      <c r="B66853" s="13">
        <v>66843</v>
      </c>
      <c r="C66853" s="9">
        <f t="shared" ca="1" si="2088"/>
        <v>0.58683725175286972</v>
      </c>
      <c r="D66853" s="9">
        <f t="shared" ca="1" si="2089"/>
        <v>174.38833312076105</v>
      </c>
    </row>
    <row r="66854" spans="2:4" x14ac:dyDescent="0.25">
      <c r="B66854" s="13">
        <v>66844</v>
      </c>
      <c r="C66854" s="9">
        <f t="shared" ca="1" si="2088"/>
        <v>0.91328452441965113</v>
      </c>
      <c r="D66854" s="9">
        <f t="shared" ca="1" si="2089"/>
        <v>197.22523721352533</v>
      </c>
    </row>
    <row r="66855" spans="2:4" x14ac:dyDescent="0.25">
      <c r="B66855" s="13">
        <v>66845</v>
      </c>
      <c r="C66855" s="9">
        <f t="shared" ca="1" si="2088"/>
        <v>0.18806621038019655</v>
      </c>
      <c r="D66855" s="9">
        <f t="shared" ca="1" si="2089"/>
        <v>152.2991022006677</v>
      </c>
    </row>
    <row r="66856" spans="2:4" x14ac:dyDescent="0.25">
      <c r="B66856" s="13">
        <v>66846</v>
      </c>
      <c r="C66856" s="9">
        <f t="shared" ca="1" si="2088"/>
        <v>0.13976499541079646</v>
      </c>
      <c r="D66856" s="9">
        <f t="shared" ca="1" si="2089"/>
        <v>148.37248439958677</v>
      </c>
    </row>
    <row r="66857" spans="2:4" x14ac:dyDescent="0.25">
      <c r="B66857" s="13">
        <v>66847</v>
      </c>
      <c r="C66857" s="9">
        <f t="shared" ca="1" si="2088"/>
        <v>0.76783529883961787</v>
      </c>
      <c r="D66857" s="9">
        <f t="shared" ca="1" si="2089"/>
        <v>184.63473037026108</v>
      </c>
    </row>
    <row r="66858" spans="2:4" x14ac:dyDescent="0.25">
      <c r="B66858" s="13">
        <v>66848</v>
      </c>
      <c r="C66858" s="9">
        <f t="shared" ca="1" si="2088"/>
        <v>0.85159253032198634</v>
      </c>
      <c r="D66858" s="9">
        <f t="shared" ca="1" si="2089"/>
        <v>190.86575947203823</v>
      </c>
    </row>
    <row r="66859" spans="2:4" x14ac:dyDescent="0.25">
      <c r="B66859" s="13">
        <v>66849</v>
      </c>
      <c r="C66859" s="9">
        <f t="shared" ca="1" si="2088"/>
        <v>0.11722716577908099</v>
      </c>
      <c r="D66859" s="9">
        <f t="shared" ca="1" si="2089"/>
        <v>146.22074531003065</v>
      </c>
    </row>
    <row r="66860" spans="2:4" x14ac:dyDescent="0.25">
      <c r="B66860" s="13">
        <v>66850</v>
      </c>
      <c r="C66860" s="9">
        <f t="shared" ca="1" si="2088"/>
        <v>0.3826065430348673</v>
      </c>
      <c r="D66860" s="9">
        <f t="shared" ca="1" si="2089"/>
        <v>164.02715660400318</v>
      </c>
    </row>
    <row r="66861" spans="2:4" x14ac:dyDescent="0.25">
      <c r="B66861" s="13">
        <v>66851</v>
      </c>
      <c r="C66861" s="9">
        <f t="shared" ca="1" si="2088"/>
        <v>0.12078387891413411</v>
      </c>
      <c r="D66861" s="9">
        <f t="shared" ca="1" si="2089"/>
        <v>146.57845651263619</v>
      </c>
    </row>
    <row r="66862" spans="2:4" x14ac:dyDescent="0.25">
      <c r="B66862" s="13">
        <v>66852</v>
      </c>
      <c r="C66862" s="9">
        <f t="shared" ca="1" si="2088"/>
        <v>0.45185154657687998</v>
      </c>
      <c r="D66862" s="9">
        <f t="shared" ca="1" si="2089"/>
        <v>167.58030446865007</v>
      </c>
    </row>
    <row r="66863" spans="2:4" x14ac:dyDescent="0.25">
      <c r="B66863" s="13">
        <v>66853</v>
      </c>
      <c r="C66863" s="9">
        <f t="shared" ca="1" si="2088"/>
        <v>0.60413534620289833</v>
      </c>
      <c r="D66863" s="9">
        <f t="shared" ca="1" si="2089"/>
        <v>175.28131363363343</v>
      </c>
    </row>
    <row r="66864" spans="2:4" x14ac:dyDescent="0.25">
      <c r="B66864" s="13">
        <v>66854</v>
      </c>
      <c r="C66864" s="9">
        <f t="shared" ca="1" si="2088"/>
        <v>8.0808740877083229E-2</v>
      </c>
      <c r="D66864" s="9">
        <f t="shared" ca="1" si="2089"/>
        <v>142.00695516575976</v>
      </c>
    </row>
    <row r="66865" spans="2:4" x14ac:dyDescent="0.25">
      <c r="B66865" s="13">
        <v>66855</v>
      </c>
      <c r="C66865" s="9">
        <f t="shared" ca="1" si="2088"/>
        <v>0.26327505348091307</v>
      </c>
      <c r="D66865" s="9">
        <f t="shared" ca="1" si="2089"/>
        <v>157.33437841989547</v>
      </c>
    </row>
    <row r="66866" spans="2:4" x14ac:dyDescent="0.25">
      <c r="B66866" s="13">
        <v>66856</v>
      </c>
      <c r="C66866" s="9">
        <f t="shared" ca="1" si="2088"/>
        <v>0.40192138934391719</v>
      </c>
      <c r="D66866" s="9">
        <f t="shared" ca="1" si="2089"/>
        <v>165.03246132436962</v>
      </c>
    </row>
    <row r="66867" spans="2:4" x14ac:dyDescent="0.25">
      <c r="B66867" s="13">
        <v>66857</v>
      </c>
      <c r="C66867" s="9">
        <f t="shared" ca="1" si="2088"/>
        <v>0.87842736121517284</v>
      </c>
      <c r="D66867" s="9">
        <f t="shared" ca="1" si="2089"/>
        <v>193.3432239526752</v>
      </c>
    </row>
    <row r="66868" spans="2:4" x14ac:dyDescent="0.25">
      <c r="B66868" s="13">
        <v>66858</v>
      </c>
      <c r="C66868" s="9">
        <f t="shared" ca="1" si="2088"/>
        <v>0.23937868456230882</v>
      </c>
      <c r="D66868" s="9">
        <f t="shared" ca="1" si="2089"/>
        <v>155.83394820205922</v>
      </c>
    </row>
    <row r="66869" spans="2:4" x14ac:dyDescent="0.25">
      <c r="B66869" s="13">
        <v>66859</v>
      </c>
      <c r="C66869" s="9">
        <f t="shared" ca="1" si="2088"/>
        <v>0.85191013406430405</v>
      </c>
      <c r="D66869" s="9">
        <f t="shared" ca="1" si="2089"/>
        <v>190.89321757555328</v>
      </c>
    </row>
    <row r="66870" spans="2:4" x14ac:dyDescent="0.25">
      <c r="B66870" s="13">
        <v>66860</v>
      </c>
      <c r="C66870" s="9">
        <f t="shared" ca="1" si="2088"/>
        <v>0.44279223775513443</v>
      </c>
      <c r="D66870" s="9">
        <f t="shared" ca="1" si="2089"/>
        <v>167.12212764431493</v>
      </c>
    </row>
    <row r="66871" spans="2:4" x14ac:dyDescent="0.25">
      <c r="B66871" s="13">
        <v>66861</v>
      </c>
      <c r="C66871" s="9">
        <f t="shared" ca="1" si="2088"/>
        <v>0.70997440041495052</v>
      </c>
      <c r="D66871" s="9">
        <f t="shared" ca="1" si="2089"/>
        <v>181.06619870012068</v>
      </c>
    </row>
    <row r="66872" spans="2:4" x14ac:dyDescent="0.25">
      <c r="B66872" s="13">
        <v>66862</v>
      </c>
      <c r="C66872" s="9">
        <f t="shared" ca="1" si="2088"/>
        <v>0.11995725987696804</v>
      </c>
      <c r="D66872" s="9">
        <f t="shared" ca="1" si="2089"/>
        <v>146.49599047484344</v>
      </c>
    </row>
    <row r="66873" spans="2:4" x14ac:dyDescent="0.25">
      <c r="B66873" s="13">
        <v>66863</v>
      </c>
      <c r="C66873" s="9">
        <f t="shared" ca="1" si="2088"/>
        <v>0.19670358504145247</v>
      </c>
      <c r="D66873" s="9">
        <f t="shared" ca="1" si="2089"/>
        <v>152.93090497102423</v>
      </c>
    </row>
    <row r="66874" spans="2:4" x14ac:dyDescent="0.25">
      <c r="B66874" s="13">
        <v>66864</v>
      </c>
      <c r="C66874" s="9">
        <f t="shared" ca="1" si="2088"/>
        <v>0.37074329882427304</v>
      </c>
      <c r="D66874" s="9">
        <f t="shared" ca="1" si="2089"/>
        <v>163.40229311106225</v>
      </c>
    </row>
    <row r="66875" spans="2:4" x14ac:dyDescent="0.25">
      <c r="B66875" s="13">
        <v>66865</v>
      </c>
      <c r="C66875" s="9">
        <f t="shared" ca="1" si="2088"/>
        <v>0.38906769729745494</v>
      </c>
      <c r="D66875" s="9">
        <f t="shared" ca="1" si="2089"/>
        <v>164.36500475083116</v>
      </c>
    </row>
    <row r="66876" spans="2:4" x14ac:dyDescent="0.25">
      <c r="B66876" s="13">
        <v>66866</v>
      </c>
      <c r="C66876" s="9">
        <f t="shared" ca="1" si="2088"/>
        <v>0.58371593720079362</v>
      </c>
      <c r="D66876" s="9">
        <f t="shared" ca="1" si="2089"/>
        <v>174.22818022733188</v>
      </c>
    </row>
    <row r="66877" spans="2:4" x14ac:dyDescent="0.25">
      <c r="B66877" s="13">
        <v>66867</v>
      </c>
      <c r="C66877" s="9">
        <f t="shared" ca="1" si="2088"/>
        <v>0.23832535010841016</v>
      </c>
      <c r="D66877" s="9">
        <f t="shared" ca="1" si="2089"/>
        <v>155.76600427985846</v>
      </c>
    </row>
    <row r="66878" spans="2:4" x14ac:dyDescent="0.25">
      <c r="B66878" s="13">
        <v>66868</v>
      </c>
      <c r="C66878" s="9">
        <f t="shared" ca="1" si="2088"/>
        <v>0.10014001366829184</v>
      </c>
      <c r="D66878" s="9">
        <f t="shared" ca="1" si="2089"/>
        <v>144.38491666459589</v>
      </c>
    </row>
    <row r="66879" spans="2:4" x14ac:dyDescent="0.25">
      <c r="B66879" s="13">
        <v>66869</v>
      </c>
      <c r="C66879" s="9">
        <f t="shared" ca="1" si="2088"/>
        <v>0.90932987586506953</v>
      </c>
      <c r="D66879" s="9">
        <f t="shared" ca="1" si="2089"/>
        <v>196.73279555422263</v>
      </c>
    </row>
    <row r="66880" spans="2:4" x14ac:dyDescent="0.25">
      <c r="B66880" s="13">
        <v>66870</v>
      </c>
      <c r="C66880" s="9">
        <f t="shared" ca="1" si="2088"/>
        <v>0.79015130897087471</v>
      </c>
      <c r="D66880" s="9">
        <f t="shared" ca="1" si="2089"/>
        <v>186.13892739312519</v>
      </c>
    </row>
    <row r="66881" spans="2:4" x14ac:dyDescent="0.25">
      <c r="B66881" s="13">
        <v>66871</v>
      </c>
      <c r="C66881" s="9">
        <f t="shared" ca="1" si="2088"/>
        <v>0.16509258522723735</v>
      </c>
      <c r="D66881" s="9">
        <f t="shared" ca="1" si="2089"/>
        <v>150.52518064641617</v>
      </c>
    </row>
    <row r="66882" spans="2:4" x14ac:dyDescent="0.25">
      <c r="B66882" s="13">
        <v>66872</v>
      </c>
      <c r="C66882" s="9">
        <f t="shared" ca="1" si="2088"/>
        <v>0.82765324169639054</v>
      </c>
      <c r="D66882" s="9">
        <f t="shared" ca="1" si="2089"/>
        <v>188.8986430023372</v>
      </c>
    </row>
    <row r="66883" spans="2:4" x14ac:dyDescent="0.25">
      <c r="B66883" s="13">
        <v>66873</v>
      </c>
      <c r="C66883" s="9">
        <f t="shared" ca="1" si="2088"/>
        <v>0.85733468769569676</v>
      </c>
      <c r="D66883" s="9">
        <f t="shared" ca="1" si="2089"/>
        <v>191.36842105700441</v>
      </c>
    </row>
    <row r="66884" spans="2:4" x14ac:dyDescent="0.25">
      <c r="B66884" s="13">
        <v>66874</v>
      </c>
      <c r="C66884" s="9">
        <f t="shared" ca="1" si="2088"/>
        <v>0.52839983838231985</v>
      </c>
      <c r="D66884" s="9">
        <f t="shared" ca="1" si="2089"/>
        <v>171.42496142593558</v>
      </c>
    </row>
    <row r="66885" spans="2:4" x14ac:dyDescent="0.25">
      <c r="B66885" s="13">
        <v>66875</v>
      </c>
      <c r="C66885" s="9">
        <f t="shared" ca="1" si="2088"/>
        <v>0.53365355097578127</v>
      </c>
      <c r="D66885" s="9">
        <f t="shared" ca="1" si="2089"/>
        <v>171.6891448204448</v>
      </c>
    </row>
    <row r="66886" spans="2:4" x14ac:dyDescent="0.25">
      <c r="B66886" s="13">
        <v>66876</v>
      </c>
      <c r="C66886" s="9">
        <f t="shared" ca="1" si="2088"/>
        <v>0.70944118823558178</v>
      </c>
      <c r="D66886" s="9">
        <f t="shared" ca="1" si="2089"/>
        <v>181.03505909371583</v>
      </c>
    </row>
    <row r="66887" spans="2:4" x14ac:dyDescent="0.25">
      <c r="B66887" s="13">
        <v>66877</v>
      </c>
      <c r="C66887" s="9">
        <f t="shared" ca="1" si="2088"/>
        <v>0.74701445027735358</v>
      </c>
      <c r="D66887" s="9">
        <f t="shared" ca="1" si="2089"/>
        <v>183.30248268406629</v>
      </c>
    </row>
    <row r="66888" spans="2:4" x14ac:dyDescent="0.25">
      <c r="B66888" s="13">
        <v>66878</v>
      </c>
      <c r="C66888" s="9">
        <f t="shared" ca="1" si="2088"/>
        <v>0.94174133194260579</v>
      </c>
      <c r="D66888" s="9">
        <f t="shared" ca="1" si="2089"/>
        <v>201.39121497800045</v>
      </c>
    </row>
    <row r="66889" spans="2:4" x14ac:dyDescent="0.25">
      <c r="B66889" s="13">
        <v>66879</v>
      </c>
      <c r="C66889" s="9">
        <f t="shared" ca="1" si="2088"/>
        <v>0.85378486238396822</v>
      </c>
      <c r="D66889" s="9">
        <f t="shared" ca="1" si="2089"/>
        <v>191.05610426208301</v>
      </c>
    </row>
    <row r="66890" spans="2:4" x14ac:dyDescent="0.25">
      <c r="B66890" s="13">
        <v>66880</v>
      </c>
      <c r="C66890" s="9">
        <f t="shared" ca="1" si="2088"/>
        <v>0.50693119108064411</v>
      </c>
      <c r="D66890" s="9">
        <f t="shared" ca="1" si="2089"/>
        <v>170.34749587387645</v>
      </c>
    </row>
    <row r="66891" spans="2:4" x14ac:dyDescent="0.25">
      <c r="B66891" s="13">
        <v>66881</v>
      </c>
      <c r="C66891" s="9">
        <f t="shared" ca="1" si="2088"/>
        <v>0.41161954488799513</v>
      </c>
      <c r="D66891" s="9">
        <f t="shared" ca="1" si="2089"/>
        <v>165.53238255002185</v>
      </c>
    </row>
    <row r="66892" spans="2:4" x14ac:dyDescent="0.25">
      <c r="B66892" s="13">
        <v>66882</v>
      </c>
      <c r="C66892" s="9">
        <f t="shared" ref="C66892:C66955" ca="1" si="2090">RAND()</f>
        <v>0.23139407398345069</v>
      </c>
      <c r="D66892" s="9">
        <f t="shared" ref="D66892:D66955" ca="1" si="2091">_xlfn.NORM.INV(C66892,$C$6,$C$7)</f>
        <v>155.31472964181367</v>
      </c>
    </row>
    <row r="66893" spans="2:4" x14ac:dyDescent="0.25">
      <c r="B66893" s="13">
        <v>66883</v>
      </c>
      <c r="C66893" s="9">
        <f t="shared" ca="1" si="2090"/>
        <v>0.65718190905149321</v>
      </c>
      <c r="D66893" s="9">
        <f t="shared" ca="1" si="2091"/>
        <v>178.0956829611487</v>
      </c>
    </row>
    <row r="66894" spans="2:4" x14ac:dyDescent="0.25">
      <c r="B66894" s="13">
        <v>66884</v>
      </c>
      <c r="C66894" s="9">
        <f t="shared" ca="1" si="2090"/>
        <v>0.52226432702977266</v>
      </c>
      <c r="D66894" s="9">
        <f t="shared" ca="1" si="2091"/>
        <v>171.11674786378845</v>
      </c>
    </row>
    <row r="66895" spans="2:4" x14ac:dyDescent="0.25">
      <c r="B66895" s="13">
        <v>66885</v>
      </c>
      <c r="C66895" s="9">
        <f t="shared" ca="1" si="2090"/>
        <v>0.32103919573124162</v>
      </c>
      <c r="D66895" s="9">
        <f t="shared" ca="1" si="2091"/>
        <v>160.70410342736383</v>
      </c>
    </row>
    <row r="66896" spans="2:4" x14ac:dyDescent="0.25">
      <c r="B66896" s="13">
        <v>66886</v>
      </c>
      <c r="C66896" s="9">
        <f t="shared" ca="1" si="2090"/>
        <v>0.52554014245014746</v>
      </c>
      <c r="D66896" s="9">
        <f t="shared" ca="1" si="2091"/>
        <v>171.28126873908678</v>
      </c>
    </row>
    <row r="66897" spans="2:4" x14ac:dyDescent="0.25">
      <c r="B66897" s="13">
        <v>66887</v>
      </c>
      <c r="C66897" s="9">
        <f t="shared" ca="1" si="2090"/>
        <v>0.36526750461699553</v>
      </c>
      <c r="D66897" s="9">
        <f t="shared" ca="1" si="2091"/>
        <v>163.11172126394737</v>
      </c>
    </row>
    <row r="66898" spans="2:4" x14ac:dyDescent="0.25">
      <c r="B66898" s="13">
        <v>66888</v>
      </c>
      <c r="C66898" s="9">
        <f t="shared" ca="1" si="2090"/>
        <v>0.99715830485466384</v>
      </c>
      <c r="D66898" s="9">
        <f t="shared" ca="1" si="2091"/>
        <v>225.31019536000795</v>
      </c>
    </row>
    <row r="66899" spans="2:4" x14ac:dyDescent="0.25">
      <c r="B66899" s="13">
        <v>66889</v>
      </c>
      <c r="C66899" s="9">
        <f t="shared" ca="1" si="2090"/>
        <v>0.24715530314661072</v>
      </c>
      <c r="D66899" s="9">
        <f t="shared" ca="1" si="2091"/>
        <v>156.33062234002787</v>
      </c>
    </row>
    <row r="66900" spans="2:4" x14ac:dyDescent="0.25">
      <c r="B66900" s="13">
        <v>66890</v>
      </c>
      <c r="C66900" s="9">
        <f t="shared" ca="1" si="2090"/>
        <v>0.83772552734384542</v>
      </c>
      <c r="D66900" s="9">
        <f t="shared" ca="1" si="2091"/>
        <v>189.70305909232215</v>
      </c>
    </row>
    <row r="66901" spans="2:4" x14ac:dyDescent="0.25">
      <c r="B66901" s="13">
        <v>66891</v>
      </c>
      <c r="C66901" s="9">
        <f t="shared" ca="1" si="2090"/>
        <v>0.97331080058776764</v>
      </c>
      <c r="D66901" s="9">
        <f t="shared" ca="1" si="2091"/>
        <v>208.63693906281122</v>
      </c>
    </row>
    <row r="66902" spans="2:4" x14ac:dyDescent="0.25">
      <c r="B66902" s="13">
        <v>66892</v>
      </c>
      <c r="C66902" s="9">
        <f t="shared" ca="1" si="2090"/>
        <v>0.10210852634006484</v>
      </c>
      <c r="D66902" s="9">
        <f t="shared" ca="1" si="2091"/>
        <v>144.60743337615219</v>
      </c>
    </row>
    <row r="66903" spans="2:4" x14ac:dyDescent="0.25">
      <c r="B66903" s="13">
        <v>66893</v>
      </c>
      <c r="C66903" s="9">
        <f t="shared" ca="1" si="2090"/>
        <v>0.23891674079887992</v>
      </c>
      <c r="D66903" s="9">
        <f t="shared" ca="1" si="2091"/>
        <v>155.8041713127559</v>
      </c>
    </row>
    <row r="66904" spans="2:4" x14ac:dyDescent="0.25">
      <c r="B66904" s="13">
        <v>66894</v>
      </c>
      <c r="C66904" s="9">
        <f t="shared" ca="1" si="2090"/>
        <v>0.42358964198605564</v>
      </c>
      <c r="D66904" s="9">
        <f t="shared" ca="1" si="2091"/>
        <v>166.14562616514169</v>
      </c>
    </row>
    <row r="66905" spans="2:4" x14ac:dyDescent="0.25">
      <c r="B66905" s="13">
        <v>66895</v>
      </c>
      <c r="C66905" s="9">
        <f t="shared" ca="1" si="2090"/>
        <v>0.51546887764986926</v>
      </c>
      <c r="D66905" s="9">
        <f t="shared" ca="1" si="2091"/>
        <v>170.77568894753989</v>
      </c>
    </row>
    <row r="66906" spans="2:4" x14ac:dyDescent="0.25">
      <c r="B66906" s="13">
        <v>66896</v>
      </c>
      <c r="C66906" s="9">
        <f t="shared" ca="1" si="2090"/>
        <v>0.13055979077973712</v>
      </c>
      <c r="D66906" s="9">
        <f t="shared" ca="1" si="2091"/>
        <v>147.52502277346306</v>
      </c>
    </row>
    <row r="66907" spans="2:4" x14ac:dyDescent="0.25">
      <c r="B66907" s="13">
        <v>66897</v>
      </c>
      <c r="C66907" s="9">
        <f t="shared" ca="1" si="2090"/>
        <v>0.1268043434389784</v>
      </c>
      <c r="D66907" s="9">
        <f t="shared" ca="1" si="2091"/>
        <v>147.16744031828051</v>
      </c>
    </row>
    <row r="66908" spans="2:4" x14ac:dyDescent="0.25">
      <c r="B66908" s="13">
        <v>66898</v>
      </c>
      <c r="C66908" s="9">
        <f t="shared" ca="1" si="2090"/>
        <v>0.43247703269029025</v>
      </c>
      <c r="D66908" s="9">
        <f t="shared" ca="1" si="2091"/>
        <v>166.59857403617028</v>
      </c>
    </row>
    <row r="66909" spans="2:4" x14ac:dyDescent="0.25">
      <c r="B66909" s="13">
        <v>66899</v>
      </c>
      <c r="C66909" s="9">
        <f t="shared" ca="1" si="2090"/>
        <v>0.9987061545451702</v>
      </c>
      <c r="D66909" s="9">
        <f t="shared" ca="1" si="2091"/>
        <v>230.25788457148249</v>
      </c>
    </row>
    <row r="66910" spans="2:4" x14ac:dyDescent="0.25">
      <c r="B66910" s="13">
        <v>66900</v>
      </c>
      <c r="C66910" s="9">
        <f t="shared" ca="1" si="2090"/>
        <v>0.5662322488286784</v>
      </c>
      <c r="D66910" s="9">
        <f t="shared" ca="1" si="2091"/>
        <v>173.33579453449966</v>
      </c>
    </row>
    <row r="66911" spans="2:4" x14ac:dyDescent="0.25">
      <c r="B66911" s="13">
        <v>66901</v>
      </c>
      <c r="C66911" s="9">
        <f t="shared" ca="1" si="2090"/>
        <v>0.92522764657580892</v>
      </c>
      <c r="D66911" s="9">
        <f t="shared" ca="1" si="2091"/>
        <v>198.82283031672532</v>
      </c>
    </row>
    <row r="66912" spans="2:4" x14ac:dyDescent="0.25">
      <c r="B66912" s="13">
        <v>66902</v>
      </c>
      <c r="C66912" s="9">
        <f t="shared" ca="1" si="2090"/>
        <v>0.76823057996371591</v>
      </c>
      <c r="D66912" s="9">
        <f t="shared" ca="1" si="2091"/>
        <v>184.66064237004514</v>
      </c>
    </row>
    <row r="66913" spans="2:4" x14ac:dyDescent="0.25">
      <c r="B66913" s="13">
        <v>66903</v>
      </c>
      <c r="C66913" s="9">
        <f t="shared" ca="1" si="2090"/>
        <v>0.45207515135622922</v>
      </c>
      <c r="D66913" s="9">
        <f t="shared" ca="1" si="2091"/>
        <v>167.59159630706822</v>
      </c>
    </row>
    <row r="66914" spans="2:4" x14ac:dyDescent="0.25">
      <c r="B66914" s="13">
        <v>66904</v>
      </c>
      <c r="C66914" s="9">
        <f t="shared" ca="1" si="2090"/>
        <v>0.6649740483023735</v>
      </c>
      <c r="D66914" s="9">
        <f t="shared" ca="1" si="2091"/>
        <v>178.52153548934501</v>
      </c>
    </row>
    <row r="66915" spans="2:4" x14ac:dyDescent="0.25">
      <c r="B66915" s="13">
        <v>66905</v>
      </c>
      <c r="C66915" s="9">
        <f t="shared" ca="1" si="2090"/>
        <v>0.25114544150235552</v>
      </c>
      <c r="D66915" s="9">
        <f t="shared" ca="1" si="2091"/>
        <v>156.58220865565372</v>
      </c>
    </row>
    <row r="66916" spans="2:4" x14ac:dyDescent="0.25">
      <c r="B66916" s="13">
        <v>66906</v>
      </c>
      <c r="C66916" s="9">
        <f t="shared" ca="1" si="2090"/>
        <v>0.40384102727925009</v>
      </c>
      <c r="D66916" s="9">
        <f t="shared" ca="1" si="2091"/>
        <v>165.13165170823021</v>
      </c>
    </row>
    <row r="66917" spans="2:4" x14ac:dyDescent="0.25">
      <c r="B66917" s="13">
        <v>66907</v>
      </c>
      <c r="C66917" s="9">
        <f t="shared" ca="1" si="2090"/>
        <v>0.65023397007597472</v>
      </c>
      <c r="D66917" s="9">
        <f t="shared" ca="1" si="2091"/>
        <v>177.71904427408893</v>
      </c>
    </row>
    <row r="66918" spans="2:4" x14ac:dyDescent="0.25">
      <c r="B66918" s="13">
        <v>66908</v>
      </c>
      <c r="C66918" s="9">
        <f t="shared" ca="1" si="2090"/>
        <v>0.37943845576754731</v>
      </c>
      <c r="D66918" s="9">
        <f t="shared" ca="1" si="2091"/>
        <v>163.86088126615257</v>
      </c>
    </row>
    <row r="66919" spans="2:4" x14ac:dyDescent="0.25">
      <c r="B66919" s="13">
        <v>66909</v>
      </c>
      <c r="C66919" s="9">
        <f t="shared" ca="1" si="2090"/>
        <v>0.20524880137090673</v>
      </c>
      <c r="D66919" s="9">
        <f t="shared" ca="1" si="2091"/>
        <v>153.53963455884255</v>
      </c>
    </row>
    <row r="66920" spans="2:4" x14ac:dyDescent="0.25">
      <c r="B66920" s="13">
        <v>66910</v>
      </c>
      <c r="C66920" s="9">
        <f t="shared" ca="1" si="2090"/>
        <v>0.35448723745935717</v>
      </c>
      <c r="D66920" s="9">
        <f t="shared" ca="1" si="2091"/>
        <v>162.53532488476779</v>
      </c>
    </row>
    <row r="66921" spans="2:4" x14ac:dyDescent="0.25">
      <c r="B66921" s="13">
        <v>66911</v>
      </c>
      <c r="C66921" s="9">
        <f t="shared" ca="1" si="2090"/>
        <v>0.38835316965987754</v>
      </c>
      <c r="D66921" s="9">
        <f t="shared" ca="1" si="2091"/>
        <v>164.32772345169781</v>
      </c>
    </row>
    <row r="66922" spans="2:4" x14ac:dyDescent="0.25">
      <c r="B66922" s="13">
        <v>66912</v>
      </c>
      <c r="C66922" s="9">
        <f t="shared" ca="1" si="2090"/>
        <v>0.60616190102838052</v>
      </c>
      <c r="D66922" s="9">
        <f t="shared" ca="1" si="2091"/>
        <v>175.38658830909733</v>
      </c>
    </row>
    <row r="66923" spans="2:4" x14ac:dyDescent="0.25">
      <c r="B66923" s="13">
        <v>66913</v>
      </c>
      <c r="C66923" s="9">
        <f t="shared" ca="1" si="2090"/>
        <v>0.74231447347897761</v>
      </c>
      <c r="D66923" s="9">
        <f t="shared" ca="1" si="2091"/>
        <v>183.00994575798541</v>
      </c>
    </row>
    <row r="66924" spans="2:4" x14ac:dyDescent="0.25">
      <c r="B66924" s="13">
        <v>66914</v>
      </c>
      <c r="C66924" s="9">
        <f t="shared" ca="1" si="2090"/>
        <v>0.51053304010113387</v>
      </c>
      <c r="D66924" s="9">
        <f t="shared" ca="1" si="2091"/>
        <v>170.52810968700007</v>
      </c>
    </row>
    <row r="66925" spans="2:4" x14ac:dyDescent="0.25">
      <c r="B66925" s="13">
        <v>66915</v>
      </c>
      <c r="C66925" s="9">
        <f t="shared" ca="1" si="2090"/>
        <v>0.42260235140037139</v>
      </c>
      <c r="D66925" s="9">
        <f t="shared" ca="1" si="2091"/>
        <v>166.0951907187017</v>
      </c>
    </row>
    <row r="66926" spans="2:4" x14ac:dyDescent="0.25">
      <c r="B66926" s="13">
        <v>66916</v>
      </c>
      <c r="C66926" s="9">
        <f t="shared" ca="1" si="2090"/>
        <v>0.88663985575216619</v>
      </c>
      <c r="D66926" s="9">
        <f t="shared" ca="1" si="2091"/>
        <v>194.17700987953307</v>
      </c>
    </row>
    <row r="66927" spans="2:4" x14ac:dyDescent="0.25">
      <c r="B66927" s="13">
        <v>66917</v>
      </c>
      <c r="C66927" s="9">
        <f t="shared" ca="1" si="2090"/>
        <v>0.22015884395705099</v>
      </c>
      <c r="D66927" s="9">
        <f t="shared" ca="1" si="2091"/>
        <v>154.56686280262764</v>
      </c>
    </row>
    <row r="66928" spans="2:4" x14ac:dyDescent="0.25">
      <c r="B66928" s="13">
        <v>66918</v>
      </c>
      <c r="C66928" s="9">
        <f t="shared" ca="1" si="2090"/>
        <v>5.1929651111700337E-2</v>
      </c>
      <c r="D66928" s="9">
        <f t="shared" ca="1" si="2091"/>
        <v>137.47150245310024</v>
      </c>
    </row>
    <row r="66929" spans="2:4" x14ac:dyDescent="0.25">
      <c r="B66929" s="13">
        <v>66919</v>
      </c>
      <c r="C66929" s="9">
        <f t="shared" ca="1" si="2090"/>
        <v>0.54675871276153831</v>
      </c>
      <c r="D66929" s="9">
        <f t="shared" ca="1" si="2091"/>
        <v>172.34952724609045</v>
      </c>
    </row>
    <row r="66930" spans="2:4" x14ac:dyDescent="0.25">
      <c r="B66930" s="13">
        <v>66920</v>
      </c>
      <c r="C66930" s="9">
        <f t="shared" ca="1" si="2090"/>
        <v>0.5267916400567636</v>
      </c>
      <c r="D66930" s="9">
        <f t="shared" ca="1" si="2091"/>
        <v>171.34414483983315</v>
      </c>
    </row>
    <row r="66931" spans="2:4" x14ac:dyDescent="0.25">
      <c r="B66931" s="13">
        <v>66921</v>
      </c>
      <c r="C66931" s="9">
        <f t="shared" ca="1" si="2090"/>
        <v>0.2702903345450387</v>
      </c>
      <c r="D66931" s="9">
        <f t="shared" ca="1" si="2091"/>
        <v>157.76129713889523</v>
      </c>
    </row>
    <row r="66932" spans="2:4" x14ac:dyDescent="0.25">
      <c r="B66932" s="13">
        <v>66922</v>
      </c>
      <c r="C66932" s="9">
        <f t="shared" ca="1" si="2090"/>
        <v>0.3833071279390573</v>
      </c>
      <c r="D66932" s="9">
        <f t="shared" ca="1" si="2091"/>
        <v>164.06387034527361</v>
      </c>
    </row>
    <row r="66933" spans="2:4" x14ac:dyDescent="0.25">
      <c r="B66933" s="13">
        <v>66923</v>
      </c>
      <c r="C66933" s="9">
        <f t="shared" ca="1" si="2090"/>
        <v>0.63522963903992835</v>
      </c>
      <c r="D66933" s="9">
        <f t="shared" ca="1" si="2091"/>
        <v>176.91473077082287</v>
      </c>
    </row>
    <row r="66934" spans="2:4" x14ac:dyDescent="0.25">
      <c r="B66934" s="13">
        <v>66924</v>
      </c>
      <c r="C66934" s="9">
        <f t="shared" ca="1" si="2090"/>
        <v>0.49993514968878205</v>
      </c>
      <c r="D66934" s="9">
        <f t="shared" ca="1" si="2091"/>
        <v>169.99674888751133</v>
      </c>
    </row>
    <row r="66935" spans="2:4" x14ac:dyDescent="0.25">
      <c r="B66935" s="13">
        <v>66925</v>
      </c>
      <c r="C66935" s="9">
        <f t="shared" ca="1" si="2090"/>
        <v>0.27992980226972286</v>
      </c>
      <c r="D66935" s="9">
        <f t="shared" ca="1" si="2091"/>
        <v>158.33899890219206</v>
      </c>
    </row>
    <row r="66936" spans="2:4" x14ac:dyDescent="0.25">
      <c r="B66936" s="13">
        <v>66926</v>
      </c>
      <c r="C66936" s="9">
        <f t="shared" ca="1" si="2090"/>
        <v>0.82327473052991107</v>
      </c>
      <c r="D66936" s="9">
        <f t="shared" ca="1" si="2091"/>
        <v>188.55834333207559</v>
      </c>
    </row>
    <row r="66937" spans="2:4" x14ac:dyDescent="0.25">
      <c r="B66937" s="13">
        <v>66927</v>
      </c>
      <c r="C66937" s="9">
        <f t="shared" ca="1" si="2090"/>
        <v>0.49787919353111676</v>
      </c>
      <c r="D66937" s="9">
        <f t="shared" ca="1" si="2091"/>
        <v>169.89367803001119</v>
      </c>
    </row>
    <row r="66938" spans="2:4" x14ac:dyDescent="0.25">
      <c r="B66938" s="13">
        <v>66928</v>
      </c>
      <c r="C66938" s="9">
        <f t="shared" ca="1" si="2090"/>
        <v>0.92138350978303041</v>
      </c>
      <c r="D66938" s="9">
        <f t="shared" ca="1" si="2091"/>
        <v>198.28878446516842</v>
      </c>
    </row>
    <row r="66939" spans="2:4" x14ac:dyDescent="0.25">
      <c r="B66939" s="13">
        <v>66929</v>
      </c>
      <c r="C66939" s="9">
        <f t="shared" ca="1" si="2090"/>
        <v>0.29289572729293267</v>
      </c>
      <c r="D66939" s="9">
        <f t="shared" ca="1" si="2091"/>
        <v>159.10110317460459</v>
      </c>
    </row>
    <row r="66940" spans="2:4" x14ac:dyDescent="0.25">
      <c r="B66940" s="13">
        <v>66930</v>
      </c>
      <c r="C66940" s="9">
        <f t="shared" ca="1" si="2090"/>
        <v>0.75011587862054574</v>
      </c>
      <c r="D66940" s="9">
        <f t="shared" ca="1" si="2091"/>
        <v>183.49708898881005</v>
      </c>
    </row>
    <row r="66941" spans="2:4" x14ac:dyDescent="0.25">
      <c r="B66941" s="13">
        <v>66931</v>
      </c>
      <c r="C66941" s="9">
        <f t="shared" ca="1" si="2090"/>
        <v>0.36742679071788242</v>
      </c>
      <c r="D66941" s="9">
        <f t="shared" ca="1" si="2091"/>
        <v>163.22647360086196</v>
      </c>
    </row>
    <row r="66942" spans="2:4" x14ac:dyDescent="0.25">
      <c r="B66942" s="13">
        <v>66932</v>
      </c>
      <c r="C66942" s="9">
        <f t="shared" ca="1" si="2090"/>
        <v>0.16818337351257817</v>
      </c>
      <c r="D66942" s="9">
        <f t="shared" ca="1" si="2091"/>
        <v>150.77262324389713</v>
      </c>
    </row>
    <row r="66943" spans="2:4" x14ac:dyDescent="0.25">
      <c r="B66943" s="13">
        <v>66933</v>
      </c>
      <c r="C66943" s="9">
        <f t="shared" ca="1" si="2090"/>
        <v>0.35433885410859678</v>
      </c>
      <c r="D66943" s="9">
        <f t="shared" ca="1" si="2091"/>
        <v>162.5273488545003</v>
      </c>
    </row>
    <row r="66944" spans="2:4" x14ac:dyDescent="0.25">
      <c r="B66944" s="13">
        <v>66934</v>
      </c>
      <c r="C66944" s="9">
        <f t="shared" ca="1" si="2090"/>
        <v>1.4635827778810562E-2</v>
      </c>
      <c r="D66944" s="9">
        <f t="shared" ca="1" si="2091"/>
        <v>126.40382890709341</v>
      </c>
    </row>
    <row r="66945" spans="2:4" x14ac:dyDescent="0.25">
      <c r="B66945" s="13">
        <v>66935</v>
      </c>
      <c r="C66945" s="9">
        <f t="shared" ca="1" si="2090"/>
        <v>0.67853482226757644</v>
      </c>
      <c r="D66945" s="9">
        <f t="shared" ca="1" si="2091"/>
        <v>179.27211160941474</v>
      </c>
    </row>
    <row r="66946" spans="2:4" x14ac:dyDescent="0.25">
      <c r="B66946" s="13">
        <v>66936</v>
      </c>
      <c r="C66946" s="9">
        <f t="shared" ca="1" si="2090"/>
        <v>0.49623192685607354</v>
      </c>
      <c r="D66946" s="9">
        <f t="shared" ca="1" si="2091"/>
        <v>169.81109401753588</v>
      </c>
    </row>
    <row r="66947" spans="2:4" x14ac:dyDescent="0.25">
      <c r="B66947" s="13">
        <v>66937</v>
      </c>
      <c r="C66947" s="9">
        <f t="shared" ca="1" si="2090"/>
        <v>0.89788230446188932</v>
      </c>
      <c r="D66947" s="9">
        <f t="shared" ca="1" si="2091"/>
        <v>195.39153749698076</v>
      </c>
    </row>
    <row r="66948" spans="2:4" x14ac:dyDescent="0.25">
      <c r="B66948" s="13">
        <v>66938</v>
      </c>
      <c r="C66948" s="9">
        <f t="shared" ca="1" si="2090"/>
        <v>0.56911129452798115</v>
      </c>
      <c r="D66948" s="9">
        <f t="shared" ca="1" si="2091"/>
        <v>173.48224080582204</v>
      </c>
    </row>
    <row r="66949" spans="2:4" x14ac:dyDescent="0.25">
      <c r="B66949" s="13">
        <v>66939</v>
      </c>
      <c r="C66949" s="9">
        <f t="shared" ca="1" si="2090"/>
        <v>0.74271263478979033</v>
      </c>
      <c r="D66949" s="9">
        <f t="shared" ca="1" si="2091"/>
        <v>183.03461969735355</v>
      </c>
    </row>
    <row r="66950" spans="2:4" x14ac:dyDescent="0.25">
      <c r="B66950" s="13">
        <v>66940</v>
      </c>
      <c r="C66950" s="9">
        <f t="shared" ca="1" si="2090"/>
        <v>0.8451598795750771</v>
      </c>
      <c r="D66950" s="9">
        <f t="shared" ca="1" si="2091"/>
        <v>190.31786427366507</v>
      </c>
    </row>
    <row r="66951" spans="2:4" x14ac:dyDescent="0.25">
      <c r="B66951" s="13">
        <v>66941</v>
      </c>
      <c r="C66951" s="9">
        <f t="shared" ca="1" si="2090"/>
        <v>0.66282268091479324</v>
      </c>
      <c r="D66951" s="9">
        <f t="shared" ca="1" si="2091"/>
        <v>178.40358154435503</v>
      </c>
    </row>
    <row r="66952" spans="2:4" x14ac:dyDescent="0.25">
      <c r="B66952" s="13">
        <v>66942</v>
      </c>
      <c r="C66952" s="9">
        <f t="shared" ca="1" si="2090"/>
        <v>0.78205616842473036</v>
      </c>
      <c r="D66952" s="9">
        <f t="shared" ca="1" si="2091"/>
        <v>185.5831255148108</v>
      </c>
    </row>
    <row r="66953" spans="2:4" x14ac:dyDescent="0.25">
      <c r="B66953" s="13">
        <v>66943</v>
      </c>
      <c r="C66953" s="9">
        <f t="shared" ca="1" si="2090"/>
        <v>0.40796236588362789</v>
      </c>
      <c r="D66953" s="9">
        <f t="shared" ca="1" si="2091"/>
        <v>165.34420652355979</v>
      </c>
    </row>
    <row r="66954" spans="2:4" x14ac:dyDescent="0.25">
      <c r="B66954" s="13">
        <v>66944</v>
      </c>
      <c r="C66954" s="9">
        <f t="shared" ca="1" si="2090"/>
        <v>0.34492745597079433</v>
      </c>
      <c r="D66954" s="9">
        <f t="shared" ca="1" si="2091"/>
        <v>162.01896061555831</v>
      </c>
    </row>
    <row r="66955" spans="2:4" x14ac:dyDescent="0.25">
      <c r="B66955" s="13">
        <v>66945</v>
      </c>
      <c r="C66955" s="9">
        <f t="shared" ca="1" si="2090"/>
        <v>0.64473900059663414</v>
      </c>
      <c r="D66955" s="9">
        <f t="shared" ca="1" si="2091"/>
        <v>177.42310239065711</v>
      </c>
    </row>
    <row r="66956" spans="2:4" x14ac:dyDescent="0.25">
      <c r="B66956" s="13">
        <v>66946</v>
      </c>
      <c r="C66956" s="9">
        <f t="shared" ref="C66956:C67019" ca="1" si="2092">RAND()</f>
        <v>0.28487196737175569</v>
      </c>
      <c r="D66956" s="9">
        <f t="shared" ref="D66956:D67019" ca="1" si="2093">_xlfn.NORM.INV(C66956,$C$6,$C$7)</f>
        <v>158.63142681383576</v>
      </c>
    </row>
    <row r="66957" spans="2:4" x14ac:dyDescent="0.25">
      <c r="B66957" s="13">
        <v>66947</v>
      </c>
      <c r="C66957" s="9">
        <f t="shared" ca="1" si="2092"/>
        <v>0.2127028626474613</v>
      </c>
      <c r="D66957" s="9">
        <f t="shared" ca="1" si="2093"/>
        <v>154.05843975326994</v>
      </c>
    </row>
    <row r="66958" spans="2:4" x14ac:dyDescent="0.25">
      <c r="B66958" s="13">
        <v>66948</v>
      </c>
      <c r="C66958" s="9">
        <f t="shared" ca="1" si="2092"/>
        <v>0.24539303354250874</v>
      </c>
      <c r="D66958" s="9">
        <f t="shared" ca="1" si="2093"/>
        <v>156.21881768912493</v>
      </c>
    </row>
    <row r="66959" spans="2:4" x14ac:dyDescent="0.25">
      <c r="B66959" s="13">
        <v>66949</v>
      </c>
      <c r="C66959" s="9">
        <f t="shared" ca="1" si="2092"/>
        <v>0.56344022399763671</v>
      </c>
      <c r="D66959" s="9">
        <f t="shared" ca="1" si="2093"/>
        <v>173.19394538787606</v>
      </c>
    </row>
    <row r="66960" spans="2:4" x14ac:dyDescent="0.25">
      <c r="B66960" s="13">
        <v>66950</v>
      </c>
      <c r="C66960" s="9">
        <f t="shared" ca="1" si="2092"/>
        <v>0.64294438525932895</v>
      </c>
      <c r="D66960" s="9">
        <f t="shared" ca="1" si="2093"/>
        <v>177.32680417751425</v>
      </c>
    </row>
    <row r="66961" spans="2:4" x14ac:dyDescent="0.25">
      <c r="B66961" s="13">
        <v>66951</v>
      </c>
      <c r="C66961" s="9">
        <f t="shared" ca="1" si="2092"/>
        <v>4.7535512009031167E-2</v>
      </c>
      <c r="D66961" s="9">
        <f t="shared" ca="1" si="2093"/>
        <v>136.61532097212989</v>
      </c>
    </row>
    <row r="66962" spans="2:4" x14ac:dyDescent="0.25">
      <c r="B66962" s="13">
        <v>66952</v>
      </c>
      <c r="C66962" s="9">
        <f t="shared" ca="1" si="2092"/>
        <v>0.5268947396829099</v>
      </c>
      <c r="D66962" s="9">
        <f t="shared" ca="1" si="2093"/>
        <v>171.34932521984271</v>
      </c>
    </row>
    <row r="66963" spans="2:4" x14ac:dyDescent="0.25">
      <c r="B66963" s="13">
        <v>66953</v>
      </c>
      <c r="C66963" s="9">
        <f t="shared" ca="1" si="2092"/>
        <v>0.29669263722693739</v>
      </c>
      <c r="D66963" s="9">
        <f t="shared" ca="1" si="2093"/>
        <v>159.32126440453257</v>
      </c>
    </row>
    <row r="66964" spans="2:4" x14ac:dyDescent="0.25">
      <c r="B66964" s="13">
        <v>66954</v>
      </c>
      <c r="C66964" s="9">
        <f t="shared" ca="1" si="2092"/>
        <v>4.0288324964497524E-2</v>
      </c>
      <c r="D66964" s="9">
        <f t="shared" ca="1" si="2093"/>
        <v>135.0530005783904</v>
      </c>
    </row>
    <row r="66965" spans="2:4" x14ac:dyDescent="0.25">
      <c r="B66965" s="13">
        <v>66955</v>
      </c>
      <c r="C66965" s="9">
        <f t="shared" ca="1" si="2092"/>
        <v>7.6435339734797547E-2</v>
      </c>
      <c r="D66965" s="9">
        <f t="shared" ca="1" si="2093"/>
        <v>141.41070360567818</v>
      </c>
    </row>
    <row r="66966" spans="2:4" x14ac:dyDescent="0.25">
      <c r="B66966" s="13">
        <v>66956</v>
      </c>
      <c r="C66966" s="9">
        <f t="shared" ca="1" si="2092"/>
        <v>0.88021817687378312</v>
      </c>
      <c r="D66966" s="9">
        <f t="shared" ca="1" si="2093"/>
        <v>193.5215631065887</v>
      </c>
    </row>
    <row r="66967" spans="2:4" x14ac:dyDescent="0.25">
      <c r="B66967" s="13">
        <v>66957</v>
      </c>
      <c r="C66967" s="9">
        <f t="shared" ca="1" si="2092"/>
        <v>0.23941067390198134</v>
      </c>
      <c r="D66967" s="9">
        <f t="shared" ca="1" si="2093"/>
        <v>155.83600907165547</v>
      </c>
    </row>
    <row r="66968" spans="2:4" x14ac:dyDescent="0.25">
      <c r="B66968" s="13">
        <v>66958</v>
      </c>
      <c r="C66968" s="9">
        <f t="shared" ca="1" si="2092"/>
        <v>0.77227040207631459</v>
      </c>
      <c r="D66968" s="9">
        <f t="shared" ca="1" si="2093"/>
        <v>184.92689465362662</v>
      </c>
    </row>
    <row r="66969" spans="2:4" x14ac:dyDescent="0.25">
      <c r="B66969" s="13">
        <v>66959</v>
      </c>
      <c r="C66969" s="9">
        <f t="shared" ca="1" si="2092"/>
        <v>0.86260525474609662</v>
      </c>
      <c r="D66969" s="9">
        <f t="shared" ca="1" si="2093"/>
        <v>191.84198447900064</v>
      </c>
    </row>
    <row r="66970" spans="2:4" x14ac:dyDescent="0.25">
      <c r="B66970" s="13">
        <v>66960</v>
      </c>
      <c r="C66970" s="9">
        <f t="shared" ca="1" si="2092"/>
        <v>0.29357948385148946</v>
      </c>
      <c r="D66970" s="9">
        <f t="shared" ca="1" si="2093"/>
        <v>159.14084718173439</v>
      </c>
    </row>
    <row r="66971" spans="2:4" x14ac:dyDescent="0.25">
      <c r="B66971" s="13">
        <v>66961</v>
      </c>
      <c r="C66971" s="9">
        <f t="shared" ca="1" si="2092"/>
        <v>0.31502642446901374</v>
      </c>
      <c r="D66971" s="9">
        <f t="shared" ca="1" si="2093"/>
        <v>160.36695068915188</v>
      </c>
    </row>
    <row r="66972" spans="2:4" x14ac:dyDescent="0.25">
      <c r="B66972" s="13">
        <v>66962</v>
      </c>
      <c r="C66972" s="9">
        <f t="shared" ca="1" si="2092"/>
        <v>0.54212056527578978</v>
      </c>
      <c r="D66972" s="9">
        <f t="shared" ca="1" si="2093"/>
        <v>172.11555049331315</v>
      </c>
    </row>
    <row r="66973" spans="2:4" x14ac:dyDescent="0.25">
      <c r="B66973" s="13">
        <v>66963</v>
      </c>
      <c r="C66973" s="9">
        <f t="shared" ca="1" si="2092"/>
        <v>0.36209708755092884</v>
      </c>
      <c r="D66973" s="9">
        <f t="shared" ca="1" si="2093"/>
        <v>162.94282068516804</v>
      </c>
    </row>
    <row r="66974" spans="2:4" x14ac:dyDescent="0.25">
      <c r="B66974" s="13">
        <v>66964</v>
      </c>
      <c r="C66974" s="9">
        <f t="shared" ca="1" si="2092"/>
        <v>0.66127039061353976</v>
      </c>
      <c r="D66974" s="9">
        <f t="shared" ca="1" si="2093"/>
        <v>178.31865486801831</v>
      </c>
    </row>
    <row r="66975" spans="2:4" x14ac:dyDescent="0.25">
      <c r="B66975" s="13">
        <v>66965</v>
      </c>
      <c r="C66975" s="9">
        <f t="shared" ca="1" si="2092"/>
        <v>1.8745967342692627E-2</v>
      </c>
      <c r="D66975" s="9">
        <f t="shared" ca="1" si="2093"/>
        <v>128.39267112900234</v>
      </c>
    </row>
    <row r="66976" spans="2:4" x14ac:dyDescent="0.25">
      <c r="B66976" s="13">
        <v>66966</v>
      </c>
      <c r="C66976" s="9">
        <f t="shared" ca="1" si="2092"/>
        <v>0.25955243354263036</v>
      </c>
      <c r="D66976" s="9">
        <f t="shared" ca="1" si="2093"/>
        <v>157.1054831752831</v>
      </c>
    </row>
    <row r="66977" spans="2:4" x14ac:dyDescent="0.25">
      <c r="B66977" s="13">
        <v>66967</v>
      </c>
      <c r="C66977" s="9">
        <f t="shared" ca="1" si="2092"/>
        <v>0.58265048220719851</v>
      </c>
      <c r="D66977" s="9">
        <f t="shared" ca="1" si="2093"/>
        <v>174.1735748561741</v>
      </c>
    </row>
    <row r="66978" spans="2:4" x14ac:dyDescent="0.25">
      <c r="B66978" s="13">
        <v>66968</v>
      </c>
      <c r="C66978" s="9">
        <f t="shared" ca="1" si="2092"/>
        <v>0.72822842513266972</v>
      </c>
      <c r="D66978" s="9">
        <f t="shared" ca="1" si="2093"/>
        <v>182.14927629037641</v>
      </c>
    </row>
    <row r="66979" spans="2:4" x14ac:dyDescent="0.25">
      <c r="B66979" s="13">
        <v>66969</v>
      </c>
      <c r="C66979" s="9">
        <f t="shared" ca="1" si="2092"/>
        <v>0.28002203136271142</v>
      </c>
      <c r="D66979" s="9">
        <f t="shared" ca="1" si="2093"/>
        <v>158.3444787918711</v>
      </c>
    </row>
    <row r="66980" spans="2:4" x14ac:dyDescent="0.25">
      <c r="B66980" s="13">
        <v>66970</v>
      </c>
      <c r="C66980" s="9">
        <f t="shared" ca="1" si="2092"/>
        <v>0.35094169559950528</v>
      </c>
      <c r="D66980" s="9">
        <f t="shared" ca="1" si="2093"/>
        <v>162.34441346805917</v>
      </c>
    </row>
    <row r="66981" spans="2:4" x14ac:dyDescent="0.25">
      <c r="B66981" s="13">
        <v>66971</v>
      </c>
      <c r="C66981" s="9">
        <f t="shared" ca="1" si="2092"/>
        <v>0.77933679663363642</v>
      </c>
      <c r="D66981" s="9">
        <f t="shared" ca="1" si="2093"/>
        <v>185.39910606675494</v>
      </c>
    </row>
    <row r="66982" spans="2:4" x14ac:dyDescent="0.25">
      <c r="B66982" s="13">
        <v>66972</v>
      </c>
      <c r="C66982" s="9">
        <f t="shared" ca="1" si="2092"/>
        <v>0.92740166894717635</v>
      </c>
      <c r="D66982" s="9">
        <f t="shared" ca="1" si="2093"/>
        <v>199.13418450999893</v>
      </c>
    </row>
    <row r="66983" spans="2:4" x14ac:dyDescent="0.25">
      <c r="B66983" s="13">
        <v>66973</v>
      </c>
      <c r="C66983" s="9">
        <f t="shared" ca="1" si="2092"/>
        <v>0.84752654826381657</v>
      </c>
      <c r="D66983" s="9">
        <f t="shared" ca="1" si="2093"/>
        <v>190.51765292486613</v>
      </c>
    </row>
    <row r="66984" spans="2:4" x14ac:dyDescent="0.25">
      <c r="B66984" s="13">
        <v>66974</v>
      </c>
      <c r="C66984" s="9">
        <f t="shared" ca="1" si="2092"/>
        <v>0.62739849077709098</v>
      </c>
      <c r="D66984" s="9">
        <f t="shared" ca="1" si="2093"/>
        <v>176.49942004495745</v>
      </c>
    </row>
    <row r="66985" spans="2:4" x14ac:dyDescent="0.25">
      <c r="B66985" s="13">
        <v>66975</v>
      </c>
      <c r="C66985" s="9">
        <f t="shared" ca="1" si="2092"/>
        <v>1.7068067545081389E-2</v>
      </c>
      <c r="D66985" s="9">
        <f t="shared" ca="1" si="2093"/>
        <v>127.63080141915732</v>
      </c>
    </row>
    <row r="66986" spans="2:4" x14ac:dyDescent="0.25">
      <c r="B66986" s="13">
        <v>66976</v>
      </c>
      <c r="C66986" s="9">
        <f t="shared" ca="1" si="2092"/>
        <v>0.19226529198101172</v>
      </c>
      <c r="D66986" s="9">
        <f t="shared" ca="1" si="2093"/>
        <v>152.60842240763154</v>
      </c>
    </row>
    <row r="66987" spans="2:4" x14ac:dyDescent="0.25">
      <c r="B66987" s="13">
        <v>66977</v>
      </c>
      <c r="C66987" s="9">
        <f t="shared" ca="1" si="2092"/>
        <v>0.2500953904567812</v>
      </c>
      <c r="D66987" s="9">
        <f t="shared" ca="1" si="2093"/>
        <v>156.51620800642672</v>
      </c>
    </row>
    <row r="66988" spans="2:4" x14ac:dyDescent="0.25">
      <c r="B66988" s="13">
        <v>66978</v>
      </c>
      <c r="C66988" s="9">
        <f t="shared" ca="1" si="2092"/>
        <v>0.43926621698462953</v>
      </c>
      <c r="D66988" s="9">
        <f t="shared" ca="1" si="2093"/>
        <v>166.94340240695041</v>
      </c>
    </row>
    <row r="66989" spans="2:4" x14ac:dyDescent="0.25">
      <c r="B66989" s="13">
        <v>66979</v>
      </c>
      <c r="C66989" s="9">
        <f t="shared" ca="1" si="2092"/>
        <v>0.95582694837871973</v>
      </c>
      <c r="D66989" s="9">
        <f t="shared" ca="1" si="2093"/>
        <v>204.08374576802186</v>
      </c>
    </row>
    <row r="66990" spans="2:4" x14ac:dyDescent="0.25">
      <c r="B66990" s="13">
        <v>66980</v>
      </c>
      <c r="C66990" s="9">
        <f t="shared" ca="1" si="2092"/>
        <v>0.77865802309725907</v>
      </c>
      <c r="D66990" s="9">
        <f t="shared" ca="1" si="2093"/>
        <v>185.3533767697987</v>
      </c>
    </row>
    <row r="66991" spans="2:4" x14ac:dyDescent="0.25">
      <c r="B66991" s="13">
        <v>66981</v>
      </c>
      <c r="C66991" s="9">
        <f t="shared" ca="1" si="2092"/>
        <v>0.69200862572293942</v>
      </c>
      <c r="D66991" s="9">
        <f t="shared" ca="1" si="2093"/>
        <v>180.03103836445752</v>
      </c>
    </row>
    <row r="66992" spans="2:4" x14ac:dyDescent="0.25">
      <c r="B66992" s="13">
        <v>66982</v>
      </c>
      <c r="C66992" s="9">
        <f t="shared" ca="1" si="2092"/>
        <v>6.7352382061197758E-2</v>
      </c>
      <c r="D66992" s="9">
        <f t="shared" ca="1" si="2093"/>
        <v>140.08392195097139</v>
      </c>
    </row>
    <row r="66993" spans="2:4" x14ac:dyDescent="0.25">
      <c r="B66993" s="13">
        <v>66983</v>
      </c>
      <c r="C66993" s="9">
        <f t="shared" ca="1" si="2092"/>
        <v>2.1960115029536764E-3</v>
      </c>
      <c r="D66993" s="9">
        <f t="shared" ca="1" si="2093"/>
        <v>113.02918524077563</v>
      </c>
    </row>
    <row r="66994" spans="2:4" x14ac:dyDescent="0.25">
      <c r="B66994" s="13">
        <v>66984</v>
      </c>
      <c r="C66994" s="9">
        <f t="shared" ca="1" si="2092"/>
        <v>0.87845467826629353</v>
      </c>
      <c r="D66994" s="9">
        <f t="shared" ca="1" si="2093"/>
        <v>193.3459304037832</v>
      </c>
    </row>
    <row r="66995" spans="2:4" x14ac:dyDescent="0.25">
      <c r="B66995" s="13">
        <v>66985</v>
      </c>
      <c r="C66995" s="9">
        <f t="shared" ca="1" si="2092"/>
        <v>0.25962739388928824</v>
      </c>
      <c r="D66995" s="9">
        <f t="shared" ca="1" si="2093"/>
        <v>157.11010891337241</v>
      </c>
    </row>
    <row r="66996" spans="2:4" x14ac:dyDescent="0.25">
      <c r="B66996" s="13">
        <v>66986</v>
      </c>
      <c r="C66996" s="9">
        <f t="shared" ca="1" si="2092"/>
        <v>0.23016656159439897</v>
      </c>
      <c r="D66996" s="9">
        <f t="shared" ca="1" si="2093"/>
        <v>155.23403149383967</v>
      </c>
    </row>
    <row r="66997" spans="2:4" x14ac:dyDescent="0.25">
      <c r="B66997" s="13">
        <v>66987</v>
      </c>
      <c r="C66997" s="9">
        <f t="shared" ca="1" si="2092"/>
        <v>0.87074235010132051</v>
      </c>
      <c r="D66997" s="9">
        <f t="shared" ca="1" si="2093"/>
        <v>192.59814542241429</v>
      </c>
    </row>
    <row r="66998" spans="2:4" x14ac:dyDescent="0.25">
      <c r="B66998" s="13">
        <v>66988</v>
      </c>
      <c r="C66998" s="9">
        <f t="shared" ca="1" si="2092"/>
        <v>0.35976874273211035</v>
      </c>
      <c r="D66998" s="9">
        <f t="shared" ca="1" si="2093"/>
        <v>162.8184599553974</v>
      </c>
    </row>
    <row r="66999" spans="2:4" x14ac:dyDescent="0.25">
      <c r="B66999" s="13">
        <v>66989</v>
      </c>
      <c r="C66999" s="9">
        <f t="shared" ca="1" si="2092"/>
        <v>0.70574044186494944</v>
      </c>
      <c r="D66999" s="9">
        <f t="shared" ca="1" si="2093"/>
        <v>180.81966533818493</v>
      </c>
    </row>
    <row r="67000" spans="2:4" x14ac:dyDescent="0.25">
      <c r="B67000" s="13">
        <v>66990</v>
      </c>
      <c r="C67000" s="9">
        <f t="shared" ca="1" si="2092"/>
        <v>0.12526937816339401</v>
      </c>
      <c r="D67000" s="9">
        <f t="shared" ca="1" si="2093"/>
        <v>147.01916454936443</v>
      </c>
    </row>
    <row r="67001" spans="2:4" x14ac:dyDescent="0.25">
      <c r="B67001" s="13">
        <v>66991</v>
      </c>
      <c r="C67001" s="9">
        <f t="shared" ca="1" si="2092"/>
        <v>0.84798101636689227</v>
      </c>
      <c r="D67001" s="9">
        <f t="shared" ca="1" si="2093"/>
        <v>190.55625288692562</v>
      </c>
    </row>
    <row r="67002" spans="2:4" x14ac:dyDescent="0.25">
      <c r="B67002" s="13">
        <v>66992</v>
      </c>
      <c r="C67002" s="9">
        <f t="shared" ca="1" si="2092"/>
        <v>0.47219172472012128</v>
      </c>
      <c r="D67002" s="9">
        <f t="shared" ca="1" si="2093"/>
        <v>168.60476895480161</v>
      </c>
    </row>
    <row r="67003" spans="2:4" x14ac:dyDescent="0.25">
      <c r="B67003" s="13">
        <v>66993</v>
      </c>
      <c r="C67003" s="9">
        <f t="shared" ca="1" si="2092"/>
        <v>0.40635741928048574</v>
      </c>
      <c r="D67003" s="9">
        <f t="shared" ca="1" si="2093"/>
        <v>165.26149648565453</v>
      </c>
    </row>
    <row r="67004" spans="2:4" x14ac:dyDescent="0.25">
      <c r="B67004" s="13">
        <v>66994</v>
      </c>
      <c r="C67004" s="9">
        <f t="shared" ca="1" si="2092"/>
        <v>0.79834724649975508</v>
      </c>
      <c r="D67004" s="9">
        <f t="shared" ca="1" si="2093"/>
        <v>186.71464646027135</v>
      </c>
    </row>
    <row r="67005" spans="2:4" x14ac:dyDescent="0.25">
      <c r="B67005" s="13">
        <v>66995</v>
      </c>
      <c r="C67005" s="9">
        <f t="shared" ca="1" si="2092"/>
        <v>0.43789582419547457</v>
      </c>
      <c r="D67005" s="9">
        <f t="shared" ca="1" si="2093"/>
        <v>166.87387546398816</v>
      </c>
    </row>
    <row r="67006" spans="2:4" x14ac:dyDescent="0.25">
      <c r="B67006" s="13">
        <v>66996</v>
      </c>
      <c r="C67006" s="9">
        <f t="shared" ca="1" si="2092"/>
        <v>0.50090588154100524</v>
      </c>
      <c r="D67006" s="9">
        <f t="shared" ca="1" si="2093"/>
        <v>170.04541420470986</v>
      </c>
    </row>
    <row r="67007" spans="2:4" x14ac:dyDescent="0.25">
      <c r="B67007" s="13">
        <v>66997</v>
      </c>
      <c r="C67007" s="9">
        <f t="shared" ca="1" si="2092"/>
        <v>0.768821846426337</v>
      </c>
      <c r="D67007" s="9">
        <f t="shared" ca="1" si="2093"/>
        <v>184.69944787198872</v>
      </c>
    </row>
    <row r="67008" spans="2:4" x14ac:dyDescent="0.25">
      <c r="B67008" s="13">
        <v>66998</v>
      </c>
      <c r="C67008" s="9">
        <f t="shared" ca="1" si="2092"/>
        <v>0.45251216763266933</v>
      </c>
      <c r="D67008" s="9">
        <f t="shared" ca="1" si="2093"/>
        <v>167.61366301951048</v>
      </c>
    </row>
    <row r="67009" spans="2:4" x14ac:dyDescent="0.25">
      <c r="B67009" s="13">
        <v>66999</v>
      </c>
      <c r="C67009" s="9">
        <f t="shared" ca="1" si="2092"/>
        <v>0.52924596353633968</v>
      </c>
      <c r="D67009" s="9">
        <f t="shared" ca="1" si="2093"/>
        <v>171.46749090509292</v>
      </c>
    </row>
    <row r="67010" spans="2:4" x14ac:dyDescent="0.25">
      <c r="B67010" s="13">
        <v>67000</v>
      </c>
      <c r="C67010" s="9">
        <f t="shared" ca="1" si="2092"/>
        <v>8.1476902681761665E-2</v>
      </c>
      <c r="D67010" s="9">
        <f t="shared" ca="1" si="2093"/>
        <v>142.09588511785563</v>
      </c>
    </row>
    <row r="67011" spans="2:4" x14ac:dyDescent="0.25">
      <c r="B67011" s="13">
        <v>67001</v>
      </c>
      <c r="C67011" s="9">
        <f t="shared" ca="1" si="2092"/>
        <v>0.4440471259842268</v>
      </c>
      <c r="D67011" s="9">
        <f t="shared" ca="1" si="2093"/>
        <v>167.1856786651588</v>
      </c>
    </row>
    <row r="67012" spans="2:4" x14ac:dyDescent="0.25">
      <c r="B67012" s="13">
        <v>67002</v>
      </c>
      <c r="C67012" s="9">
        <f t="shared" ca="1" si="2092"/>
        <v>0.68947953711285292</v>
      </c>
      <c r="D67012" s="9">
        <f t="shared" ca="1" si="2093"/>
        <v>179.88751248209428</v>
      </c>
    </row>
    <row r="67013" spans="2:4" x14ac:dyDescent="0.25">
      <c r="B67013" s="13">
        <v>67003</v>
      </c>
      <c r="C67013" s="9">
        <f t="shared" ca="1" si="2092"/>
        <v>0.31803419873996253</v>
      </c>
      <c r="D67013" s="9">
        <f t="shared" ca="1" si="2093"/>
        <v>160.53594111651822</v>
      </c>
    </row>
    <row r="67014" spans="2:4" x14ac:dyDescent="0.25">
      <c r="B67014" s="13">
        <v>67004</v>
      </c>
      <c r="C67014" s="9">
        <f t="shared" ca="1" si="2092"/>
        <v>0.73094501517084687</v>
      </c>
      <c r="D67014" s="9">
        <f t="shared" ca="1" si="2093"/>
        <v>182.31347184695679</v>
      </c>
    </row>
    <row r="67015" spans="2:4" x14ac:dyDescent="0.25">
      <c r="B67015" s="13">
        <v>67005</v>
      </c>
      <c r="C67015" s="9">
        <f t="shared" ca="1" si="2092"/>
        <v>0.80332115329354536</v>
      </c>
      <c r="D67015" s="9">
        <f t="shared" ca="1" si="2093"/>
        <v>187.07088017494698</v>
      </c>
    </row>
    <row r="67016" spans="2:4" x14ac:dyDescent="0.25">
      <c r="B67016" s="13">
        <v>67006</v>
      </c>
      <c r="C67016" s="9">
        <f t="shared" ca="1" si="2092"/>
        <v>0.75699930719211794</v>
      </c>
      <c r="D67016" s="9">
        <f t="shared" ca="1" si="2093"/>
        <v>183.9336540692608</v>
      </c>
    </row>
    <row r="67017" spans="2:4" x14ac:dyDescent="0.25">
      <c r="B67017" s="13">
        <v>67007</v>
      </c>
      <c r="C67017" s="9">
        <f t="shared" ca="1" si="2092"/>
        <v>3.6375655928058137E-3</v>
      </c>
      <c r="D67017" s="9">
        <f t="shared" ca="1" si="2093"/>
        <v>116.32038654805783</v>
      </c>
    </row>
    <row r="67018" spans="2:4" x14ac:dyDescent="0.25">
      <c r="B67018" s="13">
        <v>67008</v>
      </c>
      <c r="C67018" s="9">
        <f t="shared" ca="1" si="2092"/>
        <v>0.98345529961081712</v>
      </c>
      <c r="D67018" s="9">
        <f t="shared" ca="1" si="2093"/>
        <v>212.61993722168842</v>
      </c>
    </row>
    <row r="67019" spans="2:4" x14ac:dyDescent="0.25">
      <c r="B67019" s="13">
        <v>67009</v>
      </c>
      <c r="C67019" s="9">
        <f t="shared" ca="1" si="2092"/>
        <v>0.3640268625390084</v>
      </c>
      <c r="D67019" s="9">
        <f t="shared" ca="1" si="2093"/>
        <v>163.04568654280641</v>
      </c>
    </row>
    <row r="67020" spans="2:4" x14ac:dyDescent="0.25">
      <c r="B67020" s="13">
        <v>67010</v>
      </c>
      <c r="C67020" s="9">
        <f t="shared" ref="C67020:C67083" ca="1" si="2094">RAND()</f>
        <v>0.89327129400737881</v>
      </c>
      <c r="D67020" s="9">
        <f t="shared" ref="D67020:D67083" ca="1" si="2095">_xlfn.NORM.INV(C67020,$C$6,$C$7)</f>
        <v>194.88229071652995</v>
      </c>
    </row>
    <row r="67021" spans="2:4" x14ac:dyDescent="0.25">
      <c r="B67021" s="13">
        <v>67011</v>
      </c>
      <c r="C67021" s="9">
        <f t="shared" ca="1" si="2094"/>
        <v>0.60515790191235064</v>
      </c>
      <c r="D67021" s="9">
        <f t="shared" ca="1" si="2095"/>
        <v>175.33441448423054</v>
      </c>
    </row>
    <row r="67022" spans="2:4" x14ac:dyDescent="0.25">
      <c r="B67022" s="13">
        <v>67012</v>
      </c>
      <c r="C67022" s="9">
        <f t="shared" ca="1" si="2094"/>
        <v>0.31681477068334607</v>
      </c>
      <c r="D67022" s="9">
        <f t="shared" ca="1" si="2095"/>
        <v>160.46751020491391</v>
      </c>
    </row>
    <row r="67023" spans="2:4" x14ac:dyDescent="0.25">
      <c r="B67023" s="13">
        <v>67013</v>
      </c>
      <c r="C67023" s="9">
        <f t="shared" ca="1" si="2094"/>
        <v>0.73348146276344039</v>
      </c>
      <c r="D67023" s="9">
        <f t="shared" ca="1" si="2095"/>
        <v>182.46753190560744</v>
      </c>
    </row>
    <row r="67024" spans="2:4" x14ac:dyDescent="0.25">
      <c r="B67024" s="13">
        <v>67014</v>
      </c>
      <c r="C67024" s="9">
        <f t="shared" ca="1" si="2094"/>
        <v>0.13836037795625578</v>
      </c>
      <c r="D67024" s="9">
        <f t="shared" ca="1" si="2095"/>
        <v>148.24569149472421</v>
      </c>
    </row>
    <row r="67025" spans="2:4" x14ac:dyDescent="0.25">
      <c r="B67025" s="13">
        <v>67015</v>
      </c>
      <c r="C67025" s="9">
        <f t="shared" ca="1" si="2094"/>
        <v>0.94809203624346983</v>
      </c>
      <c r="D67025" s="9">
        <f t="shared" ca="1" si="2095"/>
        <v>202.53257894582231</v>
      </c>
    </row>
    <row r="67026" spans="2:4" x14ac:dyDescent="0.25">
      <c r="B67026" s="13">
        <v>67016</v>
      </c>
      <c r="C67026" s="9">
        <f t="shared" ca="1" si="2094"/>
        <v>9.6863189324545851E-2</v>
      </c>
      <c r="D67026" s="9">
        <f t="shared" ca="1" si="2095"/>
        <v>144.00731637351973</v>
      </c>
    </row>
    <row r="67027" spans="2:4" x14ac:dyDescent="0.25">
      <c r="B67027" s="13">
        <v>67017</v>
      </c>
      <c r="C67027" s="9">
        <f t="shared" ca="1" si="2094"/>
        <v>4.3934482732668978E-2</v>
      </c>
      <c r="D67027" s="9">
        <f t="shared" ca="1" si="2095"/>
        <v>135.86504689793543</v>
      </c>
    </row>
    <row r="67028" spans="2:4" x14ac:dyDescent="0.25">
      <c r="B67028" s="13">
        <v>67018</v>
      </c>
      <c r="C67028" s="9">
        <f t="shared" ca="1" si="2094"/>
        <v>0.38128436818747824</v>
      </c>
      <c r="D67028" s="9">
        <f t="shared" ca="1" si="2095"/>
        <v>163.95781382292742</v>
      </c>
    </row>
    <row r="67029" spans="2:4" x14ac:dyDescent="0.25">
      <c r="B67029" s="13">
        <v>67019</v>
      </c>
      <c r="C67029" s="9">
        <f t="shared" ca="1" si="2094"/>
        <v>0.27763171789711028</v>
      </c>
      <c r="D67029" s="9">
        <f t="shared" ca="1" si="2095"/>
        <v>158.20217127358038</v>
      </c>
    </row>
    <row r="67030" spans="2:4" x14ac:dyDescent="0.25">
      <c r="B67030" s="13">
        <v>67020</v>
      </c>
      <c r="C67030" s="9">
        <f t="shared" ca="1" si="2094"/>
        <v>0.30534943613733023</v>
      </c>
      <c r="D67030" s="9">
        <f t="shared" ca="1" si="2095"/>
        <v>159.81847767817521</v>
      </c>
    </row>
    <row r="67031" spans="2:4" x14ac:dyDescent="0.25">
      <c r="B67031" s="13">
        <v>67021</v>
      </c>
      <c r="C67031" s="9">
        <f t="shared" ca="1" si="2094"/>
        <v>0.52605207555117006</v>
      </c>
      <c r="D67031" s="9">
        <f t="shared" ca="1" si="2095"/>
        <v>171.30698704445709</v>
      </c>
    </row>
    <row r="67032" spans="2:4" x14ac:dyDescent="0.25">
      <c r="B67032" s="13">
        <v>67022</v>
      </c>
      <c r="C67032" s="9">
        <f t="shared" ca="1" si="2094"/>
        <v>0.33638426052432979</v>
      </c>
      <c r="D67032" s="9">
        <f t="shared" ca="1" si="2095"/>
        <v>161.55297131839393</v>
      </c>
    </row>
    <row r="67033" spans="2:4" x14ac:dyDescent="0.25">
      <c r="B67033" s="13">
        <v>67023</v>
      </c>
      <c r="C67033" s="9">
        <f t="shared" ca="1" si="2094"/>
        <v>0.92123955028748927</v>
      </c>
      <c r="D67033" s="9">
        <f t="shared" ca="1" si="2095"/>
        <v>198.26917380522701</v>
      </c>
    </row>
    <row r="67034" spans="2:4" x14ac:dyDescent="0.25">
      <c r="B67034" s="13">
        <v>67024</v>
      </c>
      <c r="C67034" s="9">
        <f t="shared" ca="1" si="2094"/>
        <v>0.21204890173932633</v>
      </c>
      <c r="D67034" s="9">
        <f t="shared" ca="1" si="2095"/>
        <v>154.01335568715865</v>
      </c>
    </row>
    <row r="67035" spans="2:4" x14ac:dyDescent="0.25">
      <c r="B67035" s="13">
        <v>67025</v>
      </c>
      <c r="C67035" s="9">
        <f t="shared" ca="1" si="2094"/>
        <v>0.68661271931154455</v>
      </c>
      <c r="D67035" s="9">
        <f t="shared" ca="1" si="2095"/>
        <v>179.72543343524464</v>
      </c>
    </row>
    <row r="67036" spans="2:4" x14ac:dyDescent="0.25">
      <c r="B67036" s="13">
        <v>67026</v>
      </c>
      <c r="C67036" s="9">
        <f t="shared" ca="1" si="2094"/>
        <v>0.96872856755900594</v>
      </c>
      <c r="D67036" s="9">
        <f t="shared" ca="1" si="2095"/>
        <v>207.24854872081514</v>
      </c>
    </row>
    <row r="67037" spans="2:4" x14ac:dyDescent="0.25">
      <c r="B67037" s="13">
        <v>67027</v>
      </c>
      <c r="C67037" s="9">
        <f t="shared" ca="1" si="2094"/>
        <v>0.73092094042402445</v>
      </c>
      <c r="D67037" s="9">
        <f t="shared" ca="1" si="2095"/>
        <v>182.31201309170729</v>
      </c>
    </row>
    <row r="67038" spans="2:4" x14ac:dyDescent="0.25">
      <c r="B67038" s="13">
        <v>67028</v>
      </c>
      <c r="C67038" s="9">
        <f t="shared" ca="1" si="2094"/>
        <v>0.6901056799656583</v>
      </c>
      <c r="D67038" s="9">
        <f t="shared" ca="1" si="2095"/>
        <v>179.92299842977974</v>
      </c>
    </row>
    <row r="67039" spans="2:4" x14ac:dyDescent="0.25">
      <c r="B67039" s="13">
        <v>67029</v>
      </c>
      <c r="C67039" s="9">
        <f t="shared" ca="1" si="2094"/>
        <v>0.6890754900198135</v>
      </c>
      <c r="D67039" s="9">
        <f t="shared" ca="1" si="2095"/>
        <v>179.8646300836736</v>
      </c>
    </row>
    <row r="67040" spans="2:4" x14ac:dyDescent="0.25">
      <c r="B67040" s="13">
        <v>67030</v>
      </c>
      <c r="C67040" s="9">
        <f t="shared" ca="1" si="2094"/>
        <v>0.95848545732105972</v>
      </c>
      <c r="D67040" s="9">
        <f t="shared" ca="1" si="2095"/>
        <v>204.66749467961114</v>
      </c>
    </row>
    <row r="67041" spans="2:4" x14ac:dyDescent="0.25">
      <c r="B67041" s="13">
        <v>67031</v>
      </c>
      <c r="C67041" s="9">
        <f t="shared" ca="1" si="2094"/>
        <v>0.7907919469345811</v>
      </c>
      <c r="D67041" s="9">
        <f t="shared" ca="1" si="2095"/>
        <v>186.18344389723961</v>
      </c>
    </row>
    <row r="67042" spans="2:4" x14ac:dyDescent="0.25">
      <c r="B67042" s="13">
        <v>67032</v>
      </c>
      <c r="C67042" s="9">
        <f t="shared" ca="1" si="2094"/>
        <v>8.7422614441894031E-2</v>
      </c>
      <c r="D67042" s="9">
        <f t="shared" ca="1" si="2095"/>
        <v>142.86402903222637</v>
      </c>
    </row>
    <row r="67043" spans="2:4" x14ac:dyDescent="0.25">
      <c r="B67043" s="13">
        <v>67033</v>
      </c>
      <c r="C67043" s="9">
        <f t="shared" ca="1" si="2094"/>
        <v>0.32308438976135079</v>
      </c>
      <c r="D67043" s="9">
        <f t="shared" ca="1" si="2095"/>
        <v>160.81817888963499</v>
      </c>
    </row>
    <row r="67044" spans="2:4" x14ac:dyDescent="0.25">
      <c r="B67044" s="13">
        <v>67034</v>
      </c>
      <c r="C67044" s="9">
        <f t="shared" ca="1" si="2094"/>
        <v>0.13177178829764946</v>
      </c>
      <c r="D67044" s="9">
        <f t="shared" ca="1" si="2095"/>
        <v>147.63890340110757</v>
      </c>
    </row>
    <row r="67045" spans="2:4" x14ac:dyDescent="0.25">
      <c r="B67045" s="13">
        <v>67035</v>
      </c>
      <c r="C67045" s="9">
        <f t="shared" ca="1" si="2094"/>
        <v>0.21274826617069986</v>
      </c>
      <c r="D67045" s="9">
        <f t="shared" ca="1" si="2095"/>
        <v>154.06156686435617</v>
      </c>
    </row>
    <row r="67046" spans="2:4" x14ac:dyDescent="0.25">
      <c r="B67046" s="13">
        <v>67036</v>
      </c>
      <c r="C67046" s="9">
        <f t="shared" ca="1" si="2094"/>
        <v>0.47515680161478901</v>
      </c>
      <c r="D67046" s="9">
        <f t="shared" ca="1" si="2095"/>
        <v>168.75374068152865</v>
      </c>
    </row>
    <row r="67047" spans="2:4" x14ac:dyDescent="0.25">
      <c r="B67047" s="13">
        <v>67037</v>
      </c>
      <c r="C67047" s="9">
        <f t="shared" ca="1" si="2094"/>
        <v>8.4026439145797771E-2</v>
      </c>
      <c r="D67047" s="9">
        <f t="shared" ca="1" si="2095"/>
        <v>142.43025348248207</v>
      </c>
    </row>
    <row r="67048" spans="2:4" x14ac:dyDescent="0.25">
      <c r="B67048" s="13">
        <v>67038</v>
      </c>
      <c r="C67048" s="9">
        <f t="shared" ca="1" si="2094"/>
        <v>0.65402642977014769</v>
      </c>
      <c r="D67048" s="9">
        <f t="shared" ca="1" si="2095"/>
        <v>177.92428064265172</v>
      </c>
    </row>
    <row r="67049" spans="2:4" x14ac:dyDescent="0.25">
      <c r="B67049" s="13">
        <v>67039</v>
      </c>
      <c r="C67049" s="9">
        <f t="shared" ca="1" si="2094"/>
        <v>0.88905250733376695</v>
      </c>
      <c r="D67049" s="9">
        <f t="shared" ca="1" si="2095"/>
        <v>194.43009409723101</v>
      </c>
    </row>
    <row r="67050" spans="2:4" x14ac:dyDescent="0.25">
      <c r="B67050" s="13">
        <v>67040</v>
      </c>
      <c r="C67050" s="9">
        <f t="shared" ca="1" si="2094"/>
        <v>0.36899136250593911</v>
      </c>
      <c r="D67050" s="9">
        <f t="shared" ca="1" si="2095"/>
        <v>163.30948133377626</v>
      </c>
    </row>
    <row r="67051" spans="2:4" x14ac:dyDescent="0.25">
      <c r="B67051" s="13">
        <v>67041</v>
      </c>
      <c r="C67051" s="9">
        <f t="shared" ca="1" si="2094"/>
        <v>0.60919081556834631</v>
      </c>
      <c r="D67051" s="9">
        <f t="shared" ca="1" si="2095"/>
        <v>175.54421283294934</v>
      </c>
    </row>
    <row r="67052" spans="2:4" x14ac:dyDescent="0.25">
      <c r="B67052" s="13">
        <v>67042</v>
      </c>
      <c r="C67052" s="9">
        <f t="shared" ca="1" si="2094"/>
        <v>0.53430210952056345</v>
      </c>
      <c r="D67052" s="9">
        <f t="shared" ca="1" si="2095"/>
        <v>171.72177715522682</v>
      </c>
    </row>
    <row r="67053" spans="2:4" x14ac:dyDescent="0.25">
      <c r="B67053" s="13">
        <v>67043</v>
      </c>
      <c r="C67053" s="9">
        <f t="shared" ca="1" si="2094"/>
        <v>2.1942097495511459E-2</v>
      </c>
      <c r="D67053" s="9">
        <f t="shared" ca="1" si="2095"/>
        <v>129.69609499077572</v>
      </c>
    </row>
    <row r="67054" spans="2:4" x14ac:dyDescent="0.25">
      <c r="B67054" s="13">
        <v>67044</v>
      </c>
      <c r="C67054" s="9">
        <f t="shared" ca="1" si="2094"/>
        <v>0.6446821046925556</v>
      </c>
      <c r="D67054" s="9">
        <f t="shared" ca="1" si="2095"/>
        <v>177.4200467520912</v>
      </c>
    </row>
    <row r="67055" spans="2:4" x14ac:dyDescent="0.25">
      <c r="B67055" s="13">
        <v>67045</v>
      </c>
      <c r="C67055" s="9">
        <f t="shared" ca="1" si="2094"/>
        <v>0.19038306534837668</v>
      </c>
      <c r="D67055" s="9">
        <f t="shared" ca="1" si="2095"/>
        <v>152.47028908057945</v>
      </c>
    </row>
    <row r="67056" spans="2:4" x14ac:dyDescent="0.25">
      <c r="B67056" s="13">
        <v>67046</v>
      </c>
      <c r="C67056" s="9">
        <f t="shared" ca="1" si="2094"/>
        <v>0.57952662015171319</v>
      </c>
      <c r="D67056" s="9">
        <f t="shared" ca="1" si="2095"/>
        <v>174.0136521641964</v>
      </c>
    </row>
    <row r="67057" spans="2:4" x14ac:dyDescent="0.25">
      <c r="B67057" s="13">
        <v>67047</v>
      </c>
      <c r="C67057" s="9">
        <f t="shared" ca="1" si="2094"/>
        <v>8.0283168290388285E-2</v>
      </c>
      <c r="D67057" s="9">
        <f t="shared" ca="1" si="2095"/>
        <v>141.93661243351116</v>
      </c>
    </row>
    <row r="67058" spans="2:4" x14ac:dyDescent="0.25">
      <c r="B67058" s="13">
        <v>67048</v>
      </c>
      <c r="C67058" s="9">
        <f t="shared" ca="1" si="2094"/>
        <v>0.35795878447788088</v>
      </c>
      <c r="D67058" s="9">
        <f t="shared" ca="1" si="2095"/>
        <v>162.72159516775002</v>
      </c>
    </row>
    <row r="67059" spans="2:4" x14ac:dyDescent="0.25">
      <c r="B67059" s="13">
        <v>67049</v>
      </c>
      <c r="C67059" s="9">
        <f t="shared" ca="1" si="2094"/>
        <v>0.51769770308718588</v>
      </c>
      <c r="D67059" s="9">
        <f t="shared" ca="1" si="2095"/>
        <v>170.8875224638995</v>
      </c>
    </row>
    <row r="67060" spans="2:4" x14ac:dyDescent="0.25">
      <c r="B67060" s="13">
        <v>67050</v>
      </c>
      <c r="C67060" s="9">
        <f t="shared" ca="1" si="2094"/>
        <v>0.39692544435874888</v>
      </c>
      <c r="D67060" s="9">
        <f t="shared" ca="1" si="2095"/>
        <v>164.77373342504359</v>
      </c>
    </row>
    <row r="67061" spans="2:4" x14ac:dyDescent="0.25">
      <c r="B67061" s="13">
        <v>67051</v>
      </c>
      <c r="C67061" s="9">
        <f t="shared" ca="1" si="2094"/>
        <v>0.85464092663232361</v>
      </c>
      <c r="D67061" s="9">
        <f t="shared" ca="1" si="2095"/>
        <v>191.13095021245633</v>
      </c>
    </row>
    <row r="67062" spans="2:4" x14ac:dyDescent="0.25">
      <c r="B67062" s="13">
        <v>67052</v>
      </c>
      <c r="C67062" s="9">
        <f t="shared" ca="1" si="2094"/>
        <v>8.1897042515862717E-3</v>
      </c>
      <c r="D67062" s="9">
        <f t="shared" ca="1" si="2095"/>
        <v>121.99300278995068</v>
      </c>
    </row>
    <row r="67063" spans="2:4" x14ac:dyDescent="0.25">
      <c r="B67063" s="13">
        <v>67053</v>
      </c>
      <c r="C67063" s="9">
        <f t="shared" ca="1" si="2094"/>
        <v>0.7883930548032011</v>
      </c>
      <c r="D67063" s="9">
        <f t="shared" ca="1" si="2095"/>
        <v>186.01715884967672</v>
      </c>
    </row>
    <row r="67064" spans="2:4" x14ac:dyDescent="0.25">
      <c r="B67064" s="13">
        <v>67054</v>
      </c>
      <c r="C67064" s="9">
        <f t="shared" ca="1" si="2094"/>
        <v>1.9892904447442183E-2</v>
      </c>
      <c r="D67064" s="9">
        <f t="shared" ca="1" si="2095"/>
        <v>128.88068318265283</v>
      </c>
    </row>
    <row r="67065" spans="2:4" x14ac:dyDescent="0.25">
      <c r="B67065" s="13">
        <v>67055</v>
      </c>
      <c r="C67065" s="9">
        <f t="shared" ca="1" si="2094"/>
        <v>0.35445881811607549</v>
      </c>
      <c r="D67065" s="9">
        <f t="shared" ca="1" si="2095"/>
        <v>162.53379735558798</v>
      </c>
    </row>
    <row r="67066" spans="2:4" x14ac:dyDescent="0.25">
      <c r="B67066" s="13">
        <v>67056</v>
      </c>
      <c r="C67066" s="9">
        <f t="shared" ca="1" si="2094"/>
        <v>0.38145836289513635</v>
      </c>
      <c r="D67066" s="9">
        <f t="shared" ca="1" si="2095"/>
        <v>163.96694328258417</v>
      </c>
    </row>
    <row r="67067" spans="2:4" x14ac:dyDescent="0.25">
      <c r="B67067" s="13">
        <v>67057</v>
      </c>
      <c r="C67067" s="9">
        <f t="shared" ca="1" si="2094"/>
        <v>0.17471278538167245</v>
      </c>
      <c r="D67067" s="9">
        <f t="shared" ca="1" si="2095"/>
        <v>151.28591845410921</v>
      </c>
    </row>
    <row r="67068" spans="2:4" x14ac:dyDescent="0.25">
      <c r="B67068" s="13">
        <v>67058</v>
      </c>
      <c r="C67068" s="9">
        <f t="shared" ca="1" si="2094"/>
        <v>0.30399195679646895</v>
      </c>
      <c r="D67068" s="9">
        <f t="shared" ca="1" si="2095"/>
        <v>159.74093186752182</v>
      </c>
    </row>
    <row r="67069" spans="2:4" x14ac:dyDescent="0.25">
      <c r="B67069" s="13">
        <v>67059</v>
      </c>
      <c r="C67069" s="9">
        <f t="shared" ca="1" si="2094"/>
        <v>0.40662556002385974</v>
      </c>
      <c r="D67069" s="9">
        <f t="shared" ca="1" si="2095"/>
        <v>165.27532057255692</v>
      </c>
    </row>
    <row r="67070" spans="2:4" x14ac:dyDescent="0.25">
      <c r="B67070" s="13">
        <v>67060</v>
      </c>
      <c r="C67070" s="9">
        <f t="shared" ca="1" si="2094"/>
        <v>0.12452617417243239</v>
      </c>
      <c r="D67070" s="9">
        <f t="shared" ca="1" si="2095"/>
        <v>146.94691605764606</v>
      </c>
    </row>
    <row r="67071" spans="2:4" x14ac:dyDescent="0.25">
      <c r="B67071" s="13">
        <v>67061</v>
      </c>
      <c r="C67071" s="9">
        <f t="shared" ca="1" si="2094"/>
        <v>0.27890205331784934</v>
      </c>
      <c r="D67071" s="9">
        <f t="shared" ca="1" si="2095"/>
        <v>158.27787470570061</v>
      </c>
    </row>
    <row r="67072" spans="2:4" x14ac:dyDescent="0.25">
      <c r="B67072" s="13">
        <v>67062</v>
      </c>
      <c r="C67072" s="9">
        <f t="shared" ca="1" si="2094"/>
        <v>0.71416003850231358</v>
      </c>
      <c r="D67072" s="9">
        <f t="shared" ca="1" si="2095"/>
        <v>181.31158246416231</v>
      </c>
    </row>
    <row r="67073" spans="2:4" x14ac:dyDescent="0.25">
      <c r="B67073" s="13">
        <v>67063</v>
      </c>
      <c r="C67073" s="9">
        <f t="shared" ca="1" si="2094"/>
        <v>0.2150520984713955</v>
      </c>
      <c r="D67073" s="9">
        <f t="shared" ca="1" si="2095"/>
        <v>154.21973276141142</v>
      </c>
    </row>
    <row r="67074" spans="2:4" x14ac:dyDescent="0.25">
      <c r="B67074" s="13">
        <v>67064</v>
      </c>
      <c r="C67074" s="9">
        <f t="shared" ca="1" si="2094"/>
        <v>0.19721873629270514</v>
      </c>
      <c r="D67074" s="9">
        <f t="shared" ca="1" si="2095"/>
        <v>152.96804801663666</v>
      </c>
    </row>
    <row r="67075" spans="2:4" x14ac:dyDescent="0.25">
      <c r="B67075" s="13">
        <v>67065</v>
      </c>
      <c r="C67075" s="9">
        <f t="shared" ca="1" si="2094"/>
        <v>0.41099953090162655</v>
      </c>
      <c r="D67075" s="9">
        <f t="shared" ca="1" si="2095"/>
        <v>165.50050871388549</v>
      </c>
    </row>
    <row r="67076" spans="2:4" x14ac:dyDescent="0.25">
      <c r="B67076" s="13">
        <v>67066</v>
      </c>
      <c r="C67076" s="9">
        <f t="shared" ca="1" si="2094"/>
        <v>0.23495096238723734</v>
      </c>
      <c r="D67076" s="9">
        <f t="shared" ca="1" si="2095"/>
        <v>155.54722727710779</v>
      </c>
    </row>
    <row r="67077" spans="2:4" x14ac:dyDescent="0.25">
      <c r="B67077" s="13">
        <v>67067</v>
      </c>
      <c r="C67077" s="9">
        <f t="shared" ca="1" si="2094"/>
        <v>0.29130403693272144</v>
      </c>
      <c r="D67077" s="9">
        <f t="shared" ca="1" si="2095"/>
        <v>159.00841732198117</v>
      </c>
    </row>
    <row r="67078" spans="2:4" x14ac:dyDescent="0.25">
      <c r="B67078" s="13">
        <v>67068</v>
      </c>
      <c r="C67078" s="9">
        <f t="shared" ca="1" si="2094"/>
        <v>0.44341414824561376</v>
      </c>
      <c r="D67078" s="9">
        <f t="shared" ca="1" si="2095"/>
        <v>167.15362650857514</v>
      </c>
    </row>
    <row r="67079" spans="2:4" x14ac:dyDescent="0.25">
      <c r="B67079" s="13">
        <v>67069</v>
      </c>
      <c r="C67079" s="9">
        <f t="shared" ca="1" si="2094"/>
        <v>7.3579940731532956E-2</v>
      </c>
      <c r="D67079" s="9">
        <f t="shared" ca="1" si="2095"/>
        <v>141.00726781409617</v>
      </c>
    </row>
    <row r="67080" spans="2:4" x14ac:dyDescent="0.25">
      <c r="B67080" s="13">
        <v>67070</v>
      </c>
      <c r="C67080" s="9">
        <f t="shared" ca="1" si="2094"/>
        <v>0.1321080500820434</v>
      </c>
      <c r="D67080" s="9">
        <f t="shared" ca="1" si="2095"/>
        <v>147.6703707207335</v>
      </c>
    </row>
    <row r="67081" spans="2:4" x14ac:dyDescent="0.25">
      <c r="B67081" s="13">
        <v>67071</v>
      </c>
      <c r="C67081" s="9">
        <f t="shared" ca="1" si="2094"/>
        <v>0.93495946683609799</v>
      </c>
      <c r="D67081" s="9">
        <f t="shared" ca="1" si="2095"/>
        <v>200.27564575790095</v>
      </c>
    </row>
    <row r="67082" spans="2:4" x14ac:dyDescent="0.25">
      <c r="B67082" s="13">
        <v>67072</v>
      </c>
      <c r="C67082" s="9">
        <f t="shared" ca="1" si="2094"/>
        <v>0.12035204346109929</v>
      </c>
      <c r="D67082" s="9">
        <f t="shared" ca="1" si="2095"/>
        <v>146.53542505774939</v>
      </c>
    </row>
    <row r="67083" spans="2:4" x14ac:dyDescent="0.25">
      <c r="B67083" s="13">
        <v>67073</v>
      </c>
      <c r="C67083" s="9">
        <f t="shared" ca="1" si="2094"/>
        <v>0.20818485253983698</v>
      </c>
      <c r="D67083" s="9">
        <f t="shared" ca="1" si="2095"/>
        <v>153.74528937573825</v>
      </c>
    </row>
    <row r="67084" spans="2:4" x14ac:dyDescent="0.25">
      <c r="B67084" s="13">
        <v>67074</v>
      </c>
      <c r="C67084" s="9">
        <f t="shared" ref="C67084:C67147" ca="1" si="2096">RAND()</f>
        <v>0.74821165831828218</v>
      </c>
      <c r="D67084" s="9">
        <f t="shared" ref="D67084:D67147" ca="1" si="2097">_xlfn.NORM.INV(C67084,$C$6,$C$7)</f>
        <v>183.37745409032107</v>
      </c>
    </row>
    <row r="67085" spans="2:4" x14ac:dyDescent="0.25">
      <c r="B67085" s="13">
        <v>67075</v>
      </c>
      <c r="C67085" s="9">
        <f t="shared" ca="1" si="2096"/>
        <v>0.7974308136066387</v>
      </c>
      <c r="D67085" s="9">
        <f t="shared" ca="1" si="2097"/>
        <v>186.64958900408763</v>
      </c>
    </row>
    <row r="67086" spans="2:4" x14ac:dyDescent="0.25">
      <c r="B67086" s="13">
        <v>67076</v>
      </c>
      <c r="C67086" s="9">
        <f t="shared" ca="1" si="2096"/>
        <v>9.1982761470573604E-2</v>
      </c>
      <c r="D67086" s="9">
        <f t="shared" ca="1" si="2097"/>
        <v>143.42712451736446</v>
      </c>
    </row>
    <row r="67087" spans="2:4" x14ac:dyDescent="0.25">
      <c r="B67087" s="13">
        <v>67077</v>
      </c>
      <c r="C67087" s="9">
        <f t="shared" ca="1" si="2096"/>
        <v>0.33806677216757752</v>
      </c>
      <c r="D67087" s="9">
        <f t="shared" ca="1" si="2097"/>
        <v>161.6450993720207</v>
      </c>
    </row>
    <row r="67088" spans="2:4" x14ac:dyDescent="0.25">
      <c r="B67088" s="13">
        <v>67078</v>
      </c>
      <c r="C67088" s="9">
        <f t="shared" ca="1" si="2096"/>
        <v>0.83012907614888332</v>
      </c>
      <c r="D67088" s="9">
        <f t="shared" ca="1" si="2097"/>
        <v>189.09350903603325</v>
      </c>
    </row>
    <row r="67089" spans="2:4" x14ac:dyDescent="0.25">
      <c r="B67089" s="13">
        <v>67079</v>
      </c>
      <c r="C67089" s="9">
        <f t="shared" ca="1" si="2096"/>
        <v>0.26404629435581295</v>
      </c>
      <c r="D67089" s="9">
        <f t="shared" ca="1" si="2097"/>
        <v>157.3815924962216</v>
      </c>
    </row>
    <row r="67090" spans="2:4" x14ac:dyDescent="0.25">
      <c r="B67090" s="13">
        <v>67080</v>
      </c>
      <c r="C67090" s="9">
        <f t="shared" ca="1" si="2096"/>
        <v>0.95238054020653962</v>
      </c>
      <c r="D67090" s="9">
        <f t="shared" ca="1" si="2097"/>
        <v>203.36774077241472</v>
      </c>
    </row>
    <row r="67091" spans="2:4" x14ac:dyDescent="0.25">
      <c r="B67091" s="13">
        <v>67081</v>
      </c>
      <c r="C67091" s="9">
        <f t="shared" ca="1" si="2096"/>
        <v>0.4916467740343311</v>
      </c>
      <c r="D67091" s="9">
        <f t="shared" ca="1" si="2097"/>
        <v>169.58120074822313</v>
      </c>
    </row>
    <row r="67092" spans="2:4" x14ac:dyDescent="0.25">
      <c r="B67092" s="13">
        <v>67082</v>
      </c>
      <c r="C67092" s="9">
        <f t="shared" ca="1" si="2096"/>
        <v>0.41614035131910254</v>
      </c>
      <c r="D67092" s="9">
        <f t="shared" ca="1" si="2097"/>
        <v>165.7644520470798</v>
      </c>
    </row>
    <row r="67093" spans="2:4" x14ac:dyDescent="0.25">
      <c r="B67093" s="13">
        <v>67083</v>
      </c>
      <c r="C67093" s="9">
        <f t="shared" ca="1" si="2096"/>
        <v>0.88767719717012639</v>
      </c>
      <c r="D67093" s="9">
        <f t="shared" ca="1" si="2097"/>
        <v>194.28534928319291</v>
      </c>
    </row>
    <row r="67094" spans="2:4" x14ac:dyDescent="0.25">
      <c r="B67094" s="13">
        <v>67084</v>
      </c>
      <c r="C67094" s="9">
        <f t="shared" ca="1" si="2096"/>
        <v>0.13819923579115279</v>
      </c>
      <c r="D67094" s="9">
        <f t="shared" ca="1" si="2097"/>
        <v>148.23108944262097</v>
      </c>
    </row>
    <row r="67095" spans="2:4" x14ac:dyDescent="0.25">
      <c r="B67095" s="13">
        <v>67085</v>
      </c>
      <c r="C67095" s="9">
        <f t="shared" ca="1" si="2096"/>
        <v>0.16663873973055521</v>
      </c>
      <c r="D67095" s="9">
        <f t="shared" ca="1" si="2097"/>
        <v>150.64933306931704</v>
      </c>
    </row>
    <row r="67096" spans="2:4" x14ac:dyDescent="0.25">
      <c r="B67096" s="13">
        <v>67086</v>
      </c>
      <c r="C67096" s="9">
        <f t="shared" ca="1" si="2096"/>
        <v>0.12835812247236356</v>
      </c>
      <c r="D67096" s="9">
        <f t="shared" ca="1" si="2097"/>
        <v>147.31626615353807</v>
      </c>
    </row>
    <row r="67097" spans="2:4" x14ac:dyDescent="0.25">
      <c r="B67097" s="13">
        <v>67087</v>
      </c>
      <c r="C67097" s="9">
        <f t="shared" ca="1" si="2096"/>
        <v>1.7512125634021602E-3</v>
      </c>
      <c r="D67097" s="9">
        <f t="shared" ca="1" si="2097"/>
        <v>111.60375836259593</v>
      </c>
    </row>
    <row r="67098" spans="2:4" x14ac:dyDescent="0.25">
      <c r="B67098" s="13">
        <v>67088</v>
      </c>
      <c r="C67098" s="9">
        <f t="shared" ca="1" si="2096"/>
        <v>0.81665024911727035</v>
      </c>
      <c r="D67098" s="9">
        <f t="shared" ca="1" si="2097"/>
        <v>188.05345881504303</v>
      </c>
    </row>
    <row r="67099" spans="2:4" x14ac:dyDescent="0.25">
      <c r="B67099" s="13">
        <v>67089</v>
      </c>
      <c r="C67099" s="9">
        <f t="shared" ca="1" si="2096"/>
        <v>0.72655578339461135</v>
      </c>
      <c r="D67099" s="9">
        <f t="shared" ca="1" si="2097"/>
        <v>182.04858534381083</v>
      </c>
    </row>
    <row r="67100" spans="2:4" x14ac:dyDescent="0.25">
      <c r="B67100" s="13">
        <v>67090</v>
      </c>
      <c r="C67100" s="9">
        <f t="shared" ca="1" si="2096"/>
        <v>0.5367350797568271</v>
      </c>
      <c r="D67100" s="9">
        <f t="shared" ca="1" si="2097"/>
        <v>171.84423404808155</v>
      </c>
    </row>
    <row r="67101" spans="2:4" x14ac:dyDescent="0.25">
      <c r="B67101" s="13">
        <v>67091</v>
      </c>
      <c r="C67101" s="9">
        <f t="shared" ca="1" si="2096"/>
        <v>0.81021129466314334</v>
      </c>
      <c r="D67101" s="9">
        <f t="shared" ca="1" si="2097"/>
        <v>187.5735039394078</v>
      </c>
    </row>
    <row r="67102" spans="2:4" x14ac:dyDescent="0.25">
      <c r="B67102" s="13">
        <v>67092</v>
      </c>
      <c r="C67102" s="9">
        <f t="shared" ca="1" si="2096"/>
        <v>0.22010834323334738</v>
      </c>
      <c r="D67102" s="9">
        <f t="shared" ca="1" si="2097"/>
        <v>154.56345285771602</v>
      </c>
    </row>
    <row r="67103" spans="2:4" x14ac:dyDescent="0.25">
      <c r="B67103" s="13">
        <v>67093</v>
      </c>
      <c r="C67103" s="9">
        <f t="shared" ca="1" si="2096"/>
        <v>3.934111653851724E-2</v>
      </c>
      <c r="D67103" s="9">
        <f t="shared" ca="1" si="2097"/>
        <v>134.83232463505985</v>
      </c>
    </row>
    <row r="67104" spans="2:4" x14ac:dyDescent="0.25">
      <c r="B67104" s="13">
        <v>67094</v>
      </c>
      <c r="C67104" s="9">
        <f t="shared" ca="1" si="2096"/>
        <v>0.88983032105385274</v>
      </c>
      <c r="D67104" s="9">
        <f t="shared" ca="1" si="2097"/>
        <v>194.51252484097444</v>
      </c>
    </row>
    <row r="67105" spans="2:4" x14ac:dyDescent="0.25">
      <c r="B67105" s="13">
        <v>67095</v>
      </c>
      <c r="C67105" s="9">
        <f t="shared" ca="1" si="2096"/>
        <v>3.6670880222791857E-2</v>
      </c>
      <c r="D67105" s="9">
        <f t="shared" ca="1" si="2097"/>
        <v>134.18603870469798</v>
      </c>
    </row>
    <row r="67106" spans="2:4" x14ac:dyDescent="0.25">
      <c r="B67106" s="13">
        <v>67096</v>
      </c>
      <c r="C67106" s="9">
        <f t="shared" ca="1" si="2096"/>
        <v>0.84303453766243563</v>
      </c>
      <c r="D67106" s="9">
        <f t="shared" ca="1" si="2097"/>
        <v>190.14016021215267</v>
      </c>
    </row>
    <row r="67107" spans="2:4" x14ac:dyDescent="0.25">
      <c r="B67107" s="13">
        <v>67097</v>
      </c>
      <c r="C67107" s="9">
        <f t="shared" ca="1" si="2096"/>
        <v>0.77376227895815486</v>
      </c>
      <c r="D67107" s="9">
        <f t="shared" ca="1" si="2097"/>
        <v>185.02588988107365</v>
      </c>
    </row>
    <row r="67108" spans="2:4" x14ac:dyDescent="0.25">
      <c r="B67108" s="13">
        <v>67098</v>
      </c>
      <c r="C67108" s="9">
        <f t="shared" ca="1" si="2096"/>
        <v>0.84450082067797716</v>
      </c>
      <c r="D67108" s="9">
        <f t="shared" ca="1" si="2097"/>
        <v>190.26258793103077</v>
      </c>
    </row>
    <row r="67109" spans="2:4" x14ac:dyDescent="0.25">
      <c r="B67109" s="13">
        <v>67099</v>
      </c>
      <c r="C67109" s="9">
        <f t="shared" ca="1" si="2096"/>
        <v>0.20687435289770439</v>
      </c>
      <c r="D67109" s="9">
        <f t="shared" ca="1" si="2097"/>
        <v>153.6537094157147</v>
      </c>
    </row>
    <row r="67110" spans="2:4" x14ac:dyDescent="0.25">
      <c r="B67110" s="13">
        <v>67100</v>
      </c>
      <c r="C67110" s="9">
        <f t="shared" ca="1" si="2096"/>
        <v>0.33642598171152627</v>
      </c>
      <c r="D67110" s="9">
        <f t="shared" ca="1" si="2097"/>
        <v>161.55525797519462</v>
      </c>
    </row>
    <row r="67111" spans="2:4" x14ac:dyDescent="0.25">
      <c r="B67111" s="13">
        <v>67101</v>
      </c>
      <c r="C67111" s="9">
        <f t="shared" ca="1" si="2096"/>
        <v>0.85936818290562578</v>
      </c>
      <c r="D67111" s="9">
        <f t="shared" ca="1" si="2097"/>
        <v>191.54970063973659</v>
      </c>
    </row>
    <row r="67112" spans="2:4" x14ac:dyDescent="0.25">
      <c r="B67112" s="13">
        <v>67102</v>
      </c>
      <c r="C67112" s="9">
        <f t="shared" ca="1" si="2096"/>
        <v>0.75930480554525892</v>
      </c>
      <c r="D67112" s="9">
        <f t="shared" ca="1" si="2097"/>
        <v>184.08136122868868</v>
      </c>
    </row>
    <row r="67113" spans="2:4" x14ac:dyDescent="0.25">
      <c r="B67113" s="13">
        <v>67103</v>
      </c>
      <c r="C67113" s="9">
        <f t="shared" ca="1" si="2096"/>
        <v>0.57105934263542113</v>
      </c>
      <c r="D67113" s="9">
        <f t="shared" ca="1" si="2097"/>
        <v>173.58143624673673</v>
      </c>
    </row>
    <row r="67114" spans="2:4" x14ac:dyDescent="0.25">
      <c r="B67114" s="13">
        <v>67104</v>
      </c>
      <c r="C67114" s="9">
        <f t="shared" ca="1" si="2096"/>
        <v>0.35898646347015084</v>
      </c>
      <c r="D67114" s="9">
        <f t="shared" ca="1" si="2097"/>
        <v>162.77661497659184</v>
      </c>
    </row>
    <row r="67115" spans="2:4" x14ac:dyDescent="0.25">
      <c r="B67115" s="13">
        <v>67105</v>
      </c>
      <c r="C67115" s="9">
        <f t="shared" ca="1" si="2096"/>
        <v>0.40544944677109584</v>
      </c>
      <c r="D67115" s="9">
        <f t="shared" ca="1" si="2097"/>
        <v>165.21466879696911</v>
      </c>
    </row>
    <row r="67116" spans="2:4" x14ac:dyDescent="0.25">
      <c r="B67116" s="13">
        <v>67106</v>
      </c>
      <c r="C67116" s="9">
        <f t="shared" ca="1" si="2096"/>
        <v>0.84558912822427745</v>
      </c>
      <c r="D67116" s="9">
        <f t="shared" ca="1" si="2097"/>
        <v>190.35394967060304</v>
      </c>
    </row>
    <row r="67117" spans="2:4" x14ac:dyDescent="0.25">
      <c r="B67117" s="13">
        <v>67107</v>
      </c>
      <c r="C67117" s="9">
        <f t="shared" ca="1" si="2096"/>
        <v>0.12255379375242026</v>
      </c>
      <c r="D67117" s="9">
        <f t="shared" ca="1" si="2097"/>
        <v>146.75370254546945</v>
      </c>
    </row>
    <row r="67118" spans="2:4" x14ac:dyDescent="0.25">
      <c r="B67118" s="13">
        <v>67108</v>
      </c>
      <c r="C67118" s="9">
        <f t="shared" ca="1" si="2096"/>
        <v>0.96139942331265327</v>
      </c>
      <c r="D67118" s="9">
        <f t="shared" ca="1" si="2097"/>
        <v>205.34323381900759</v>
      </c>
    </row>
    <row r="67119" spans="2:4" x14ac:dyDescent="0.25">
      <c r="B67119" s="13">
        <v>67109</v>
      </c>
      <c r="C67119" s="9">
        <f t="shared" ca="1" si="2096"/>
        <v>0.95471737940749735</v>
      </c>
      <c r="D67119" s="9">
        <f t="shared" ca="1" si="2097"/>
        <v>203.84847142870672</v>
      </c>
    </row>
    <row r="67120" spans="2:4" x14ac:dyDescent="0.25">
      <c r="B67120" s="13">
        <v>67110</v>
      </c>
      <c r="C67120" s="9">
        <f t="shared" ca="1" si="2096"/>
        <v>0.80009296097474114</v>
      </c>
      <c r="D67120" s="9">
        <f t="shared" ca="1" si="2097"/>
        <v>186.83906657248073</v>
      </c>
    </row>
    <row r="67121" spans="2:4" x14ac:dyDescent="0.25">
      <c r="B67121" s="13">
        <v>67111</v>
      </c>
      <c r="C67121" s="9">
        <f t="shared" ca="1" si="2096"/>
        <v>0.7606418526565808</v>
      </c>
      <c r="D67121" s="9">
        <f t="shared" ca="1" si="2097"/>
        <v>184.16737495955283</v>
      </c>
    </row>
    <row r="67122" spans="2:4" x14ac:dyDescent="0.25">
      <c r="B67122" s="13">
        <v>67112</v>
      </c>
      <c r="C67122" s="9">
        <f t="shared" ca="1" si="2096"/>
        <v>0.16570407249489771</v>
      </c>
      <c r="D67122" s="9">
        <f t="shared" ca="1" si="2097"/>
        <v>150.57437105707226</v>
      </c>
    </row>
    <row r="67123" spans="2:4" x14ac:dyDescent="0.25">
      <c r="B67123" s="13">
        <v>67113</v>
      </c>
      <c r="C67123" s="9">
        <f t="shared" ca="1" si="2096"/>
        <v>0.64213097583674594</v>
      </c>
      <c r="D67123" s="9">
        <f t="shared" ca="1" si="2097"/>
        <v>177.28321302458787</v>
      </c>
    </row>
    <row r="67124" spans="2:4" x14ac:dyDescent="0.25">
      <c r="B67124" s="13">
        <v>67114</v>
      </c>
      <c r="C67124" s="9">
        <f t="shared" ca="1" si="2096"/>
        <v>0.81925860208510859</v>
      </c>
      <c r="D67124" s="9">
        <f t="shared" ca="1" si="2097"/>
        <v>188.25086564769609</v>
      </c>
    </row>
    <row r="67125" spans="2:4" x14ac:dyDescent="0.25">
      <c r="B67125" s="13">
        <v>67115</v>
      </c>
      <c r="C67125" s="9">
        <f t="shared" ca="1" si="2096"/>
        <v>0.68838683504131026</v>
      </c>
      <c r="D67125" s="9">
        <f t="shared" ca="1" si="2097"/>
        <v>179.82565920651336</v>
      </c>
    </row>
    <row r="67126" spans="2:4" x14ac:dyDescent="0.25">
      <c r="B67126" s="13">
        <v>67116</v>
      </c>
      <c r="C67126" s="9">
        <f t="shared" ca="1" si="2096"/>
        <v>0.54668775220722388</v>
      </c>
      <c r="D67126" s="9">
        <f t="shared" ca="1" si="2097"/>
        <v>172.34594521669342</v>
      </c>
    </row>
    <row r="67127" spans="2:4" x14ac:dyDescent="0.25">
      <c r="B67127" s="13">
        <v>67117</v>
      </c>
      <c r="C67127" s="9">
        <f t="shared" ca="1" si="2096"/>
        <v>0.17626202732544138</v>
      </c>
      <c r="D67127" s="9">
        <f t="shared" ca="1" si="2097"/>
        <v>151.40590809749918</v>
      </c>
    </row>
    <row r="67128" spans="2:4" x14ac:dyDescent="0.25">
      <c r="B67128" s="13">
        <v>67118</v>
      </c>
      <c r="C67128" s="9">
        <f t="shared" ca="1" si="2096"/>
        <v>0.39049652663987966</v>
      </c>
      <c r="D67128" s="9">
        <f t="shared" ca="1" si="2097"/>
        <v>164.43949701630197</v>
      </c>
    </row>
    <row r="67129" spans="2:4" x14ac:dyDescent="0.25">
      <c r="B67129" s="13">
        <v>67119</v>
      </c>
      <c r="C67129" s="9">
        <f t="shared" ca="1" si="2096"/>
        <v>0.68379761264042771</v>
      </c>
      <c r="D67129" s="9">
        <f t="shared" ca="1" si="2097"/>
        <v>179.56689713330786</v>
      </c>
    </row>
    <row r="67130" spans="2:4" x14ac:dyDescent="0.25">
      <c r="B67130" s="13">
        <v>67120</v>
      </c>
      <c r="C67130" s="9">
        <f t="shared" ca="1" si="2096"/>
        <v>0.58130450462754824</v>
      </c>
      <c r="D67130" s="9">
        <f t="shared" ca="1" si="2097"/>
        <v>174.10463688709268</v>
      </c>
    </row>
    <row r="67131" spans="2:4" x14ac:dyDescent="0.25">
      <c r="B67131" s="13">
        <v>67121</v>
      </c>
      <c r="C67131" s="9">
        <f t="shared" ca="1" si="2096"/>
        <v>0.65615906290761594</v>
      </c>
      <c r="D67131" s="9">
        <f t="shared" ca="1" si="2097"/>
        <v>178.04005848472792</v>
      </c>
    </row>
    <row r="67132" spans="2:4" x14ac:dyDescent="0.25">
      <c r="B67132" s="13">
        <v>67122</v>
      </c>
      <c r="C67132" s="9">
        <f t="shared" ca="1" si="2096"/>
        <v>0.17918179552121527</v>
      </c>
      <c r="D67132" s="9">
        <f t="shared" ca="1" si="2097"/>
        <v>151.63024582970613</v>
      </c>
    </row>
    <row r="67133" spans="2:4" x14ac:dyDescent="0.25">
      <c r="B67133" s="13">
        <v>67123</v>
      </c>
      <c r="C67133" s="9">
        <f t="shared" ca="1" si="2096"/>
        <v>0.4868207186095368</v>
      </c>
      <c r="D67133" s="9">
        <f t="shared" ca="1" si="2097"/>
        <v>169.3391685889618</v>
      </c>
    </row>
    <row r="67134" spans="2:4" x14ac:dyDescent="0.25">
      <c r="B67134" s="13">
        <v>67124</v>
      </c>
      <c r="C67134" s="9">
        <f t="shared" ca="1" si="2096"/>
        <v>0.8247630749304441</v>
      </c>
      <c r="D67134" s="9">
        <f t="shared" ca="1" si="2097"/>
        <v>188.67341141350312</v>
      </c>
    </row>
    <row r="67135" spans="2:4" x14ac:dyDescent="0.25">
      <c r="B67135" s="13">
        <v>67125</v>
      </c>
      <c r="C67135" s="9">
        <f t="shared" ca="1" si="2096"/>
        <v>3.3201504989869957E-2</v>
      </c>
      <c r="D67135" s="9">
        <f t="shared" ca="1" si="2097"/>
        <v>133.28613137150256</v>
      </c>
    </row>
    <row r="67136" spans="2:4" x14ac:dyDescent="0.25">
      <c r="B67136" s="13">
        <v>67126</v>
      </c>
      <c r="C67136" s="9">
        <f t="shared" ca="1" si="2096"/>
        <v>0.45060676789060716</v>
      </c>
      <c r="D67136" s="9">
        <f t="shared" ca="1" si="2097"/>
        <v>167.51743007220935</v>
      </c>
    </row>
    <row r="67137" spans="2:4" x14ac:dyDescent="0.25">
      <c r="B67137" s="13">
        <v>67127</v>
      </c>
      <c r="C67137" s="9">
        <f t="shared" ca="1" si="2096"/>
        <v>0.54034332669684948</v>
      </c>
      <c r="D67137" s="9">
        <f t="shared" ca="1" si="2097"/>
        <v>172.02597403856396</v>
      </c>
    </row>
    <row r="67138" spans="2:4" x14ac:dyDescent="0.25">
      <c r="B67138" s="13">
        <v>67128</v>
      </c>
      <c r="C67138" s="9">
        <f t="shared" ca="1" si="2096"/>
        <v>0.50796294334317982</v>
      </c>
      <c r="D67138" s="9">
        <f t="shared" ca="1" si="2097"/>
        <v>170.39922928990288</v>
      </c>
    </row>
    <row r="67139" spans="2:4" x14ac:dyDescent="0.25">
      <c r="B67139" s="13">
        <v>67129</v>
      </c>
      <c r="C67139" s="9">
        <f t="shared" ca="1" si="2096"/>
        <v>0.2429304578136342</v>
      </c>
      <c r="D67139" s="9">
        <f t="shared" ca="1" si="2097"/>
        <v>156.06185740732312</v>
      </c>
    </row>
    <row r="67140" spans="2:4" x14ac:dyDescent="0.25">
      <c r="B67140" s="13">
        <v>67130</v>
      </c>
      <c r="C67140" s="9">
        <f t="shared" ca="1" si="2096"/>
        <v>0.48459360388041595</v>
      </c>
      <c r="D67140" s="9">
        <f t="shared" ca="1" si="2097"/>
        <v>169.22744575914018</v>
      </c>
    </row>
    <row r="67141" spans="2:4" x14ac:dyDescent="0.25">
      <c r="B67141" s="13">
        <v>67131</v>
      </c>
      <c r="C67141" s="9">
        <f t="shared" ca="1" si="2096"/>
        <v>0.61164414366722097</v>
      </c>
      <c r="D67141" s="9">
        <f t="shared" ca="1" si="2097"/>
        <v>175.67213633122086</v>
      </c>
    </row>
    <row r="67142" spans="2:4" x14ac:dyDescent="0.25">
      <c r="B67142" s="13">
        <v>67132</v>
      </c>
      <c r="C67142" s="9">
        <f t="shared" ca="1" si="2096"/>
        <v>0.28335639162288073</v>
      </c>
      <c r="D67142" s="9">
        <f t="shared" ca="1" si="2097"/>
        <v>158.5420111840775</v>
      </c>
    </row>
    <row r="67143" spans="2:4" x14ac:dyDescent="0.25">
      <c r="B67143" s="13">
        <v>67133</v>
      </c>
      <c r="C67143" s="9">
        <f t="shared" ca="1" si="2096"/>
        <v>0.24889661005622665</v>
      </c>
      <c r="D67143" s="9">
        <f t="shared" ca="1" si="2097"/>
        <v>156.44067902453673</v>
      </c>
    </row>
    <row r="67144" spans="2:4" x14ac:dyDescent="0.25">
      <c r="B67144" s="13">
        <v>67134</v>
      </c>
      <c r="C67144" s="9">
        <f t="shared" ca="1" si="2096"/>
        <v>0.4472841257352369</v>
      </c>
      <c r="D67144" s="9">
        <f t="shared" ca="1" si="2097"/>
        <v>167.34947980031831</v>
      </c>
    </row>
    <row r="67145" spans="2:4" x14ac:dyDescent="0.25">
      <c r="B67145" s="13">
        <v>67135</v>
      </c>
      <c r="C67145" s="9">
        <f t="shared" ca="1" si="2096"/>
        <v>0.35865663993472996</v>
      </c>
      <c r="D67145" s="9">
        <f t="shared" ca="1" si="2097"/>
        <v>162.75896288248737</v>
      </c>
    </row>
    <row r="67146" spans="2:4" x14ac:dyDescent="0.25">
      <c r="B67146" s="13">
        <v>67136</v>
      </c>
      <c r="C67146" s="9">
        <f t="shared" ca="1" si="2096"/>
        <v>0.98844618437923948</v>
      </c>
      <c r="D67146" s="9">
        <f t="shared" ca="1" si="2097"/>
        <v>215.43300897743873</v>
      </c>
    </row>
    <row r="67147" spans="2:4" x14ac:dyDescent="0.25">
      <c r="B67147" s="13">
        <v>67137</v>
      </c>
      <c r="C67147" s="9">
        <f t="shared" ca="1" si="2096"/>
        <v>0.45661799449858653</v>
      </c>
      <c r="D67147" s="9">
        <f t="shared" ca="1" si="2097"/>
        <v>167.82084468797856</v>
      </c>
    </row>
    <row r="67148" spans="2:4" x14ac:dyDescent="0.25">
      <c r="B67148" s="13">
        <v>67138</v>
      </c>
      <c r="C67148" s="9">
        <f t="shared" ref="C67148:C67211" ca="1" si="2098">RAND()</f>
        <v>0.88924941715527739</v>
      </c>
      <c r="D67148" s="9">
        <f t="shared" ref="D67148:D67211" ca="1" si="2099">_xlfn.NORM.INV(C67148,$C$6,$C$7)</f>
        <v>194.45092285128877</v>
      </c>
    </row>
    <row r="67149" spans="2:4" x14ac:dyDescent="0.25">
      <c r="B67149" s="13">
        <v>67139</v>
      </c>
      <c r="C67149" s="9">
        <f t="shared" ca="1" si="2098"/>
        <v>7.9146619449174116E-2</v>
      </c>
      <c r="D67149" s="9">
        <f t="shared" ca="1" si="2099"/>
        <v>141.78329777439211</v>
      </c>
    </row>
    <row r="67150" spans="2:4" x14ac:dyDescent="0.25">
      <c r="B67150" s="13">
        <v>67140</v>
      </c>
      <c r="C67150" s="9">
        <f t="shared" ca="1" si="2098"/>
        <v>0.26257318912347893</v>
      </c>
      <c r="D67150" s="9">
        <f t="shared" ca="1" si="2099"/>
        <v>157.29135003236351</v>
      </c>
    </row>
    <row r="67151" spans="2:4" x14ac:dyDescent="0.25">
      <c r="B67151" s="13">
        <v>67141</v>
      </c>
      <c r="C67151" s="9">
        <f t="shared" ca="1" si="2098"/>
        <v>0.29645242719008769</v>
      </c>
      <c r="D67151" s="9">
        <f t="shared" ca="1" si="2099"/>
        <v>159.30737454635056</v>
      </c>
    </row>
    <row r="67152" spans="2:4" x14ac:dyDescent="0.25">
      <c r="B67152" s="13">
        <v>67142</v>
      </c>
      <c r="C67152" s="9">
        <f t="shared" ca="1" si="2098"/>
        <v>0.22586099281490335</v>
      </c>
      <c r="D67152" s="9">
        <f t="shared" ca="1" si="2099"/>
        <v>154.94905364775013</v>
      </c>
    </row>
    <row r="67153" spans="2:4" x14ac:dyDescent="0.25">
      <c r="B67153" s="13">
        <v>67143</v>
      </c>
      <c r="C67153" s="9">
        <f t="shared" ca="1" si="2098"/>
        <v>3.8786528256890773E-2</v>
      </c>
      <c r="D67153" s="9">
        <f t="shared" ca="1" si="2099"/>
        <v>134.70110556531273</v>
      </c>
    </row>
    <row r="67154" spans="2:4" x14ac:dyDescent="0.25">
      <c r="B67154" s="13">
        <v>67144</v>
      </c>
      <c r="C67154" s="9">
        <f t="shared" ca="1" si="2098"/>
        <v>0.3852928875113838</v>
      </c>
      <c r="D67154" s="9">
        <f t="shared" ca="1" si="2099"/>
        <v>164.16782475080151</v>
      </c>
    </row>
    <row r="67155" spans="2:4" x14ac:dyDescent="0.25">
      <c r="B67155" s="13">
        <v>67145</v>
      </c>
      <c r="C67155" s="9">
        <f t="shared" ca="1" si="2098"/>
        <v>9.3303773510998722E-3</v>
      </c>
      <c r="D67155" s="9">
        <f t="shared" ca="1" si="2099"/>
        <v>122.95520969776942</v>
      </c>
    </row>
    <row r="67156" spans="2:4" x14ac:dyDescent="0.25">
      <c r="B67156" s="13">
        <v>67146</v>
      </c>
      <c r="C67156" s="9">
        <f t="shared" ca="1" si="2098"/>
        <v>0.76559204869345276</v>
      </c>
      <c r="D67156" s="9">
        <f t="shared" ca="1" si="2099"/>
        <v>184.48814003301874</v>
      </c>
    </row>
    <row r="67157" spans="2:4" x14ac:dyDescent="0.25">
      <c r="B67157" s="13">
        <v>67147</v>
      </c>
      <c r="C67157" s="9">
        <f t="shared" ca="1" si="2098"/>
        <v>0.30644060843924414</v>
      </c>
      <c r="D67157" s="9">
        <f t="shared" ca="1" si="2099"/>
        <v>159.88069990562644</v>
      </c>
    </row>
    <row r="67158" spans="2:4" x14ac:dyDescent="0.25">
      <c r="B67158" s="13">
        <v>67148</v>
      </c>
      <c r="C67158" s="9">
        <f t="shared" ca="1" si="2098"/>
        <v>0.46574652370405789</v>
      </c>
      <c r="D67158" s="9">
        <f t="shared" ca="1" si="2099"/>
        <v>168.28066999173521</v>
      </c>
    </row>
    <row r="67159" spans="2:4" x14ac:dyDescent="0.25">
      <c r="B67159" s="13">
        <v>67149</v>
      </c>
      <c r="C67159" s="9">
        <f t="shared" ca="1" si="2098"/>
        <v>3.4577770035082223E-2</v>
      </c>
      <c r="D67159" s="9">
        <f t="shared" ca="1" si="2099"/>
        <v>133.65195455369829</v>
      </c>
    </row>
    <row r="67160" spans="2:4" x14ac:dyDescent="0.25">
      <c r="B67160" s="13">
        <v>67150</v>
      </c>
      <c r="C67160" s="9">
        <f t="shared" ca="1" si="2098"/>
        <v>0.31508426245897758</v>
      </c>
      <c r="D67160" s="9">
        <f t="shared" ca="1" si="2099"/>
        <v>160.37020674532155</v>
      </c>
    </row>
    <row r="67161" spans="2:4" x14ac:dyDescent="0.25">
      <c r="B67161" s="13">
        <v>67151</v>
      </c>
      <c r="C67161" s="9">
        <f t="shared" ca="1" si="2098"/>
        <v>0.16003296679279022</v>
      </c>
      <c r="D67161" s="9">
        <f t="shared" ca="1" si="2099"/>
        <v>150.11355199313536</v>
      </c>
    </row>
    <row r="67162" spans="2:4" x14ac:dyDescent="0.25">
      <c r="B67162" s="13">
        <v>67152</v>
      </c>
      <c r="C67162" s="9">
        <f t="shared" ca="1" si="2098"/>
        <v>0.79640008634723258</v>
      </c>
      <c r="D67162" s="9">
        <f t="shared" ca="1" si="2099"/>
        <v>186.57662765624383</v>
      </c>
    </row>
    <row r="67163" spans="2:4" x14ac:dyDescent="0.25">
      <c r="B67163" s="13">
        <v>67153</v>
      </c>
      <c r="C67163" s="9">
        <f t="shared" ca="1" si="2098"/>
        <v>0.42225989100796879</v>
      </c>
      <c r="D67163" s="9">
        <f t="shared" ca="1" si="2099"/>
        <v>166.07769044534834</v>
      </c>
    </row>
    <row r="67164" spans="2:4" x14ac:dyDescent="0.25">
      <c r="B67164" s="13">
        <v>67154</v>
      </c>
      <c r="C67164" s="9">
        <f t="shared" ca="1" si="2098"/>
        <v>6.7120757688232335E-2</v>
      </c>
      <c r="D67164" s="9">
        <f t="shared" ca="1" si="2099"/>
        <v>140.04833146677035</v>
      </c>
    </row>
    <row r="67165" spans="2:4" x14ac:dyDescent="0.25">
      <c r="B67165" s="13">
        <v>67155</v>
      </c>
      <c r="C67165" s="9">
        <f t="shared" ca="1" si="2098"/>
        <v>0.41583917299824591</v>
      </c>
      <c r="D67165" s="9">
        <f t="shared" ca="1" si="2099"/>
        <v>165.7490095271998</v>
      </c>
    </row>
    <row r="67166" spans="2:4" x14ac:dyDescent="0.25">
      <c r="B67166" s="13">
        <v>67156</v>
      </c>
      <c r="C67166" s="9">
        <f t="shared" ca="1" si="2098"/>
        <v>0.7926999686675098</v>
      </c>
      <c r="D67166" s="9">
        <f t="shared" ca="1" si="2099"/>
        <v>186.31650593955027</v>
      </c>
    </row>
    <row r="67167" spans="2:4" x14ac:dyDescent="0.25">
      <c r="B67167" s="13">
        <v>67157</v>
      </c>
      <c r="C67167" s="9">
        <f t="shared" ca="1" si="2098"/>
        <v>0.3207858518877037</v>
      </c>
      <c r="D67167" s="9">
        <f t="shared" ca="1" si="2099"/>
        <v>160.68995158529657</v>
      </c>
    </row>
    <row r="67168" spans="2:4" x14ac:dyDescent="0.25">
      <c r="B67168" s="13">
        <v>67158</v>
      </c>
      <c r="C67168" s="9">
        <f t="shared" ca="1" si="2098"/>
        <v>0.29202478617778738</v>
      </c>
      <c r="D67168" s="9">
        <f t="shared" ca="1" si="2099"/>
        <v>159.05041645864847</v>
      </c>
    </row>
    <row r="67169" spans="2:4" x14ac:dyDescent="0.25">
      <c r="B67169" s="13">
        <v>67159</v>
      </c>
      <c r="C67169" s="9">
        <f t="shared" ca="1" si="2098"/>
        <v>0.8742997026958137</v>
      </c>
      <c r="D67169" s="9">
        <f t="shared" ca="1" si="2099"/>
        <v>192.93908185540633</v>
      </c>
    </row>
    <row r="67170" spans="2:4" x14ac:dyDescent="0.25">
      <c r="B67170" s="13">
        <v>67160</v>
      </c>
      <c r="C67170" s="9">
        <f t="shared" ca="1" si="2098"/>
        <v>0.61939042622170348</v>
      </c>
      <c r="D67170" s="9">
        <f t="shared" ca="1" si="2099"/>
        <v>176.07760440587833</v>
      </c>
    </row>
    <row r="67171" spans="2:4" x14ac:dyDescent="0.25">
      <c r="B67171" s="13">
        <v>67161</v>
      </c>
      <c r="C67171" s="9">
        <f t="shared" ca="1" si="2098"/>
        <v>0.19866424299719698</v>
      </c>
      <c r="D67171" s="9">
        <f t="shared" ca="1" si="2099"/>
        <v>153.07195866708435</v>
      </c>
    </row>
    <row r="67172" spans="2:4" x14ac:dyDescent="0.25">
      <c r="B67172" s="13">
        <v>67162</v>
      </c>
      <c r="C67172" s="9">
        <f t="shared" ca="1" si="2098"/>
        <v>0.41518296281603273</v>
      </c>
      <c r="D67172" s="9">
        <f t="shared" ca="1" si="2099"/>
        <v>165.71535442681972</v>
      </c>
    </row>
    <row r="67173" spans="2:4" x14ac:dyDescent="0.25">
      <c r="B67173" s="13">
        <v>67163</v>
      </c>
      <c r="C67173" s="9">
        <f t="shared" ca="1" si="2098"/>
        <v>0.58028944025174356</v>
      </c>
      <c r="D67173" s="9">
        <f t="shared" ca="1" si="2099"/>
        <v>174.05267983641843</v>
      </c>
    </row>
    <row r="67174" spans="2:4" x14ac:dyDescent="0.25">
      <c r="B67174" s="13">
        <v>67164</v>
      </c>
      <c r="C67174" s="9">
        <f t="shared" ca="1" si="2098"/>
        <v>0.60338974132758927</v>
      </c>
      <c r="D67174" s="9">
        <f t="shared" ca="1" si="2099"/>
        <v>175.24261819100147</v>
      </c>
    </row>
    <row r="67175" spans="2:4" x14ac:dyDescent="0.25">
      <c r="B67175" s="13">
        <v>67165</v>
      </c>
      <c r="C67175" s="9">
        <f t="shared" ca="1" si="2098"/>
        <v>0.36112054305263253</v>
      </c>
      <c r="D67175" s="9">
        <f t="shared" ca="1" si="2099"/>
        <v>162.89069533019369</v>
      </c>
    </row>
    <row r="67176" spans="2:4" x14ac:dyDescent="0.25">
      <c r="B67176" s="13">
        <v>67166</v>
      </c>
      <c r="C67176" s="9">
        <f t="shared" ca="1" si="2098"/>
        <v>0.88773240420080068</v>
      </c>
      <c r="D67176" s="9">
        <f t="shared" ca="1" si="2099"/>
        <v>194.29113506921345</v>
      </c>
    </row>
    <row r="67177" spans="2:4" x14ac:dyDescent="0.25">
      <c r="B67177" s="13">
        <v>67167</v>
      </c>
      <c r="C67177" s="9">
        <f t="shared" ca="1" si="2098"/>
        <v>0.20214905596240229</v>
      </c>
      <c r="D67177" s="9">
        <f t="shared" ca="1" si="2099"/>
        <v>153.32060789857033</v>
      </c>
    </row>
    <row r="67178" spans="2:4" x14ac:dyDescent="0.25">
      <c r="B67178" s="13">
        <v>67168</v>
      </c>
      <c r="C67178" s="9">
        <f t="shared" ca="1" si="2098"/>
        <v>0.41178076723664248</v>
      </c>
      <c r="D67178" s="9">
        <f t="shared" ca="1" si="2099"/>
        <v>165.54066884752922</v>
      </c>
    </row>
    <row r="67179" spans="2:4" x14ac:dyDescent="0.25">
      <c r="B67179" s="13">
        <v>67169</v>
      </c>
      <c r="C67179" s="9">
        <f t="shared" ca="1" si="2098"/>
        <v>0.78708277113602598</v>
      </c>
      <c r="D67179" s="9">
        <f t="shared" ca="1" si="2099"/>
        <v>185.9267994619056</v>
      </c>
    </row>
    <row r="67180" spans="2:4" x14ac:dyDescent="0.25">
      <c r="B67180" s="13">
        <v>67170</v>
      </c>
      <c r="C67180" s="9">
        <f t="shared" ca="1" si="2098"/>
        <v>0.82289116433554887</v>
      </c>
      <c r="D67180" s="9">
        <f t="shared" ca="1" si="2099"/>
        <v>188.52878819591137</v>
      </c>
    </row>
    <row r="67181" spans="2:4" x14ac:dyDescent="0.25">
      <c r="B67181" s="13">
        <v>67171</v>
      </c>
      <c r="C67181" s="9">
        <f t="shared" ca="1" si="2098"/>
        <v>0.48178218792389349</v>
      </c>
      <c r="D67181" s="9">
        <f t="shared" ca="1" si="2099"/>
        <v>169.08637668894946</v>
      </c>
    </row>
    <row r="67182" spans="2:4" x14ac:dyDescent="0.25">
      <c r="B67182" s="13">
        <v>67172</v>
      </c>
      <c r="C67182" s="9">
        <f t="shared" ca="1" si="2098"/>
        <v>0.66666256281947855</v>
      </c>
      <c r="D67182" s="9">
        <f t="shared" ca="1" si="2099"/>
        <v>178.61432025214918</v>
      </c>
    </row>
    <row r="67183" spans="2:4" x14ac:dyDescent="0.25">
      <c r="B67183" s="13">
        <v>67173</v>
      </c>
      <c r="C67183" s="9">
        <f t="shared" ca="1" si="2098"/>
        <v>2.3959995307116566E-2</v>
      </c>
      <c r="D67183" s="9">
        <f t="shared" ca="1" si="2099"/>
        <v>130.43845464710648</v>
      </c>
    </row>
    <row r="67184" spans="2:4" x14ac:dyDescent="0.25">
      <c r="B67184" s="13">
        <v>67174</v>
      </c>
      <c r="C67184" s="9">
        <f t="shared" ca="1" si="2098"/>
        <v>0.58656222882617581</v>
      </c>
      <c r="D67184" s="9">
        <f t="shared" ca="1" si="2099"/>
        <v>174.37421068896259</v>
      </c>
    </row>
    <row r="67185" spans="2:4" x14ac:dyDescent="0.25">
      <c r="B67185" s="13">
        <v>67175</v>
      </c>
      <c r="C67185" s="9">
        <f t="shared" ca="1" si="2098"/>
        <v>0.59309979625386333</v>
      </c>
      <c r="D67185" s="9">
        <f t="shared" ca="1" si="2099"/>
        <v>174.71052241687477</v>
      </c>
    </row>
    <row r="67186" spans="2:4" x14ac:dyDescent="0.25">
      <c r="B67186" s="13">
        <v>67176</v>
      </c>
      <c r="C67186" s="9">
        <f t="shared" ca="1" si="2098"/>
        <v>0.66430718736750793</v>
      </c>
      <c r="D67186" s="9">
        <f t="shared" ca="1" si="2099"/>
        <v>178.48494170109589</v>
      </c>
    </row>
    <row r="67187" spans="2:4" x14ac:dyDescent="0.25">
      <c r="B67187" s="13">
        <v>67177</v>
      </c>
      <c r="C67187" s="9">
        <f t="shared" ca="1" si="2098"/>
        <v>0.81467639983546103</v>
      </c>
      <c r="D67187" s="9">
        <f t="shared" ca="1" si="2099"/>
        <v>187.90523432323195</v>
      </c>
    </row>
    <row r="67188" spans="2:4" x14ac:dyDescent="0.25">
      <c r="B67188" s="13">
        <v>67178</v>
      </c>
      <c r="C67188" s="9">
        <f t="shared" ca="1" si="2098"/>
        <v>0.42947643399021562</v>
      </c>
      <c r="D67188" s="9">
        <f t="shared" ca="1" si="2099"/>
        <v>166.44585440861908</v>
      </c>
    </row>
    <row r="67189" spans="2:4" x14ac:dyDescent="0.25">
      <c r="B67189" s="13">
        <v>67179</v>
      </c>
      <c r="C67189" s="9">
        <f t="shared" ca="1" si="2098"/>
        <v>0.47485667144993715</v>
      </c>
      <c r="D67189" s="9">
        <f t="shared" ca="1" si="2099"/>
        <v>168.738664790847</v>
      </c>
    </row>
    <row r="67190" spans="2:4" x14ac:dyDescent="0.25">
      <c r="B67190" s="13">
        <v>67180</v>
      </c>
      <c r="C67190" s="9">
        <f t="shared" ca="1" si="2098"/>
        <v>0.53915178289105459</v>
      </c>
      <c r="D67190" s="9">
        <f t="shared" ca="1" si="2099"/>
        <v>171.96594065695052</v>
      </c>
    </row>
    <row r="67191" spans="2:4" x14ac:dyDescent="0.25">
      <c r="B67191" s="13">
        <v>67181</v>
      </c>
      <c r="C67191" s="9">
        <f t="shared" ca="1" si="2098"/>
        <v>0.72412577833274749</v>
      </c>
      <c r="D67191" s="9">
        <f t="shared" ca="1" si="2099"/>
        <v>181.90284337307199</v>
      </c>
    </row>
    <row r="67192" spans="2:4" x14ac:dyDescent="0.25">
      <c r="B67192" s="13">
        <v>67182</v>
      </c>
      <c r="C67192" s="9">
        <f t="shared" ca="1" si="2098"/>
        <v>0.44984772645811688</v>
      </c>
      <c r="D67192" s="9">
        <f t="shared" ca="1" si="2099"/>
        <v>167.47907850253247</v>
      </c>
    </row>
    <row r="67193" spans="2:4" x14ac:dyDescent="0.25">
      <c r="B67193" s="13">
        <v>67183</v>
      </c>
      <c r="C67193" s="9">
        <f t="shared" ca="1" si="2098"/>
        <v>0.28400573994043832</v>
      </c>
      <c r="D67193" s="9">
        <f t="shared" ca="1" si="2099"/>
        <v>158.58034924459722</v>
      </c>
    </row>
    <row r="67194" spans="2:4" x14ac:dyDescent="0.25">
      <c r="B67194" s="13">
        <v>67184</v>
      </c>
      <c r="C67194" s="9">
        <f t="shared" ca="1" si="2098"/>
        <v>0.79126412342462593</v>
      </c>
      <c r="D67194" s="9">
        <f t="shared" ca="1" si="2099"/>
        <v>186.2163057775449</v>
      </c>
    </row>
    <row r="67195" spans="2:4" x14ac:dyDescent="0.25">
      <c r="B67195" s="13">
        <v>67185</v>
      </c>
      <c r="C67195" s="9">
        <f t="shared" ca="1" si="2098"/>
        <v>0.25190542126878024</v>
      </c>
      <c r="D67195" s="9">
        <f t="shared" ca="1" si="2099"/>
        <v>156.62988593352532</v>
      </c>
    </row>
    <row r="67196" spans="2:4" x14ac:dyDescent="0.25">
      <c r="B67196" s="13">
        <v>67186</v>
      </c>
      <c r="C67196" s="9">
        <f t="shared" ca="1" si="2098"/>
        <v>0.21771893187224245</v>
      </c>
      <c r="D67196" s="9">
        <f t="shared" ca="1" si="2099"/>
        <v>154.40159654458643</v>
      </c>
    </row>
    <row r="67197" spans="2:4" x14ac:dyDescent="0.25">
      <c r="B67197" s="13">
        <v>67187</v>
      </c>
      <c r="C67197" s="9">
        <f t="shared" ca="1" si="2098"/>
        <v>0.82312089840127389</v>
      </c>
      <c r="D67197" s="9">
        <f t="shared" ca="1" si="2099"/>
        <v>188.54648515643993</v>
      </c>
    </row>
    <row r="67198" spans="2:4" x14ac:dyDescent="0.25">
      <c r="B67198" s="13">
        <v>67188</v>
      </c>
      <c r="C67198" s="9">
        <f t="shared" ca="1" si="2098"/>
        <v>0.92825294243650691</v>
      </c>
      <c r="D67198" s="9">
        <f t="shared" ca="1" si="2099"/>
        <v>199.25804596001296</v>
      </c>
    </row>
    <row r="67199" spans="2:4" x14ac:dyDescent="0.25">
      <c r="B67199" s="13">
        <v>67189</v>
      </c>
      <c r="C67199" s="9">
        <f t="shared" ca="1" si="2098"/>
        <v>0.39503846157705336</v>
      </c>
      <c r="D67199" s="9">
        <f t="shared" ca="1" si="2099"/>
        <v>164.67578548811017</v>
      </c>
    </row>
    <row r="67200" spans="2:4" x14ac:dyDescent="0.25">
      <c r="B67200" s="13">
        <v>67190</v>
      </c>
      <c r="C67200" s="9">
        <f t="shared" ca="1" si="2098"/>
        <v>0.6229930346881839</v>
      </c>
      <c r="D67200" s="9">
        <f t="shared" ca="1" si="2099"/>
        <v>176.26702201663886</v>
      </c>
    </row>
    <row r="67201" spans="2:4" x14ac:dyDescent="0.25">
      <c r="B67201" s="13">
        <v>67191</v>
      </c>
      <c r="C67201" s="9">
        <f t="shared" ca="1" si="2098"/>
        <v>0.74900542654591373</v>
      </c>
      <c r="D67201" s="9">
        <f t="shared" ca="1" si="2099"/>
        <v>183.42726510996891</v>
      </c>
    </row>
    <row r="67202" spans="2:4" x14ac:dyDescent="0.25">
      <c r="B67202" s="13">
        <v>67192</v>
      </c>
      <c r="C67202" s="9">
        <f t="shared" ca="1" si="2098"/>
        <v>5.0365989396611188E-2</v>
      </c>
      <c r="D67202" s="9">
        <f t="shared" ca="1" si="2099"/>
        <v>137.1736937180186</v>
      </c>
    </row>
    <row r="67203" spans="2:4" x14ac:dyDescent="0.25">
      <c r="B67203" s="13">
        <v>67193</v>
      </c>
      <c r="C67203" s="9">
        <f t="shared" ca="1" si="2098"/>
        <v>0.33642794170706025</v>
      </c>
      <c r="D67203" s="9">
        <f t="shared" ca="1" si="2099"/>
        <v>161.55536539600757</v>
      </c>
    </row>
    <row r="67204" spans="2:4" x14ac:dyDescent="0.25">
      <c r="B67204" s="13">
        <v>67194</v>
      </c>
      <c r="C67204" s="9">
        <f t="shared" ca="1" si="2098"/>
        <v>0.36890376276873671</v>
      </c>
      <c r="D67204" s="9">
        <f t="shared" ca="1" si="2099"/>
        <v>163.30483682238145</v>
      </c>
    </row>
    <row r="67205" spans="2:4" x14ac:dyDescent="0.25">
      <c r="B67205" s="13">
        <v>67195</v>
      </c>
      <c r="C67205" s="9">
        <f t="shared" ca="1" si="2098"/>
        <v>0.4720409710476956</v>
      </c>
      <c r="D67205" s="9">
        <f t="shared" ca="1" si="2099"/>
        <v>168.5971927734121</v>
      </c>
    </row>
    <row r="67206" spans="2:4" x14ac:dyDescent="0.25">
      <c r="B67206" s="13">
        <v>67196</v>
      </c>
      <c r="C67206" s="9">
        <f t="shared" ca="1" si="2098"/>
        <v>0.68404263239508867</v>
      </c>
      <c r="D67206" s="9">
        <f t="shared" ca="1" si="2099"/>
        <v>179.58067172987109</v>
      </c>
    </row>
    <row r="67207" spans="2:4" x14ac:dyDescent="0.25">
      <c r="B67207" s="13">
        <v>67197</v>
      </c>
      <c r="C67207" s="9">
        <f t="shared" ca="1" si="2098"/>
        <v>0.39382983011185746</v>
      </c>
      <c r="D67207" s="9">
        <f t="shared" ca="1" si="2099"/>
        <v>164.61298183953548</v>
      </c>
    </row>
    <row r="67208" spans="2:4" x14ac:dyDescent="0.25">
      <c r="B67208" s="13">
        <v>67198</v>
      </c>
      <c r="C67208" s="9">
        <f t="shared" ca="1" si="2098"/>
        <v>0.34730864105311354</v>
      </c>
      <c r="D67208" s="9">
        <f t="shared" ca="1" si="2099"/>
        <v>162.14806342325832</v>
      </c>
    </row>
    <row r="67209" spans="2:4" x14ac:dyDescent="0.25">
      <c r="B67209" s="13">
        <v>67199</v>
      </c>
      <c r="C67209" s="9">
        <f t="shared" ca="1" si="2098"/>
        <v>0.22915034753217323</v>
      </c>
      <c r="D67209" s="9">
        <f t="shared" ca="1" si="2099"/>
        <v>155.1670420416938</v>
      </c>
    </row>
    <row r="67210" spans="2:4" x14ac:dyDescent="0.25">
      <c r="B67210" s="13">
        <v>67200</v>
      </c>
      <c r="C67210" s="9">
        <f t="shared" ca="1" si="2098"/>
        <v>0.78218502512030752</v>
      </c>
      <c r="D67210" s="9">
        <f t="shared" ca="1" si="2099"/>
        <v>185.59187792570449</v>
      </c>
    </row>
    <row r="67211" spans="2:4" x14ac:dyDescent="0.25">
      <c r="B67211" s="13">
        <v>67201</v>
      </c>
      <c r="C67211" s="9">
        <f t="shared" ca="1" si="2098"/>
        <v>0.8755000585901086</v>
      </c>
      <c r="D67211" s="9">
        <f t="shared" ca="1" si="2099"/>
        <v>193.05563958605887</v>
      </c>
    </row>
    <row r="67212" spans="2:4" x14ac:dyDescent="0.25">
      <c r="B67212" s="13">
        <v>67202</v>
      </c>
      <c r="C67212" s="9">
        <f t="shared" ref="C67212:C67275" ca="1" si="2100">RAND()</f>
        <v>0.32750884433191507</v>
      </c>
      <c r="D67212" s="9">
        <f t="shared" ref="D67212:D67275" ca="1" si="2101">_xlfn.NORM.INV(C67212,$C$6,$C$7)</f>
        <v>161.06395062559278</v>
      </c>
    </row>
    <row r="67213" spans="2:4" x14ac:dyDescent="0.25">
      <c r="B67213" s="13">
        <v>67203</v>
      </c>
      <c r="C67213" s="9">
        <f t="shared" ca="1" si="2100"/>
        <v>1.3387663356682844E-2</v>
      </c>
      <c r="D67213" s="9">
        <f t="shared" ca="1" si="2101"/>
        <v>125.70444603761965</v>
      </c>
    </row>
    <row r="67214" spans="2:4" x14ac:dyDescent="0.25">
      <c r="B67214" s="13">
        <v>67204</v>
      </c>
      <c r="C67214" s="9">
        <f t="shared" ca="1" si="2100"/>
        <v>0.43369440050947028</v>
      </c>
      <c r="D67214" s="9">
        <f t="shared" ca="1" si="2101"/>
        <v>166.66047664480587</v>
      </c>
    </row>
    <row r="67215" spans="2:4" x14ac:dyDescent="0.25">
      <c r="B67215" s="13">
        <v>67205</v>
      </c>
      <c r="C67215" s="9">
        <f t="shared" ca="1" si="2100"/>
        <v>0.56573974361324819</v>
      </c>
      <c r="D67215" s="9">
        <f t="shared" ca="1" si="2101"/>
        <v>173.31076076084315</v>
      </c>
    </row>
    <row r="67216" spans="2:4" x14ac:dyDescent="0.25">
      <c r="B67216" s="13">
        <v>67206</v>
      </c>
      <c r="C67216" s="9">
        <f t="shared" ca="1" si="2100"/>
        <v>0.15285846400785297</v>
      </c>
      <c r="D67216" s="9">
        <f t="shared" ca="1" si="2101"/>
        <v>149.51498815185778</v>
      </c>
    </row>
    <row r="67217" spans="2:4" x14ac:dyDescent="0.25">
      <c r="B67217" s="13">
        <v>67207</v>
      </c>
      <c r="C67217" s="9">
        <f t="shared" ca="1" si="2100"/>
        <v>0.87277449145732922</v>
      </c>
      <c r="D67217" s="9">
        <f t="shared" ca="1" si="2101"/>
        <v>192.79209444568005</v>
      </c>
    </row>
    <row r="67218" spans="2:4" x14ac:dyDescent="0.25">
      <c r="B67218" s="13">
        <v>67208</v>
      </c>
      <c r="C67218" s="9">
        <f t="shared" ca="1" si="2100"/>
        <v>0.32952276694896343</v>
      </c>
      <c r="D67218" s="9">
        <f t="shared" ca="1" si="2101"/>
        <v>161.17537339719598</v>
      </c>
    </row>
    <row r="67219" spans="2:4" x14ac:dyDescent="0.25">
      <c r="B67219" s="13">
        <v>67209</v>
      </c>
      <c r="C67219" s="9">
        <f t="shared" ca="1" si="2100"/>
        <v>0.26398291209684788</v>
      </c>
      <c r="D67219" s="9">
        <f t="shared" ca="1" si="2101"/>
        <v>157.37771499493286</v>
      </c>
    </row>
    <row r="67220" spans="2:4" x14ac:dyDescent="0.25">
      <c r="B67220" s="13">
        <v>67210</v>
      </c>
      <c r="C67220" s="9">
        <f t="shared" ca="1" si="2100"/>
        <v>0.64055483359330845</v>
      </c>
      <c r="D67220" s="9">
        <f t="shared" ca="1" si="2101"/>
        <v>177.19884467571691</v>
      </c>
    </row>
    <row r="67221" spans="2:4" x14ac:dyDescent="0.25">
      <c r="B67221" s="13">
        <v>67211</v>
      </c>
      <c r="C67221" s="9">
        <f t="shared" ca="1" si="2100"/>
        <v>0.99251814307702346</v>
      </c>
      <c r="D67221" s="9">
        <f t="shared" ca="1" si="2101"/>
        <v>218.66512154177138</v>
      </c>
    </row>
    <row r="67222" spans="2:4" x14ac:dyDescent="0.25">
      <c r="B67222" s="13">
        <v>67212</v>
      </c>
      <c r="C67222" s="9">
        <f t="shared" ca="1" si="2100"/>
        <v>0.2444314995547604</v>
      </c>
      <c r="D67222" s="9">
        <f t="shared" ca="1" si="2101"/>
        <v>156.15763268987948</v>
      </c>
    </row>
    <row r="67223" spans="2:4" x14ac:dyDescent="0.25">
      <c r="B67223" s="13">
        <v>67213</v>
      </c>
      <c r="C67223" s="9">
        <f t="shared" ca="1" si="2100"/>
        <v>0.58040658175358439</v>
      </c>
      <c r="D67223" s="9">
        <f t="shared" ca="1" si="2101"/>
        <v>174.05867443483075</v>
      </c>
    </row>
    <row r="67224" spans="2:4" x14ac:dyDescent="0.25">
      <c r="B67224" s="13">
        <v>67214</v>
      </c>
      <c r="C67224" s="9">
        <f t="shared" ca="1" si="2100"/>
        <v>7.3198732256111287E-2</v>
      </c>
      <c r="D67224" s="9">
        <f t="shared" ca="1" si="2101"/>
        <v>140.95250725299047</v>
      </c>
    </row>
    <row r="67225" spans="2:4" x14ac:dyDescent="0.25">
      <c r="B67225" s="13">
        <v>67215</v>
      </c>
      <c r="C67225" s="9">
        <f t="shared" ca="1" si="2100"/>
        <v>0.8795805459882714</v>
      </c>
      <c r="D67225" s="9">
        <f t="shared" ca="1" si="2101"/>
        <v>193.45785047504512</v>
      </c>
    </row>
    <row r="67226" spans="2:4" x14ac:dyDescent="0.25">
      <c r="B67226" s="13">
        <v>67216</v>
      </c>
      <c r="C67226" s="9">
        <f t="shared" ca="1" si="2100"/>
        <v>0.189925166011636</v>
      </c>
      <c r="D67226" s="9">
        <f t="shared" ca="1" si="2101"/>
        <v>152.43655806166012</v>
      </c>
    </row>
    <row r="67227" spans="2:4" x14ac:dyDescent="0.25">
      <c r="B67227" s="13">
        <v>67217</v>
      </c>
      <c r="C67227" s="9">
        <f t="shared" ca="1" si="2100"/>
        <v>0.25082130521977952</v>
      </c>
      <c r="D67227" s="9">
        <f t="shared" ca="1" si="2101"/>
        <v>156.56185078530669</v>
      </c>
    </row>
    <row r="67228" spans="2:4" x14ac:dyDescent="0.25">
      <c r="B67228" s="13">
        <v>67218</v>
      </c>
      <c r="C67228" s="9">
        <f t="shared" ca="1" si="2100"/>
        <v>0.29213787374662137</v>
      </c>
      <c r="D67228" s="9">
        <f t="shared" ca="1" si="2101"/>
        <v>159.05700185549753</v>
      </c>
    </row>
    <row r="67229" spans="2:4" x14ac:dyDescent="0.25">
      <c r="B67229" s="13">
        <v>67219</v>
      </c>
      <c r="C67229" s="9">
        <f t="shared" ca="1" si="2100"/>
        <v>0.61481795003311923</v>
      </c>
      <c r="D67229" s="9">
        <f t="shared" ca="1" si="2101"/>
        <v>175.83797341260154</v>
      </c>
    </row>
    <row r="67230" spans="2:4" x14ac:dyDescent="0.25">
      <c r="B67230" s="13">
        <v>67220</v>
      </c>
      <c r="C67230" s="9">
        <f t="shared" ca="1" si="2100"/>
        <v>0.85766818409594525</v>
      </c>
      <c r="D67230" s="9">
        <f t="shared" ca="1" si="2101"/>
        <v>191.3980307129558</v>
      </c>
    </row>
    <row r="67231" spans="2:4" x14ac:dyDescent="0.25">
      <c r="B67231" s="13">
        <v>67221</v>
      </c>
      <c r="C67231" s="9">
        <f t="shared" ca="1" si="2100"/>
        <v>2.4413387018140886E-2</v>
      </c>
      <c r="D67231" s="9">
        <f t="shared" ca="1" si="2101"/>
        <v>130.5979761058833</v>
      </c>
    </row>
    <row r="67232" spans="2:4" x14ac:dyDescent="0.25">
      <c r="B67232" s="13">
        <v>67222</v>
      </c>
      <c r="C67232" s="9">
        <f t="shared" ca="1" si="2100"/>
        <v>0.85494717844137536</v>
      </c>
      <c r="D67232" s="9">
        <f t="shared" ca="1" si="2101"/>
        <v>191.15779787819582</v>
      </c>
    </row>
    <row r="67233" spans="2:4" x14ac:dyDescent="0.25">
      <c r="B67233" s="13">
        <v>67223</v>
      </c>
      <c r="C67233" s="9">
        <f t="shared" ca="1" si="2100"/>
        <v>0.41000504347225941</v>
      </c>
      <c r="D67233" s="9">
        <f t="shared" ca="1" si="2101"/>
        <v>165.44935994013113</v>
      </c>
    </row>
    <row r="67234" spans="2:4" x14ac:dyDescent="0.25">
      <c r="B67234" s="13">
        <v>67224</v>
      </c>
      <c r="C67234" s="9">
        <f t="shared" ca="1" si="2100"/>
        <v>5.5176163176705373E-2</v>
      </c>
      <c r="D67234" s="9">
        <f t="shared" ca="1" si="2101"/>
        <v>138.06776932548897</v>
      </c>
    </row>
    <row r="67235" spans="2:4" x14ac:dyDescent="0.25">
      <c r="B67235" s="13">
        <v>67225</v>
      </c>
      <c r="C67235" s="9">
        <f t="shared" ca="1" si="2100"/>
        <v>0.34174482782455973</v>
      </c>
      <c r="D67235" s="9">
        <f t="shared" ca="1" si="2101"/>
        <v>161.84588336937222</v>
      </c>
    </row>
    <row r="67236" spans="2:4" x14ac:dyDescent="0.25">
      <c r="B67236" s="13">
        <v>67226</v>
      </c>
      <c r="C67236" s="9">
        <f t="shared" ca="1" si="2100"/>
        <v>0.32957165081924789</v>
      </c>
      <c r="D67236" s="9">
        <f t="shared" ca="1" si="2101"/>
        <v>161.1780745422287</v>
      </c>
    </row>
    <row r="67237" spans="2:4" x14ac:dyDescent="0.25">
      <c r="B67237" s="13">
        <v>67227</v>
      </c>
      <c r="C67237" s="9">
        <f t="shared" ca="1" si="2100"/>
        <v>0.15953224041950742</v>
      </c>
      <c r="D67237" s="9">
        <f t="shared" ca="1" si="2101"/>
        <v>150.07235610625906</v>
      </c>
    </row>
    <row r="67238" spans="2:4" x14ac:dyDescent="0.25">
      <c r="B67238" s="13">
        <v>67228</v>
      </c>
      <c r="C67238" s="9">
        <f t="shared" ca="1" si="2100"/>
        <v>0.15879159135107601</v>
      </c>
      <c r="D67238" s="9">
        <f t="shared" ca="1" si="2101"/>
        <v>150.01126574565052</v>
      </c>
    </row>
    <row r="67239" spans="2:4" x14ac:dyDescent="0.25">
      <c r="B67239" s="13">
        <v>67229</v>
      </c>
      <c r="C67239" s="9">
        <f t="shared" ca="1" si="2100"/>
        <v>0.38557332297215707</v>
      </c>
      <c r="D67239" s="9">
        <f t="shared" ca="1" si="2101"/>
        <v>164.18249277836961</v>
      </c>
    </row>
    <row r="67240" spans="2:4" x14ac:dyDescent="0.25">
      <c r="B67240" s="13">
        <v>67230</v>
      </c>
      <c r="C67240" s="9">
        <f t="shared" ca="1" si="2100"/>
        <v>0.58846365972468084</v>
      </c>
      <c r="D67240" s="9">
        <f t="shared" ca="1" si="2101"/>
        <v>174.471894192869</v>
      </c>
    </row>
    <row r="67241" spans="2:4" x14ac:dyDescent="0.25">
      <c r="B67241" s="13">
        <v>67231</v>
      </c>
      <c r="C67241" s="9">
        <f t="shared" ca="1" si="2100"/>
        <v>0.59061902803570299</v>
      </c>
      <c r="D67241" s="9">
        <f t="shared" ca="1" si="2101"/>
        <v>174.58275267610679</v>
      </c>
    </row>
    <row r="67242" spans="2:4" x14ac:dyDescent="0.25">
      <c r="B67242" s="13">
        <v>67232</v>
      </c>
      <c r="C67242" s="9">
        <f t="shared" ca="1" si="2100"/>
        <v>0.10967495758042134</v>
      </c>
      <c r="D67242" s="9">
        <f t="shared" ca="1" si="2101"/>
        <v>145.43482843961797</v>
      </c>
    </row>
    <row r="67243" spans="2:4" x14ac:dyDescent="0.25">
      <c r="B67243" s="13">
        <v>67233</v>
      </c>
      <c r="C67243" s="9">
        <f t="shared" ca="1" si="2100"/>
        <v>0.72473368819694051</v>
      </c>
      <c r="D67243" s="9">
        <f t="shared" ca="1" si="2101"/>
        <v>181.93924383040829</v>
      </c>
    </row>
    <row r="67244" spans="2:4" x14ac:dyDescent="0.25">
      <c r="B67244" s="13">
        <v>67234</v>
      </c>
      <c r="C67244" s="9">
        <f t="shared" ca="1" si="2100"/>
        <v>0.28671971107411109</v>
      </c>
      <c r="D67244" s="9">
        <f t="shared" ca="1" si="2101"/>
        <v>158.74013329149551</v>
      </c>
    </row>
    <row r="67245" spans="2:4" x14ac:dyDescent="0.25">
      <c r="B67245" s="13">
        <v>67235</v>
      </c>
      <c r="C67245" s="9">
        <f t="shared" ca="1" si="2100"/>
        <v>0.62461153167923189</v>
      </c>
      <c r="D67245" s="9">
        <f t="shared" ca="1" si="2101"/>
        <v>176.3523015265682</v>
      </c>
    </row>
    <row r="67246" spans="2:4" x14ac:dyDescent="0.25">
      <c r="B67246" s="13">
        <v>67236</v>
      </c>
      <c r="C67246" s="9">
        <f t="shared" ca="1" si="2100"/>
        <v>0.46056179887023174</v>
      </c>
      <c r="D67246" s="9">
        <f t="shared" ca="1" si="2101"/>
        <v>168.01963041128292</v>
      </c>
    </row>
    <row r="67247" spans="2:4" x14ac:dyDescent="0.25">
      <c r="B67247" s="13">
        <v>67237</v>
      </c>
      <c r="C67247" s="9">
        <f t="shared" ca="1" si="2100"/>
        <v>0.35841520150550055</v>
      </c>
      <c r="D67247" s="9">
        <f t="shared" ca="1" si="2101"/>
        <v>162.74603756675293</v>
      </c>
    </row>
    <row r="67248" spans="2:4" x14ac:dyDescent="0.25">
      <c r="B67248" s="13">
        <v>67238</v>
      </c>
      <c r="C67248" s="9">
        <f t="shared" ca="1" si="2100"/>
        <v>0.49950933754780202</v>
      </c>
      <c r="D67248" s="9">
        <f t="shared" ca="1" si="2101"/>
        <v>169.9754018262789</v>
      </c>
    </row>
    <row r="67249" spans="2:4" x14ac:dyDescent="0.25">
      <c r="B67249" s="13">
        <v>67239</v>
      </c>
      <c r="C67249" s="9">
        <f t="shared" ca="1" si="2100"/>
        <v>0.1463227838091401</v>
      </c>
      <c r="D67249" s="9">
        <f t="shared" ca="1" si="2101"/>
        <v>148.9532864174505</v>
      </c>
    </row>
    <row r="67250" spans="2:4" x14ac:dyDescent="0.25">
      <c r="B67250" s="13">
        <v>67240</v>
      </c>
      <c r="C67250" s="9">
        <f t="shared" ca="1" si="2100"/>
        <v>0.29906303181553695</v>
      </c>
      <c r="D67250" s="9">
        <f t="shared" ca="1" si="2101"/>
        <v>159.45805520986423</v>
      </c>
    </row>
    <row r="67251" spans="2:4" x14ac:dyDescent="0.25">
      <c r="B67251" s="13">
        <v>67241</v>
      </c>
      <c r="C67251" s="9">
        <f t="shared" ca="1" si="2100"/>
        <v>0.98664943941587702</v>
      </c>
      <c r="D67251" s="9">
        <f t="shared" ca="1" si="2101"/>
        <v>214.31719140701418</v>
      </c>
    </row>
    <row r="67252" spans="2:4" x14ac:dyDescent="0.25">
      <c r="B67252" s="13">
        <v>67242</v>
      </c>
      <c r="C67252" s="9">
        <f t="shared" ca="1" si="2100"/>
        <v>0.95376195712490663</v>
      </c>
      <c r="D67252" s="9">
        <f t="shared" ca="1" si="2101"/>
        <v>203.64957049944726</v>
      </c>
    </row>
    <row r="67253" spans="2:4" x14ac:dyDescent="0.25">
      <c r="B67253" s="13">
        <v>67243</v>
      </c>
      <c r="C67253" s="9">
        <f t="shared" ca="1" si="2100"/>
        <v>8.4779710980320555E-2</v>
      </c>
      <c r="D67253" s="9">
        <f t="shared" ca="1" si="2101"/>
        <v>142.52758309001678</v>
      </c>
    </row>
    <row r="67254" spans="2:4" x14ac:dyDescent="0.25">
      <c r="B67254" s="13">
        <v>67244</v>
      </c>
      <c r="C67254" s="9">
        <f t="shared" ca="1" si="2100"/>
        <v>7.5042867946477632E-2</v>
      </c>
      <c r="D67254" s="9">
        <f t="shared" ca="1" si="2101"/>
        <v>141.21542596295947</v>
      </c>
    </row>
    <row r="67255" spans="2:4" x14ac:dyDescent="0.25">
      <c r="B67255" s="13">
        <v>67245</v>
      </c>
      <c r="C67255" s="9">
        <f t="shared" ca="1" si="2100"/>
        <v>0.16847249830654254</v>
      </c>
      <c r="D67255" s="9">
        <f t="shared" ca="1" si="2101"/>
        <v>150.79561961502628</v>
      </c>
    </row>
    <row r="67256" spans="2:4" x14ac:dyDescent="0.25">
      <c r="B67256" s="13">
        <v>67246</v>
      </c>
      <c r="C67256" s="9">
        <f t="shared" ca="1" si="2100"/>
        <v>0.67986844510096134</v>
      </c>
      <c r="D67256" s="9">
        <f t="shared" ca="1" si="2101"/>
        <v>179.34661918372188</v>
      </c>
    </row>
    <row r="67257" spans="2:4" x14ac:dyDescent="0.25">
      <c r="B67257" s="13">
        <v>67247</v>
      </c>
      <c r="C67257" s="9">
        <f t="shared" ca="1" si="2100"/>
        <v>0.54824990614888214</v>
      </c>
      <c r="D67257" s="9">
        <f t="shared" ca="1" si="2101"/>
        <v>172.42481905608702</v>
      </c>
    </row>
    <row r="67258" spans="2:4" x14ac:dyDescent="0.25">
      <c r="B67258" s="13">
        <v>67248</v>
      </c>
      <c r="C67258" s="9">
        <f t="shared" ca="1" si="2100"/>
        <v>0.65969606611805032</v>
      </c>
      <c r="D67258" s="9">
        <f t="shared" ca="1" si="2101"/>
        <v>178.23267561463115</v>
      </c>
    </row>
    <row r="67259" spans="2:4" x14ac:dyDescent="0.25">
      <c r="B67259" s="13">
        <v>67249</v>
      </c>
      <c r="C67259" s="9">
        <f t="shared" ca="1" si="2100"/>
        <v>0.29208966797522529</v>
      </c>
      <c r="D67259" s="9">
        <f t="shared" ca="1" si="2101"/>
        <v>159.0541948473778</v>
      </c>
    </row>
    <row r="67260" spans="2:4" x14ac:dyDescent="0.25">
      <c r="B67260" s="13">
        <v>67250</v>
      </c>
      <c r="C67260" s="9">
        <f t="shared" ca="1" si="2100"/>
        <v>0.89084683991937308</v>
      </c>
      <c r="D67260" s="9">
        <f t="shared" ca="1" si="2101"/>
        <v>194.62088471201432</v>
      </c>
    </row>
    <row r="67261" spans="2:4" x14ac:dyDescent="0.25">
      <c r="B67261" s="13">
        <v>67251</v>
      </c>
      <c r="C67261" s="9">
        <f t="shared" ca="1" si="2100"/>
        <v>0.74100701464323993</v>
      </c>
      <c r="D67261" s="9">
        <f t="shared" ca="1" si="2101"/>
        <v>182.92906170627703</v>
      </c>
    </row>
    <row r="67262" spans="2:4" x14ac:dyDescent="0.25">
      <c r="B67262" s="13">
        <v>67252</v>
      </c>
      <c r="C67262" s="9">
        <f t="shared" ca="1" si="2100"/>
        <v>0.99296471236714767</v>
      </c>
      <c r="D67262" s="9">
        <f t="shared" ca="1" si="2101"/>
        <v>219.10913144340697</v>
      </c>
    </row>
    <row r="67263" spans="2:4" x14ac:dyDescent="0.25">
      <c r="B67263" s="13">
        <v>67253</v>
      </c>
      <c r="C67263" s="9">
        <f t="shared" ca="1" si="2100"/>
        <v>0.12279480129227904</v>
      </c>
      <c r="D67263" s="9">
        <f t="shared" ca="1" si="2101"/>
        <v>146.77742785584337</v>
      </c>
    </row>
    <row r="67264" spans="2:4" x14ac:dyDescent="0.25">
      <c r="B67264" s="13">
        <v>67254</v>
      </c>
      <c r="C67264" s="9">
        <f t="shared" ca="1" si="2100"/>
        <v>0.65744838438485942</v>
      </c>
      <c r="D67264" s="9">
        <f t="shared" ca="1" si="2101"/>
        <v>178.11018470849194</v>
      </c>
    </row>
    <row r="67265" spans="2:4" x14ac:dyDescent="0.25">
      <c r="B67265" s="13">
        <v>67255</v>
      </c>
      <c r="C67265" s="9">
        <f t="shared" ca="1" si="2100"/>
        <v>0.31924153273693123</v>
      </c>
      <c r="D67265" s="9">
        <f t="shared" ca="1" si="2101"/>
        <v>160.60358436279768</v>
      </c>
    </row>
    <row r="67266" spans="2:4" x14ac:dyDescent="0.25">
      <c r="B67266" s="13">
        <v>67256</v>
      </c>
      <c r="C67266" s="9">
        <f t="shared" ca="1" si="2100"/>
        <v>0.23284085081179606</v>
      </c>
      <c r="D67266" s="9">
        <f t="shared" ca="1" si="2101"/>
        <v>155.40953665441808</v>
      </c>
    </row>
    <row r="67267" spans="2:4" x14ac:dyDescent="0.25">
      <c r="B67267" s="13">
        <v>67257</v>
      </c>
      <c r="C67267" s="9">
        <f t="shared" ca="1" si="2100"/>
        <v>0.4345122845709799</v>
      </c>
      <c r="D67267" s="9">
        <f t="shared" ca="1" si="2101"/>
        <v>166.70204768689766</v>
      </c>
    </row>
    <row r="67268" spans="2:4" x14ac:dyDescent="0.25">
      <c r="B67268" s="13">
        <v>67258</v>
      </c>
      <c r="C67268" s="9">
        <f t="shared" ca="1" si="2100"/>
        <v>0.53953719867679784</v>
      </c>
      <c r="D67268" s="9">
        <f t="shared" ca="1" si="2101"/>
        <v>171.98535704135665</v>
      </c>
    </row>
    <row r="67269" spans="2:4" x14ac:dyDescent="0.25">
      <c r="B67269" s="13">
        <v>67259</v>
      </c>
      <c r="C67269" s="9">
        <f t="shared" ca="1" si="2100"/>
        <v>0.56353424336431945</v>
      </c>
      <c r="D67269" s="9">
        <f t="shared" ca="1" si="2101"/>
        <v>173.19871939965699</v>
      </c>
    </row>
    <row r="67270" spans="2:4" x14ac:dyDescent="0.25">
      <c r="B67270" s="13">
        <v>67260</v>
      </c>
      <c r="C67270" s="9">
        <f t="shared" ca="1" si="2100"/>
        <v>0.36351750299042684</v>
      </c>
      <c r="D67270" s="9">
        <f t="shared" ca="1" si="2101"/>
        <v>163.01855331933308</v>
      </c>
    </row>
    <row r="67271" spans="2:4" x14ac:dyDescent="0.25">
      <c r="B67271" s="13">
        <v>67261</v>
      </c>
      <c r="C67271" s="9">
        <f t="shared" ca="1" si="2100"/>
        <v>0.18707106866613255</v>
      </c>
      <c r="D67271" s="9">
        <f t="shared" ca="1" si="2101"/>
        <v>152.22517428712626</v>
      </c>
    </row>
    <row r="67272" spans="2:4" x14ac:dyDescent="0.25">
      <c r="B67272" s="13">
        <v>67262</v>
      </c>
      <c r="C67272" s="9">
        <f t="shared" ca="1" si="2100"/>
        <v>0.41270429292146171</v>
      </c>
      <c r="D67272" s="9">
        <f t="shared" ca="1" si="2101"/>
        <v>165.58812032237898</v>
      </c>
    </row>
    <row r="67273" spans="2:4" x14ac:dyDescent="0.25">
      <c r="B67273" s="13">
        <v>67263</v>
      </c>
      <c r="C67273" s="9">
        <f t="shared" ca="1" si="2100"/>
        <v>0.55314777499869938</v>
      </c>
      <c r="D67273" s="9">
        <f t="shared" ca="1" si="2101"/>
        <v>172.67236505527711</v>
      </c>
    </row>
    <row r="67274" spans="2:4" x14ac:dyDescent="0.25">
      <c r="B67274" s="13">
        <v>67264</v>
      </c>
      <c r="C67274" s="9">
        <f t="shared" ca="1" si="2100"/>
        <v>0.60172179102081269</v>
      </c>
      <c r="D67274" s="9">
        <f t="shared" ca="1" si="2101"/>
        <v>175.15612558938639</v>
      </c>
    </row>
    <row r="67275" spans="2:4" x14ac:dyDescent="0.25">
      <c r="B67275" s="13">
        <v>67265</v>
      </c>
      <c r="C67275" s="9">
        <f t="shared" ca="1" si="2100"/>
        <v>0.7826496396447904</v>
      </c>
      <c r="D67275" s="9">
        <f t="shared" ca="1" si="2101"/>
        <v>185.62346104676018</v>
      </c>
    </row>
    <row r="67276" spans="2:4" x14ac:dyDescent="0.25">
      <c r="B67276" s="13">
        <v>67266</v>
      </c>
      <c r="C67276" s="9">
        <f t="shared" ref="C67276:C67339" ca="1" si="2102">RAND()</f>
        <v>0.31356361502788399</v>
      </c>
      <c r="D67276" s="9">
        <f t="shared" ref="D67276:D67339" ca="1" si="2103">_xlfn.NORM.INV(C67276,$C$6,$C$7)</f>
        <v>160.28451491312882</v>
      </c>
    </row>
    <row r="67277" spans="2:4" x14ac:dyDescent="0.25">
      <c r="B67277" s="13">
        <v>67267</v>
      </c>
      <c r="C67277" s="9">
        <f t="shared" ca="1" si="2102"/>
        <v>0.45668363549476676</v>
      </c>
      <c r="D67277" s="9">
        <f t="shared" ca="1" si="2103"/>
        <v>167.82415500133686</v>
      </c>
    </row>
    <row r="67278" spans="2:4" x14ac:dyDescent="0.25">
      <c r="B67278" s="13">
        <v>67268</v>
      </c>
      <c r="C67278" s="9">
        <f t="shared" ca="1" si="2102"/>
        <v>0.67005973396471097</v>
      </c>
      <c r="D67278" s="9">
        <f t="shared" ca="1" si="2103"/>
        <v>178.80156229696945</v>
      </c>
    </row>
    <row r="67279" spans="2:4" x14ac:dyDescent="0.25">
      <c r="B67279" s="13">
        <v>67269</v>
      </c>
      <c r="C67279" s="9">
        <f t="shared" ca="1" si="2102"/>
        <v>0.83499848011108435</v>
      </c>
      <c r="D67279" s="9">
        <f t="shared" ca="1" si="2103"/>
        <v>189.48215508491481</v>
      </c>
    </row>
    <row r="67280" spans="2:4" x14ac:dyDescent="0.25">
      <c r="B67280" s="13">
        <v>67270</v>
      </c>
      <c r="C67280" s="9">
        <f t="shared" ca="1" si="2102"/>
        <v>0.88383421764030645</v>
      </c>
      <c r="D67280" s="9">
        <f t="shared" ca="1" si="2103"/>
        <v>193.88748705271701</v>
      </c>
    </row>
    <row r="67281" spans="2:4" x14ac:dyDescent="0.25">
      <c r="B67281" s="13">
        <v>67271</v>
      </c>
      <c r="C67281" s="9">
        <f t="shared" ca="1" si="2102"/>
        <v>0.37056747858126193</v>
      </c>
      <c r="D67281" s="9">
        <f t="shared" ca="1" si="2103"/>
        <v>163.39298518200749</v>
      </c>
    </row>
    <row r="67282" spans="2:4" x14ac:dyDescent="0.25">
      <c r="B67282" s="13">
        <v>67272</v>
      </c>
      <c r="C67282" s="9">
        <f t="shared" ca="1" si="2102"/>
        <v>0.36126188886885591</v>
      </c>
      <c r="D67282" s="9">
        <f t="shared" ca="1" si="2103"/>
        <v>162.89824297621001</v>
      </c>
    </row>
    <row r="67283" spans="2:4" x14ac:dyDescent="0.25">
      <c r="B67283" s="13">
        <v>67273</v>
      </c>
      <c r="C67283" s="9">
        <f t="shared" ca="1" si="2102"/>
        <v>1.4353026809803104E-2</v>
      </c>
      <c r="D67283" s="9">
        <f t="shared" ca="1" si="2103"/>
        <v>126.25000285292472</v>
      </c>
    </row>
    <row r="67284" spans="2:4" x14ac:dyDescent="0.25">
      <c r="B67284" s="13">
        <v>67274</v>
      </c>
      <c r="C67284" s="9">
        <f t="shared" ca="1" si="2102"/>
        <v>0.46126929121477023</v>
      </c>
      <c r="D67284" s="9">
        <f t="shared" ca="1" si="2103"/>
        <v>168.05526999669792</v>
      </c>
    </row>
    <row r="67285" spans="2:4" x14ac:dyDescent="0.25">
      <c r="B67285" s="13">
        <v>67275</v>
      </c>
      <c r="C67285" s="9">
        <f t="shared" ca="1" si="2102"/>
        <v>0.25323186192920377</v>
      </c>
      <c r="D67285" s="9">
        <f t="shared" ca="1" si="2103"/>
        <v>156.71291865474132</v>
      </c>
    </row>
    <row r="67286" spans="2:4" x14ac:dyDescent="0.25">
      <c r="B67286" s="13">
        <v>67276</v>
      </c>
      <c r="C67286" s="9">
        <f t="shared" ca="1" si="2102"/>
        <v>3.5250100849153809E-2</v>
      </c>
      <c r="D67286" s="9">
        <f t="shared" ca="1" si="2103"/>
        <v>133.82633178670514</v>
      </c>
    </row>
    <row r="67287" spans="2:4" x14ac:dyDescent="0.25">
      <c r="B67287" s="13">
        <v>67277</v>
      </c>
      <c r="C67287" s="9">
        <f t="shared" ca="1" si="2102"/>
        <v>0.69331364761380099</v>
      </c>
      <c r="D67287" s="9">
        <f t="shared" ca="1" si="2103"/>
        <v>180.10530049179016</v>
      </c>
    </row>
    <row r="67288" spans="2:4" x14ac:dyDescent="0.25">
      <c r="B67288" s="13">
        <v>67278</v>
      </c>
      <c r="C67288" s="9">
        <f t="shared" ca="1" si="2102"/>
        <v>0.29054374257077409</v>
      </c>
      <c r="D67288" s="9">
        <f t="shared" ca="1" si="2103"/>
        <v>158.96406123252856</v>
      </c>
    </row>
    <row r="67289" spans="2:4" x14ac:dyDescent="0.25">
      <c r="B67289" s="13">
        <v>67279</v>
      </c>
      <c r="C67289" s="9">
        <f t="shared" ca="1" si="2102"/>
        <v>0.31420400410853111</v>
      </c>
      <c r="D67289" s="9">
        <f t="shared" ca="1" si="2103"/>
        <v>160.32062389941512</v>
      </c>
    </row>
    <row r="67290" spans="2:4" x14ac:dyDescent="0.25">
      <c r="B67290" s="13">
        <v>67280</v>
      </c>
      <c r="C67290" s="9">
        <f t="shared" ca="1" si="2102"/>
        <v>0.51972084898133564</v>
      </c>
      <c r="D67290" s="9">
        <f t="shared" ca="1" si="2103"/>
        <v>170.98905974569666</v>
      </c>
    </row>
    <row r="67291" spans="2:4" x14ac:dyDescent="0.25">
      <c r="B67291" s="13">
        <v>67281</v>
      </c>
      <c r="C67291" s="9">
        <f t="shared" ca="1" si="2102"/>
        <v>0.77752741351582022</v>
      </c>
      <c r="D67291" s="9">
        <f t="shared" ca="1" si="2103"/>
        <v>185.27738469133749</v>
      </c>
    </row>
    <row r="67292" spans="2:4" x14ac:dyDescent="0.25">
      <c r="B67292" s="13">
        <v>67282</v>
      </c>
      <c r="C67292" s="9">
        <f t="shared" ca="1" si="2102"/>
        <v>0.10109625378516562</v>
      </c>
      <c r="D67292" s="9">
        <f t="shared" ca="1" si="2103"/>
        <v>144.49340248804805</v>
      </c>
    </row>
    <row r="67293" spans="2:4" x14ac:dyDescent="0.25">
      <c r="B67293" s="13">
        <v>67283</v>
      </c>
      <c r="C67293" s="9">
        <f t="shared" ca="1" si="2102"/>
        <v>6.7173292312053601E-2</v>
      </c>
      <c r="D67293" s="9">
        <f t="shared" ca="1" si="2103"/>
        <v>140.05641204570014</v>
      </c>
    </row>
    <row r="67294" spans="2:4" x14ac:dyDescent="0.25">
      <c r="B67294" s="13">
        <v>67284</v>
      </c>
      <c r="C67294" s="9">
        <f t="shared" ca="1" si="2102"/>
        <v>0.78336910149211914</v>
      </c>
      <c r="D67294" s="9">
        <f t="shared" ca="1" si="2103"/>
        <v>185.67244497086074</v>
      </c>
    </row>
    <row r="67295" spans="2:4" x14ac:dyDescent="0.25">
      <c r="B67295" s="13">
        <v>67285</v>
      </c>
      <c r="C67295" s="9">
        <f t="shared" ca="1" si="2102"/>
        <v>0.72089280812267531</v>
      </c>
      <c r="D67295" s="9">
        <f t="shared" ca="1" si="2103"/>
        <v>181.70991618159263</v>
      </c>
    </row>
    <row r="67296" spans="2:4" x14ac:dyDescent="0.25">
      <c r="B67296" s="13">
        <v>67286</v>
      </c>
      <c r="C67296" s="9">
        <f t="shared" ca="1" si="2102"/>
        <v>0.62794465659006349</v>
      </c>
      <c r="D67296" s="9">
        <f t="shared" ca="1" si="2103"/>
        <v>176.5282921562906</v>
      </c>
    </row>
    <row r="67297" spans="2:4" x14ac:dyDescent="0.25">
      <c r="B67297" s="13">
        <v>67287</v>
      </c>
      <c r="C67297" s="9">
        <f t="shared" ca="1" si="2102"/>
        <v>0.26436566314627752</v>
      </c>
      <c r="D67297" s="9">
        <f t="shared" ca="1" si="2103"/>
        <v>157.40112313382818</v>
      </c>
    </row>
    <row r="67298" spans="2:4" x14ac:dyDescent="0.25">
      <c r="B67298" s="13">
        <v>67288</v>
      </c>
      <c r="C67298" s="9">
        <f t="shared" ca="1" si="2102"/>
        <v>0.93838081854415323</v>
      </c>
      <c r="D67298" s="9">
        <f t="shared" ca="1" si="2103"/>
        <v>200.8264461005345</v>
      </c>
    </row>
    <row r="67299" spans="2:4" x14ac:dyDescent="0.25">
      <c r="B67299" s="13">
        <v>67289</v>
      </c>
      <c r="C67299" s="9">
        <f t="shared" ca="1" si="2102"/>
        <v>0.61960874929556309</v>
      </c>
      <c r="D67299" s="9">
        <f t="shared" ca="1" si="2103"/>
        <v>176.08906770117932</v>
      </c>
    </row>
    <row r="67300" spans="2:4" x14ac:dyDescent="0.25">
      <c r="B67300" s="13">
        <v>67290</v>
      </c>
      <c r="C67300" s="9">
        <f t="shared" ca="1" si="2102"/>
        <v>0.92997456896314457</v>
      </c>
      <c r="D67300" s="9">
        <f t="shared" ca="1" si="2103"/>
        <v>199.51203298954115</v>
      </c>
    </row>
    <row r="67301" spans="2:4" x14ac:dyDescent="0.25">
      <c r="B67301" s="13">
        <v>67291</v>
      </c>
      <c r="C67301" s="9">
        <f t="shared" ca="1" si="2102"/>
        <v>0.7534716442826046</v>
      </c>
      <c r="D67301" s="9">
        <f t="shared" ca="1" si="2103"/>
        <v>183.70910431826613</v>
      </c>
    </row>
    <row r="67302" spans="2:4" x14ac:dyDescent="0.25">
      <c r="B67302" s="13">
        <v>67292</v>
      </c>
      <c r="C67302" s="9">
        <f t="shared" ca="1" si="2102"/>
        <v>0.20090356047724578</v>
      </c>
      <c r="D67302" s="9">
        <f t="shared" ca="1" si="2103"/>
        <v>153.23203674472683</v>
      </c>
    </row>
    <row r="67303" spans="2:4" x14ac:dyDescent="0.25">
      <c r="B67303" s="13">
        <v>67293</v>
      </c>
      <c r="C67303" s="9">
        <f t="shared" ca="1" si="2102"/>
        <v>0.28427289129967614</v>
      </c>
      <c r="D67303" s="9">
        <f t="shared" ca="1" si="2103"/>
        <v>158.59610989829619</v>
      </c>
    </row>
    <row r="67304" spans="2:4" x14ac:dyDescent="0.25">
      <c r="B67304" s="13">
        <v>67294</v>
      </c>
      <c r="C67304" s="9">
        <f t="shared" ca="1" si="2102"/>
        <v>0.10427966740552397</v>
      </c>
      <c r="D67304" s="9">
        <f t="shared" ca="1" si="2103"/>
        <v>144.84926469802656</v>
      </c>
    </row>
    <row r="67305" spans="2:4" x14ac:dyDescent="0.25">
      <c r="B67305" s="13">
        <v>67295</v>
      </c>
      <c r="C67305" s="9">
        <f t="shared" ca="1" si="2102"/>
        <v>9.6762424159750671E-2</v>
      </c>
      <c r="D67305" s="9">
        <f t="shared" ca="1" si="2103"/>
        <v>143.99555742142815</v>
      </c>
    </row>
    <row r="67306" spans="2:4" x14ac:dyDescent="0.25">
      <c r="B67306" s="13">
        <v>67296</v>
      </c>
      <c r="C67306" s="9">
        <f t="shared" ca="1" si="2102"/>
        <v>0.47814224425328533</v>
      </c>
      <c r="D67306" s="9">
        <f t="shared" ca="1" si="2103"/>
        <v>168.90366581865496</v>
      </c>
    </row>
    <row r="67307" spans="2:4" x14ac:dyDescent="0.25">
      <c r="B67307" s="13">
        <v>67297</v>
      </c>
      <c r="C67307" s="9">
        <f t="shared" ca="1" si="2102"/>
        <v>0.66889335160858732</v>
      </c>
      <c r="D67307" s="9">
        <f t="shared" ca="1" si="2103"/>
        <v>178.73718857262969</v>
      </c>
    </row>
    <row r="67308" spans="2:4" x14ac:dyDescent="0.25">
      <c r="B67308" s="13">
        <v>67298</v>
      </c>
      <c r="C67308" s="9">
        <f t="shared" ca="1" si="2102"/>
        <v>0.45261219845863299</v>
      </c>
      <c r="D67308" s="9">
        <f t="shared" ca="1" si="2103"/>
        <v>167.61871356939977</v>
      </c>
    </row>
    <row r="67309" spans="2:4" x14ac:dyDescent="0.25">
      <c r="B67309" s="13">
        <v>67299</v>
      </c>
      <c r="C67309" s="9">
        <f t="shared" ca="1" si="2102"/>
        <v>0.96606380228810496</v>
      </c>
      <c r="D67309" s="9">
        <f t="shared" ca="1" si="2103"/>
        <v>206.51706159124183</v>
      </c>
    </row>
    <row r="67310" spans="2:4" x14ac:dyDescent="0.25">
      <c r="B67310" s="13">
        <v>67300</v>
      </c>
      <c r="C67310" s="9">
        <f t="shared" ca="1" si="2102"/>
        <v>0.92634162102639517</v>
      </c>
      <c r="D67310" s="9">
        <f t="shared" ca="1" si="2103"/>
        <v>198.98149146569145</v>
      </c>
    </row>
    <row r="67311" spans="2:4" x14ac:dyDescent="0.25">
      <c r="B67311" s="13">
        <v>67301</v>
      </c>
      <c r="C67311" s="9">
        <f t="shared" ca="1" si="2102"/>
        <v>0.41883208185722487</v>
      </c>
      <c r="D67311" s="9">
        <f t="shared" ca="1" si="2103"/>
        <v>165.90235602953049</v>
      </c>
    </row>
    <row r="67312" spans="2:4" x14ac:dyDescent="0.25">
      <c r="B67312" s="13">
        <v>67302</v>
      </c>
      <c r="C67312" s="9">
        <f t="shared" ca="1" si="2102"/>
        <v>0.40026871928874241</v>
      </c>
      <c r="D67312" s="9">
        <f t="shared" ca="1" si="2103"/>
        <v>164.9469676476439</v>
      </c>
    </row>
    <row r="67313" spans="2:4" x14ac:dyDescent="0.25">
      <c r="B67313" s="13">
        <v>67303</v>
      </c>
      <c r="C67313" s="9">
        <f t="shared" ca="1" si="2102"/>
        <v>0.92951609994988793</v>
      </c>
      <c r="D67313" s="9">
        <f t="shared" ca="1" si="2103"/>
        <v>199.44393164410147</v>
      </c>
    </row>
    <row r="67314" spans="2:4" x14ac:dyDescent="0.25">
      <c r="B67314" s="13">
        <v>67304</v>
      </c>
      <c r="C67314" s="9">
        <f t="shared" ca="1" si="2102"/>
        <v>0.72251600632294033</v>
      </c>
      <c r="D67314" s="9">
        <f t="shared" ca="1" si="2103"/>
        <v>181.8066430550922</v>
      </c>
    </row>
    <row r="67315" spans="2:4" x14ac:dyDescent="0.25">
      <c r="B67315" s="13">
        <v>67305</v>
      </c>
      <c r="C67315" s="9">
        <f t="shared" ca="1" si="2102"/>
        <v>0.35341298300908519</v>
      </c>
      <c r="D67315" s="9">
        <f t="shared" ca="1" si="2103"/>
        <v>162.47755371797012</v>
      </c>
    </row>
    <row r="67316" spans="2:4" x14ac:dyDescent="0.25">
      <c r="B67316" s="13">
        <v>67306</v>
      </c>
      <c r="C67316" s="9">
        <f t="shared" ca="1" si="2102"/>
        <v>0.2447237269299074</v>
      </c>
      <c r="D67316" s="9">
        <f t="shared" ca="1" si="2103"/>
        <v>156.17624158619739</v>
      </c>
    </row>
    <row r="67317" spans="2:4" x14ac:dyDescent="0.25">
      <c r="B67317" s="13">
        <v>67307</v>
      </c>
      <c r="C67317" s="9">
        <f t="shared" ca="1" si="2102"/>
        <v>0.40607483365038211</v>
      </c>
      <c r="D67317" s="9">
        <f t="shared" ca="1" si="2103"/>
        <v>165.24692523707304</v>
      </c>
    </row>
    <row r="67318" spans="2:4" x14ac:dyDescent="0.25">
      <c r="B67318" s="13">
        <v>67308</v>
      </c>
      <c r="C67318" s="9">
        <f t="shared" ca="1" si="2102"/>
        <v>0.49097593368789894</v>
      </c>
      <c r="D67318" s="9">
        <f t="shared" ca="1" si="2103"/>
        <v>169.54756181829617</v>
      </c>
    </row>
    <row r="67319" spans="2:4" x14ac:dyDescent="0.25">
      <c r="B67319" s="13">
        <v>67309</v>
      </c>
      <c r="C67319" s="9">
        <f t="shared" ca="1" si="2102"/>
        <v>9.3802437388977644E-2</v>
      </c>
      <c r="D67319" s="9">
        <f t="shared" ca="1" si="2103"/>
        <v>143.64604659509774</v>
      </c>
    </row>
    <row r="67320" spans="2:4" x14ac:dyDescent="0.25">
      <c r="B67320" s="13">
        <v>67310</v>
      </c>
      <c r="C67320" s="9">
        <f t="shared" ca="1" si="2102"/>
        <v>7.8455658353347557E-2</v>
      </c>
      <c r="D67320" s="9">
        <f t="shared" ca="1" si="2103"/>
        <v>141.68927424712032</v>
      </c>
    </row>
    <row r="67321" spans="2:4" x14ac:dyDescent="0.25">
      <c r="B67321" s="13">
        <v>67311</v>
      </c>
      <c r="C67321" s="9">
        <f t="shared" ca="1" si="2102"/>
        <v>0.81650394213976918</v>
      </c>
      <c r="D67321" s="9">
        <f t="shared" ca="1" si="2103"/>
        <v>188.04243802951811</v>
      </c>
    </row>
    <row r="67322" spans="2:4" x14ac:dyDescent="0.25">
      <c r="B67322" s="13">
        <v>67312</v>
      </c>
      <c r="C67322" s="9">
        <f t="shared" ca="1" si="2102"/>
        <v>0.72240054363006279</v>
      </c>
      <c r="D67322" s="9">
        <f t="shared" ca="1" si="2103"/>
        <v>181.79975349410725</v>
      </c>
    </row>
    <row r="67323" spans="2:4" x14ac:dyDescent="0.25">
      <c r="B67323" s="13">
        <v>67313</v>
      </c>
      <c r="C67323" s="9">
        <f t="shared" ca="1" si="2102"/>
        <v>0.39018575385308518</v>
      </c>
      <c r="D67323" s="9">
        <f t="shared" ca="1" si="2103"/>
        <v>164.42330142193842</v>
      </c>
    </row>
    <row r="67324" spans="2:4" x14ac:dyDescent="0.25">
      <c r="B67324" s="13">
        <v>67314</v>
      </c>
      <c r="C67324" s="9">
        <f t="shared" ca="1" si="2102"/>
        <v>0.57691055047670414</v>
      </c>
      <c r="D67324" s="9">
        <f t="shared" ca="1" si="2103"/>
        <v>173.87992293480502</v>
      </c>
    </row>
    <row r="67325" spans="2:4" x14ac:dyDescent="0.25">
      <c r="B67325" s="13">
        <v>67315</v>
      </c>
      <c r="C67325" s="9">
        <f t="shared" ca="1" si="2102"/>
        <v>0.75431372287475285</v>
      </c>
      <c r="D67325" s="9">
        <f t="shared" ca="1" si="2103"/>
        <v>183.76254809433249</v>
      </c>
    </row>
    <row r="67326" spans="2:4" x14ac:dyDescent="0.25">
      <c r="B67326" s="13">
        <v>67316</v>
      </c>
      <c r="C67326" s="9">
        <f t="shared" ca="1" si="2102"/>
        <v>0.52812377598960702</v>
      </c>
      <c r="D67326" s="9">
        <f t="shared" ca="1" si="2103"/>
        <v>171.4110868799259</v>
      </c>
    </row>
    <row r="67327" spans="2:4" x14ac:dyDescent="0.25">
      <c r="B67327" s="13">
        <v>67317</v>
      </c>
      <c r="C67327" s="9">
        <f t="shared" ca="1" si="2102"/>
        <v>0.87341932634810782</v>
      </c>
      <c r="D67327" s="9">
        <f t="shared" ca="1" si="2103"/>
        <v>192.85408776131658</v>
      </c>
    </row>
    <row r="67328" spans="2:4" x14ac:dyDescent="0.25">
      <c r="B67328" s="13">
        <v>67318</v>
      </c>
      <c r="C67328" s="9">
        <f t="shared" ca="1" si="2102"/>
        <v>0.40637404921211318</v>
      </c>
      <c r="D67328" s="9">
        <f t="shared" ca="1" si="2103"/>
        <v>165.26235391319935</v>
      </c>
    </row>
    <row r="67329" spans="2:4" x14ac:dyDescent="0.25">
      <c r="B67329" s="13">
        <v>67319</v>
      </c>
      <c r="C67329" s="9">
        <f t="shared" ca="1" si="2102"/>
        <v>7.8360970962692456E-2</v>
      </c>
      <c r="D67329" s="9">
        <f t="shared" ca="1" si="2103"/>
        <v>141.67634068571283</v>
      </c>
    </row>
    <row r="67330" spans="2:4" x14ac:dyDescent="0.25">
      <c r="B67330" s="13">
        <v>67320</v>
      </c>
      <c r="C67330" s="9">
        <f t="shared" ca="1" si="2102"/>
        <v>5.5393024014428138E-2</v>
      </c>
      <c r="D67330" s="9">
        <f t="shared" ca="1" si="2103"/>
        <v>138.1065998195588</v>
      </c>
    </row>
    <row r="67331" spans="2:4" x14ac:dyDescent="0.25">
      <c r="B67331" s="13">
        <v>67321</v>
      </c>
      <c r="C67331" s="9">
        <f t="shared" ca="1" si="2102"/>
        <v>5.7385774442153537E-3</v>
      </c>
      <c r="D67331" s="9">
        <f t="shared" ca="1" si="2103"/>
        <v>119.44350031851867</v>
      </c>
    </row>
    <row r="67332" spans="2:4" x14ac:dyDescent="0.25">
      <c r="B67332" s="13">
        <v>67322</v>
      </c>
      <c r="C67332" s="9">
        <f t="shared" ca="1" si="2102"/>
        <v>0.89019692487108038</v>
      </c>
      <c r="D67332" s="9">
        <f t="shared" ca="1" si="2103"/>
        <v>194.55152136023733</v>
      </c>
    </row>
    <row r="67333" spans="2:4" x14ac:dyDescent="0.25">
      <c r="B67333" s="13">
        <v>67323</v>
      </c>
      <c r="C67333" s="9">
        <f t="shared" ca="1" si="2102"/>
        <v>0.58963506989275571</v>
      </c>
      <c r="D67333" s="9">
        <f t="shared" ca="1" si="2103"/>
        <v>174.5321268440571</v>
      </c>
    </row>
    <row r="67334" spans="2:4" x14ac:dyDescent="0.25">
      <c r="B67334" s="13">
        <v>67324</v>
      </c>
      <c r="C67334" s="9">
        <f t="shared" ca="1" si="2102"/>
        <v>0.23351005464421604</v>
      </c>
      <c r="D67334" s="9">
        <f t="shared" ca="1" si="2103"/>
        <v>155.45327867330039</v>
      </c>
    </row>
    <row r="67335" spans="2:4" x14ac:dyDescent="0.25">
      <c r="B67335" s="13">
        <v>67325</v>
      </c>
      <c r="C67335" s="9">
        <f t="shared" ca="1" si="2102"/>
        <v>0.49487913099081093</v>
      </c>
      <c r="D67335" s="9">
        <f t="shared" ca="1" si="2103"/>
        <v>169.74327064876644</v>
      </c>
    </row>
    <row r="67336" spans="2:4" x14ac:dyDescent="0.25">
      <c r="B67336" s="13">
        <v>67326</v>
      </c>
      <c r="C67336" s="9">
        <f t="shared" ca="1" si="2102"/>
        <v>0.21135209029802682</v>
      </c>
      <c r="D67336" s="9">
        <f t="shared" ca="1" si="2103"/>
        <v>153.96522793732137</v>
      </c>
    </row>
    <row r="67337" spans="2:4" x14ac:dyDescent="0.25">
      <c r="B67337" s="13">
        <v>67327</v>
      </c>
      <c r="C67337" s="9">
        <f t="shared" ca="1" si="2102"/>
        <v>0.48784876055843351</v>
      </c>
      <c r="D67337" s="9">
        <f t="shared" ca="1" si="2103"/>
        <v>169.39073297109246</v>
      </c>
    </row>
    <row r="67338" spans="2:4" x14ac:dyDescent="0.25">
      <c r="B67338" s="13">
        <v>67328</v>
      </c>
      <c r="C67338" s="9">
        <f t="shared" ca="1" si="2102"/>
        <v>0.17871192428301197</v>
      </c>
      <c r="D67338" s="9">
        <f t="shared" ca="1" si="2103"/>
        <v>151.59430011498227</v>
      </c>
    </row>
    <row r="67339" spans="2:4" x14ac:dyDescent="0.25">
      <c r="B67339" s="13">
        <v>67329</v>
      </c>
      <c r="C67339" s="9">
        <f t="shared" ca="1" si="2102"/>
        <v>0.6897036811889804</v>
      </c>
      <c r="D67339" s="9">
        <f t="shared" ca="1" si="2103"/>
        <v>179.90021201508367</v>
      </c>
    </row>
    <row r="67340" spans="2:4" x14ac:dyDescent="0.25">
      <c r="B67340" s="13">
        <v>67330</v>
      </c>
      <c r="C67340" s="9">
        <f t="shared" ref="C67340:C67403" ca="1" si="2104">RAND()</f>
        <v>0.12024893996348418</v>
      </c>
      <c r="D67340" s="9">
        <f t="shared" ref="D67340:D67403" ca="1" si="2105">_xlfn.NORM.INV(C67340,$C$6,$C$7)</f>
        <v>146.52513494471583</v>
      </c>
    </row>
    <row r="67341" spans="2:4" x14ac:dyDescent="0.25">
      <c r="B67341" s="13">
        <v>67331</v>
      </c>
      <c r="C67341" s="9">
        <f t="shared" ca="1" si="2104"/>
        <v>0.64354973733865417</v>
      </c>
      <c r="D67341" s="9">
        <f t="shared" ca="1" si="2105"/>
        <v>177.35926799251607</v>
      </c>
    </row>
    <row r="67342" spans="2:4" x14ac:dyDescent="0.25">
      <c r="B67342" s="13">
        <v>67332</v>
      </c>
      <c r="C67342" s="9">
        <f t="shared" ca="1" si="2104"/>
        <v>0.13115629601100909</v>
      </c>
      <c r="D67342" s="9">
        <f t="shared" ca="1" si="2105"/>
        <v>147.58116190119816</v>
      </c>
    </row>
    <row r="67343" spans="2:4" x14ac:dyDescent="0.25">
      <c r="B67343" s="13">
        <v>67333</v>
      </c>
      <c r="C67343" s="9">
        <f t="shared" ca="1" si="2104"/>
        <v>0.19522347679893071</v>
      </c>
      <c r="D67343" s="9">
        <f t="shared" ca="1" si="2105"/>
        <v>152.82385813853961</v>
      </c>
    </row>
    <row r="67344" spans="2:4" x14ac:dyDescent="0.25">
      <c r="B67344" s="13">
        <v>67334</v>
      </c>
      <c r="C67344" s="9">
        <f t="shared" ca="1" si="2104"/>
        <v>0.46752803734018544</v>
      </c>
      <c r="D67344" s="9">
        <f t="shared" ca="1" si="2105"/>
        <v>168.37029550341313</v>
      </c>
    </row>
    <row r="67345" spans="2:4" x14ac:dyDescent="0.25">
      <c r="B67345" s="13">
        <v>67335</v>
      </c>
      <c r="C67345" s="9">
        <f t="shared" ca="1" si="2104"/>
        <v>0.98295371681508592</v>
      </c>
      <c r="D67345" s="9">
        <f t="shared" ca="1" si="2105"/>
        <v>212.37950317461767</v>
      </c>
    </row>
    <row r="67346" spans="2:4" x14ac:dyDescent="0.25">
      <c r="B67346" s="13">
        <v>67336</v>
      </c>
      <c r="C67346" s="9">
        <f t="shared" ca="1" si="2104"/>
        <v>5.3363017733864093E-2</v>
      </c>
      <c r="D67346" s="9">
        <f t="shared" ca="1" si="2105"/>
        <v>137.73829937661242</v>
      </c>
    </row>
    <row r="67347" spans="2:4" x14ac:dyDescent="0.25">
      <c r="B67347" s="13">
        <v>67337</v>
      </c>
      <c r="C67347" s="9">
        <f t="shared" ca="1" si="2104"/>
        <v>5.058493574572831E-2</v>
      </c>
      <c r="D67347" s="9">
        <f t="shared" ca="1" si="2105"/>
        <v>137.21583262153672</v>
      </c>
    </row>
    <row r="67348" spans="2:4" x14ac:dyDescent="0.25">
      <c r="B67348" s="13">
        <v>67338</v>
      </c>
      <c r="C67348" s="9">
        <f t="shared" ca="1" si="2104"/>
        <v>0.32623893931136672</v>
      </c>
      <c r="D67348" s="9">
        <f t="shared" ca="1" si="2105"/>
        <v>160.99354891977947</v>
      </c>
    </row>
    <row r="67349" spans="2:4" x14ac:dyDescent="0.25">
      <c r="B67349" s="13">
        <v>67339</v>
      </c>
      <c r="C67349" s="9">
        <f t="shared" ca="1" si="2104"/>
        <v>0.46377581532747769</v>
      </c>
      <c r="D67349" s="9">
        <f t="shared" ca="1" si="2105"/>
        <v>168.1814860384618</v>
      </c>
    </row>
    <row r="67350" spans="2:4" x14ac:dyDescent="0.25">
      <c r="B67350" s="13">
        <v>67340</v>
      </c>
      <c r="C67350" s="9">
        <f t="shared" ca="1" si="2104"/>
        <v>0.64603544503913901</v>
      </c>
      <c r="D67350" s="9">
        <f t="shared" ca="1" si="2105"/>
        <v>177.49277608175362</v>
      </c>
    </row>
    <row r="67351" spans="2:4" x14ac:dyDescent="0.25">
      <c r="B67351" s="13">
        <v>67341</v>
      </c>
      <c r="C67351" s="9">
        <f t="shared" ca="1" si="2104"/>
        <v>0.57373975383586617</v>
      </c>
      <c r="D67351" s="9">
        <f t="shared" ca="1" si="2105"/>
        <v>173.71806860034113</v>
      </c>
    </row>
    <row r="67352" spans="2:4" x14ac:dyDescent="0.25">
      <c r="B67352" s="13">
        <v>67342</v>
      </c>
      <c r="C67352" s="9">
        <f t="shared" ca="1" si="2104"/>
        <v>0.92170661819833188</v>
      </c>
      <c r="D67352" s="9">
        <f t="shared" ca="1" si="2105"/>
        <v>198.33289871835899</v>
      </c>
    </row>
    <row r="67353" spans="2:4" x14ac:dyDescent="0.25">
      <c r="B67353" s="13">
        <v>67343</v>
      </c>
      <c r="C67353" s="9">
        <f t="shared" ca="1" si="2104"/>
        <v>0.81367456493534218</v>
      </c>
      <c r="D67353" s="9">
        <f t="shared" ca="1" si="2105"/>
        <v>187.83037750089738</v>
      </c>
    </row>
    <row r="67354" spans="2:4" x14ac:dyDescent="0.25">
      <c r="B67354" s="13">
        <v>67344</v>
      </c>
      <c r="C67354" s="9">
        <f t="shared" ca="1" si="2104"/>
        <v>0.21978741673846469</v>
      </c>
      <c r="D67354" s="9">
        <f t="shared" ca="1" si="2105"/>
        <v>154.54177253906062</v>
      </c>
    </row>
    <row r="67355" spans="2:4" x14ac:dyDescent="0.25">
      <c r="B67355" s="13">
        <v>67345</v>
      </c>
      <c r="C67355" s="9">
        <f t="shared" ca="1" si="2104"/>
        <v>0.33338613764874847</v>
      </c>
      <c r="D67355" s="9">
        <f t="shared" ca="1" si="2105"/>
        <v>161.38835845286187</v>
      </c>
    </row>
    <row r="67356" spans="2:4" x14ac:dyDescent="0.25">
      <c r="B67356" s="13">
        <v>67346</v>
      </c>
      <c r="C67356" s="9">
        <f t="shared" ca="1" si="2104"/>
        <v>7.2402462482865637E-3</v>
      </c>
      <c r="D67356" s="9">
        <f t="shared" ca="1" si="2105"/>
        <v>121.09764840662432</v>
      </c>
    </row>
    <row r="67357" spans="2:4" x14ac:dyDescent="0.25">
      <c r="B67357" s="13">
        <v>67347</v>
      </c>
      <c r="C67357" s="9">
        <f t="shared" ca="1" si="2104"/>
        <v>0.7798882378939016</v>
      </c>
      <c r="D67357" s="9">
        <f t="shared" ca="1" si="2105"/>
        <v>185.43631627662501</v>
      </c>
    </row>
    <row r="67358" spans="2:4" x14ac:dyDescent="0.25">
      <c r="B67358" s="13">
        <v>67348</v>
      </c>
      <c r="C67358" s="9">
        <f t="shared" ca="1" si="2104"/>
        <v>0.51176073846417724</v>
      </c>
      <c r="D67358" s="9">
        <f t="shared" ca="1" si="2105"/>
        <v>170.58968141619192</v>
      </c>
    </row>
    <row r="67359" spans="2:4" x14ac:dyDescent="0.25">
      <c r="B67359" s="13">
        <v>67349</v>
      </c>
      <c r="C67359" s="9">
        <f t="shared" ca="1" si="2104"/>
        <v>0.30644809931589079</v>
      </c>
      <c r="D67359" s="9">
        <f t="shared" ca="1" si="2105"/>
        <v>159.88112672099771</v>
      </c>
    </row>
    <row r="67360" spans="2:4" x14ac:dyDescent="0.25">
      <c r="B67360" s="13">
        <v>67350</v>
      </c>
      <c r="C67360" s="9">
        <f t="shared" ca="1" si="2104"/>
        <v>0.87404169029308232</v>
      </c>
      <c r="D67360" s="9">
        <f t="shared" ca="1" si="2105"/>
        <v>192.91412971192145</v>
      </c>
    </row>
    <row r="67361" spans="2:4" x14ac:dyDescent="0.25">
      <c r="B67361" s="13">
        <v>67351</v>
      </c>
      <c r="C67361" s="9">
        <f t="shared" ca="1" si="2104"/>
        <v>0.90347227039882283</v>
      </c>
      <c r="D67361" s="9">
        <f t="shared" ca="1" si="2105"/>
        <v>196.03186554402254</v>
      </c>
    </row>
    <row r="67362" spans="2:4" x14ac:dyDescent="0.25">
      <c r="B67362" s="13">
        <v>67352</v>
      </c>
      <c r="C67362" s="9">
        <f t="shared" ca="1" si="2104"/>
        <v>0.80134093796679173</v>
      </c>
      <c r="D67362" s="9">
        <f t="shared" ca="1" si="2105"/>
        <v>186.92841295150717</v>
      </c>
    </row>
    <row r="67363" spans="2:4" x14ac:dyDescent="0.25">
      <c r="B67363" s="13">
        <v>67353</v>
      </c>
      <c r="C67363" s="9">
        <f t="shared" ca="1" si="2104"/>
        <v>0.18605222694587908</v>
      </c>
      <c r="D67363" s="9">
        <f t="shared" ca="1" si="2105"/>
        <v>152.14923326751688</v>
      </c>
    </row>
    <row r="67364" spans="2:4" x14ac:dyDescent="0.25">
      <c r="B67364" s="13">
        <v>67354</v>
      </c>
      <c r="C67364" s="9">
        <f t="shared" ca="1" si="2104"/>
        <v>0.3341622645887441</v>
      </c>
      <c r="D67364" s="9">
        <f t="shared" ca="1" si="2105"/>
        <v>161.43102748823588</v>
      </c>
    </row>
    <row r="67365" spans="2:4" x14ac:dyDescent="0.25">
      <c r="B67365" s="13">
        <v>67355</v>
      </c>
      <c r="C67365" s="9">
        <f t="shared" ca="1" si="2104"/>
        <v>0.86276890362027503</v>
      </c>
      <c r="D67365" s="9">
        <f t="shared" ca="1" si="2105"/>
        <v>191.85688484667287</v>
      </c>
    </row>
    <row r="67366" spans="2:4" x14ac:dyDescent="0.25">
      <c r="B67366" s="13">
        <v>67356</v>
      </c>
      <c r="C67366" s="9">
        <f t="shared" ca="1" si="2104"/>
        <v>0.54260406582343701</v>
      </c>
      <c r="D67366" s="9">
        <f t="shared" ca="1" si="2105"/>
        <v>172.13992717793607</v>
      </c>
    </row>
    <row r="67367" spans="2:4" x14ac:dyDescent="0.25">
      <c r="B67367" s="13">
        <v>67357</v>
      </c>
      <c r="C67367" s="9">
        <f t="shared" ca="1" si="2104"/>
        <v>0.98159035328417665</v>
      </c>
      <c r="D67367" s="9">
        <f t="shared" ca="1" si="2105"/>
        <v>211.75524344129707</v>
      </c>
    </row>
    <row r="67368" spans="2:4" x14ac:dyDescent="0.25">
      <c r="B67368" s="13">
        <v>67358</v>
      </c>
      <c r="C67368" s="9">
        <f t="shared" ca="1" si="2104"/>
        <v>0.85866915405475297</v>
      </c>
      <c r="D67368" s="9">
        <f t="shared" ca="1" si="2105"/>
        <v>191.48718531548474</v>
      </c>
    </row>
    <row r="67369" spans="2:4" x14ac:dyDescent="0.25">
      <c r="B67369" s="13">
        <v>67359</v>
      </c>
      <c r="C67369" s="9">
        <f t="shared" ca="1" si="2104"/>
        <v>0.21129060473452554</v>
      </c>
      <c r="D67369" s="9">
        <f t="shared" ca="1" si="2105"/>
        <v>153.96097676177558</v>
      </c>
    </row>
    <row r="67370" spans="2:4" x14ac:dyDescent="0.25">
      <c r="B67370" s="13">
        <v>67360</v>
      </c>
      <c r="C67370" s="9">
        <f t="shared" ca="1" si="2104"/>
        <v>0.74290304280514063</v>
      </c>
      <c r="D67370" s="9">
        <f t="shared" ca="1" si="2105"/>
        <v>183.04642623958392</v>
      </c>
    </row>
    <row r="67371" spans="2:4" x14ac:dyDescent="0.25">
      <c r="B67371" s="13">
        <v>67361</v>
      </c>
      <c r="C67371" s="9">
        <f t="shared" ca="1" si="2104"/>
        <v>0.36241429485429411</v>
      </c>
      <c r="D67371" s="9">
        <f t="shared" ca="1" si="2105"/>
        <v>162.95974204316599</v>
      </c>
    </row>
    <row r="67372" spans="2:4" x14ac:dyDescent="0.25">
      <c r="B67372" s="13">
        <v>67362</v>
      </c>
      <c r="C67372" s="9">
        <f t="shared" ca="1" si="2104"/>
        <v>0.84297860302880223</v>
      </c>
      <c r="D67372" s="9">
        <f t="shared" ca="1" si="2105"/>
        <v>190.13550487351779</v>
      </c>
    </row>
    <row r="67373" spans="2:4" x14ac:dyDescent="0.25">
      <c r="B67373" s="13">
        <v>67363</v>
      </c>
      <c r="C67373" s="9">
        <f t="shared" ca="1" si="2104"/>
        <v>0.65022229418866329</v>
      </c>
      <c r="D67373" s="9">
        <f t="shared" ca="1" si="2105"/>
        <v>177.71841367514043</v>
      </c>
    </row>
    <row r="67374" spans="2:4" x14ac:dyDescent="0.25">
      <c r="B67374" s="13">
        <v>67364</v>
      </c>
      <c r="C67374" s="9">
        <f t="shared" ca="1" si="2104"/>
        <v>0.44233534298412192</v>
      </c>
      <c r="D67374" s="9">
        <f t="shared" ca="1" si="2105"/>
        <v>167.09898204187539</v>
      </c>
    </row>
    <row r="67375" spans="2:4" x14ac:dyDescent="0.25">
      <c r="B67375" s="13">
        <v>67365</v>
      </c>
      <c r="C67375" s="9">
        <f t="shared" ca="1" si="2104"/>
        <v>0.64324601036965523</v>
      </c>
      <c r="D67375" s="9">
        <f t="shared" ca="1" si="2105"/>
        <v>177.3429773074437</v>
      </c>
    </row>
    <row r="67376" spans="2:4" x14ac:dyDescent="0.25">
      <c r="B67376" s="13">
        <v>67366</v>
      </c>
      <c r="C67376" s="9">
        <f t="shared" ca="1" si="2104"/>
        <v>8.5946443765357095E-2</v>
      </c>
      <c r="D67376" s="9">
        <f t="shared" ca="1" si="2105"/>
        <v>142.67706374260379</v>
      </c>
    </row>
    <row r="67377" spans="2:4" x14ac:dyDescent="0.25">
      <c r="B67377" s="13">
        <v>67367</v>
      </c>
      <c r="C67377" s="9">
        <f t="shared" ca="1" si="2104"/>
        <v>0.78514649769318501</v>
      </c>
      <c r="D67377" s="9">
        <f t="shared" ca="1" si="2105"/>
        <v>185.79386259436674</v>
      </c>
    </row>
    <row r="67378" spans="2:4" x14ac:dyDescent="0.25">
      <c r="B67378" s="13">
        <v>67368</v>
      </c>
      <c r="C67378" s="9">
        <f t="shared" ca="1" si="2104"/>
        <v>0.32645404639258679</v>
      </c>
      <c r="D67378" s="9">
        <f t="shared" ca="1" si="2105"/>
        <v>161.00548197618997</v>
      </c>
    </row>
    <row r="67379" spans="2:4" x14ac:dyDescent="0.25">
      <c r="B67379" s="13">
        <v>67369</v>
      </c>
      <c r="C67379" s="9">
        <f t="shared" ca="1" si="2104"/>
        <v>0.55511739670221782</v>
      </c>
      <c r="D67379" s="9">
        <f t="shared" ca="1" si="2105"/>
        <v>172.77202623739305</v>
      </c>
    </row>
    <row r="67380" spans="2:4" x14ac:dyDescent="0.25">
      <c r="B67380" s="13">
        <v>67370</v>
      </c>
      <c r="C67380" s="9">
        <f t="shared" ca="1" si="2104"/>
        <v>8.3514576117157291E-2</v>
      </c>
      <c r="D67380" s="9">
        <f t="shared" ca="1" si="2105"/>
        <v>142.36374168378637</v>
      </c>
    </row>
    <row r="67381" spans="2:4" x14ac:dyDescent="0.25">
      <c r="B67381" s="13">
        <v>67371</v>
      </c>
      <c r="C67381" s="9">
        <f t="shared" ca="1" si="2104"/>
        <v>0.46004418762328358</v>
      </c>
      <c r="D67381" s="9">
        <f t="shared" ca="1" si="2105"/>
        <v>167.99355201695104</v>
      </c>
    </row>
    <row r="67382" spans="2:4" x14ac:dyDescent="0.25">
      <c r="B67382" s="13">
        <v>67372</v>
      </c>
      <c r="C67382" s="9">
        <f t="shared" ca="1" si="2104"/>
        <v>0.61951995976377394</v>
      </c>
      <c r="D67382" s="9">
        <f t="shared" ca="1" si="2105"/>
        <v>176.08440546714189</v>
      </c>
    </row>
    <row r="67383" spans="2:4" x14ac:dyDescent="0.25">
      <c r="B67383" s="13">
        <v>67373</v>
      </c>
      <c r="C67383" s="9">
        <f t="shared" ca="1" si="2104"/>
        <v>0.44161969734788997</v>
      </c>
      <c r="D67383" s="9">
        <f t="shared" ca="1" si="2105"/>
        <v>167.06272068697965</v>
      </c>
    </row>
    <row r="67384" spans="2:4" x14ac:dyDescent="0.25">
      <c r="B67384" s="13">
        <v>67374</v>
      </c>
      <c r="C67384" s="9">
        <f t="shared" ca="1" si="2104"/>
        <v>0.43826540996182384</v>
      </c>
      <c r="D67384" s="9">
        <f t="shared" ca="1" si="2105"/>
        <v>166.89263010107453</v>
      </c>
    </row>
    <row r="67385" spans="2:4" x14ac:dyDescent="0.25">
      <c r="B67385" s="13">
        <v>67375</v>
      </c>
      <c r="C67385" s="9">
        <f t="shared" ca="1" si="2104"/>
        <v>6.3533057388353575E-2</v>
      </c>
      <c r="D67385" s="9">
        <f t="shared" ca="1" si="2105"/>
        <v>139.48451653495158</v>
      </c>
    </row>
    <row r="67386" spans="2:4" x14ac:dyDescent="0.25">
      <c r="B67386" s="13">
        <v>67376</v>
      </c>
      <c r="C67386" s="9">
        <f t="shared" ca="1" si="2104"/>
        <v>5.0404044499191336E-2</v>
      </c>
      <c r="D67386" s="9">
        <f t="shared" ca="1" si="2105"/>
        <v>137.18102835362265</v>
      </c>
    </row>
    <row r="67387" spans="2:4" x14ac:dyDescent="0.25">
      <c r="B67387" s="13">
        <v>67377</v>
      </c>
      <c r="C67387" s="9">
        <f t="shared" ca="1" si="2104"/>
        <v>0.39469065718504548</v>
      </c>
      <c r="D67387" s="9">
        <f t="shared" ca="1" si="2105"/>
        <v>164.65771807003293</v>
      </c>
    </row>
    <row r="67388" spans="2:4" x14ac:dyDescent="0.25">
      <c r="B67388" s="13">
        <v>67378</v>
      </c>
      <c r="C67388" s="9">
        <f t="shared" ca="1" si="2104"/>
        <v>0.73093211659225277</v>
      </c>
      <c r="D67388" s="9">
        <f t="shared" ca="1" si="2105"/>
        <v>182.31269027839099</v>
      </c>
    </row>
    <row r="67389" spans="2:4" x14ac:dyDescent="0.25">
      <c r="B67389" s="13">
        <v>67379</v>
      </c>
      <c r="C67389" s="9">
        <f t="shared" ca="1" si="2104"/>
        <v>0.19981623105920743</v>
      </c>
      <c r="D67389" s="9">
        <f t="shared" ca="1" si="2105"/>
        <v>153.15444356164676</v>
      </c>
    </row>
    <row r="67390" spans="2:4" x14ac:dyDescent="0.25">
      <c r="B67390" s="13">
        <v>67380</v>
      </c>
      <c r="C67390" s="9">
        <f t="shared" ca="1" si="2104"/>
        <v>4.75227234583675E-2</v>
      </c>
      <c r="D67390" s="9">
        <f t="shared" ca="1" si="2105"/>
        <v>136.6127385065839</v>
      </c>
    </row>
    <row r="67391" spans="2:4" x14ac:dyDescent="0.25">
      <c r="B67391" s="13">
        <v>67381</v>
      </c>
      <c r="C67391" s="9">
        <f t="shared" ca="1" si="2104"/>
        <v>0.98964017949551952</v>
      </c>
      <c r="D67391" s="9">
        <f t="shared" ca="1" si="2105"/>
        <v>216.26109068455818</v>
      </c>
    </row>
    <row r="67392" spans="2:4" x14ac:dyDescent="0.25">
      <c r="B67392" s="13">
        <v>67382</v>
      </c>
      <c r="C67392" s="9">
        <f t="shared" ca="1" si="2104"/>
        <v>8.036046152813392E-2</v>
      </c>
      <c r="D67392" s="9">
        <f t="shared" ca="1" si="2105"/>
        <v>141.94697915187353</v>
      </c>
    </row>
    <row r="67393" spans="2:4" x14ac:dyDescent="0.25">
      <c r="B67393" s="13">
        <v>67383</v>
      </c>
      <c r="C67393" s="9">
        <f t="shared" ca="1" si="2104"/>
        <v>0.97892299826768159</v>
      </c>
      <c r="D67393" s="9">
        <f t="shared" ca="1" si="2105"/>
        <v>210.63993134504216</v>
      </c>
    </row>
    <row r="67394" spans="2:4" x14ac:dyDescent="0.25">
      <c r="B67394" s="13">
        <v>67384</v>
      </c>
      <c r="C67394" s="9">
        <f t="shared" ca="1" si="2104"/>
        <v>0.14402341168637689</v>
      </c>
      <c r="D67394" s="9">
        <f t="shared" ca="1" si="2105"/>
        <v>148.75167779733036</v>
      </c>
    </row>
    <row r="67395" spans="2:4" x14ac:dyDescent="0.25">
      <c r="B67395" s="13">
        <v>67385</v>
      </c>
      <c r="C67395" s="9">
        <f t="shared" ca="1" si="2104"/>
        <v>0.66797230039035504</v>
      </c>
      <c r="D67395" s="9">
        <f t="shared" ca="1" si="2105"/>
        <v>178.68641881799263</v>
      </c>
    </row>
    <row r="67396" spans="2:4" x14ac:dyDescent="0.25">
      <c r="B67396" s="13">
        <v>67386</v>
      </c>
      <c r="C67396" s="9">
        <f t="shared" ca="1" si="2104"/>
        <v>0.62636577440433416</v>
      </c>
      <c r="D67396" s="9">
        <f t="shared" ca="1" si="2105"/>
        <v>176.44486422210608</v>
      </c>
    </row>
    <row r="67397" spans="2:4" x14ac:dyDescent="0.25">
      <c r="B67397" s="13">
        <v>67387</v>
      </c>
      <c r="C67397" s="9">
        <f t="shared" ca="1" si="2104"/>
        <v>0.80249329469895492</v>
      </c>
      <c r="D67397" s="9">
        <f t="shared" ca="1" si="2105"/>
        <v>187.01121463636423</v>
      </c>
    </row>
    <row r="67398" spans="2:4" x14ac:dyDescent="0.25">
      <c r="B67398" s="13">
        <v>67388</v>
      </c>
      <c r="C67398" s="9">
        <f t="shared" ca="1" si="2104"/>
        <v>6.735777764882156E-2</v>
      </c>
      <c r="D67398" s="9">
        <f t="shared" ca="1" si="2105"/>
        <v>140.0847498871035</v>
      </c>
    </row>
    <row r="67399" spans="2:4" x14ac:dyDescent="0.25">
      <c r="B67399" s="13">
        <v>67389</v>
      </c>
      <c r="C67399" s="9">
        <f t="shared" ca="1" si="2104"/>
        <v>1.9352991969390554E-2</v>
      </c>
      <c r="D67399" s="9">
        <f t="shared" ca="1" si="2105"/>
        <v>128.654019045572</v>
      </c>
    </row>
    <row r="67400" spans="2:4" x14ac:dyDescent="0.25">
      <c r="B67400" s="13">
        <v>67390</v>
      </c>
      <c r="C67400" s="9">
        <f t="shared" ca="1" si="2104"/>
        <v>0.72697497478935702</v>
      </c>
      <c r="D67400" s="9">
        <f t="shared" ca="1" si="2105"/>
        <v>182.0737913802171</v>
      </c>
    </row>
    <row r="67401" spans="2:4" x14ac:dyDescent="0.25">
      <c r="B67401" s="13">
        <v>67391</v>
      </c>
      <c r="C67401" s="9">
        <f t="shared" ca="1" si="2104"/>
        <v>0.82288179166142061</v>
      </c>
      <c r="D67401" s="9">
        <f t="shared" ca="1" si="2105"/>
        <v>188.52806650457902</v>
      </c>
    </row>
    <row r="67402" spans="2:4" x14ac:dyDescent="0.25">
      <c r="B67402" s="13">
        <v>67392</v>
      </c>
      <c r="C67402" s="9">
        <f t="shared" ca="1" si="2104"/>
        <v>0.15795655828387067</v>
      </c>
      <c r="D67402" s="9">
        <f t="shared" ca="1" si="2105"/>
        <v>149.94216595249478</v>
      </c>
    </row>
    <row r="67403" spans="2:4" x14ac:dyDescent="0.25">
      <c r="B67403" s="13">
        <v>67393</v>
      </c>
      <c r="C67403" s="9">
        <f t="shared" ca="1" si="2104"/>
        <v>0.32515487783108221</v>
      </c>
      <c r="D67403" s="9">
        <f t="shared" ca="1" si="2105"/>
        <v>160.93336172314127</v>
      </c>
    </row>
    <row r="67404" spans="2:4" x14ac:dyDescent="0.25">
      <c r="B67404" s="13">
        <v>67394</v>
      </c>
      <c r="C67404" s="9">
        <f t="shared" ref="C67404:C67467" ca="1" si="2106">RAND()</f>
        <v>0.59467644402291575</v>
      </c>
      <c r="D67404" s="9">
        <f t="shared" ref="D67404:D67467" ca="1" si="2107">_xlfn.NORM.INV(C67404,$C$6,$C$7)</f>
        <v>174.79182594846247</v>
      </c>
    </row>
    <row r="67405" spans="2:4" x14ac:dyDescent="0.25">
      <c r="B67405" s="13">
        <v>67395</v>
      </c>
      <c r="C67405" s="9">
        <f t="shared" ca="1" si="2106"/>
        <v>4.0370304540608526E-2</v>
      </c>
      <c r="D67405" s="9">
        <f t="shared" ca="1" si="2107"/>
        <v>135.07190084510211</v>
      </c>
    </row>
    <row r="67406" spans="2:4" x14ac:dyDescent="0.25">
      <c r="B67406" s="13">
        <v>67396</v>
      </c>
      <c r="C67406" s="9">
        <f t="shared" ca="1" si="2106"/>
        <v>0.70804598255551132</v>
      </c>
      <c r="D67406" s="9">
        <f t="shared" ca="1" si="2107"/>
        <v>180.95370520118792</v>
      </c>
    </row>
    <row r="67407" spans="2:4" x14ac:dyDescent="0.25">
      <c r="B67407" s="13">
        <v>67397</v>
      </c>
      <c r="C67407" s="9">
        <f t="shared" ca="1" si="2106"/>
        <v>0.50129796596321419</v>
      </c>
      <c r="D67407" s="9">
        <f t="shared" ca="1" si="2107"/>
        <v>170.06507047845756</v>
      </c>
    </row>
    <row r="67408" spans="2:4" x14ac:dyDescent="0.25">
      <c r="B67408" s="13">
        <v>67398</v>
      </c>
      <c r="C67408" s="9">
        <f t="shared" ca="1" si="2106"/>
        <v>0.14367756718318692</v>
      </c>
      <c r="D67408" s="9">
        <f t="shared" ca="1" si="2107"/>
        <v>148.7211670363329</v>
      </c>
    </row>
    <row r="67409" spans="2:4" x14ac:dyDescent="0.25">
      <c r="B67409" s="13">
        <v>67399</v>
      </c>
      <c r="C67409" s="9">
        <f t="shared" ca="1" si="2106"/>
        <v>2.7611987490108403E-2</v>
      </c>
      <c r="D67409" s="9">
        <f t="shared" ca="1" si="2107"/>
        <v>131.65780259830365</v>
      </c>
    </row>
    <row r="67410" spans="2:4" x14ac:dyDescent="0.25">
      <c r="B67410" s="13">
        <v>67400</v>
      </c>
      <c r="C67410" s="9">
        <f t="shared" ca="1" si="2106"/>
        <v>0.47758942767514057</v>
      </c>
      <c r="D67410" s="9">
        <f t="shared" ca="1" si="2107"/>
        <v>168.87590897066303</v>
      </c>
    </row>
    <row r="67411" spans="2:4" x14ac:dyDescent="0.25">
      <c r="B67411" s="13">
        <v>67401</v>
      </c>
      <c r="C67411" s="9">
        <f t="shared" ca="1" si="2106"/>
        <v>0.18824459488879763</v>
      </c>
      <c r="D67411" s="9">
        <f t="shared" ca="1" si="2107"/>
        <v>152.31232862334454</v>
      </c>
    </row>
    <row r="67412" spans="2:4" x14ac:dyDescent="0.25">
      <c r="B67412" s="13">
        <v>67402</v>
      </c>
      <c r="C67412" s="9">
        <f t="shared" ca="1" si="2106"/>
        <v>0.86547835960213493</v>
      </c>
      <c r="D67412" s="9">
        <f t="shared" ca="1" si="2107"/>
        <v>192.10536917297006</v>
      </c>
    </row>
    <row r="67413" spans="2:4" x14ac:dyDescent="0.25">
      <c r="B67413" s="13">
        <v>67403</v>
      </c>
      <c r="C67413" s="9">
        <f t="shared" ca="1" si="2106"/>
        <v>0.22964798330992564</v>
      </c>
      <c r="D67413" s="9">
        <f t="shared" ca="1" si="2107"/>
        <v>155.1998672425218</v>
      </c>
    </row>
    <row r="67414" spans="2:4" x14ac:dyDescent="0.25">
      <c r="B67414" s="13">
        <v>67404</v>
      </c>
      <c r="C67414" s="9">
        <f t="shared" ca="1" si="2106"/>
        <v>7.1825151704532852E-2</v>
      </c>
      <c r="D67414" s="9">
        <f t="shared" ca="1" si="2107"/>
        <v>140.75336363737017</v>
      </c>
    </row>
    <row r="67415" spans="2:4" x14ac:dyDescent="0.25">
      <c r="B67415" s="13">
        <v>67405</v>
      </c>
      <c r="C67415" s="9">
        <f t="shared" ca="1" si="2106"/>
        <v>0.64847171425805006</v>
      </c>
      <c r="D67415" s="9">
        <f t="shared" ca="1" si="2107"/>
        <v>177.6239535731514</v>
      </c>
    </row>
    <row r="67416" spans="2:4" x14ac:dyDescent="0.25">
      <c r="B67416" s="13">
        <v>67406</v>
      </c>
      <c r="C67416" s="9">
        <f t="shared" ca="1" si="2106"/>
        <v>0.51871400927291189</v>
      </c>
      <c r="D67416" s="9">
        <f t="shared" ca="1" si="2107"/>
        <v>170.93852563253819</v>
      </c>
    </row>
    <row r="67417" spans="2:4" x14ac:dyDescent="0.25">
      <c r="B67417" s="13">
        <v>67407</v>
      </c>
      <c r="C67417" s="9">
        <f t="shared" ca="1" si="2106"/>
        <v>0.69894883816574194</v>
      </c>
      <c r="D67417" s="9">
        <f t="shared" ca="1" si="2107"/>
        <v>180.42759303418023</v>
      </c>
    </row>
    <row r="67418" spans="2:4" x14ac:dyDescent="0.25">
      <c r="B67418" s="13">
        <v>67408</v>
      </c>
      <c r="C67418" s="9">
        <f t="shared" ca="1" si="2106"/>
        <v>9.3682601567703472E-2</v>
      </c>
      <c r="D67418" s="9">
        <f t="shared" ca="1" si="2107"/>
        <v>143.63172636048964</v>
      </c>
    </row>
    <row r="67419" spans="2:4" x14ac:dyDescent="0.25">
      <c r="B67419" s="13">
        <v>67409</v>
      </c>
      <c r="C67419" s="9">
        <f t="shared" ca="1" si="2106"/>
        <v>6.4167758661106022E-2</v>
      </c>
      <c r="D67419" s="9">
        <f t="shared" ca="1" si="2107"/>
        <v>139.58603015982587</v>
      </c>
    </row>
    <row r="67420" spans="2:4" x14ac:dyDescent="0.25">
      <c r="B67420" s="13">
        <v>67410</v>
      </c>
      <c r="C67420" s="9">
        <f t="shared" ca="1" si="2106"/>
        <v>0.64062301141506084</v>
      </c>
      <c r="D67420" s="9">
        <f t="shared" ca="1" si="2107"/>
        <v>177.20249146405368</v>
      </c>
    </row>
    <row r="67421" spans="2:4" x14ac:dyDescent="0.25">
      <c r="B67421" s="13">
        <v>67411</v>
      </c>
      <c r="C67421" s="9">
        <f t="shared" ca="1" si="2106"/>
        <v>0.35042239606974768</v>
      </c>
      <c r="D67421" s="9">
        <f t="shared" ca="1" si="2107"/>
        <v>162.31639329174732</v>
      </c>
    </row>
    <row r="67422" spans="2:4" x14ac:dyDescent="0.25">
      <c r="B67422" s="13">
        <v>67412</v>
      </c>
      <c r="C67422" s="9">
        <f t="shared" ca="1" si="2106"/>
        <v>0.92648734992026927</v>
      </c>
      <c r="D67422" s="9">
        <f t="shared" ca="1" si="2107"/>
        <v>199.00238268623966</v>
      </c>
    </row>
    <row r="67423" spans="2:4" x14ac:dyDescent="0.25">
      <c r="B67423" s="13">
        <v>67413</v>
      </c>
      <c r="C67423" s="9">
        <f t="shared" ca="1" si="2106"/>
        <v>0.98115778642687623</v>
      </c>
      <c r="D67423" s="9">
        <f t="shared" ca="1" si="2107"/>
        <v>211.56541538397812</v>
      </c>
    </row>
    <row r="67424" spans="2:4" x14ac:dyDescent="0.25">
      <c r="B67424" s="13">
        <v>67414</v>
      </c>
      <c r="C67424" s="9">
        <f t="shared" ca="1" si="2106"/>
        <v>0.29256300737476837</v>
      </c>
      <c r="D67424" s="9">
        <f t="shared" ca="1" si="2107"/>
        <v>159.08174794106409</v>
      </c>
    </row>
    <row r="67425" spans="2:4" x14ac:dyDescent="0.25">
      <c r="B67425" s="13">
        <v>67415</v>
      </c>
      <c r="C67425" s="9">
        <f t="shared" ca="1" si="2106"/>
        <v>0.33076657675366394</v>
      </c>
      <c r="D67425" s="9">
        <f t="shared" ca="1" si="2107"/>
        <v>161.24405193425446</v>
      </c>
    </row>
    <row r="67426" spans="2:4" x14ac:dyDescent="0.25">
      <c r="B67426" s="13">
        <v>67416</v>
      </c>
      <c r="C67426" s="9">
        <f t="shared" ca="1" si="2106"/>
        <v>0.70974045471709712</v>
      </c>
      <c r="D67426" s="9">
        <f t="shared" ca="1" si="2107"/>
        <v>181.05253296607646</v>
      </c>
    </row>
    <row r="67427" spans="2:4" x14ac:dyDescent="0.25">
      <c r="B67427" s="13">
        <v>67417</v>
      </c>
      <c r="C67427" s="9">
        <f t="shared" ca="1" si="2106"/>
        <v>0.8769151653422399</v>
      </c>
      <c r="D67427" s="9">
        <f t="shared" ca="1" si="2107"/>
        <v>193.19406388046372</v>
      </c>
    </row>
    <row r="67428" spans="2:4" x14ac:dyDescent="0.25">
      <c r="B67428" s="13">
        <v>67418</v>
      </c>
      <c r="C67428" s="9">
        <f t="shared" ca="1" si="2106"/>
        <v>0.73531229578945956</v>
      </c>
      <c r="D67428" s="9">
        <f t="shared" ca="1" si="2107"/>
        <v>182.57919496679625</v>
      </c>
    </row>
    <row r="67429" spans="2:4" x14ac:dyDescent="0.25">
      <c r="B67429" s="13">
        <v>67419</v>
      </c>
      <c r="C67429" s="9">
        <f t="shared" ca="1" si="2106"/>
        <v>0.76388401084519553</v>
      </c>
      <c r="D67429" s="9">
        <f t="shared" ca="1" si="2107"/>
        <v>184.37704440710382</v>
      </c>
    </row>
    <row r="67430" spans="2:4" x14ac:dyDescent="0.25">
      <c r="B67430" s="13">
        <v>67420</v>
      </c>
      <c r="C67430" s="9">
        <f t="shared" ca="1" si="2106"/>
        <v>0.9320693169121077</v>
      </c>
      <c r="D67430" s="9">
        <f t="shared" ca="1" si="2107"/>
        <v>199.82762971076951</v>
      </c>
    </row>
    <row r="67431" spans="2:4" x14ac:dyDescent="0.25">
      <c r="B67431" s="13">
        <v>67421</v>
      </c>
      <c r="C67431" s="9">
        <f t="shared" ca="1" si="2106"/>
        <v>0.98362616974359351</v>
      </c>
      <c r="D67431" s="9">
        <f t="shared" ca="1" si="2107"/>
        <v>212.70326919055933</v>
      </c>
    </row>
    <row r="67432" spans="2:4" x14ac:dyDescent="0.25">
      <c r="B67432" s="13">
        <v>67422</v>
      </c>
      <c r="C67432" s="9">
        <f t="shared" ca="1" si="2106"/>
        <v>9.4008328375477457E-2</v>
      </c>
      <c r="D67432" s="9">
        <f t="shared" ca="1" si="2107"/>
        <v>143.6706188169843</v>
      </c>
    </row>
    <row r="67433" spans="2:4" x14ac:dyDescent="0.25">
      <c r="B67433" s="13">
        <v>67423</v>
      </c>
      <c r="C67433" s="9">
        <f t="shared" ca="1" si="2106"/>
        <v>0.32769839196602624</v>
      </c>
      <c r="D67433" s="9">
        <f t="shared" ca="1" si="2107"/>
        <v>161.0744493617421</v>
      </c>
    </row>
    <row r="67434" spans="2:4" x14ac:dyDescent="0.25">
      <c r="B67434" s="13">
        <v>67424</v>
      </c>
      <c r="C67434" s="9">
        <f t="shared" ca="1" si="2106"/>
        <v>0.77753167299699799</v>
      </c>
      <c r="D67434" s="9">
        <f t="shared" ca="1" si="2107"/>
        <v>185.27767057122063</v>
      </c>
    </row>
    <row r="67435" spans="2:4" x14ac:dyDescent="0.25">
      <c r="B67435" s="13">
        <v>67425</v>
      </c>
      <c r="C67435" s="9">
        <f t="shared" ca="1" si="2106"/>
        <v>0.31336216490495405</v>
      </c>
      <c r="D67435" s="9">
        <f t="shared" ca="1" si="2107"/>
        <v>160.27314939847668</v>
      </c>
    </row>
    <row r="67436" spans="2:4" x14ac:dyDescent="0.25">
      <c r="B67436" s="13">
        <v>67426</v>
      </c>
      <c r="C67436" s="9">
        <f t="shared" ca="1" si="2106"/>
        <v>0.29567201865574921</v>
      </c>
      <c r="D67436" s="9">
        <f t="shared" ca="1" si="2107"/>
        <v>159.26221269275513</v>
      </c>
    </row>
    <row r="67437" spans="2:4" x14ac:dyDescent="0.25">
      <c r="B67437" s="13">
        <v>67427</v>
      </c>
      <c r="C67437" s="9">
        <f t="shared" ca="1" si="2106"/>
        <v>0.5853222058438402</v>
      </c>
      <c r="D67437" s="9">
        <f t="shared" ca="1" si="2107"/>
        <v>174.3105624584791</v>
      </c>
    </row>
    <row r="67438" spans="2:4" x14ac:dyDescent="0.25">
      <c r="B67438" s="13">
        <v>67428</v>
      </c>
      <c r="C67438" s="9">
        <f t="shared" ca="1" si="2106"/>
        <v>0.46395507910685818</v>
      </c>
      <c r="D67438" s="9">
        <f t="shared" ca="1" si="2107"/>
        <v>168.190510033447</v>
      </c>
    </row>
    <row r="67439" spans="2:4" x14ac:dyDescent="0.25">
      <c r="B67439" s="13">
        <v>67429</v>
      </c>
      <c r="C67439" s="9">
        <f t="shared" ca="1" si="2106"/>
        <v>0.87079496132034451</v>
      </c>
      <c r="D67439" s="9">
        <f t="shared" ca="1" si="2107"/>
        <v>192.6031398920336</v>
      </c>
    </row>
    <row r="67440" spans="2:4" x14ac:dyDescent="0.25">
      <c r="B67440" s="13">
        <v>67430</v>
      </c>
      <c r="C67440" s="9">
        <f t="shared" ca="1" si="2106"/>
        <v>0.94953894449481324</v>
      </c>
      <c r="D67440" s="9">
        <f t="shared" ca="1" si="2107"/>
        <v>202.80799175470634</v>
      </c>
    </row>
    <row r="67441" spans="2:4" x14ac:dyDescent="0.25">
      <c r="B67441" s="13">
        <v>67431</v>
      </c>
      <c r="C67441" s="9">
        <f t="shared" ca="1" si="2106"/>
        <v>0.62982006042909999</v>
      </c>
      <c r="D67441" s="9">
        <f t="shared" ca="1" si="2107"/>
        <v>176.62753620275228</v>
      </c>
    </row>
    <row r="67442" spans="2:4" x14ac:dyDescent="0.25">
      <c r="B67442" s="13">
        <v>67432</v>
      </c>
      <c r="C67442" s="9">
        <f t="shared" ca="1" si="2106"/>
        <v>0.97019549379642545</v>
      </c>
      <c r="D67442" s="9">
        <f t="shared" ca="1" si="2107"/>
        <v>207.67349078707809</v>
      </c>
    </row>
    <row r="67443" spans="2:4" x14ac:dyDescent="0.25">
      <c r="B67443" s="13">
        <v>67433</v>
      </c>
      <c r="C67443" s="9">
        <f t="shared" ca="1" si="2106"/>
        <v>0.39965147058250028</v>
      </c>
      <c r="D67443" s="9">
        <f t="shared" ca="1" si="2107"/>
        <v>164.91501336445086</v>
      </c>
    </row>
    <row r="67444" spans="2:4" x14ac:dyDescent="0.25">
      <c r="B67444" s="13">
        <v>67434</v>
      </c>
      <c r="C67444" s="9">
        <f t="shared" ca="1" si="2106"/>
        <v>0.3019937286113189</v>
      </c>
      <c r="D67444" s="9">
        <f t="shared" ca="1" si="2107"/>
        <v>159.62650169240501</v>
      </c>
    </row>
    <row r="67445" spans="2:4" x14ac:dyDescent="0.25">
      <c r="B67445" s="13">
        <v>67435</v>
      </c>
      <c r="C67445" s="9">
        <f t="shared" ca="1" si="2106"/>
        <v>0.41560115537019338</v>
      </c>
      <c r="D67445" s="9">
        <f t="shared" ca="1" si="2107"/>
        <v>165.73680369561708</v>
      </c>
    </row>
    <row r="67446" spans="2:4" x14ac:dyDescent="0.25">
      <c r="B67446" s="13">
        <v>67436</v>
      </c>
      <c r="C67446" s="9">
        <f t="shared" ca="1" si="2106"/>
        <v>9.0220542209994758E-2</v>
      </c>
      <c r="D67446" s="9">
        <f t="shared" ca="1" si="2107"/>
        <v>143.21203657346354</v>
      </c>
    </row>
    <row r="67447" spans="2:4" x14ac:dyDescent="0.25">
      <c r="B67447" s="13">
        <v>67437</v>
      </c>
      <c r="C67447" s="9">
        <f t="shared" ca="1" si="2106"/>
        <v>0.41410426313005033</v>
      </c>
      <c r="D67447" s="9">
        <f t="shared" ca="1" si="2107"/>
        <v>165.66000465331859</v>
      </c>
    </row>
    <row r="67448" spans="2:4" x14ac:dyDescent="0.25">
      <c r="B67448" s="13">
        <v>67438</v>
      </c>
      <c r="C67448" s="9">
        <f t="shared" ca="1" si="2106"/>
        <v>0.87720374950818691</v>
      </c>
      <c r="D67448" s="9">
        <f t="shared" ca="1" si="2107"/>
        <v>193.22242958060906</v>
      </c>
    </row>
    <row r="67449" spans="2:4" x14ac:dyDescent="0.25">
      <c r="B67449" s="13">
        <v>67439</v>
      </c>
      <c r="C67449" s="9">
        <f t="shared" ca="1" si="2106"/>
        <v>0.94676796347402503</v>
      </c>
      <c r="D67449" s="9">
        <f t="shared" ca="1" si="2107"/>
        <v>202.28584290487649</v>
      </c>
    </row>
    <row r="67450" spans="2:4" x14ac:dyDescent="0.25">
      <c r="B67450" s="13">
        <v>67440</v>
      </c>
      <c r="C67450" s="9">
        <f t="shared" ca="1" si="2106"/>
        <v>0.74566605820594323</v>
      </c>
      <c r="D67450" s="9">
        <f t="shared" ca="1" si="2107"/>
        <v>183.21826701716839</v>
      </c>
    </row>
    <row r="67451" spans="2:4" x14ac:dyDescent="0.25">
      <c r="B67451" s="13">
        <v>67441</v>
      </c>
      <c r="C67451" s="9">
        <f t="shared" ca="1" si="2106"/>
        <v>0.19976998496128251</v>
      </c>
      <c r="D67451" s="9">
        <f t="shared" ca="1" si="2107"/>
        <v>153.15113776265204</v>
      </c>
    </row>
    <row r="67452" spans="2:4" x14ac:dyDescent="0.25">
      <c r="B67452" s="13">
        <v>67442</v>
      </c>
      <c r="C67452" s="9">
        <f t="shared" ca="1" si="2106"/>
        <v>0.74319760400368029</v>
      </c>
      <c r="D67452" s="9">
        <f t="shared" ca="1" si="2107"/>
        <v>183.06469992360681</v>
      </c>
    </row>
    <row r="67453" spans="2:4" x14ac:dyDescent="0.25">
      <c r="B67453" s="13">
        <v>67443</v>
      </c>
      <c r="C67453" s="9">
        <f t="shared" ca="1" si="2106"/>
        <v>0.62583787844372774</v>
      </c>
      <c r="D67453" s="9">
        <f t="shared" ca="1" si="2107"/>
        <v>176.41699533546023</v>
      </c>
    </row>
    <row r="67454" spans="2:4" x14ac:dyDescent="0.25">
      <c r="B67454" s="13">
        <v>67444</v>
      </c>
      <c r="C67454" s="9">
        <f t="shared" ca="1" si="2106"/>
        <v>0.33253481248646599</v>
      </c>
      <c r="D67454" s="9">
        <f t="shared" ca="1" si="2107"/>
        <v>161.34151012515119</v>
      </c>
    </row>
    <row r="67455" spans="2:4" x14ac:dyDescent="0.25">
      <c r="B67455" s="13">
        <v>67445</v>
      </c>
      <c r="C67455" s="9">
        <f t="shared" ca="1" si="2106"/>
        <v>0.92225665186142181</v>
      </c>
      <c r="D67455" s="9">
        <f t="shared" ca="1" si="2107"/>
        <v>198.4083138951022</v>
      </c>
    </row>
    <row r="67456" spans="2:4" x14ac:dyDescent="0.25">
      <c r="B67456" s="13">
        <v>67446</v>
      </c>
      <c r="C67456" s="9">
        <f t="shared" ca="1" si="2106"/>
        <v>0.64382879433894358</v>
      </c>
      <c r="D67456" s="9">
        <f t="shared" ca="1" si="2107"/>
        <v>177.37423978514866</v>
      </c>
    </row>
    <row r="67457" spans="2:4" x14ac:dyDescent="0.25">
      <c r="B67457" s="13">
        <v>67447</v>
      </c>
      <c r="C67457" s="9">
        <f t="shared" ca="1" si="2106"/>
        <v>0.50471616575901324</v>
      </c>
      <c r="D67457" s="9">
        <f t="shared" ca="1" si="2107"/>
        <v>170.23643899606546</v>
      </c>
    </row>
    <row r="67458" spans="2:4" x14ac:dyDescent="0.25">
      <c r="B67458" s="13">
        <v>67448</v>
      </c>
      <c r="C67458" s="9">
        <f t="shared" ca="1" si="2106"/>
        <v>0.16157964423214743</v>
      </c>
      <c r="D67458" s="9">
        <f t="shared" ca="1" si="2107"/>
        <v>150.24027116868393</v>
      </c>
    </row>
    <row r="67459" spans="2:4" x14ac:dyDescent="0.25">
      <c r="B67459" s="13">
        <v>67449</v>
      </c>
      <c r="C67459" s="9">
        <f t="shared" ca="1" si="2106"/>
        <v>0.50535873866730296</v>
      </c>
      <c r="D67459" s="9">
        <f t="shared" ca="1" si="2107"/>
        <v>170.2686553963099</v>
      </c>
    </row>
    <row r="67460" spans="2:4" x14ac:dyDescent="0.25">
      <c r="B67460" s="13">
        <v>67450</v>
      </c>
      <c r="C67460" s="9">
        <f t="shared" ca="1" si="2106"/>
        <v>0.38447538240776979</v>
      </c>
      <c r="D67460" s="9">
        <f t="shared" ca="1" si="2107"/>
        <v>164.12504764239171</v>
      </c>
    </row>
    <row r="67461" spans="2:4" x14ac:dyDescent="0.25">
      <c r="B67461" s="13">
        <v>67451</v>
      </c>
      <c r="C67461" s="9">
        <f t="shared" ca="1" si="2106"/>
        <v>0.37445236844238194</v>
      </c>
      <c r="D67461" s="9">
        <f t="shared" ca="1" si="2107"/>
        <v>163.5983221794057</v>
      </c>
    </row>
    <row r="67462" spans="2:4" x14ac:dyDescent="0.25">
      <c r="B67462" s="13">
        <v>67452</v>
      </c>
      <c r="C67462" s="9">
        <f t="shared" ca="1" si="2106"/>
        <v>0.91090546991099253</v>
      </c>
      <c r="D67462" s="9">
        <f t="shared" ca="1" si="2107"/>
        <v>196.92703770298098</v>
      </c>
    </row>
    <row r="67463" spans="2:4" x14ac:dyDescent="0.25">
      <c r="B67463" s="13">
        <v>67453</v>
      </c>
      <c r="C67463" s="9">
        <f t="shared" ca="1" si="2106"/>
        <v>0.84862247756180043</v>
      </c>
      <c r="D67463" s="9">
        <f t="shared" ca="1" si="2107"/>
        <v>190.61086566253761</v>
      </c>
    </row>
    <row r="67464" spans="2:4" x14ac:dyDescent="0.25">
      <c r="B67464" s="13">
        <v>67454</v>
      </c>
      <c r="C67464" s="9">
        <f t="shared" ca="1" si="2106"/>
        <v>0.1939909334225155</v>
      </c>
      <c r="D67464" s="9">
        <f t="shared" ca="1" si="2107"/>
        <v>152.73433920543513</v>
      </c>
    </row>
    <row r="67465" spans="2:4" x14ac:dyDescent="0.25">
      <c r="B67465" s="13">
        <v>67455</v>
      </c>
      <c r="C67465" s="9">
        <f t="shared" ca="1" si="2106"/>
        <v>0.4802730007460978</v>
      </c>
      <c r="D67465" s="9">
        <f t="shared" ca="1" si="2107"/>
        <v>169.01063154798834</v>
      </c>
    </row>
    <row r="67466" spans="2:4" x14ac:dyDescent="0.25">
      <c r="B67466" s="13">
        <v>67456</v>
      </c>
      <c r="C67466" s="9">
        <f t="shared" ca="1" si="2106"/>
        <v>0.53511296382325058</v>
      </c>
      <c r="D67466" s="9">
        <f t="shared" ca="1" si="2107"/>
        <v>171.76258188797041</v>
      </c>
    </row>
    <row r="67467" spans="2:4" x14ac:dyDescent="0.25">
      <c r="B67467" s="13">
        <v>67457</v>
      </c>
      <c r="C67467" s="9">
        <f t="shared" ca="1" si="2106"/>
        <v>0.42850197929005607</v>
      </c>
      <c r="D67467" s="9">
        <f t="shared" ca="1" si="2107"/>
        <v>166.39621400684439</v>
      </c>
    </row>
    <row r="67468" spans="2:4" x14ac:dyDescent="0.25">
      <c r="B67468" s="13">
        <v>67458</v>
      </c>
      <c r="C67468" s="9">
        <f t="shared" ref="C67468:C67531" ca="1" si="2108">RAND()</f>
        <v>0.91018304128658978</v>
      </c>
      <c r="D67468" s="9">
        <f t="shared" ref="D67468:D67531" ca="1" si="2109">_xlfn.NORM.INV(C67468,$C$6,$C$7)</f>
        <v>196.83766106147922</v>
      </c>
    </row>
    <row r="67469" spans="2:4" x14ac:dyDescent="0.25">
      <c r="B67469" s="13">
        <v>67459</v>
      </c>
      <c r="C67469" s="9">
        <f t="shared" ca="1" si="2108"/>
        <v>0.76416511560503186</v>
      </c>
      <c r="D67469" s="9">
        <f t="shared" ca="1" si="2109"/>
        <v>184.39529769736606</v>
      </c>
    </row>
    <row r="67470" spans="2:4" x14ac:dyDescent="0.25">
      <c r="B67470" s="13">
        <v>67460</v>
      </c>
      <c r="C67470" s="9">
        <f t="shared" ca="1" si="2108"/>
        <v>0.86021250017663187</v>
      </c>
      <c r="D67470" s="9">
        <f t="shared" ca="1" si="2109"/>
        <v>191.6254912294954</v>
      </c>
    </row>
    <row r="67471" spans="2:4" x14ac:dyDescent="0.25">
      <c r="B67471" s="13">
        <v>67461</v>
      </c>
      <c r="C67471" s="9">
        <f t="shared" ca="1" si="2108"/>
        <v>0.29729107597037674</v>
      </c>
      <c r="D67471" s="9">
        <f t="shared" ca="1" si="2109"/>
        <v>159.35584604062848</v>
      </c>
    </row>
    <row r="67472" spans="2:4" x14ac:dyDescent="0.25">
      <c r="B67472" s="13">
        <v>67462</v>
      </c>
      <c r="C67472" s="9">
        <f t="shared" ca="1" si="2108"/>
        <v>0.39320701605630815</v>
      </c>
      <c r="D67472" s="9">
        <f t="shared" ca="1" si="2109"/>
        <v>164.580598082032</v>
      </c>
    </row>
    <row r="67473" spans="2:4" x14ac:dyDescent="0.25">
      <c r="B67473" s="13">
        <v>67463</v>
      </c>
      <c r="C67473" s="9">
        <f t="shared" ca="1" si="2108"/>
        <v>0.47938760837567029</v>
      </c>
      <c r="D67473" s="9">
        <f t="shared" ca="1" si="2109"/>
        <v>168.96618773419624</v>
      </c>
    </row>
    <row r="67474" spans="2:4" x14ac:dyDescent="0.25">
      <c r="B67474" s="13">
        <v>67464</v>
      </c>
      <c r="C67474" s="9">
        <f t="shared" ca="1" si="2108"/>
        <v>0.96036447211165221</v>
      </c>
      <c r="D67474" s="9">
        <f t="shared" ca="1" si="2109"/>
        <v>205.09862644100735</v>
      </c>
    </row>
    <row r="67475" spans="2:4" x14ac:dyDescent="0.25">
      <c r="B67475" s="13">
        <v>67465</v>
      </c>
      <c r="C67475" s="9">
        <f t="shared" ca="1" si="2108"/>
        <v>0.15209736422834219</v>
      </c>
      <c r="D67475" s="9">
        <f t="shared" ca="1" si="2109"/>
        <v>149.45040978200686</v>
      </c>
    </row>
    <row r="67476" spans="2:4" x14ac:dyDescent="0.25">
      <c r="B67476" s="13">
        <v>67466</v>
      </c>
      <c r="C67476" s="9">
        <f t="shared" ca="1" si="2108"/>
        <v>0.64164088239805961</v>
      </c>
      <c r="D67476" s="9">
        <f t="shared" ca="1" si="2109"/>
        <v>177.25696529745977</v>
      </c>
    </row>
    <row r="67477" spans="2:4" x14ac:dyDescent="0.25">
      <c r="B67477" s="13">
        <v>67467</v>
      </c>
      <c r="C67477" s="9">
        <f t="shared" ca="1" si="2108"/>
        <v>0.1068093998052746</v>
      </c>
      <c r="D67477" s="9">
        <f t="shared" ca="1" si="2109"/>
        <v>145.12647821703797</v>
      </c>
    </row>
    <row r="67478" spans="2:4" x14ac:dyDescent="0.25">
      <c r="B67478" s="13">
        <v>67468</v>
      </c>
      <c r="C67478" s="9">
        <f t="shared" ca="1" si="2108"/>
        <v>0.47083799683229866</v>
      </c>
      <c r="D67478" s="9">
        <f t="shared" ca="1" si="2109"/>
        <v>168.5367295568654</v>
      </c>
    </row>
    <row r="67479" spans="2:4" x14ac:dyDescent="0.25">
      <c r="B67479" s="13">
        <v>67469</v>
      </c>
      <c r="C67479" s="9">
        <f t="shared" ca="1" si="2108"/>
        <v>8.5628285840069873E-2</v>
      </c>
      <c r="D67479" s="9">
        <f t="shared" ca="1" si="2109"/>
        <v>142.63645313383287</v>
      </c>
    </row>
    <row r="67480" spans="2:4" x14ac:dyDescent="0.25">
      <c r="B67480" s="13">
        <v>67470</v>
      </c>
      <c r="C67480" s="9">
        <f t="shared" ca="1" si="2108"/>
        <v>0.44110382891613975</v>
      </c>
      <c r="D67480" s="9">
        <f t="shared" ca="1" si="2109"/>
        <v>167.03657594570006</v>
      </c>
    </row>
    <row r="67481" spans="2:4" x14ac:dyDescent="0.25">
      <c r="B67481" s="13">
        <v>67471</v>
      </c>
      <c r="C67481" s="9">
        <f t="shared" ca="1" si="2108"/>
        <v>0.11959115701220346</v>
      </c>
      <c r="D67481" s="9">
        <f t="shared" ca="1" si="2109"/>
        <v>146.4593389460359</v>
      </c>
    </row>
    <row r="67482" spans="2:4" x14ac:dyDescent="0.25">
      <c r="B67482" s="13">
        <v>67472</v>
      </c>
      <c r="C67482" s="9">
        <f t="shared" ca="1" si="2108"/>
        <v>0.68718898624982494</v>
      </c>
      <c r="D67482" s="9">
        <f t="shared" ca="1" si="2109"/>
        <v>179.75796179902019</v>
      </c>
    </row>
    <row r="67483" spans="2:4" x14ac:dyDescent="0.25">
      <c r="B67483" s="13">
        <v>67473</v>
      </c>
      <c r="C67483" s="9">
        <f t="shared" ca="1" si="2108"/>
        <v>0.72267331115840372</v>
      </c>
      <c r="D67483" s="9">
        <f t="shared" ca="1" si="2109"/>
        <v>181.81603155658382</v>
      </c>
    </row>
    <row r="67484" spans="2:4" x14ac:dyDescent="0.25">
      <c r="B67484" s="13">
        <v>67474</v>
      </c>
      <c r="C67484" s="9">
        <f t="shared" ca="1" si="2108"/>
        <v>0.48147934062370723</v>
      </c>
      <c r="D67484" s="9">
        <f t="shared" ca="1" si="2109"/>
        <v>169.07117806210806</v>
      </c>
    </row>
    <row r="67485" spans="2:4" x14ac:dyDescent="0.25">
      <c r="B67485" s="13">
        <v>67475</v>
      </c>
      <c r="C67485" s="9">
        <f t="shared" ca="1" si="2108"/>
        <v>0.82352857979751193</v>
      </c>
      <c r="D67485" s="9">
        <f t="shared" ca="1" si="2109"/>
        <v>188.57792562453673</v>
      </c>
    </row>
    <row r="67486" spans="2:4" x14ac:dyDescent="0.25">
      <c r="B67486" s="13">
        <v>67476</v>
      </c>
      <c r="C67486" s="9">
        <f t="shared" ca="1" si="2108"/>
        <v>0.16198178145529507</v>
      </c>
      <c r="D67486" s="9">
        <f t="shared" ca="1" si="2109"/>
        <v>150.27308851660712</v>
      </c>
    </row>
    <row r="67487" spans="2:4" x14ac:dyDescent="0.25">
      <c r="B67487" s="13">
        <v>67477</v>
      </c>
      <c r="C67487" s="9">
        <f t="shared" ca="1" si="2108"/>
        <v>0.79485277495467344</v>
      </c>
      <c r="D67487" s="9">
        <f t="shared" ca="1" si="2109"/>
        <v>186.4675114400724</v>
      </c>
    </row>
    <row r="67488" spans="2:4" x14ac:dyDescent="0.25">
      <c r="B67488" s="13">
        <v>67478</v>
      </c>
      <c r="C67488" s="9">
        <f t="shared" ca="1" si="2108"/>
        <v>0.9692945074344963</v>
      </c>
      <c r="D67488" s="9">
        <f t="shared" ca="1" si="2109"/>
        <v>207.41049474227211</v>
      </c>
    </row>
    <row r="67489" spans="2:4" x14ac:dyDescent="0.25">
      <c r="B67489" s="13">
        <v>67479</v>
      </c>
      <c r="C67489" s="9">
        <f t="shared" ca="1" si="2108"/>
        <v>8.8081042136537668E-2</v>
      </c>
      <c r="D67489" s="9">
        <f t="shared" ca="1" si="2109"/>
        <v>142.94666293083753</v>
      </c>
    </row>
    <row r="67490" spans="2:4" x14ac:dyDescent="0.25">
      <c r="B67490" s="13">
        <v>67480</v>
      </c>
      <c r="C67490" s="9">
        <f t="shared" ca="1" si="2108"/>
        <v>0.68460640894001568</v>
      </c>
      <c r="D67490" s="9">
        <f t="shared" ca="1" si="2109"/>
        <v>179.61238357464262</v>
      </c>
    </row>
    <row r="67491" spans="2:4" x14ac:dyDescent="0.25">
      <c r="B67491" s="13">
        <v>67481</v>
      </c>
      <c r="C67491" s="9">
        <f t="shared" ca="1" si="2108"/>
        <v>0.2711191803904881</v>
      </c>
      <c r="D67491" s="9">
        <f t="shared" ca="1" si="2109"/>
        <v>157.81136688643045</v>
      </c>
    </row>
    <row r="67492" spans="2:4" x14ac:dyDescent="0.25">
      <c r="B67492" s="13">
        <v>67482</v>
      </c>
      <c r="C67492" s="9">
        <f t="shared" ca="1" si="2108"/>
        <v>0.93207205410697291</v>
      </c>
      <c r="D67492" s="9">
        <f t="shared" ca="1" si="2109"/>
        <v>199.82804697904288</v>
      </c>
    </row>
    <row r="67493" spans="2:4" x14ac:dyDescent="0.25">
      <c r="B67493" s="13">
        <v>67483</v>
      </c>
      <c r="C67493" s="9">
        <f t="shared" ca="1" si="2108"/>
        <v>0.86718137665279749</v>
      </c>
      <c r="D67493" s="9">
        <f t="shared" ca="1" si="2109"/>
        <v>192.2633151279955</v>
      </c>
    </row>
    <row r="67494" spans="2:4" x14ac:dyDescent="0.25">
      <c r="B67494" s="13">
        <v>67484</v>
      </c>
      <c r="C67494" s="9">
        <f t="shared" ca="1" si="2108"/>
        <v>0.45842948719371102</v>
      </c>
      <c r="D67494" s="9">
        <f t="shared" ca="1" si="2109"/>
        <v>167.91217772584554</v>
      </c>
    </row>
    <row r="67495" spans="2:4" x14ac:dyDescent="0.25">
      <c r="B67495" s="13">
        <v>67485</v>
      </c>
      <c r="C67495" s="9">
        <f t="shared" ca="1" si="2108"/>
        <v>0.30095991612025508</v>
      </c>
      <c r="D67495" s="9">
        <f t="shared" ca="1" si="2109"/>
        <v>159.56716624924101</v>
      </c>
    </row>
    <row r="67496" spans="2:4" x14ac:dyDescent="0.25">
      <c r="B67496" s="13">
        <v>67486</v>
      </c>
      <c r="C67496" s="9">
        <f t="shared" ca="1" si="2108"/>
        <v>0.44893064119142634</v>
      </c>
      <c r="D67496" s="9">
        <f t="shared" ca="1" si="2109"/>
        <v>167.432729177391</v>
      </c>
    </row>
    <row r="67497" spans="2:4" x14ac:dyDescent="0.25">
      <c r="B67497" s="13">
        <v>67487</v>
      </c>
      <c r="C67497" s="9">
        <f t="shared" ca="1" si="2108"/>
        <v>0.41849108682358738</v>
      </c>
      <c r="D67497" s="9">
        <f t="shared" ca="1" si="2109"/>
        <v>165.88489692345547</v>
      </c>
    </row>
    <row r="67498" spans="2:4" x14ac:dyDescent="0.25">
      <c r="B67498" s="13">
        <v>67488</v>
      </c>
      <c r="C67498" s="9">
        <f t="shared" ca="1" si="2108"/>
        <v>0.39720362552866018</v>
      </c>
      <c r="D67498" s="9">
        <f t="shared" ca="1" si="2109"/>
        <v>164.78816237022059</v>
      </c>
    </row>
    <row r="67499" spans="2:4" x14ac:dyDescent="0.25">
      <c r="B67499" s="13">
        <v>67489</v>
      </c>
      <c r="C67499" s="9">
        <f t="shared" ca="1" si="2108"/>
        <v>0.30674190298057102</v>
      </c>
      <c r="D67499" s="9">
        <f t="shared" ca="1" si="2109"/>
        <v>159.8978634420971</v>
      </c>
    </row>
    <row r="67500" spans="2:4" x14ac:dyDescent="0.25">
      <c r="B67500" s="13">
        <v>67490</v>
      </c>
      <c r="C67500" s="9">
        <f t="shared" ca="1" si="2108"/>
        <v>0.61955124209804679</v>
      </c>
      <c r="D67500" s="9">
        <f t="shared" ca="1" si="2109"/>
        <v>176.0860480280393</v>
      </c>
    </row>
    <row r="67501" spans="2:4" x14ac:dyDescent="0.25">
      <c r="B67501" s="13">
        <v>67491</v>
      </c>
      <c r="C67501" s="9">
        <f t="shared" ca="1" si="2108"/>
        <v>1.7581915759677491E-2</v>
      </c>
      <c r="D67501" s="9">
        <f t="shared" ca="1" si="2109"/>
        <v>127.87066571718626</v>
      </c>
    </row>
    <row r="67502" spans="2:4" x14ac:dyDescent="0.25">
      <c r="B67502" s="13">
        <v>67492</v>
      </c>
      <c r="C67502" s="9">
        <f t="shared" ca="1" si="2108"/>
        <v>0.60507386868350899</v>
      </c>
      <c r="D67502" s="9">
        <f t="shared" ca="1" si="2109"/>
        <v>175.33004926373422</v>
      </c>
    </row>
    <row r="67503" spans="2:4" x14ac:dyDescent="0.25">
      <c r="B67503" s="13">
        <v>67493</v>
      </c>
      <c r="C67503" s="9">
        <f t="shared" ca="1" si="2108"/>
        <v>0.78321826870562528</v>
      </c>
      <c r="D67503" s="9">
        <f t="shared" ca="1" si="2109"/>
        <v>185.66216787214429</v>
      </c>
    </row>
    <row r="67504" spans="2:4" x14ac:dyDescent="0.25">
      <c r="B67504" s="13">
        <v>67494</v>
      </c>
      <c r="C67504" s="9">
        <f t="shared" ca="1" si="2108"/>
        <v>4.5310399199265938E-2</v>
      </c>
      <c r="D67504" s="9">
        <f t="shared" ca="1" si="2109"/>
        <v>136.15735896075236</v>
      </c>
    </row>
    <row r="67505" spans="2:4" x14ac:dyDescent="0.25">
      <c r="B67505" s="13">
        <v>67495</v>
      </c>
      <c r="C67505" s="9">
        <f t="shared" ca="1" si="2108"/>
        <v>0.31379802595627049</v>
      </c>
      <c r="D67505" s="9">
        <f t="shared" ca="1" si="2109"/>
        <v>160.29773607907666</v>
      </c>
    </row>
    <row r="67506" spans="2:4" x14ac:dyDescent="0.25">
      <c r="B67506" s="13">
        <v>67496</v>
      </c>
      <c r="C67506" s="9">
        <f t="shared" ca="1" si="2108"/>
        <v>0.62153930667722168</v>
      </c>
      <c r="D67506" s="9">
        <f t="shared" ca="1" si="2109"/>
        <v>176.19052133493253</v>
      </c>
    </row>
    <row r="67507" spans="2:4" x14ac:dyDescent="0.25">
      <c r="B67507" s="13">
        <v>67497</v>
      </c>
      <c r="C67507" s="9">
        <f t="shared" ca="1" si="2108"/>
        <v>0.22910623600722124</v>
      </c>
      <c r="D67507" s="9">
        <f t="shared" ca="1" si="2109"/>
        <v>155.16413041652316</v>
      </c>
    </row>
    <row r="67508" spans="2:4" x14ac:dyDescent="0.25">
      <c r="B67508" s="13">
        <v>67498</v>
      </c>
      <c r="C67508" s="9">
        <f t="shared" ca="1" si="2108"/>
        <v>0.5029732269160041</v>
      </c>
      <c r="D67508" s="9">
        <f t="shared" ca="1" si="2109"/>
        <v>170.14905687297048</v>
      </c>
    </row>
    <row r="67509" spans="2:4" x14ac:dyDescent="0.25">
      <c r="B67509" s="13">
        <v>67499</v>
      </c>
      <c r="C67509" s="9">
        <f t="shared" ca="1" si="2108"/>
        <v>0.98254680623544333</v>
      </c>
      <c r="D67509" s="9">
        <f t="shared" ca="1" si="2109"/>
        <v>212.1888538891792</v>
      </c>
    </row>
    <row r="67510" spans="2:4" x14ac:dyDescent="0.25">
      <c r="B67510" s="13">
        <v>67500</v>
      </c>
      <c r="C67510" s="9">
        <f t="shared" ca="1" si="2108"/>
        <v>0.91780258906926604</v>
      </c>
      <c r="D67510" s="9">
        <f t="shared" ca="1" si="2109"/>
        <v>197.80883197909765</v>
      </c>
    </row>
    <row r="67511" spans="2:4" x14ac:dyDescent="0.25">
      <c r="B67511" s="13">
        <v>67501</v>
      </c>
      <c r="C67511" s="9">
        <f t="shared" ca="1" si="2108"/>
        <v>0.80093412878426906</v>
      </c>
      <c r="D67511" s="9">
        <f t="shared" ca="1" si="2109"/>
        <v>186.89925123021868</v>
      </c>
    </row>
    <row r="67512" spans="2:4" x14ac:dyDescent="0.25">
      <c r="B67512" s="13">
        <v>67502</v>
      </c>
      <c r="C67512" s="9">
        <f t="shared" ca="1" si="2108"/>
        <v>0.16185800912678738</v>
      </c>
      <c r="D67512" s="9">
        <f t="shared" ca="1" si="2109"/>
        <v>150.26299344743381</v>
      </c>
    </row>
    <row r="67513" spans="2:4" x14ac:dyDescent="0.25">
      <c r="B67513" s="13">
        <v>67503</v>
      </c>
      <c r="C67513" s="9">
        <f t="shared" ca="1" si="2108"/>
        <v>0.70923984823175101</v>
      </c>
      <c r="D67513" s="9">
        <f t="shared" ca="1" si="2109"/>
        <v>181.023307790019</v>
      </c>
    </row>
    <row r="67514" spans="2:4" x14ac:dyDescent="0.25">
      <c r="B67514" s="13">
        <v>67504</v>
      </c>
      <c r="C67514" s="9">
        <f t="shared" ca="1" si="2108"/>
        <v>0.16559228442801421</v>
      </c>
      <c r="D67514" s="9">
        <f t="shared" ca="1" si="2109"/>
        <v>150.56538717272647</v>
      </c>
    </row>
    <row r="67515" spans="2:4" x14ac:dyDescent="0.25">
      <c r="B67515" s="13">
        <v>67505</v>
      </c>
      <c r="C67515" s="9">
        <f t="shared" ca="1" si="2108"/>
        <v>0.14588924435645279</v>
      </c>
      <c r="D67515" s="9">
        <f t="shared" ca="1" si="2109"/>
        <v>148.91543760163592</v>
      </c>
    </row>
    <row r="67516" spans="2:4" x14ac:dyDescent="0.25">
      <c r="B67516" s="13">
        <v>67506</v>
      </c>
      <c r="C67516" s="9">
        <f t="shared" ca="1" si="2108"/>
        <v>0.94316534153632436</v>
      </c>
      <c r="D67516" s="9">
        <f t="shared" ca="1" si="2109"/>
        <v>201.6382701492503</v>
      </c>
    </row>
    <row r="67517" spans="2:4" x14ac:dyDescent="0.25">
      <c r="B67517" s="13">
        <v>67507</v>
      </c>
      <c r="C67517" s="9">
        <f t="shared" ca="1" si="2108"/>
        <v>0.82248481357075842</v>
      </c>
      <c r="D67517" s="9">
        <f t="shared" ca="1" si="2109"/>
        <v>188.49752150290553</v>
      </c>
    </row>
    <row r="67518" spans="2:4" x14ac:dyDescent="0.25">
      <c r="B67518" s="13">
        <v>67508</v>
      </c>
      <c r="C67518" s="9">
        <f t="shared" ca="1" si="2108"/>
        <v>9.4953959495852835E-2</v>
      </c>
      <c r="D67518" s="9">
        <f t="shared" ca="1" si="2109"/>
        <v>143.78296879859391</v>
      </c>
    </row>
    <row r="67519" spans="2:4" x14ac:dyDescent="0.25">
      <c r="B67519" s="13">
        <v>67509</v>
      </c>
      <c r="C67519" s="9">
        <f t="shared" ca="1" si="2108"/>
        <v>0.57372054026228281</v>
      </c>
      <c r="D67519" s="9">
        <f t="shared" ca="1" si="2109"/>
        <v>173.7170885898451</v>
      </c>
    </row>
    <row r="67520" spans="2:4" x14ac:dyDescent="0.25">
      <c r="B67520" s="13">
        <v>67510</v>
      </c>
      <c r="C67520" s="9">
        <f t="shared" ca="1" si="2108"/>
        <v>0.56707226847696557</v>
      </c>
      <c r="D67520" s="9">
        <f t="shared" ca="1" si="2109"/>
        <v>173.37850436261314</v>
      </c>
    </row>
    <row r="67521" spans="2:4" x14ac:dyDescent="0.25">
      <c r="B67521" s="13">
        <v>67511</v>
      </c>
      <c r="C67521" s="9">
        <f t="shared" ca="1" si="2108"/>
        <v>0.1504210414130206</v>
      </c>
      <c r="D67521" s="9">
        <f t="shared" ca="1" si="2109"/>
        <v>149.3074147568567</v>
      </c>
    </row>
    <row r="67522" spans="2:4" x14ac:dyDescent="0.25">
      <c r="B67522" s="13">
        <v>67512</v>
      </c>
      <c r="C67522" s="9">
        <f t="shared" ca="1" si="2108"/>
        <v>0.98159266088526065</v>
      </c>
      <c r="D67522" s="9">
        <f t="shared" ca="1" si="2109"/>
        <v>211.75626625038427</v>
      </c>
    </row>
    <row r="67523" spans="2:4" x14ac:dyDescent="0.25">
      <c r="B67523" s="13">
        <v>67513</v>
      </c>
      <c r="C67523" s="9">
        <f t="shared" ca="1" si="2108"/>
        <v>0.16238934766352708</v>
      </c>
      <c r="D67523" s="9">
        <f t="shared" ca="1" si="2109"/>
        <v>150.3062948041995</v>
      </c>
    </row>
    <row r="67524" spans="2:4" x14ac:dyDescent="0.25">
      <c r="B67524" s="13">
        <v>67514</v>
      </c>
      <c r="C67524" s="9">
        <f t="shared" ca="1" si="2108"/>
        <v>0.90236262337569306</v>
      </c>
      <c r="D67524" s="9">
        <f t="shared" ca="1" si="2109"/>
        <v>195.90263677366409</v>
      </c>
    </row>
    <row r="67525" spans="2:4" x14ac:dyDescent="0.25">
      <c r="B67525" s="13">
        <v>67515</v>
      </c>
      <c r="C67525" s="9">
        <f t="shared" ca="1" si="2108"/>
        <v>0.1342631823247119</v>
      </c>
      <c r="D67525" s="9">
        <f t="shared" ca="1" si="2109"/>
        <v>147.87074898888923</v>
      </c>
    </row>
    <row r="67526" spans="2:4" x14ac:dyDescent="0.25">
      <c r="B67526" s="13">
        <v>67516</v>
      </c>
      <c r="C67526" s="9">
        <f t="shared" ca="1" si="2108"/>
        <v>0.75994392173413761</v>
      </c>
      <c r="D67526" s="9">
        <f t="shared" ca="1" si="2109"/>
        <v>184.12244369621351</v>
      </c>
    </row>
    <row r="67527" spans="2:4" x14ac:dyDescent="0.25">
      <c r="B67527" s="13">
        <v>67517</v>
      </c>
      <c r="C67527" s="9">
        <f t="shared" ca="1" si="2108"/>
        <v>0.45800542900700059</v>
      </c>
      <c r="D67527" s="9">
        <f t="shared" ca="1" si="2109"/>
        <v>167.89080125259539</v>
      </c>
    </row>
    <row r="67528" spans="2:4" x14ac:dyDescent="0.25">
      <c r="B67528" s="13">
        <v>67518</v>
      </c>
      <c r="C67528" s="9">
        <f t="shared" ca="1" si="2108"/>
        <v>0.21615693266534353</v>
      </c>
      <c r="D67528" s="9">
        <f t="shared" ca="1" si="2109"/>
        <v>154.29523405889881</v>
      </c>
    </row>
    <row r="67529" spans="2:4" x14ac:dyDescent="0.25">
      <c r="B67529" s="13">
        <v>67519</v>
      </c>
      <c r="C67529" s="9">
        <f t="shared" ca="1" si="2108"/>
        <v>0.99979004899244117</v>
      </c>
      <c r="D67529" s="9">
        <f t="shared" ca="1" si="2109"/>
        <v>240.54497569270578</v>
      </c>
    </row>
    <row r="67530" spans="2:4" x14ac:dyDescent="0.25">
      <c r="B67530" s="13">
        <v>67520</v>
      </c>
      <c r="C67530" s="9">
        <f t="shared" ca="1" si="2108"/>
        <v>0.61572407993205491</v>
      </c>
      <c r="D67530" s="9">
        <f t="shared" ca="1" si="2109"/>
        <v>175.88539357857576</v>
      </c>
    </row>
    <row r="67531" spans="2:4" x14ac:dyDescent="0.25">
      <c r="B67531" s="13">
        <v>67521</v>
      </c>
      <c r="C67531" s="9">
        <f t="shared" ca="1" si="2108"/>
        <v>0.27443347695758646</v>
      </c>
      <c r="D67531" s="9">
        <f t="shared" ca="1" si="2109"/>
        <v>158.0108233266713</v>
      </c>
    </row>
    <row r="67532" spans="2:4" x14ac:dyDescent="0.25">
      <c r="B67532" s="13">
        <v>67522</v>
      </c>
      <c r="C67532" s="9">
        <f t="shared" ref="C67532:C67595" ca="1" si="2110">RAND()</f>
        <v>0.63510467754015354</v>
      </c>
      <c r="D67532" s="9">
        <f t="shared" ref="D67532:D67595" ca="1" si="2111">_xlfn.NORM.INV(C67532,$C$6,$C$7)</f>
        <v>176.9080806792079</v>
      </c>
    </row>
    <row r="67533" spans="2:4" x14ac:dyDescent="0.25">
      <c r="B67533" s="13">
        <v>67523</v>
      </c>
      <c r="C67533" s="9">
        <f t="shared" ca="1" si="2110"/>
        <v>0.7492310950924449</v>
      </c>
      <c r="D67533" s="9">
        <f t="shared" ca="1" si="2111"/>
        <v>183.44144160291268</v>
      </c>
    </row>
    <row r="67534" spans="2:4" x14ac:dyDescent="0.25">
      <c r="B67534" s="13">
        <v>67524</v>
      </c>
      <c r="C67534" s="9">
        <f t="shared" ca="1" si="2110"/>
        <v>0.67169199159418702</v>
      </c>
      <c r="D67534" s="9">
        <f t="shared" ca="1" si="2111"/>
        <v>178.89180162321267</v>
      </c>
    </row>
    <row r="67535" spans="2:4" x14ac:dyDescent="0.25">
      <c r="B67535" s="13">
        <v>67525</v>
      </c>
      <c r="C67535" s="9">
        <f t="shared" ca="1" si="2110"/>
        <v>0.24661867605759635</v>
      </c>
      <c r="D67535" s="9">
        <f t="shared" ca="1" si="2111"/>
        <v>156.29662218171933</v>
      </c>
    </row>
    <row r="67536" spans="2:4" x14ac:dyDescent="0.25">
      <c r="B67536" s="13">
        <v>67526</v>
      </c>
      <c r="C67536" s="9">
        <f t="shared" ca="1" si="2110"/>
        <v>0.44096188683827464</v>
      </c>
      <c r="D67536" s="9">
        <f t="shared" ca="1" si="2111"/>
        <v>167.02938128900422</v>
      </c>
    </row>
    <row r="67537" spans="2:4" x14ac:dyDescent="0.25">
      <c r="B67537" s="13">
        <v>67527</v>
      </c>
      <c r="C67537" s="9">
        <f t="shared" ca="1" si="2110"/>
        <v>0.8044157686353206</v>
      </c>
      <c r="D67537" s="9">
        <f t="shared" ca="1" si="2111"/>
        <v>187.15000550603668</v>
      </c>
    </row>
    <row r="67538" spans="2:4" x14ac:dyDescent="0.25">
      <c r="B67538" s="13">
        <v>67528</v>
      </c>
      <c r="C67538" s="9">
        <f t="shared" ca="1" si="2110"/>
        <v>0.41856889701626809</v>
      </c>
      <c r="D67538" s="9">
        <f t="shared" ca="1" si="2111"/>
        <v>165.88888111758448</v>
      </c>
    </row>
    <row r="67539" spans="2:4" x14ac:dyDescent="0.25">
      <c r="B67539" s="13">
        <v>67529</v>
      </c>
      <c r="C67539" s="9">
        <f t="shared" ca="1" si="2110"/>
        <v>0.22405127895575228</v>
      </c>
      <c r="D67539" s="9">
        <f t="shared" ca="1" si="2111"/>
        <v>154.82835713536551</v>
      </c>
    </row>
    <row r="67540" spans="2:4" x14ac:dyDescent="0.25">
      <c r="B67540" s="13">
        <v>67530</v>
      </c>
      <c r="C67540" s="9">
        <f t="shared" ca="1" si="2110"/>
        <v>8.5472273244699415E-2</v>
      </c>
      <c r="D67540" s="9">
        <f t="shared" ca="1" si="2111"/>
        <v>142.61649793830148</v>
      </c>
    </row>
    <row r="67541" spans="2:4" x14ac:dyDescent="0.25">
      <c r="B67541" s="13">
        <v>67531</v>
      </c>
      <c r="C67541" s="9">
        <f t="shared" ca="1" si="2110"/>
        <v>0.77811005184397097</v>
      </c>
      <c r="D67541" s="9">
        <f t="shared" ca="1" si="2111"/>
        <v>185.31651816200596</v>
      </c>
    </row>
    <row r="67542" spans="2:4" x14ac:dyDescent="0.25">
      <c r="B67542" s="13">
        <v>67532</v>
      </c>
      <c r="C67542" s="9">
        <f t="shared" ca="1" si="2110"/>
        <v>0.68768650162226441</v>
      </c>
      <c r="D67542" s="9">
        <f t="shared" ca="1" si="2111"/>
        <v>179.78606567104865</v>
      </c>
    </row>
    <row r="67543" spans="2:4" x14ac:dyDescent="0.25">
      <c r="B67543" s="13">
        <v>67533</v>
      </c>
      <c r="C67543" s="9">
        <f t="shared" ca="1" si="2110"/>
        <v>8.7373914420771248E-2</v>
      </c>
      <c r="D67543" s="9">
        <f t="shared" ca="1" si="2111"/>
        <v>142.85789866844743</v>
      </c>
    </row>
    <row r="67544" spans="2:4" x14ac:dyDescent="0.25">
      <c r="B67544" s="13">
        <v>67534</v>
      </c>
      <c r="C67544" s="9">
        <f t="shared" ca="1" si="2110"/>
        <v>0.77226205648750312</v>
      </c>
      <c r="D67544" s="9">
        <f t="shared" ca="1" si="2111"/>
        <v>184.92634190195909</v>
      </c>
    </row>
    <row r="67545" spans="2:4" x14ac:dyDescent="0.25">
      <c r="B67545" s="13">
        <v>67535</v>
      </c>
      <c r="C67545" s="9">
        <f t="shared" ca="1" si="2110"/>
        <v>0.77533467621047669</v>
      </c>
      <c r="D67545" s="9">
        <f t="shared" ca="1" si="2111"/>
        <v>185.13062819978575</v>
      </c>
    </row>
    <row r="67546" spans="2:4" x14ac:dyDescent="0.25">
      <c r="B67546" s="13">
        <v>67536</v>
      </c>
      <c r="C67546" s="9">
        <f t="shared" ca="1" si="2110"/>
        <v>0.42406165391837414</v>
      </c>
      <c r="D67546" s="9">
        <f t="shared" ca="1" si="2111"/>
        <v>166.1697300770806</v>
      </c>
    </row>
    <row r="67547" spans="2:4" x14ac:dyDescent="0.25">
      <c r="B67547" s="13">
        <v>67537</v>
      </c>
      <c r="C67547" s="9">
        <f t="shared" ca="1" si="2110"/>
        <v>0.43100978693534286</v>
      </c>
      <c r="D67547" s="9">
        <f t="shared" ca="1" si="2111"/>
        <v>166.52392186210966</v>
      </c>
    </row>
    <row r="67548" spans="2:4" x14ac:dyDescent="0.25">
      <c r="B67548" s="13">
        <v>67538</v>
      </c>
      <c r="C67548" s="9">
        <f t="shared" ca="1" si="2110"/>
        <v>0.36714206963705476</v>
      </c>
      <c r="D67548" s="9">
        <f t="shared" ca="1" si="2111"/>
        <v>163.21135532267874</v>
      </c>
    </row>
    <row r="67549" spans="2:4" x14ac:dyDescent="0.25">
      <c r="B67549" s="13">
        <v>67539</v>
      </c>
      <c r="C67549" s="9">
        <f t="shared" ca="1" si="2110"/>
        <v>0.60187577567231076</v>
      </c>
      <c r="D67549" s="9">
        <f t="shared" ca="1" si="2111"/>
        <v>175.16410649557739</v>
      </c>
    </row>
    <row r="67550" spans="2:4" x14ac:dyDescent="0.25">
      <c r="B67550" s="13">
        <v>67540</v>
      </c>
      <c r="C67550" s="9">
        <f t="shared" ca="1" si="2110"/>
        <v>0.86261096255769065</v>
      </c>
      <c r="D67550" s="9">
        <f t="shared" ca="1" si="2111"/>
        <v>191.84250397600266</v>
      </c>
    </row>
    <row r="67551" spans="2:4" x14ac:dyDescent="0.25">
      <c r="B67551" s="13">
        <v>67541</v>
      </c>
      <c r="C67551" s="9">
        <f t="shared" ca="1" si="2110"/>
        <v>0.45807333579913878</v>
      </c>
      <c r="D67551" s="9">
        <f t="shared" ca="1" si="2111"/>
        <v>167.89422454735521</v>
      </c>
    </row>
    <row r="67552" spans="2:4" x14ac:dyDescent="0.25">
      <c r="B67552" s="13">
        <v>67542</v>
      </c>
      <c r="C67552" s="9">
        <f t="shared" ca="1" si="2110"/>
        <v>2.0990942390866629E-2</v>
      </c>
      <c r="D67552" s="9">
        <f t="shared" ca="1" si="2111"/>
        <v>129.32600646507814</v>
      </c>
    </row>
    <row r="67553" spans="2:4" x14ac:dyDescent="0.25">
      <c r="B67553" s="13">
        <v>67543</v>
      </c>
      <c r="C67553" s="9">
        <f t="shared" ca="1" si="2110"/>
        <v>0.97121796789875303</v>
      </c>
      <c r="D67553" s="9">
        <f t="shared" ca="1" si="2111"/>
        <v>207.98006263824922</v>
      </c>
    </row>
    <row r="67554" spans="2:4" x14ac:dyDescent="0.25">
      <c r="B67554" s="13">
        <v>67544</v>
      </c>
      <c r="C67554" s="9">
        <f t="shared" ca="1" si="2110"/>
        <v>0.7790653865527003</v>
      </c>
      <c r="D67554" s="9">
        <f t="shared" ca="1" si="2111"/>
        <v>185.38081139292316</v>
      </c>
    </row>
    <row r="67555" spans="2:4" x14ac:dyDescent="0.25">
      <c r="B67555" s="13">
        <v>67545</v>
      </c>
      <c r="C67555" s="9">
        <f t="shared" ca="1" si="2110"/>
        <v>0.13594206207836967</v>
      </c>
      <c r="D67555" s="9">
        <f t="shared" ca="1" si="2111"/>
        <v>148.02532075361827</v>
      </c>
    </row>
    <row r="67556" spans="2:4" x14ac:dyDescent="0.25">
      <c r="B67556" s="13">
        <v>67546</v>
      </c>
      <c r="C67556" s="9">
        <f t="shared" ca="1" si="2110"/>
        <v>0.95742187682503987</v>
      </c>
      <c r="D67556" s="9">
        <f t="shared" ca="1" si="2111"/>
        <v>204.43042865795863</v>
      </c>
    </row>
    <row r="67557" spans="2:4" x14ac:dyDescent="0.25">
      <c r="B67557" s="13">
        <v>67547</v>
      </c>
      <c r="C67557" s="9">
        <f t="shared" ca="1" si="2110"/>
        <v>0.95704947031639731</v>
      </c>
      <c r="D67557" s="9">
        <f t="shared" ca="1" si="2111"/>
        <v>204.34855342396457</v>
      </c>
    </row>
    <row r="67558" spans="2:4" x14ac:dyDescent="0.25">
      <c r="B67558" s="13">
        <v>67548</v>
      </c>
      <c r="C67558" s="9">
        <f t="shared" ca="1" si="2110"/>
        <v>0.13270763782901562</v>
      </c>
      <c r="D67558" s="9">
        <f t="shared" ca="1" si="2111"/>
        <v>147.72634329799996</v>
      </c>
    </row>
    <row r="67559" spans="2:4" x14ac:dyDescent="0.25">
      <c r="B67559" s="13">
        <v>67549</v>
      </c>
      <c r="C67559" s="9">
        <f t="shared" ca="1" si="2110"/>
        <v>0.99134127957896889</v>
      </c>
      <c r="D67559" s="9">
        <f t="shared" ca="1" si="2111"/>
        <v>217.59795572352408</v>
      </c>
    </row>
    <row r="67560" spans="2:4" x14ac:dyDescent="0.25">
      <c r="B67560" s="13">
        <v>67550</v>
      </c>
      <c r="C67560" s="9">
        <f t="shared" ca="1" si="2110"/>
        <v>0.50498625352154614</v>
      </c>
      <c r="D67560" s="9">
        <f t="shared" ca="1" si="2111"/>
        <v>170.24998018994833</v>
      </c>
    </row>
    <row r="67561" spans="2:4" x14ac:dyDescent="0.25">
      <c r="B67561" s="13">
        <v>67551</v>
      </c>
      <c r="C67561" s="9">
        <f t="shared" ca="1" si="2110"/>
        <v>0.31122611564153913</v>
      </c>
      <c r="D67561" s="9">
        <f t="shared" ca="1" si="2111"/>
        <v>160.15244233453245</v>
      </c>
    </row>
    <row r="67562" spans="2:4" x14ac:dyDescent="0.25">
      <c r="B67562" s="13">
        <v>67552</v>
      </c>
      <c r="C67562" s="9">
        <f t="shared" ca="1" si="2110"/>
        <v>0.71153332757934118</v>
      </c>
      <c r="D67562" s="9">
        <f t="shared" ca="1" si="2111"/>
        <v>181.15739454225371</v>
      </c>
    </row>
    <row r="67563" spans="2:4" x14ac:dyDescent="0.25">
      <c r="B67563" s="13">
        <v>67553</v>
      </c>
      <c r="C67563" s="9">
        <f t="shared" ca="1" si="2110"/>
        <v>0.39113158230647149</v>
      </c>
      <c r="D67563" s="9">
        <f t="shared" ca="1" si="2111"/>
        <v>164.47258094649138</v>
      </c>
    </row>
    <row r="67564" spans="2:4" x14ac:dyDescent="0.25">
      <c r="B67564" s="13">
        <v>67554</v>
      </c>
      <c r="C67564" s="9">
        <f t="shared" ca="1" si="2110"/>
        <v>0.56181889224876913</v>
      </c>
      <c r="D67564" s="9">
        <f t="shared" ca="1" si="2111"/>
        <v>173.11164757514575</v>
      </c>
    </row>
    <row r="67565" spans="2:4" x14ac:dyDescent="0.25">
      <c r="B67565" s="13">
        <v>67555</v>
      </c>
      <c r="C67565" s="9">
        <f t="shared" ca="1" si="2110"/>
        <v>0.76926526523583061</v>
      </c>
      <c r="D67565" s="9">
        <f t="shared" ca="1" si="2111"/>
        <v>184.72858630891989</v>
      </c>
    </row>
    <row r="67566" spans="2:4" x14ac:dyDescent="0.25">
      <c r="B67566" s="13">
        <v>67556</v>
      </c>
      <c r="C67566" s="9">
        <f t="shared" ca="1" si="2110"/>
        <v>0.25402479820289559</v>
      </c>
      <c r="D67566" s="9">
        <f t="shared" ca="1" si="2111"/>
        <v>156.76244574857589</v>
      </c>
    </row>
    <row r="67567" spans="2:4" x14ac:dyDescent="0.25">
      <c r="B67567" s="13">
        <v>67557</v>
      </c>
      <c r="C67567" s="9">
        <f t="shared" ca="1" si="2110"/>
        <v>0.68461443365943908</v>
      </c>
      <c r="D67567" s="9">
        <f t="shared" ca="1" si="2111"/>
        <v>179.61283513106682</v>
      </c>
    </row>
    <row r="67568" spans="2:4" x14ac:dyDescent="0.25">
      <c r="B67568" s="13">
        <v>67558</v>
      </c>
      <c r="C67568" s="9">
        <f t="shared" ca="1" si="2110"/>
        <v>0.38949904178120409</v>
      </c>
      <c r="D67568" s="9">
        <f t="shared" ca="1" si="2111"/>
        <v>164.38750116164141</v>
      </c>
    </row>
    <row r="67569" spans="2:4" x14ac:dyDescent="0.25">
      <c r="B67569" s="13">
        <v>67559</v>
      </c>
      <c r="C67569" s="9">
        <f t="shared" ca="1" si="2110"/>
        <v>0.72461871947233758</v>
      </c>
      <c r="D67569" s="9">
        <f t="shared" ca="1" si="2111"/>
        <v>181.93235669786168</v>
      </c>
    </row>
    <row r="67570" spans="2:4" x14ac:dyDescent="0.25">
      <c r="B67570" s="13">
        <v>67560</v>
      </c>
      <c r="C67570" s="9">
        <f t="shared" ca="1" si="2110"/>
        <v>5.8793349522956451E-3</v>
      </c>
      <c r="D67570" s="9">
        <f t="shared" ca="1" si="2111"/>
        <v>119.61389684570818</v>
      </c>
    </row>
    <row r="67571" spans="2:4" x14ac:dyDescent="0.25">
      <c r="B67571" s="13">
        <v>67561</v>
      </c>
      <c r="C67571" s="9">
        <f t="shared" ca="1" si="2110"/>
        <v>0.28154466611038909</v>
      </c>
      <c r="D67571" s="9">
        <f t="shared" ca="1" si="2111"/>
        <v>158.43482182157481</v>
      </c>
    </row>
    <row r="67572" spans="2:4" x14ac:dyDescent="0.25">
      <c r="B67572" s="13">
        <v>67562</v>
      </c>
      <c r="C67572" s="9">
        <f t="shared" ca="1" si="2110"/>
        <v>0.45457471103399327</v>
      </c>
      <c r="D67572" s="9">
        <f t="shared" ca="1" si="2111"/>
        <v>167.71777040305585</v>
      </c>
    </row>
    <row r="67573" spans="2:4" x14ac:dyDescent="0.25">
      <c r="B67573" s="13">
        <v>67563</v>
      </c>
      <c r="C67573" s="9">
        <f t="shared" ca="1" si="2110"/>
        <v>0.62829285545702573</v>
      </c>
      <c r="D67573" s="9">
        <f t="shared" ca="1" si="2111"/>
        <v>176.54670618772482</v>
      </c>
    </row>
    <row r="67574" spans="2:4" x14ac:dyDescent="0.25">
      <c r="B67574" s="13">
        <v>67564</v>
      </c>
      <c r="C67574" s="9">
        <f t="shared" ca="1" si="2110"/>
        <v>0.56341150781991634</v>
      </c>
      <c r="D67574" s="9">
        <f t="shared" ca="1" si="2111"/>
        <v>173.19248730574415</v>
      </c>
    </row>
    <row r="67575" spans="2:4" x14ac:dyDescent="0.25">
      <c r="B67575" s="13">
        <v>67565</v>
      </c>
      <c r="C67575" s="9">
        <f t="shared" ca="1" si="2110"/>
        <v>0.60338775935689348</v>
      </c>
      <c r="D67575" s="9">
        <f t="shared" ca="1" si="2111"/>
        <v>175.24251535679039</v>
      </c>
    </row>
    <row r="67576" spans="2:4" x14ac:dyDescent="0.25">
      <c r="B67576" s="13">
        <v>67566</v>
      </c>
      <c r="C67576" s="9">
        <f t="shared" ca="1" si="2110"/>
        <v>3.1590583146188567E-2</v>
      </c>
      <c r="D67576" s="9">
        <f t="shared" ca="1" si="2111"/>
        <v>132.84171131715954</v>
      </c>
    </row>
    <row r="67577" spans="2:4" x14ac:dyDescent="0.25">
      <c r="B67577" s="13">
        <v>67567</v>
      </c>
      <c r="C67577" s="9">
        <f t="shared" ca="1" si="2110"/>
        <v>0.87439289006306198</v>
      </c>
      <c r="D67577" s="9">
        <f t="shared" ca="1" si="2111"/>
        <v>192.9481027023547</v>
      </c>
    </row>
    <row r="67578" spans="2:4" x14ac:dyDescent="0.25">
      <c r="B67578" s="13">
        <v>67568</v>
      </c>
      <c r="C67578" s="9">
        <f t="shared" ca="1" si="2110"/>
        <v>0.64652035338569769</v>
      </c>
      <c r="D67578" s="9">
        <f t="shared" ca="1" si="2111"/>
        <v>177.51885942995585</v>
      </c>
    </row>
    <row r="67579" spans="2:4" x14ac:dyDescent="0.25">
      <c r="B67579" s="13">
        <v>67569</v>
      </c>
      <c r="C67579" s="9">
        <f t="shared" ca="1" si="2110"/>
        <v>0.74182736883928468</v>
      </c>
      <c r="D67579" s="9">
        <f t="shared" ca="1" si="2111"/>
        <v>182.97978692834016</v>
      </c>
    </row>
    <row r="67580" spans="2:4" x14ac:dyDescent="0.25">
      <c r="B67580" s="13">
        <v>67570</v>
      </c>
      <c r="C67580" s="9">
        <f t="shared" ca="1" si="2110"/>
        <v>0.90664883405388608</v>
      </c>
      <c r="D67580" s="9">
        <f t="shared" ca="1" si="2111"/>
        <v>196.40795035731028</v>
      </c>
    </row>
    <row r="67581" spans="2:4" x14ac:dyDescent="0.25">
      <c r="B67581" s="13">
        <v>67571</v>
      </c>
      <c r="C67581" s="9">
        <f t="shared" ca="1" si="2110"/>
        <v>0.18164536943695764</v>
      </c>
      <c r="D67581" s="9">
        <f t="shared" ca="1" si="2111"/>
        <v>151.81774976594332</v>
      </c>
    </row>
    <row r="67582" spans="2:4" x14ac:dyDescent="0.25">
      <c r="B67582" s="13">
        <v>67572</v>
      </c>
      <c r="C67582" s="9">
        <f t="shared" ca="1" si="2110"/>
        <v>0.79122822740536258</v>
      </c>
      <c r="D67582" s="9">
        <f t="shared" ca="1" si="2111"/>
        <v>186.21380599941438</v>
      </c>
    </row>
    <row r="67583" spans="2:4" x14ac:dyDescent="0.25">
      <c r="B67583" s="13">
        <v>67573</v>
      </c>
      <c r="C67583" s="9">
        <f t="shared" ca="1" si="2110"/>
        <v>0.48462795305019502</v>
      </c>
      <c r="D67583" s="9">
        <f t="shared" ca="1" si="2111"/>
        <v>169.22916905346455</v>
      </c>
    </row>
    <row r="67584" spans="2:4" x14ac:dyDescent="0.25">
      <c r="B67584" s="13">
        <v>67574</v>
      </c>
      <c r="C67584" s="9">
        <f t="shared" ca="1" si="2110"/>
        <v>8.8101888711251686E-3</v>
      </c>
      <c r="D67584" s="9">
        <f t="shared" ca="1" si="2111"/>
        <v>122.52999358378236</v>
      </c>
    </row>
    <row r="67585" spans="2:4" x14ac:dyDescent="0.25">
      <c r="B67585" s="13">
        <v>67575</v>
      </c>
      <c r="C67585" s="9">
        <f t="shared" ca="1" si="2110"/>
        <v>0.82330395410067814</v>
      </c>
      <c r="D67585" s="9">
        <f t="shared" ca="1" si="2111"/>
        <v>188.56059677343396</v>
      </c>
    </row>
    <row r="67586" spans="2:4" x14ac:dyDescent="0.25">
      <c r="B67586" s="13">
        <v>67576</v>
      </c>
      <c r="C67586" s="9">
        <f t="shared" ca="1" si="2110"/>
        <v>0.31072667041768798</v>
      </c>
      <c r="D67586" s="9">
        <f t="shared" ca="1" si="2111"/>
        <v>160.12416728394942</v>
      </c>
    </row>
    <row r="67587" spans="2:4" x14ac:dyDescent="0.25">
      <c r="B67587" s="13">
        <v>67577</v>
      </c>
      <c r="C67587" s="9">
        <f t="shared" ca="1" si="2110"/>
        <v>0.77042342399863173</v>
      </c>
      <c r="D67587" s="9">
        <f t="shared" ca="1" si="2111"/>
        <v>184.8048404965549</v>
      </c>
    </row>
    <row r="67588" spans="2:4" x14ac:dyDescent="0.25">
      <c r="B67588" s="13">
        <v>67578</v>
      </c>
      <c r="C67588" s="9">
        <f t="shared" ca="1" si="2110"/>
        <v>0.62666957857242489</v>
      </c>
      <c r="D67588" s="9">
        <f t="shared" ca="1" si="2111"/>
        <v>176.46090844016658</v>
      </c>
    </row>
    <row r="67589" spans="2:4" x14ac:dyDescent="0.25">
      <c r="B67589" s="13">
        <v>67579</v>
      </c>
      <c r="C67589" s="9">
        <f t="shared" ca="1" si="2110"/>
        <v>8.8740819524931291E-2</v>
      </c>
      <c r="D67589" s="9">
        <f t="shared" ca="1" si="2111"/>
        <v>143.02900554854995</v>
      </c>
    </row>
    <row r="67590" spans="2:4" x14ac:dyDescent="0.25">
      <c r="B67590" s="13">
        <v>67580</v>
      </c>
      <c r="C67590" s="9">
        <f t="shared" ca="1" si="2110"/>
        <v>0.79747292097222156</v>
      </c>
      <c r="D67590" s="9">
        <f t="shared" ca="1" si="2111"/>
        <v>186.65257433726828</v>
      </c>
    </row>
    <row r="67591" spans="2:4" x14ac:dyDescent="0.25">
      <c r="B67591" s="13">
        <v>67581</v>
      </c>
      <c r="C67591" s="9">
        <f t="shared" ca="1" si="2110"/>
        <v>9.6857314778627801E-3</v>
      </c>
      <c r="D67591" s="9">
        <f t="shared" ca="1" si="2111"/>
        <v>123.233912008415</v>
      </c>
    </row>
    <row r="67592" spans="2:4" x14ac:dyDescent="0.25">
      <c r="B67592" s="13">
        <v>67582</v>
      </c>
      <c r="C67592" s="9">
        <f t="shared" ca="1" si="2110"/>
        <v>0.37747762443634358</v>
      </c>
      <c r="D67592" s="9">
        <f t="shared" ca="1" si="2111"/>
        <v>163.75775583646586</v>
      </c>
    </row>
    <row r="67593" spans="2:4" x14ac:dyDescent="0.25">
      <c r="B67593" s="13">
        <v>67583</v>
      </c>
      <c r="C67593" s="9">
        <f t="shared" ca="1" si="2110"/>
        <v>0.95023757538906117</v>
      </c>
      <c r="D67593" s="9">
        <f t="shared" ca="1" si="2111"/>
        <v>202.94323055415802</v>
      </c>
    </row>
    <row r="67594" spans="2:4" x14ac:dyDescent="0.25">
      <c r="B67594" s="13">
        <v>67584</v>
      </c>
      <c r="C67594" s="9">
        <f t="shared" ca="1" si="2110"/>
        <v>9.779245275647741E-2</v>
      </c>
      <c r="D67594" s="9">
        <f t="shared" ca="1" si="2111"/>
        <v>144.11533734814111</v>
      </c>
    </row>
    <row r="67595" spans="2:4" x14ac:dyDescent="0.25">
      <c r="B67595" s="13">
        <v>67585</v>
      </c>
      <c r="C67595" s="9">
        <f t="shared" ca="1" si="2110"/>
        <v>0.38972717402434087</v>
      </c>
      <c r="D67595" s="9">
        <f t="shared" ca="1" si="2111"/>
        <v>164.3993963358252</v>
      </c>
    </row>
    <row r="67596" spans="2:4" x14ac:dyDescent="0.25">
      <c r="B67596" s="13">
        <v>67586</v>
      </c>
      <c r="C67596" s="9">
        <f t="shared" ref="C67596:C67659" ca="1" si="2112">RAND()</f>
        <v>0.75306796725756886</v>
      </c>
      <c r="D67596" s="9">
        <f t="shared" ref="D67596:D67659" ca="1" si="2113">_xlfn.NORM.INV(C67596,$C$6,$C$7)</f>
        <v>183.68351904631896</v>
      </c>
    </row>
    <row r="67597" spans="2:4" x14ac:dyDescent="0.25">
      <c r="B67597" s="13">
        <v>67587</v>
      </c>
      <c r="C67597" s="9">
        <f t="shared" ca="1" si="2112"/>
        <v>0.66336164959638033</v>
      </c>
      <c r="D67597" s="9">
        <f t="shared" ca="1" si="2113"/>
        <v>178.4331042215988</v>
      </c>
    </row>
    <row r="67598" spans="2:4" x14ac:dyDescent="0.25">
      <c r="B67598" s="13">
        <v>67588</v>
      </c>
      <c r="C67598" s="9">
        <f t="shared" ca="1" si="2112"/>
        <v>0.81289632975985604</v>
      </c>
      <c r="D67598" s="9">
        <f t="shared" ca="1" si="2113"/>
        <v>187.77239993380402</v>
      </c>
    </row>
    <row r="67599" spans="2:4" x14ac:dyDescent="0.25">
      <c r="B67599" s="13">
        <v>67589</v>
      </c>
      <c r="C67599" s="9">
        <f t="shared" ca="1" si="2112"/>
        <v>5.1448967616603003E-2</v>
      </c>
      <c r="D67599" s="9">
        <f t="shared" ca="1" si="2113"/>
        <v>137.3807218299865</v>
      </c>
    </row>
    <row r="67600" spans="2:4" x14ac:dyDescent="0.25">
      <c r="B67600" s="13">
        <v>67590</v>
      </c>
      <c r="C67600" s="9">
        <f t="shared" ca="1" si="2112"/>
        <v>0.79127107526488438</v>
      </c>
      <c r="D67600" s="9">
        <f t="shared" ca="1" si="2113"/>
        <v>186.2167899289833</v>
      </c>
    </row>
    <row r="67601" spans="2:4" x14ac:dyDescent="0.25">
      <c r="B67601" s="13">
        <v>67591</v>
      </c>
      <c r="C67601" s="9">
        <f t="shared" ca="1" si="2112"/>
        <v>0.8508877655569379</v>
      </c>
      <c r="D67601" s="9">
        <f t="shared" ca="1" si="2113"/>
        <v>190.80496978827836</v>
      </c>
    </row>
    <row r="67602" spans="2:4" x14ac:dyDescent="0.25">
      <c r="B67602" s="13">
        <v>67592</v>
      </c>
      <c r="C67602" s="9">
        <f t="shared" ca="1" si="2112"/>
        <v>0.63808317423265271</v>
      </c>
      <c r="D67602" s="9">
        <f t="shared" ca="1" si="2113"/>
        <v>177.06679759320099</v>
      </c>
    </row>
    <row r="67603" spans="2:4" x14ac:dyDescent="0.25">
      <c r="B67603" s="13">
        <v>67593</v>
      </c>
      <c r="C67603" s="9">
        <f t="shared" ca="1" si="2112"/>
        <v>0.55585514437885797</v>
      </c>
      <c r="D67603" s="9">
        <f t="shared" ca="1" si="2113"/>
        <v>172.80937323567557</v>
      </c>
    </row>
    <row r="67604" spans="2:4" x14ac:dyDescent="0.25">
      <c r="B67604" s="13">
        <v>67594</v>
      </c>
      <c r="C67604" s="9">
        <f t="shared" ca="1" si="2112"/>
        <v>9.1037344923443175E-2</v>
      </c>
      <c r="D67604" s="9">
        <f t="shared" ca="1" si="2113"/>
        <v>143.31211538804268</v>
      </c>
    </row>
    <row r="67605" spans="2:4" x14ac:dyDescent="0.25">
      <c r="B67605" s="13">
        <v>67595</v>
      </c>
      <c r="C67605" s="9">
        <f t="shared" ca="1" si="2112"/>
        <v>0.83200967622417754</v>
      </c>
      <c r="D67605" s="9">
        <f t="shared" ca="1" si="2113"/>
        <v>189.24274568494914</v>
      </c>
    </row>
    <row r="67606" spans="2:4" x14ac:dyDescent="0.25">
      <c r="B67606" s="13">
        <v>67596</v>
      </c>
      <c r="C67606" s="9">
        <f t="shared" ca="1" si="2112"/>
        <v>9.7189400076272858E-2</v>
      </c>
      <c r="D67606" s="9">
        <f t="shared" ca="1" si="2113"/>
        <v>144.04532256860219</v>
      </c>
    </row>
    <row r="67607" spans="2:4" x14ac:dyDescent="0.25">
      <c r="B67607" s="13">
        <v>67597</v>
      </c>
      <c r="C67607" s="9">
        <f t="shared" ca="1" si="2112"/>
        <v>0.62806724731526076</v>
      </c>
      <c r="D67607" s="9">
        <f t="shared" ca="1" si="2113"/>
        <v>176.53477457087178</v>
      </c>
    </row>
    <row r="67608" spans="2:4" x14ac:dyDescent="0.25">
      <c r="B67608" s="13">
        <v>67598</v>
      </c>
      <c r="C67608" s="9">
        <f t="shared" ca="1" si="2112"/>
        <v>0.99993924378608523</v>
      </c>
      <c r="D67608" s="9">
        <f t="shared" ca="1" si="2113"/>
        <v>246.86109176353628</v>
      </c>
    </row>
    <row r="67609" spans="2:4" x14ac:dyDescent="0.25">
      <c r="B67609" s="13">
        <v>67599</v>
      </c>
      <c r="C67609" s="9">
        <f t="shared" ca="1" si="2112"/>
        <v>0.51600561687967539</v>
      </c>
      <c r="D67609" s="9">
        <f t="shared" ca="1" si="2113"/>
        <v>170.80261801904689</v>
      </c>
    </row>
    <row r="67610" spans="2:4" x14ac:dyDescent="0.25">
      <c r="B67610" s="13">
        <v>67600</v>
      </c>
      <c r="C67610" s="9">
        <f t="shared" ca="1" si="2112"/>
        <v>0.85432544586976755</v>
      </c>
      <c r="D67610" s="9">
        <f t="shared" ca="1" si="2113"/>
        <v>191.10333324579881</v>
      </c>
    </row>
    <row r="67611" spans="2:4" x14ac:dyDescent="0.25">
      <c r="B67611" s="13">
        <v>67601</v>
      </c>
      <c r="C67611" s="9">
        <f t="shared" ca="1" si="2112"/>
        <v>0.56671406922670819</v>
      </c>
      <c r="D67611" s="9">
        <f t="shared" ca="1" si="2113"/>
        <v>173.36029026286278</v>
      </c>
    </row>
    <row r="67612" spans="2:4" x14ac:dyDescent="0.25">
      <c r="B67612" s="13">
        <v>67602</v>
      </c>
      <c r="C67612" s="9">
        <f t="shared" ca="1" si="2112"/>
        <v>0.96266714682140087</v>
      </c>
      <c r="D67612" s="9">
        <f t="shared" ca="1" si="2113"/>
        <v>205.65024856223084</v>
      </c>
    </row>
    <row r="67613" spans="2:4" x14ac:dyDescent="0.25">
      <c r="B67613" s="13">
        <v>67603</v>
      </c>
      <c r="C67613" s="9">
        <f t="shared" ca="1" si="2112"/>
        <v>9.7886714131590336E-2</v>
      </c>
      <c r="D67613" s="9">
        <f t="shared" ca="1" si="2113"/>
        <v>144.12625251850275</v>
      </c>
    </row>
    <row r="67614" spans="2:4" x14ac:dyDescent="0.25">
      <c r="B67614" s="13">
        <v>67604</v>
      </c>
      <c r="C67614" s="9">
        <f t="shared" ca="1" si="2112"/>
        <v>0.98108489247362007</v>
      </c>
      <c r="D67614" s="9">
        <f t="shared" ca="1" si="2113"/>
        <v>211.53379244248225</v>
      </c>
    </row>
    <row r="67615" spans="2:4" x14ac:dyDescent="0.25">
      <c r="B67615" s="13">
        <v>67605</v>
      </c>
      <c r="C67615" s="9">
        <f t="shared" ca="1" si="2112"/>
        <v>0.35073164420870018</v>
      </c>
      <c r="D67615" s="9">
        <f t="shared" ca="1" si="2113"/>
        <v>162.3330814038668</v>
      </c>
    </row>
    <row r="67616" spans="2:4" x14ac:dyDescent="0.25">
      <c r="B67616" s="13">
        <v>67606</v>
      </c>
      <c r="C67616" s="9">
        <f t="shared" ca="1" si="2112"/>
        <v>0.9368380099464072</v>
      </c>
      <c r="D67616" s="9">
        <f t="shared" ca="1" si="2113"/>
        <v>200.57519772573727</v>
      </c>
    </row>
    <row r="67617" spans="2:4" x14ac:dyDescent="0.25">
      <c r="B67617" s="13">
        <v>67607</v>
      </c>
      <c r="C67617" s="9">
        <f t="shared" ca="1" si="2112"/>
        <v>7.2085362384131102E-3</v>
      </c>
      <c r="D67617" s="9">
        <f t="shared" ca="1" si="2113"/>
        <v>121.06599700302617</v>
      </c>
    </row>
    <row r="67618" spans="2:4" x14ac:dyDescent="0.25">
      <c r="B67618" s="13">
        <v>67608</v>
      </c>
      <c r="C67618" s="9">
        <f t="shared" ca="1" si="2112"/>
        <v>0.55266143117573019</v>
      </c>
      <c r="D67618" s="9">
        <f t="shared" ca="1" si="2113"/>
        <v>172.64776677934341</v>
      </c>
    </row>
    <row r="67619" spans="2:4" x14ac:dyDescent="0.25">
      <c r="B67619" s="13">
        <v>67609</v>
      </c>
      <c r="C67619" s="9">
        <f t="shared" ca="1" si="2112"/>
        <v>0.79885533915320317</v>
      </c>
      <c r="D67619" s="9">
        <f t="shared" ca="1" si="2113"/>
        <v>186.7507922060276</v>
      </c>
    </row>
    <row r="67620" spans="2:4" x14ac:dyDescent="0.25">
      <c r="B67620" s="13">
        <v>67610</v>
      </c>
      <c r="C67620" s="9">
        <f t="shared" ca="1" si="2112"/>
        <v>0.37139896896463109</v>
      </c>
      <c r="D67620" s="9">
        <f t="shared" ca="1" si="2113"/>
        <v>163.43699172873463</v>
      </c>
    </row>
    <row r="67621" spans="2:4" x14ac:dyDescent="0.25">
      <c r="B67621" s="13">
        <v>67611</v>
      </c>
      <c r="C67621" s="9">
        <f t="shared" ca="1" si="2112"/>
        <v>0.36566884192502336</v>
      </c>
      <c r="D67621" s="9">
        <f t="shared" ca="1" si="2113"/>
        <v>163.13306684282603</v>
      </c>
    </row>
    <row r="67622" spans="2:4" x14ac:dyDescent="0.25">
      <c r="B67622" s="13">
        <v>67612</v>
      </c>
      <c r="C67622" s="9">
        <f t="shared" ca="1" si="2112"/>
        <v>9.9904427786670746E-2</v>
      </c>
      <c r="D67622" s="9">
        <f t="shared" ca="1" si="2113"/>
        <v>144.35807336234643</v>
      </c>
    </row>
    <row r="67623" spans="2:4" x14ac:dyDescent="0.25">
      <c r="B67623" s="13">
        <v>67613</v>
      </c>
      <c r="C67623" s="9">
        <f t="shared" ca="1" si="2112"/>
        <v>0.44662004364762886</v>
      </c>
      <c r="D67623" s="9">
        <f t="shared" ca="1" si="2113"/>
        <v>167.31589026322681</v>
      </c>
    </row>
    <row r="67624" spans="2:4" x14ac:dyDescent="0.25">
      <c r="B67624" s="13">
        <v>67614</v>
      </c>
      <c r="C67624" s="9">
        <f t="shared" ca="1" si="2112"/>
        <v>0.29259388948633647</v>
      </c>
      <c r="D67624" s="9">
        <f t="shared" ca="1" si="2113"/>
        <v>159.0835448687987</v>
      </c>
    </row>
    <row r="67625" spans="2:4" x14ac:dyDescent="0.25">
      <c r="B67625" s="13">
        <v>67615</v>
      </c>
      <c r="C67625" s="9">
        <f t="shared" ca="1" si="2112"/>
        <v>0.59298840698980682</v>
      </c>
      <c r="D67625" s="9">
        <f t="shared" ca="1" si="2113"/>
        <v>174.70478132758745</v>
      </c>
    </row>
    <row r="67626" spans="2:4" x14ac:dyDescent="0.25">
      <c r="B67626" s="13">
        <v>67616</v>
      </c>
      <c r="C67626" s="9">
        <f t="shared" ca="1" si="2112"/>
        <v>0.78141345327587919</v>
      </c>
      <c r="D67626" s="9">
        <f t="shared" ca="1" si="2113"/>
        <v>185.5395144639451</v>
      </c>
    </row>
    <row r="67627" spans="2:4" x14ac:dyDescent="0.25">
      <c r="B67627" s="13">
        <v>67617</v>
      </c>
      <c r="C67627" s="9">
        <f t="shared" ca="1" si="2112"/>
        <v>0.50140868613273559</v>
      </c>
      <c r="D67627" s="9">
        <f t="shared" ca="1" si="2113"/>
        <v>170.070621196563</v>
      </c>
    </row>
    <row r="67628" spans="2:4" x14ac:dyDescent="0.25">
      <c r="B67628" s="13">
        <v>67618</v>
      </c>
      <c r="C67628" s="9">
        <f t="shared" ca="1" si="2112"/>
        <v>0.70273536851485052</v>
      </c>
      <c r="D67628" s="9">
        <f t="shared" ca="1" si="2113"/>
        <v>180.64568141903871</v>
      </c>
    </row>
    <row r="67629" spans="2:4" x14ac:dyDescent="0.25">
      <c r="B67629" s="13">
        <v>67619</v>
      </c>
      <c r="C67629" s="9">
        <f t="shared" ca="1" si="2112"/>
        <v>0.77036080330888879</v>
      </c>
      <c r="D67629" s="9">
        <f t="shared" ca="1" si="2113"/>
        <v>184.80071199719461</v>
      </c>
    </row>
    <row r="67630" spans="2:4" x14ac:dyDescent="0.25">
      <c r="B67630" s="13">
        <v>67620</v>
      </c>
      <c r="C67630" s="9">
        <f t="shared" ca="1" si="2112"/>
        <v>0.55630377244480134</v>
      </c>
      <c r="D67630" s="9">
        <f t="shared" ca="1" si="2113"/>
        <v>172.83208891530788</v>
      </c>
    </row>
    <row r="67631" spans="2:4" x14ac:dyDescent="0.25">
      <c r="B67631" s="13">
        <v>67621</v>
      </c>
      <c r="C67631" s="9">
        <f t="shared" ca="1" si="2112"/>
        <v>0.96668724144265172</v>
      </c>
      <c r="D67631" s="9">
        <f t="shared" ca="1" si="2113"/>
        <v>206.68383749690628</v>
      </c>
    </row>
    <row r="67632" spans="2:4" x14ac:dyDescent="0.25">
      <c r="B67632" s="13">
        <v>67622</v>
      </c>
      <c r="C67632" s="9">
        <f t="shared" ca="1" si="2112"/>
        <v>0.45350178371986793</v>
      </c>
      <c r="D67632" s="9">
        <f t="shared" ca="1" si="2113"/>
        <v>167.66362202968793</v>
      </c>
    </row>
    <row r="67633" spans="2:4" x14ac:dyDescent="0.25">
      <c r="B67633" s="13">
        <v>67623</v>
      </c>
      <c r="C67633" s="9">
        <f t="shared" ca="1" si="2112"/>
        <v>3.187812667456591E-2</v>
      </c>
      <c r="D67633" s="9">
        <f t="shared" ca="1" si="2113"/>
        <v>132.92238931190559</v>
      </c>
    </row>
    <row r="67634" spans="2:4" x14ac:dyDescent="0.25">
      <c r="B67634" s="13">
        <v>67624</v>
      </c>
      <c r="C67634" s="9">
        <f t="shared" ca="1" si="2112"/>
        <v>7.8833938536064352E-2</v>
      </c>
      <c r="D67634" s="9">
        <f t="shared" ca="1" si="2113"/>
        <v>141.74082662622658</v>
      </c>
    </row>
    <row r="67635" spans="2:4" x14ac:dyDescent="0.25">
      <c r="B67635" s="13">
        <v>67625</v>
      </c>
      <c r="C67635" s="9">
        <f t="shared" ca="1" si="2112"/>
        <v>0.75056013974387226</v>
      </c>
      <c r="D67635" s="9">
        <f t="shared" ca="1" si="2113"/>
        <v>183.52506967961691</v>
      </c>
    </row>
    <row r="67636" spans="2:4" x14ac:dyDescent="0.25">
      <c r="B67636" s="13">
        <v>67626</v>
      </c>
      <c r="C67636" s="9">
        <f t="shared" ca="1" si="2112"/>
        <v>0.19130023434632826</v>
      </c>
      <c r="D67636" s="9">
        <f t="shared" ca="1" si="2113"/>
        <v>152.53770256686946</v>
      </c>
    </row>
    <row r="67637" spans="2:4" x14ac:dyDescent="0.25">
      <c r="B67637" s="13">
        <v>67627</v>
      </c>
      <c r="C67637" s="9">
        <f t="shared" ca="1" si="2112"/>
        <v>0.80586387719108199</v>
      </c>
      <c r="D67637" s="9">
        <f t="shared" ca="1" si="2113"/>
        <v>187.2550978149261</v>
      </c>
    </row>
    <row r="67638" spans="2:4" x14ac:dyDescent="0.25">
      <c r="B67638" s="13">
        <v>67628</v>
      </c>
      <c r="C67638" s="9">
        <f t="shared" ca="1" si="2112"/>
        <v>0.75987434115126129</v>
      </c>
      <c r="D67638" s="9">
        <f t="shared" ca="1" si="2113"/>
        <v>184.1179681592119</v>
      </c>
    </row>
    <row r="67639" spans="2:4" x14ac:dyDescent="0.25">
      <c r="B67639" s="13">
        <v>67629</v>
      </c>
      <c r="C67639" s="9">
        <f t="shared" ca="1" si="2112"/>
        <v>0.59081065827815971</v>
      </c>
      <c r="D67639" s="9">
        <f t="shared" ca="1" si="2113"/>
        <v>174.59261568999213</v>
      </c>
    </row>
    <row r="67640" spans="2:4" x14ac:dyDescent="0.25">
      <c r="B67640" s="13">
        <v>67630</v>
      </c>
      <c r="C67640" s="9">
        <f t="shared" ca="1" si="2112"/>
        <v>8.4655344502117313E-2</v>
      </c>
      <c r="D67640" s="9">
        <f t="shared" ca="1" si="2113"/>
        <v>142.5115586403189</v>
      </c>
    </row>
    <row r="67641" spans="2:4" x14ac:dyDescent="0.25">
      <c r="B67641" s="13">
        <v>67631</v>
      </c>
      <c r="C67641" s="9">
        <f t="shared" ca="1" si="2112"/>
        <v>0.37508402636773785</v>
      </c>
      <c r="D67641" s="9">
        <f t="shared" ca="1" si="2113"/>
        <v>163.63164439035049</v>
      </c>
    </row>
    <row r="67642" spans="2:4" x14ac:dyDescent="0.25">
      <c r="B67642" s="13">
        <v>67632</v>
      </c>
      <c r="C67642" s="9">
        <f t="shared" ca="1" si="2112"/>
        <v>0.2065124296026406</v>
      </c>
      <c r="D67642" s="9">
        <f t="shared" ca="1" si="2113"/>
        <v>153.62835716309016</v>
      </c>
    </row>
    <row r="67643" spans="2:4" x14ac:dyDescent="0.25">
      <c r="B67643" s="13">
        <v>67633</v>
      </c>
      <c r="C67643" s="9">
        <f t="shared" ca="1" si="2112"/>
        <v>0.77612999475083166</v>
      </c>
      <c r="D67643" s="9">
        <f t="shared" ca="1" si="2113"/>
        <v>185.18376310665698</v>
      </c>
    </row>
    <row r="67644" spans="2:4" x14ac:dyDescent="0.25">
      <c r="B67644" s="13">
        <v>67634</v>
      </c>
      <c r="C67644" s="9">
        <f t="shared" ca="1" si="2112"/>
        <v>0.22507980985163933</v>
      </c>
      <c r="D67644" s="9">
        <f t="shared" ca="1" si="2113"/>
        <v>154.89702114680421</v>
      </c>
    </row>
    <row r="67645" spans="2:4" x14ac:dyDescent="0.25">
      <c r="B67645" s="13">
        <v>67635</v>
      </c>
      <c r="C67645" s="9">
        <f t="shared" ca="1" si="2112"/>
        <v>0.20848278419718147</v>
      </c>
      <c r="D67645" s="9">
        <f t="shared" ca="1" si="2113"/>
        <v>153.76606181888553</v>
      </c>
    </row>
    <row r="67646" spans="2:4" x14ac:dyDescent="0.25">
      <c r="B67646" s="13">
        <v>67636</v>
      </c>
      <c r="C67646" s="9">
        <f t="shared" ca="1" si="2112"/>
        <v>0.25629890699240754</v>
      </c>
      <c r="D67646" s="9">
        <f t="shared" ca="1" si="2113"/>
        <v>156.90403985989093</v>
      </c>
    </row>
    <row r="67647" spans="2:4" x14ac:dyDescent="0.25">
      <c r="B67647" s="13">
        <v>67637</v>
      </c>
      <c r="C67647" s="9">
        <f t="shared" ca="1" si="2112"/>
        <v>0.24055161660807367</v>
      </c>
      <c r="D67647" s="9">
        <f t="shared" ca="1" si="2113"/>
        <v>155.90941474893836</v>
      </c>
    </row>
    <row r="67648" spans="2:4" x14ac:dyDescent="0.25">
      <c r="B67648" s="13">
        <v>67638</v>
      </c>
      <c r="C67648" s="9">
        <f t="shared" ca="1" si="2112"/>
        <v>0.3428319324344723</v>
      </c>
      <c r="D67648" s="9">
        <f t="shared" ca="1" si="2113"/>
        <v>161.90507018447511</v>
      </c>
    </row>
    <row r="67649" spans="2:4" x14ac:dyDescent="0.25">
      <c r="B67649" s="13">
        <v>67639</v>
      </c>
      <c r="C67649" s="9">
        <f t="shared" ca="1" si="2112"/>
        <v>0.52158997159189313</v>
      </c>
      <c r="D67649" s="9">
        <f t="shared" ca="1" si="2113"/>
        <v>171.08288953645126</v>
      </c>
    </row>
    <row r="67650" spans="2:4" x14ac:dyDescent="0.25">
      <c r="B67650" s="13">
        <v>67640</v>
      </c>
      <c r="C67650" s="9">
        <f t="shared" ca="1" si="2112"/>
        <v>0.67518673004551</v>
      </c>
      <c r="D67650" s="9">
        <f t="shared" ca="1" si="2113"/>
        <v>179.08562137938969</v>
      </c>
    </row>
    <row r="67651" spans="2:4" x14ac:dyDescent="0.25">
      <c r="B67651" s="13">
        <v>67641</v>
      </c>
      <c r="C67651" s="9">
        <f t="shared" ca="1" si="2112"/>
        <v>0.67146806606342202</v>
      </c>
      <c r="D67651" s="9">
        <f t="shared" ca="1" si="2113"/>
        <v>178.8794112280701</v>
      </c>
    </row>
    <row r="67652" spans="2:4" x14ac:dyDescent="0.25">
      <c r="B67652" s="13">
        <v>67642</v>
      </c>
      <c r="C67652" s="9">
        <f t="shared" ca="1" si="2112"/>
        <v>0.90463672101112569</v>
      </c>
      <c r="D67652" s="9">
        <f t="shared" ca="1" si="2113"/>
        <v>196.16865574082067</v>
      </c>
    </row>
    <row r="67653" spans="2:4" x14ac:dyDescent="0.25">
      <c r="B67653" s="13">
        <v>67643</v>
      </c>
      <c r="C67653" s="9">
        <f t="shared" ca="1" si="2112"/>
        <v>0.60906758047594878</v>
      </c>
      <c r="D67653" s="9">
        <f t="shared" ca="1" si="2113"/>
        <v>175.53779302774646</v>
      </c>
    </row>
    <row r="67654" spans="2:4" x14ac:dyDescent="0.25">
      <c r="B67654" s="13">
        <v>67644</v>
      </c>
      <c r="C67654" s="9">
        <f t="shared" ca="1" si="2112"/>
        <v>0.23737000548447706</v>
      </c>
      <c r="D67654" s="9">
        <f t="shared" ca="1" si="2113"/>
        <v>155.70423869624662</v>
      </c>
    </row>
    <row r="67655" spans="2:4" x14ac:dyDescent="0.25">
      <c r="B67655" s="13">
        <v>67645</v>
      </c>
      <c r="C67655" s="9">
        <f t="shared" ca="1" si="2112"/>
        <v>0.18032108817837733</v>
      </c>
      <c r="D67655" s="9">
        <f t="shared" ca="1" si="2113"/>
        <v>151.71715773601792</v>
      </c>
    </row>
    <row r="67656" spans="2:4" x14ac:dyDescent="0.25">
      <c r="B67656" s="13">
        <v>67646</v>
      </c>
      <c r="C67656" s="9">
        <f t="shared" ca="1" si="2112"/>
        <v>0.85806015322941187</v>
      </c>
      <c r="D67656" s="9">
        <f t="shared" ca="1" si="2113"/>
        <v>191.43289196951542</v>
      </c>
    </row>
    <row r="67657" spans="2:4" x14ac:dyDescent="0.25">
      <c r="B67657" s="13">
        <v>67647</v>
      </c>
      <c r="C67657" s="9">
        <f t="shared" ca="1" si="2112"/>
        <v>0.20473488033164833</v>
      </c>
      <c r="D67657" s="9">
        <f t="shared" ca="1" si="2113"/>
        <v>153.5034580674083</v>
      </c>
    </row>
    <row r="67658" spans="2:4" x14ac:dyDescent="0.25">
      <c r="B67658" s="13">
        <v>67648</v>
      </c>
      <c r="C67658" s="9">
        <f t="shared" ca="1" si="2112"/>
        <v>0.746796533762352</v>
      </c>
      <c r="D67658" s="9">
        <f t="shared" ca="1" si="2113"/>
        <v>183.28885646095671</v>
      </c>
    </row>
    <row r="67659" spans="2:4" x14ac:dyDescent="0.25">
      <c r="B67659" s="13">
        <v>67649</v>
      </c>
      <c r="C67659" s="9">
        <f t="shared" ca="1" si="2112"/>
        <v>0.25087907594059378</v>
      </c>
      <c r="D67659" s="9">
        <f t="shared" ca="1" si="2113"/>
        <v>156.56548018213726</v>
      </c>
    </row>
    <row r="67660" spans="2:4" x14ac:dyDescent="0.25">
      <c r="B67660" s="13">
        <v>67650</v>
      </c>
      <c r="C67660" s="9">
        <f t="shared" ref="C67660:C67723" ca="1" si="2114">RAND()</f>
        <v>0.38382171670112197</v>
      </c>
      <c r="D67660" s="9">
        <f t="shared" ref="D67660:D67723" ca="1" si="2115">_xlfn.NORM.INV(C67660,$C$6,$C$7)</f>
        <v>164.09082432417208</v>
      </c>
    </row>
    <row r="67661" spans="2:4" x14ac:dyDescent="0.25">
      <c r="B67661" s="13">
        <v>67651</v>
      </c>
      <c r="C67661" s="9">
        <f t="shared" ca="1" si="2114"/>
        <v>0.16145886422453981</v>
      </c>
      <c r="D67661" s="9">
        <f t="shared" ca="1" si="2115"/>
        <v>150.23040423983872</v>
      </c>
    </row>
    <row r="67662" spans="2:4" x14ac:dyDescent="0.25">
      <c r="B67662" s="13">
        <v>67652</v>
      </c>
      <c r="C67662" s="9">
        <f t="shared" ca="1" si="2114"/>
        <v>3.1519587423904039E-2</v>
      </c>
      <c r="D67662" s="9">
        <f t="shared" ca="1" si="2115"/>
        <v>132.82169820303463</v>
      </c>
    </row>
    <row r="67663" spans="2:4" x14ac:dyDescent="0.25">
      <c r="B67663" s="13">
        <v>67653</v>
      </c>
      <c r="C67663" s="9">
        <f t="shared" ca="1" si="2114"/>
        <v>0.8211686219876646</v>
      </c>
      <c r="D67663" s="9">
        <f t="shared" ca="1" si="2115"/>
        <v>188.39655589799031</v>
      </c>
    </row>
    <row r="67664" spans="2:4" x14ac:dyDescent="0.25">
      <c r="B67664" s="13">
        <v>67654</v>
      </c>
      <c r="C67664" s="9">
        <f t="shared" ca="1" si="2114"/>
        <v>0.83034491706455005</v>
      </c>
      <c r="D67664" s="9">
        <f t="shared" ca="1" si="2115"/>
        <v>189.11058321589846</v>
      </c>
    </row>
    <row r="67665" spans="2:4" x14ac:dyDescent="0.25">
      <c r="B67665" s="13">
        <v>67655</v>
      </c>
      <c r="C67665" s="9">
        <f t="shared" ca="1" si="2114"/>
        <v>0.22813383741420656</v>
      </c>
      <c r="D67665" s="9">
        <f t="shared" ca="1" si="2115"/>
        <v>155.09986617487556</v>
      </c>
    </row>
    <row r="67666" spans="2:4" x14ac:dyDescent="0.25">
      <c r="B67666" s="13">
        <v>67656</v>
      </c>
      <c r="C67666" s="9">
        <f t="shared" ca="1" si="2114"/>
        <v>0.57606037211053485</v>
      </c>
      <c r="D67666" s="9">
        <f t="shared" ca="1" si="2115"/>
        <v>173.83650080843205</v>
      </c>
    </row>
    <row r="67667" spans="2:4" x14ac:dyDescent="0.25">
      <c r="B67667" s="13">
        <v>67657</v>
      </c>
      <c r="C67667" s="9">
        <f t="shared" ca="1" si="2114"/>
        <v>2.0819732728413198E-2</v>
      </c>
      <c r="D67667" s="9">
        <f t="shared" ca="1" si="2115"/>
        <v>129.25788892021939</v>
      </c>
    </row>
    <row r="67668" spans="2:4" x14ac:dyDescent="0.25">
      <c r="B67668" s="13">
        <v>67658</v>
      </c>
      <c r="C67668" s="9">
        <f t="shared" ca="1" si="2114"/>
        <v>0.86281616843441056</v>
      </c>
      <c r="D67668" s="9">
        <f t="shared" ca="1" si="2115"/>
        <v>191.86119060628786</v>
      </c>
    </row>
    <row r="67669" spans="2:4" x14ac:dyDescent="0.25">
      <c r="B67669" s="13">
        <v>67659</v>
      </c>
      <c r="C67669" s="9">
        <f t="shared" ca="1" si="2114"/>
        <v>0.93474716649105227</v>
      </c>
      <c r="D67669" s="9">
        <f t="shared" ca="1" si="2115"/>
        <v>200.24221685017966</v>
      </c>
    </row>
    <row r="67670" spans="2:4" x14ac:dyDescent="0.25">
      <c r="B67670" s="13">
        <v>67660</v>
      </c>
      <c r="C67670" s="9">
        <f t="shared" ca="1" si="2114"/>
        <v>0.47676769400827368</v>
      </c>
      <c r="D67670" s="9">
        <f t="shared" ca="1" si="2115"/>
        <v>168.83464581330503</v>
      </c>
    </row>
    <row r="67671" spans="2:4" x14ac:dyDescent="0.25">
      <c r="B67671" s="13">
        <v>67661</v>
      </c>
      <c r="C67671" s="9">
        <f t="shared" ca="1" si="2114"/>
        <v>0.54424154249745171</v>
      </c>
      <c r="D67671" s="9">
        <f t="shared" ca="1" si="2115"/>
        <v>172.22250780298208</v>
      </c>
    </row>
    <row r="67672" spans="2:4" x14ac:dyDescent="0.25">
      <c r="B67672" s="13">
        <v>67662</v>
      </c>
      <c r="C67672" s="9">
        <f t="shared" ca="1" si="2114"/>
        <v>0.82293525285046787</v>
      </c>
      <c r="D67672" s="9">
        <f t="shared" ca="1" si="2115"/>
        <v>188.53218331375618</v>
      </c>
    </row>
    <row r="67673" spans="2:4" x14ac:dyDescent="0.25">
      <c r="B67673" s="13">
        <v>67663</v>
      </c>
      <c r="C67673" s="9">
        <f t="shared" ca="1" si="2114"/>
        <v>0.82687039440253551</v>
      </c>
      <c r="D67673" s="9">
        <f t="shared" ca="1" si="2115"/>
        <v>188.83739960741107</v>
      </c>
    </row>
    <row r="67674" spans="2:4" x14ac:dyDescent="0.25">
      <c r="B67674" s="13">
        <v>67664</v>
      </c>
      <c r="C67674" s="9">
        <f t="shared" ca="1" si="2114"/>
        <v>0.34824235132684045</v>
      </c>
      <c r="D67674" s="9">
        <f t="shared" ca="1" si="2115"/>
        <v>162.19859775219874</v>
      </c>
    </row>
    <row r="67675" spans="2:4" x14ac:dyDescent="0.25">
      <c r="B67675" s="13">
        <v>67665</v>
      </c>
      <c r="C67675" s="9">
        <f t="shared" ca="1" si="2114"/>
        <v>3.2198854199677052E-2</v>
      </c>
      <c r="D67675" s="9">
        <f t="shared" ca="1" si="2115"/>
        <v>133.01167189852168</v>
      </c>
    </row>
    <row r="67676" spans="2:4" x14ac:dyDescent="0.25">
      <c r="B67676" s="13">
        <v>67666</v>
      </c>
      <c r="C67676" s="9">
        <f t="shared" ca="1" si="2114"/>
        <v>0.59846355934611362</v>
      </c>
      <c r="D67676" s="9">
        <f t="shared" ca="1" si="2115"/>
        <v>174.98744415213727</v>
      </c>
    </row>
    <row r="67677" spans="2:4" x14ac:dyDescent="0.25">
      <c r="B67677" s="13">
        <v>67667</v>
      </c>
      <c r="C67677" s="9">
        <f t="shared" ca="1" si="2114"/>
        <v>0.95324032876641052</v>
      </c>
      <c r="D67677" s="9">
        <f t="shared" ca="1" si="2115"/>
        <v>203.54236686900634</v>
      </c>
    </row>
    <row r="67678" spans="2:4" x14ac:dyDescent="0.25">
      <c r="B67678" s="13">
        <v>67668</v>
      </c>
      <c r="C67678" s="9">
        <f t="shared" ca="1" si="2114"/>
        <v>0.42443341659772083</v>
      </c>
      <c r="D67678" s="9">
        <f t="shared" ca="1" si="2115"/>
        <v>166.18871071118821</v>
      </c>
    </row>
    <row r="67679" spans="2:4" x14ac:dyDescent="0.25">
      <c r="B67679" s="13">
        <v>67669</v>
      </c>
      <c r="C67679" s="9">
        <f t="shared" ca="1" si="2114"/>
        <v>0.59198178435099591</v>
      </c>
      <c r="D67679" s="9">
        <f t="shared" ca="1" si="2115"/>
        <v>174.65291673091298</v>
      </c>
    </row>
    <row r="67680" spans="2:4" x14ac:dyDescent="0.25">
      <c r="B67680" s="13">
        <v>67670</v>
      </c>
      <c r="C67680" s="9">
        <f t="shared" ca="1" si="2114"/>
        <v>0.71901175746898205</v>
      </c>
      <c r="D67680" s="9">
        <f t="shared" ca="1" si="2115"/>
        <v>181.59816520465728</v>
      </c>
    </row>
    <row r="67681" spans="2:4" x14ac:dyDescent="0.25">
      <c r="B67681" s="13">
        <v>67671</v>
      </c>
      <c r="C67681" s="9">
        <f t="shared" ca="1" si="2114"/>
        <v>0.4724042599780609</v>
      </c>
      <c r="D67681" s="9">
        <f t="shared" ca="1" si="2115"/>
        <v>168.61544965271511</v>
      </c>
    </row>
    <row r="67682" spans="2:4" x14ac:dyDescent="0.25">
      <c r="B67682" s="13">
        <v>67672</v>
      </c>
      <c r="C67682" s="9">
        <f t="shared" ca="1" si="2114"/>
        <v>0.95182778526263989</v>
      </c>
      <c r="D67682" s="9">
        <f t="shared" ca="1" si="2115"/>
        <v>203.25680378352246</v>
      </c>
    </row>
    <row r="67683" spans="2:4" x14ac:dyDescent="0.25">
      <c r="B67683" s="13">
        <v>67673</v>
      </c>
      <c r="C67683" s="9">
        <f t="shared" ca="1" si="2114"/>
        <v>2.3898535803057785E-2</v>
      </c>
      <c r="D67683" s="9">
        <f t="shared" ca="1" si="2115"/>
        <v>130.41663593761999</v>
      </c>
    </row>
    <row r="67684" spans="2:4" x14ac:dyDescent="0.25">
      <c r="B67684" s="13">
        <v>67674</v>
      </c>
      <c r="C67684" s="9">
        <f t="shared" ca="1" si="2114"/>
        <v>6.5452078445685236E-2</v>
      </c>
      <c r="D67684" s="9">
        <f t="shared" ca="1" si="2115"/>
        <v>139.78907967620248</v>
      </c>
    </row>
    <row r="67685" spans="2:4" x14ac:dyDescent="0.25">
      <c r="B67685" s="13">
        <v>67675</v>
      </c>
      <c r="C67685" s="9">
        <f t="shared" ca="1" si="2114"/>
        <v>0.94775775119021832</v>
      </c>
      <c r="D67685" s="9">
        <f t="shared" ca="1" si="2115"/>
        <v>202.46981888793695</v>
      </c>
    </row>
    <row r="67686" spans="2:4" x14ac:dyDescent="0.25">
      <c r="B67686" s="13">
        <v>67676</v>
      </c>
      <c r="C67686" s="9">
        <f t="shared" ca="1" si="2114"/>
        <v>0.89814470783886269</v>
      </c>
      <c r="D67686" s="9">
        <f t="shared" ca="1" si="2115"/>
        <v>195.42101557909984</v>
      </c>
    </row>
    <row r="67687" spans="2:4" x14ac:dyDescent="0.25">
      <c r="B67687" s="13">
        <v>67677</v>
      </c>
      <c r="C67687" s="9">
        <f t="shared" ca="1" si="2114"/>
        <v>0.2122843158612393</v>
      </c>
      <c r="D67687" s="9">
        <f t="shared" ca="1" si="2115"/>
        <v>154.02959448479641</v>
      </c>
    </row>
    <row r="67688" spans="2:4" x14ac:dyDescent="0.25">
      <c r="B67688" s="13">
        <v>67678</v>
      </c>
      <c r="C67688" s="9">
        <f t="shared" ca="1" si="2114"/>
        <v>0.31583307016131712</v>
      </c>
      <c r="D67688" s="9">
        <f t="shared" ca="1" si="2115"/>
        <v>160.41233874042416</v>
      </c>
    </row>
    <row r="67689" spans="2:4" x14ac:dyDescent="0.25">
      <c r="B67689" s="13">
        <v>67679</v>
      </c>
      <c r="C67689" s="9">
        <f t="shared" ca="1" si="2114"/>
        <v>0.11741720993134552</v>
      </c>
      <c r="D67689" s="9">
        <f t="shared" ca="1" si="2115"/>
        <v>146.24005128040261</v>
      </c>
    </row>
    <row r="67690" spans="2:4" x14ac:dyDescent="0.25">
      <c r="B67690" s="13">
        <v>67680</v>
      </c>
      <c r="C67690" s="9">
        <f t="shared" ca="1" si="2114"/>
        <v>2.8292364070579334E-2</v>
      </c>
      <c r="D67690" s="9">
        <f t="shared" ca="1" si="2115"/>
        <v>131.86990162712337</v>
      </c>
    </row>
    <row r="67691" spans="2:4" x14ac:dyDescent="0.25">
      <c r="B67691" s="13">
        <v>67681</v>
      </c>
      <c r="C67691" s="9">
        <f t="shared" ca="1" si="2114"/>
        <v>0.91198865034885712</v>
      </c>
      <c r="D67691" s="9">
        <f t="shared" ca="1" si="2115"/>
        <v>197.06206175876278</v>
      </c>
    </row>
    <row r="67692" spans="2:4" x14ac:dyDescent="0.25">
      <c r="B67692" s="13">
        <v>67682</v>
      </c>
      <c r="C67692" s="9">
        <f t="shared" ca="1" si="2114"/>
        <v>0.89506363863135174</v>
      </c>
      <c r="D67692" s="9">
        <f t="shared" ca="1" si="2115"/>
        <v>195.07830988005605</v>
      </c>
    </row>
    <row r="67693" spans="2:4" x14ac:dyDescent="0.25">
      <c r="B67693" s="13">
        <v>67683</v>
      </c>
      <c r="C67693" s="9">
        <f t="shared" ca="1" si="2114"/>
        <v>0.45316296147423252</v>
      </c>
      <c r="D67693" s="9">
        <f t="shared" ca="1" si="2115"/>
        <v>167.64651884736685</v>
      </c>
    </row>
    <row r="67694" spans="2:4" x14ac:dyDescent="0.25">
      <c r="B67694" s="13">
        <v>67684</v>
      </c>
      <c r="C67694" s="9">
        <f t="shared" ca="1" si="2114"/>
        <v>0.59897957114901712</v>
      </c>
      <c r="D67694" s="9">
        <f t="shared" ca="1" si="2115"/>
        <v>175.01413458294041</v>
      </c>
    </row>
    <row r="67695" spans="2:4" x14ac:dyDescent="0.25">
      <c r="B67695" s="13">
        <v>67685</v>
      </c>
      <c r="C67695" s="9">
        <f t="shared" ca="1" si="2114"/>
        <v>9.700333040521425E-2</v>
      </c>
      <c r="D67695" s="9">
        <f t="shared" ca="1" si="2115"/>
        <v>144.02365543839772</v>
      </c>
    </row>
    <row r="67696" spans="2:4" x14ac:dyDescent="0.25">
      <c r="B67696" s="13">
        <v>67686</v>
      </c>
      <c r="C67696" s="9">
        <f t="shared" ca="1" si="2114"/>
        <v>0.62019352990327559</v>
      </c>
      <c r="D67696" s="9">
        <f t="shared" ca="1" si="2115"/>
        <v>176.11978212478738</v>
      </c>
    </row>
    <row r="67697" spans="2:4" x14ac:dyDescent="0.25">
      <c r="B67697" s="13">
        <v>67687</v>
      </c>
      <c r="C67697" s="9">
        <f t="shared" ca="1" si="2114"/>
        <v>0.45238016811699178</v>
      </c>
      <c r="D67697" s="9">
        <f t="shared" ca="1" si="2115"/>
        <v>167.60699813959869</v>
      </c>
    </row>
    <row r="67698" spans="2:4" x14ac:dyDescent="0.25">
      <c r="B67698" s="13">
        <v>67688</v>
      </c>
      <c r="C67698" s="9">
        <f t="shared" ca="1" si="2114"/>
        <v>0.89099709218911693</v>
      </c>
      <c r="D67698" s="9">
        <f t="shared" ca="1" si="2115"/>
        <v>194.63696285951889</v>
      </c>
    </row>
    <row r="67699" spans="2:4" x14ac:dyDescent="0.25">
      <c r="B67699" s="13">
        <v>67689</v>
      </c>
      <c r="C67699" s="9">
        <f t="shared" ca="1" si="2114"/>
        <v>0.40192791149067264</v>
      </c>
      <c r="D67699" s="9">
        <f t="shared" ca="1" si="2115"/>
        <v>165.03279853840289</v>
      </c>
    </row>
    <row r="67700" spans="2:4" x14ac:dyDescent="0.25">
      <c r="B67700" s="13">
        <v>67690</v>
      </c>
      <c r="C67700" s="9">
        <f t="shared" ca="1" si="2114"/>
        <v>0.47007251101107772</v>
      </c>
      <c r="D67700" s="9">
        <f t="shared" ca="1" si="2115"/>
        <v>168.49824820823014</v>
      </c>
    </row>
    <row r="67701" spans="2:4" x14ac:dyDescent="0.25">
      <c r="B67701" s="13">
        <v>67691</v>
      </c>
      <c r="C67701" s="9">
        <f t="shared" ca="1" si="2114"/>
        <v>0.46461022216695891</v>
      </c>
      <c r="D67701" s="9">
        <f t="shared" ca="1" si="2115"/>
        <v>168.22348629097851</v>
      </c>
    </row>
    <row r="67702" spans="2:4" x14ac:dyDescent="0.25">
      <c r="B67702" s="13">
        <v>67692</v>
      </c>
      <c r="C67702" s="9">
        <f t="shared" ca="1" si="2114"/>
        <v>0.31207957349242799</v>
      </c>
      <c r="D67702" s="9">
        <f t="shared" ca="1" si="2115"/>
        <v>160.20071359656919</v>
      </c>
    </row>
    <row r="67703" spans="2:4" x14ac:dyDescent="0.25">
      <c r="B67703" s="13">
        <v>67693</v>
      </c>
      <c r="C67703" s="9">
        <f t="shared" ca="1" si="2114"/>
        <v>8.8969509079323439E-2</v>
      </c>
      <c r="D67703" s="9">
        <f t="shared" ca="1" si="2115"/>
        <v>143.05744040321298</v>
      </c>
    </row>
    <row r="67704" spans="2:4" x14ac:dyDescent="0.25">
      <c r="B67704" s="13">
        <v>67694</v>
      </c>
      <c r="C67704" s="9">
        <f t="shared" ca="1" si="2114"/>
        <v>0.43664197056162435</v>
      </c>
      <c r="D67704" s="9">
        <f t="shared" ca="1" si="2115"/>
        <v>166.81022804777024</v>
      </c>
    </row>
    <row r="67705" spans="2:4" x14ac:dyDescent="0.25">
      <c r="B67705" s="13">
        <v>67695</v>
      </c>
      <c r="C67705" s="9">
        <f t="shared" ca="1" si="2114"/>
        <v>0.67390674762022662</v>
      </c>
      <c r="D67705" s="9">
        <f t="shared" ca="1" si="2115"/>
        <v>179.01453487794976</v>
      </c>
    </row>
    <row r="67706" spans="2:4" x14ac:dyDescent="0.25">
      <c r="B67706" s="13">
        <v>67696</v>
      </c>
      <c r="C67706" s="9">
        <f t="shared" ca="1" si="2114"/>
        <v>0.87132916807962479</v>
      </c>
      <c r="D67706" s="9">
        <f t="shared" ca="1" si="2115"/>
        <v>192.65393305380942</v>
      </c>
    </row>
    <row r="67707" spans="2:4" x14ac:dyDescent="0.25">
      <c r="B67707" s="13">
        <v>67697</v>
      </c>
      <c r="C67707" s="9">
        <f t="shared" ca="1" si="2114"/>
        <v>0.479503108637793</v>
      </c>
      <c r="D67707" s="9">
        <f t="shared" ca="1" si="2115"/>
        <v>168.97198575610034</v>
      </c>
    </row>
    <row r="67708" spans="2:4" x14ac:dyDescent="0.25">
      <c r="B67708" s="13">
        <v>67698</v>
      </c>
      <c r="C67708" s="9">
        <f t="shared" ca="1" si="2114"/>
        <v>0.56567442480395702</v>
      </c>
      <c r="D67708" s="9">
        <f t="shared" ca="1" si="2115"/>
        <v>173.30744103150849</v>
      </c>
    </row>
    <row r="67709" spans="2:4" x14ac:dyDescent="0.25">
      <c r="B67709" s="13">
        <v>67699</v>
      </c>
      <c r="C67709" s="9">
        <f t="shared" ca="1" si="2114"/>
        <v>0.97031371658029708</v>
      </c>
      <c r="D67709" s="9">
        <f t="shared" ca="1" si="2115"/>
        <v>207.70848733290657</v>
      </c>
    </row>
    <row r="67710" spans="2:4" x14ac:dyDescent="0.25">
      <c r="B67710" s="13">
        <v>67700</v>
      </c>
      <c r="C67710" s="9">
        <f t="shared" ca="1" si="2114"/>
        <v>0.45369884990841636</v>
      </c>
      <c r="D67710" s="9">
        <f t="shared" ca="1" si="2115"/>
        <v>167.67356881586642</v>
      </c>
    </row>
    <row r="67711" spans="2:4" x14ac:dyDescent="0.25">
      <c r="B67711" s="13">
        <v>67701</v>
      </c>
      <c r="C67711" s="9">
        <f t="shared" ca="1" si="2114"/>
        <v>0.23960142676614471</v>
      </c>
      <c r="D67711" s="9">
        <f t="shared" ca="1" si="2115"/>
        <v>155.84829494440891</v>
      </c>
    </row>
    <row r="67712" spans="2:4" x14ac:dyDescent="0.25">
      <c r="B67712" s="13">
        <v>67702</v>
      </c>
      <c r="C67712" s="9">
        <f t="shared" ca="1" si="2114"/>
        <v>7.4516660944825452E-2</v>
      </c>
      <c r="D67712" s="9">
        <f t="shared" ca="1" si="2115"/>
        <v>141.14091233781437</v>
      </c>
    </row>
    <row r="67713" spans="2:4" x14ac:dyDescent="0.25">
      <c r="B67713" s="13">
        <v>67703</v>
      </c>
      <c r="C67713" s="9">
        <f t="shared" ca="1" si="2114"/>
        <v>0.58990829474184481</v>
      </c>
      <c r="D67713" s="9">
        <f t="shared" ca="1" si="2115"/>
        <v>174.54618166589501</v>
      </c>
    </row>
    <row r="67714" spans="2:4" x14ac:dyDescent="0.25">
      <c r="B67714" s="13">
        <v>67704</v>
      </c>
      <c r="C67714" s="9">
        <f t="shared" ca="1" si="2114"/>
        <v>0.88770727778132075</v>
      </c>
      <c r="D67714" s="9">
        <f t="shared" ca="1" si="2115"/>
        <v>194.28850152781399</v>
      </c>
    </row>
    <row r="67715" spans="2:4" x14ac:dyDescent="0.25">
      <c r="B67715" s="13">
        <v>67705</v>
      </c>
      <c r="C67715" s="9">
        <f t="shared" ca="1" si="2114"/>
        <v>0.17063299361445194</v>
      </c>
      <c r="D67715" s="9">
        <f t="shared" ca="1" si="2115"/>
        <v>150.96666381485926</v>
      </c>
    </row>
    <row r="67716" spans="2:4" x14ac:dyDescent="0.25">
      <c r="B67716" s="13">
        <v>67706</v>
      </c>
      <c r="C67716" s="9">
        <f t="shared" ca="1" si="2114"/>
        <v>0.46903886239827663</v>
      </c>
      <c r="D67716" s="9">
        <f t="shared" ca="1" si="2115"/>
        <v>168.44627733412909</v>
      </c>
    </row>
    <row r="67717" spans="2:4" x14ac:dyDescent="0.25">
      <c r="B67717" s="13">
        <v>67707</v>
      </c>
      <c r="C67717" s="9">
        <f t="shared" ca="1" si="2114"/>
        <v>0.84910102781213082</v>
      </c>
      <c r="D67717" s="9">
        <f t="shared" ca="1" si="2115"/>
        <v>190.65170881802214</v>
      </c>
    </row>
    <row r="67718" spans="2:4" x14ac:dyDescent="0.25">
      <c r="B67718" s="13">
        <v>67708</v>
      </c>
      <c r="C67718" s="9">
        <f t="shared" ca="1" si="2114"/>
        <v>4.3014480492026497E-2</v>
      </c>
      <c r="D67718" s="9">
        <f t="shared" ca="1" si="2115"/>
        <v>135.66544867762201</v>
      </c>
    </row>
    <row r="67719" spans="2:4" x14ac:dyDescent="0.25">
      <c r="B67719" s="13">
        <v>67709</v>
      </c>
      <c r="C67719" s="9">
        <f t="shared" ca="1" si="2114"/>
        <v>0.98111636594901475</v>
      </c>
      <c r="D67719" s="9">
        <f t="shared" ca="1" si="2115"/>
        <v>211.54743356253658</v>
      </c>
    </row>
    <row r="67720" spans="2:4" x14ac:dyDescent="0.25">
      <c r="B67720" s="13">
        <v>67710</v>
      </c>
      <c r="C67720" s="9">
        <f t="shared" ca="1" si="2114"/>
        <v>0.56027617947634012</v>
      </c>
      <c r="D67720" s="9">
        <f t="shared" ca="1" si="2115"/>
        <v>173.03338932172005</v>
      </c>
    </row>
    <row r="67721" spans="2:4" x14ac:dyDescent="0.25">
      <c r="B67721" s="13">
        <v>67711</v>
      </c>
      <c r="C67721" s="9">
        <f t="shared" ca="1" si="2114"/>
        <v>0.6256590241157346</v>
      </c>
      <c r="D67721" s="9">
        <f t="shared" ca="1" si="2115"/>
        <v>176.40755601681906</v>
      </c>
    </row>
    <row r="67722" spans="2:4" x14ac:dyDescent="0.25">
      <c r="B67722" s="13">
        <v>67712</v>
      </c>
      <c r="C67722" s="9">
        <f t="shared" ca="1" si="2114"/>
        <v>0.84418365965154429</v>
      </c>
      <c r="D67722" s="9">
        <f t="shared" ca="1" si="2115"/>
        <v>190.23604220937813</v>
      </c>
    </row>
    <row r="67723" spans="2:4" x14ac:dyDescent="0.25">
      <c r="B67723" s="13">
        <v>67713</v>
      </c>
      <c r="C67723" s="9">
        <f t="shared" ca="1" si="2114"/>
        <v>0.86011843057696713</v>
      </c>
      <c r="D67723" s="9">
        <f t="shared" ca="1" si="2115"/>
        <v>191.61703165277211</v>
      </c>
    </row>
    <row r="67724" spans="2:4" x14ac:dyDescent="0.25">
      <c r="B67724" s="13">
        <v>67714</v>
      </c>
      <c r="C67724" s="9">
        <f t="shared" ref="C67724:C67787" ca="1" si="2116">RAND()</f>
        <v>0.10367007983393717</v>
      </c>
      <c r="D67724" s="9">
        <f t="shared" ref="D67724:D67787" ca="1" si="2117">_xlfn.NORM.INV(C67724,$C$6,$C$7)</f>
        <v>144.78173809911493</v>
      </c>
    </row>
    <row r="67725" spans="2:4" x14ac:dyDescent="0.25">
      <c r="B67725" s="13">
        <v>67715</v>
      </c>
      <c r="C67725" s="9">
        <f t="shared" ca="1" si="2116"/>
        <v>0.16846717278237844</v>
      </c>
      <c r="D67725" s="9">
        <f t="shared" ca="1" si="2117"/>
        <v>150.79519626369986</v>
      </c>
    </row>
    <row r="67726" spans="2:4" x14ac:dyDescent="0.25">
      <c r="B67726" s="13">
        <v>67716</v>
      </c>
      <c r="C67726" s="9">
        <f t="shared" ca="1" si="2116"/>
        <v>0.33719114930890137</v>
      </c>
      <c r="D67726" s="9">
        <f t="shared" ca="1" si="2117"/>
        <v>161.5971757820935</v>
      </c>
    </row>
    <row r="67727" spans="2:4" x14ac:dyDescent="0.25">
      <c r="B67727" s="13">
        <v>67717</v>
      </c>
      <c r="C67727" s="9">
        <f t="shared" ca="1" si="2116"/>
        <v>0.63044008677322128</v>
      </c>
      <c r="D67727" s="9">
        <f t="shared" ca="1" si="2117"/>
        <v>176.66038303615721</v>
      </c>
    </row>
    <row r="67728" spans="2:4" x14ac:dyDescent="0.25">
      <c r="B67728" s="13">
        <v>67718</v>
      </c>
      <c r="C67728" s="9">
        <f t="shared" ca="1" si="2116"/>
        <v>0.60612677770526557</v>
      </c>
      <c r="D67728" s="9">
        <f t="shared" ca="1" si="2117"/>
        <v>175.38476247341859</v>
      </c>
    </row>
    <row r="67729" spans="2:4" x14ac:dyDescent="0.25">
      <c r="B67729" s="13">
        <v>67719</v>
      </c>
      <c r="C67729" s="9">
        <f t="shared" ca="1" si="2116"/>
        <v>0.42594320164775878</v>
      </c>
      <c r="D67729" s="9">
        <f t="shared" ca="1" si="2117"/>
        <v>166.26575888725648</v>
      </c>
    </row>
    <row r="67730" spans="2:4" x14ac:dyDescent="0.25">
      <c r="B67730" s="13">
        <v>67720</v>
      </c>
      <c r="C67730" s="9">
        <f t="shared" ca="1" si="2116"/>
        <v>0.96965357871352631</v>
      </c>
      <c r="D67730" s="9">
        <f t="shared" ca="1" si="2117"/>
        <v>207.51453037115948</v>
      </c>
    </row>
    <row r="67731" spans="2:4" x14ac:dyDescent="0.25">
      <c r="B67731" s="13">
        <v>67721</v>
      </c>
      <c r="C67731" s="9">
        <f t="shared" ca="1" si="2116"/>
        <v>0.63599693451466621</v>
      </c>
      <c r="D67731" s="9">
        <f t="shared" ca="1" si="2117"/>
        <v>176.95558082406419</v>
      </c>
    </row>
    <row r="67732" spans="2:4" x14ac:dyDescent="0.25">
      <c r="B67732" s="13">
        <v>67722</v>
      </c>
      <c r="C67732" s="9">
        <f t="shared" ca="1" si="2116"/>
        <v>0.54710921260897205</v>
      </c>
      <c r="D67732" s="9">
        <f t="shared" ca="1" si="2117"/>
        <v>172.36722129286568</v>
      </c>
    </row>
    <row r="67733" spans="2:4" x14ac:dyDescent="0.25">
      <c r="B67733" s="13">
        <v>67723</v>
      </c>
      <c r="C67733" s="9">
        <f t="shared" ca="1" si="2116"/>
        <v>0.91611296125196917</v>
      </c>
      <c r="D67733" s="9">
        <f t="shared" ca="1" si="2117"/>
        <v>197.58783006965618</v>
      </c>
    </row>
    <row r="67734" spans="2:4" x14ac:dyDescent="0.25">
      <c r="B67734" s="13">
        <v>67724</v>
      </c>
      <c r="C67734" s="9">
        <f t="shared" ca="1" si="2116"/>
        <v>0.81044876228673091</v>
      </c>
      <c r="D67734" s="9">
        <f t="shared" ca="1" si="2117"/>
        <v>187.59102435564711</v>
      </c>
    </row>
    <row r="67735" spans="2:4" x14ac:dyDescent="0.25">
      <c r="B67735" s="13">
        <v>67725</v>
      </c>
      <c r="C67735" s="9">
        <f t="shared" ca="1" si="2116"/>
        <v>7.9098310645618897E-2</v>
      </c>
      <c r="D67735" s="9">
        <f t="shared" ca="1" si="2117"/>
        <v>141.77674434587897</v>
      </c>
    </row>
    <row r="67736" spans="2:4" x14ac:dyDescent="0.25">
      <c r="B67736" s="13">
        <v>67726</v>
      </c>
      <c r="C67736" s="9">
        <f t="shared" ca="1" si="2116"/>
        <v>0.1277806357402772</v>
      </c>
      <c r="D67736" s="9">
        <f t="shared" ca="1" si="2117"/>
        <v>147.26109965775325</v>
      </c>
    </row>
    <row r="67737" spans="2:4" x14ac:dyDescent="0.25">
      <c r="B67737" s="13">
        <v>67727</v>
      </c>
      <c r="C67737" s="9">
        <f t="shared" ca="1" si="2116"/>
        <v>0.96740731416773429</v>
      </c>
      <c r="D67737" s="9">
        <f t="shared" ca="1" si="2117"/>
        <v>206.87969376743905</v>
      </c>
    </row>
    <row r="67738" spans="2:4" x14ac:dyDescent="0.25">
      <c r="B67738" s="13">
        <v>67728</v>
      </c>
      <c r="C67738" s="9">
        <f t="shared" ca="1" si="2116"/>
        <v>0.10023926067675049</v>
      </c>
      <c r="D67738" s="9">
        <f t="shared" ca="1" si="2117"/>
        <v>144.39621133887744</v>
      </c>
    </row>
    <row r="67739" spans="2:4" x14ac:dyDescent="0.25">
      <c r="B67739" s="13">
        <v>67729</v>
      </c>
      <c r="C67739" s="9">
        <f t="shared" ca="1" si="2116"/>
        <v>0.10482898841193822</v>
      </c>
      <c r="D67739" s="9">
        <f t="shared" ca="1" si="2117"/>
        <v>144.90987067015692</v>
      </c>
    </row>
    <row r="67740" spans="2:4" x14ac:dyDescent="0.25">
      <c r="B67740" s="13">
        <v>67730</v>
      </c>
      <c r="C67740" s="9">
        <f t="shared" ca="1" si="2116"/>
        <v>0.85099529064388357</v>
      </c>
      <c r="D67740" s="9">
        <f t="shared" ca="1" si="2117"/>
        <v>190.81423196487918</v>
      </c>
    </row>
    <row r="67741" spans="2:4" x14ac:dyDescent="0.25">
      <c r="B67741" s="13">
        <v>67731</v>
      </c>
      <c r="C67741" s="9">
        <f t="shared" ca="1" si="2116"/>
        <v>0.68280915640779194</v>
      </c>
      <c r="D67741" s="9">
        <f t="shared" ca="1" si="2117"/>
        <v>179.51137376280226</v>
      </c>
    </row>
    <row r="67742" spans="2:4" x14ac:dyDescent="0.25">
      <c r="B67742" s="13">
        <v>67732</v>
      </c>
      <c r="C67742" s="9">
        <f t="shared" ca="1" si="2116"/>
        <v>0.3303898775067512</v>
      </c>
      <c r="D67742" s="9">
        <f t="shared" ca="1" si="2117"/>
        <v>161.22326294191728</v>
      </c>
    </row>
    <row r="67743" spans="2:4" x14ac:dyDescent="0.25">
      <c r="B67743" s="13">
        <v>67733</v>
      </c>
      <c r="C67743" s="9">
        <f t="shared" ca="1" si="2116"/>
        <v>0.38959897789724185</v>
      </c>
      <c r="D67743" s="9">
        <f t="shared" ca="1" si="2117"/>
        <v>164.39271223212205</v>
      </c>
    </row>
    <row r="67744" spans="2:4" x14ac:dyDescent="0.25">
      <c r="B67744" s="13">
        <v>67734</v>
      </c>
      <c r="C67744" s="9">
        <f t="shared" ca="1" si="2116"/>
        <v>0.81797001962452254</v>
      </c>
      <c r="D67744" s="9">
        <f t="shared" ca="1" si="2117"/>
        <v>188.1531213917751</v>
      </c>
    </row>
    <row r="67745" spans="2:4" x14ac:dyDescent="0.25">
      <c r="B67745" s="13">
        <v>67735</v>
      </c>
      <c r="C67745" s="9">
        <f t="shared" ca="1" si="2116"/>
        <v>0.88635287714372391</v>
      </c>
      <c r="D67745" s="9">
        <f t="shared" ca="1" si="2117"/>
        <v>194.14716297336008</v>
      </c>
    </row>
    <row r="67746" spans="2:4" x14ac:dyDescent="0.25">
      <c r="B67746" s="13">
        <v>67736</v>
      </c>
      <c r="C67746" s="9">
        <f t="shared" ca="1" si="2116"/>
        <v>0.71929315422999762</v>
      </c>
      <c r="D67746" s="9">
        <f t="shared" ca="1" si="2117"/>
        <v>181.61485955055937</v>
      </c>
    </row>
    <row r="67747" spans="2:4" x14ac:dyDescent="0.25">
      <c r="B67747" s="13">
        <v>67737</v>
      </c>
      <c r="C67747" s="9">
        <f t="shared" ca="1" si="2116"/>
        <v>0.12291045656458321</v>
      </c>
      <c r="D67747" s="9">
        <f t="shared" ca="1" si="2117"/>
        <v>146.78880161871982</v>
      </c>
    </row>
    <row r="67748" spans="2:4" x14ac:dyDescent="0.25">
      <c r="B67748" s="13">
        <v>67738</v>
      </c>
      <c r="C67748" s="9">
        <f t="shared" ca="1" si="2116"/>
        <v>0.51170039361479147</v>
      </c>
      <c r="D67748" s="9">
        <f t="shared" ca="1" si="2117"/>
        <v>170.58665486559519</v>
      </c>
    </row>
    <row r="67749" spans="2:4" x14ac:dyDescent="0.25">
      <c r="B67749" s="13">
        <v>67739</v>
      </c>
      <c r="C67749" s="9">
        <f t="shared" ca="1" si="2116"/>
        <v>6.7255528246909169E-2</v>
      </c>
      <c r="D67749" s="9">
        <f t="shared" ca="1" si="2117"/>
        <v>140.06905130668628</v>
      </c>
    </row>
    <row r="67750" spans="2:4" x14ac:dyDescent="0.25">
      <c r="B67750" s="13">
        <v>67740</v>
      </c>
      <c r="C67750" s="9">
        <f t="shared" ca="1" si="2116"/>
        <v>0.9425840783039392</v>
      </c>
      <c r="D67750" s="9">
        <f t="shared" ca="1" si="2117"/>
        <v>201.5368436049294</v>
      </c>
    </row>
    <row r="67751" spans="2:4" x14ac:dyDescent="0.25">
      <c r="B67751" s="13">
        <v>67741</v>
      </c>
      <c r="C67751" s="9">
        <f t="shared" ca="1" si="2116"/>
        <v>0.40770434479944662</v>
      </c>
      <c r="D67751" s="9">
        <f t="shared" ca="1" si="2117"/>
        <v>165.33091495656998</v>
      </c>
    </row>
    <row r="67752" spans="2:4" x14ac:dyDescent="0.25">
      <c r="B67752" s="13">
        <v>67742</v>
      </c>
      <c r="C67752" s="9">
        <f t="shared" ca="1" si="2116"/>
        <v>0.62612472413928577</v>
      </c>
      <c r="D67752" s="9">
        <f t="shared" ca="1" si="2117"/>
        <v>176.43213705454909</v>
      </c>
    </row>
    <row r="67753" spans="2:4" x14ac:dyDescent="0.25">
      <c r="B67753" s="13">
        <v>67743</v>
      </c>
      <c r="C67753" s="9">
        <f t="shared" ca="1" si="2116"/>
        <v>0.12356779077098079</v>
      </c>
      <c r="D67753" s="9">
        <f t="shared" ca="1" si="2117"/>
        <v>146.85330305376024</v>
      </c>
    </row>
    <row r="67754" spans="2:4" x14ac:dyDescent="0.25">
      <c r="B67754" s="13">
        <v>67744</v>
      </c>
      <c r="C67754" s="9">
        <f t="shared" ca="1" si="2116"/>
        <v>0.58566802137297458</v>
      </c>
      <c r="D67754" s="9">
        <f t="shared" ca="1" si="2117"/>
        <v>174.32830815329362</v>
      </c>
    </row>
    <row r="67755" spans="2:4" x14ac:dyDescent="0.25">
      <c r="B67755" s="13">
        <v>67745</v>
      </c>
      <c r="C67755" s="9">
        <f t="shared" ca="1" si="2116"/>
        <v>9.9200620566524234E-2</v>
      </c>
      <c r="D67755" s="9">
        <f t="shared" ca="1" si="2117"/>
        <v>144.27760320804765</v>
      </c>
    </row>
    <row r="67756" spans="2:4" x14ac:dyDescent="0.25">
      <c r="B67756" s="13">
        <v>67746</v>
      </c>
      <c r="C67756" s="9">
        <f t="shared" ca="1" si="2116"/>
        <v>0.25689866605075595</v>
      </c>
      <c r="D67756" s="9">
        <f t="shared" ca="1" si="2117"/>
        <v>156.94127357793221</v>
      </c>
    </row>
    <row r="67757" spans="2:4" x14ac:dyDescent="0.25">
      <c r="B67757" s="13">
        <v>67747</v>
      </c>
      <c r="C67757" s="9">
        <f t="shared" ca="1" si="2116"/>
        <v>0.54894634780892737</v>
      </c>
      <c r="D67757" s="9">
        <f t="shared" ca="1" si="2117"/>
        <v>172.4599947866553</v>
      </c>
    </row>
    <row r="67758" spans="2:4" x14ac:dyDescent="0.25">
      <c r="B67758" s="13">
        <v>67748</v>
      </c>
      <c r="C67758" s="9">
        <f t="shared" ca="1" si="2116"/>
        <v>0.28843942642004095</v>
      </c>
      <c r="D67758" s="9">
        <f t="shared" ca="1" si="2117"/>
        <v>158.84100953220127</v>
      </c>
    </row>
    <row r="67759" spans="2:4" x14ac:dyDescent="0.25">
      <c r="B67759" s="13">
        <v>67749</v>
      </c>
      <c r="C67759" s="9">
        <f t="shared" ca="1" si="2116"/>
        <v>0.24208784153041119</v>
      </c>
      <c r="D67759" s="9">
        <f t="shared" ca="1" si="2117"/>
        <v>156.00795327220544</v>
      </c>
    </row>
    <row r="67760" spans="2:4" x14ac:dyDescent="0.25">
      <c r="B67760" s="13">
        <v>67750</v>
      </c>
      <c r="C67760" s="9">
        <f t="shared" ca="1" si="2116"/>
        <v>5.6928338486520902E-2</v>
      </c>
      <c r="D67760" s="9">
        <f t="shared" ca="1" si="2117"/>
        <v>138.37813142069876</v>
      </c>
    </row>
    <row r="67761" spans="2:4" x14ac:dyDescent="0.25">
      <c r="B67761" s="13">
        <v>67751</v>
      </c>
      <c r="C67761" s="9">
        <f t="shared" ca="1" si="2116"/>
        <v>0.94721982723437281</v>
      </c>
      <c r="D67761" s="9">
        <f t="shared" ca="1" si="2117"/>
        <v>202.36949301267401</v>
      </c>
    </row>
    <row r="67762" spans="2:4" x14ac:dyDescent="0.25">
      <c r="B67762" s="13">
        <v>67752</v>
      </c>
      <c r="C67762" s="9">
        <f t="shared" ca="1" si="2116"/>
        <v>0.51234260451450964</v>
      </c>
      <c r="D67762" s="9">
        <f t="shared" ca="1" si="2117"/>
        <v>170.61886517403764</v>
      </c>
    </row>
    <row r="67763" spans="2:4" x14ac:dyDescent="0.25">
      <c r="B67763" s="13">
        <v>67753</v>
      </c>
      <c r="C67763" s="9">
        <f t="shared" ca="1" si="2116"/>
        <v>0.73835546356683579</v>
      </c>
      <c r="D67763" s="9">
        <f t="shared" ca="1" si="2117"/>
        <v>182.76567239417153</v>
      </c>
    </row>
    <row r="67764" spans="2:4" x14ac:dyDescent="0.25">
      <c r="B67764" s="13">
        <v>67754</v>
      </c>
      <c r="C67764" s="9">
        <f t="shared" ca="1" si="2116"/>
        <v>0.58747843016228729</v>
      </c>
      <c r="D67764" s="9">
        <f t="shared" ca="1" si="2117"/>
        <v>174.42126615413943</v>
      </c>
    </row>
    <row r="67765" spans="2:4" x14ac:dyDescent="0.25">
      <c r="B67765" s="13">
        <v>67755</v>
      </c>
      <c r="C67765" s="9">
        <f t="shared" ca="1" si="2116"/>
        <v>0.95628161496408903</v>
      </c>
      <c r="D67765" s="9">
        <f t="shared" ca="1" si="2117"/>
        <v>204.18153106717918</v>
      </c>
    </row>
    <row r="67766" spans="2:4" x14ac:dyDescent="0.25">
      <c r="B67766" s="13">
        <v>67756</v>
      </c>
      <c r="C67766" s="9">
        <f t="shared" ca="1" si="2116"/>
        <v>0.12412674920478539</v>
      </c>
      <c r="D67766" s="9">
        <f t="shared" ca="1" si="2117"/>
        <v>146.90796249519374</v>
      </c>
    </row>
    <row r="67767" spans="2:4" x14ac:dyDescent="0.25">
      <c r="B67767" s="13">
        <v>67757</v>
      </c>
      <c r="C67767" s="9">
        <f t="shared" ca="1" si="2116"/>
        <v>0.13320196917684946</v>
      </c>
      <c r="D67767" s="9">
        <f t="shared" ca="1" si="2117"/>
        <v>147.77235913989648</v>
      </c>
    </row>
    <row r="67768" spans="2:4" x14ac:dyDescent="0.25">
      <c r="B67768" s="13">
        <v>67758</v>
      </c>
      <c r="C67768" s="9">
        <f t="shared" ca="1" si="2116"/>
        <v>0.85532449345245887</v>
      </c>
      <c r="D67768" s="9">
        <f t="shared" ca="1" si="2117"/>
        <v>191.19092783719407</v>
      </c>
    </row>
    <row r="67769" spans="2:4" x14ac:dyDescent="0.25">
      <c r="B67769" s="13">
        <v>67759</v>
      </c>
      <c r="C67769" s="9">
        <f t="shared" ca="1" si="2116"/>
        <v>0.65832283513498602</v>
      </c>
      <c r="D67769" s="9">
        <f t="shared" ca="1" si="2117"/>
        <v>178.15780285980367</v>
      </c>
    </row>
    <row r="67770" spans="2:4" x14ac:dyDescent="0.25">
      <c r="B67770" s="13">
        <v>67760</v>
      </c>
      <c r="C67770" s="9">
        <f t="shared" ca="1" si="2116"/>
        <v>9.8404106197200081E-2</v>
      </c>
      <c r="D67770" s="9">
        <f t="shared" ca="1" si="2117"/>
        <v>144.18602811946431</v>
      </c>
    </row>
    <row r="67771" spans="2:4" x14ac:dyDescent="0.25">
      <c r="B67771" s="13">
        <v>67761</v>
      </c>
      <c r="C67771" s="9">
        <f t="shared" ca="1" si="2116"/>
        <v>0.47296814685186073</v>
      </c>
      <c r="D67771" s="9">
        <f t="shared" ca="1" si="2117"/>
        <v>168.64378518853295</v>
      </c>
    </row>
    <row r="67772" spans="2:4" x14ac:dyDescent="0.25">
      <c r="B67772" s="13">
        <v>67762</v>
      </c>
      <c r="C67772" s="9">
        <f t="shared" ca="1" si="2116"/>
        <v>0.39357727295638079</v>
      </c>
      <c r="D67772" s="9">
        <f t="shared" ca="1" si="2117"/>
        <v>164.59985161812023</v>
      </c>
    </row>
    <row r="67773" spans="2:4" x14ac:dyDescent="0.25">
      <c r="B67773" s="13">
        <v>67763</v>
      </c>
      <c r="C67773" s="9">
        <f t="shared" ca="1" si="2116"/>
        <v>0.20740272117923519</v>
      </c>
      <c r="D67773" s="9">
        <f t="shared" ca="1" si="2117"/>
        <v>153.69067383380229</v>
      </c>
    </row>
    <row r="67774" spans="2:4" x14ac:dyDescent="0.25">
      <c r="B67774" s="13">
        <v>67764</v>
      </c>
      <c r="C67774" s="9">
        <f t="shared" ca="1" si="2116"/>
        <v>0.96004539672762956</v>
      </c>
      <c r="D67774" s="9">
        <f t="shared" ca="1" si="2117"/>
        <v>205.02426237607597</v>
      </c>
    </row>
    <row r="67775" spans="2:4" x14ac:dyDescent="0.25">
      <c r="B67775" s="13">
        <v>67765</v>
      </c>
      <c r="C67775" s="9">
        <f t="shared" ca="1" si="2116"/>
        <v>0.64722096478269509</v>
      </c>
      <c r="D67775" s="9">
        <f t="shared" ca="1" si="2117"/>
        <v>177.55656811513833</v>
      </c>
    </row>
    <row r="67776" spans="2:4" x14ac:dyDescent="0.25">
      <c r="B67776" s="13">
        <v>67766</v>
      </c>
      <c r="C67776" s="9">
        <f t="shared" ca="1" si="2116"/>
        <v>0.53628301218027707</v>
      </c>
      <c r="D67776" s="9">
        <f t="shared" ca="1" si="2117"/>
        <v>171.82147537172364</v>
      </c>
    </row>
    <row r="67777" spans="2:4" x14ac:dyDescent="0.25">
      <c r="B67777" s="13">
        <v>67767</v>
      </c>
      <c r="C67777" s="9">
        <f t="shared" ca="1" si="2116"/>
        <v>0.18580617660277932</v>
      </c>
      <c r="D67777" s="9">
        <f t="shared" ca="1" si="2117"/>
        <v>152.13085490121759</v>
      </c>
    </row>
    <row r="67778" spans="2:4" x14ac:dyDescent="0.25">
      <c r="B67778" s="13">
        <v>67768</v>
      </c>
      <c r="C67778" s="9">
        <f t="shared" ca="1" si="2116"/>
        <v>0.11007671402375196</v>
      </c>
      <c r="D67778" s="9">
        <f t="shared" ca="1" si="2117"/>
        <v>145.47759508137315</v>
      </c>
    </row>
    <row r="67779" spans="2:4" x14ac:dyDescent="0.25">
      <c r="B67779" s="13">
        <v>67769</v>
      </c>
      <c r="C67779" s="9">
        <f t="shared" ca="1" si="2116"/>
        <v>4.8413298087478185E-2</v>
      </c>
      <c r="D67779" s="9">
        <f t="shared" ca="1" si="2117"/>
        <v>136.79126241218427</v>
      </c>
    </row>
    <row r="67780" spans="2:4" x14ac:dyDescent="0.25">
      <c r="B67780" s="13">
        <v>67770</v>
      </c>
      <c r="C67780" s="9">
        <f t="shared" ca="1" si="2116"/>
        <v>0.2909098919964912</v>
      </c>
      <c r="D67780" s="9">
        <f t="shared" ca="1" si="2117"/>
        <v>158.98542940140436</v>
      </c>
    </row>
    <row r="67781" spans="2:4" x14ac:dyDescent="0.25">
      <c r="B67781" s="13">
        <v>67771</v>
      </c>
      <c r="C67781" s="9">
        <f t="shared" ca="1" si="2116"/>
        <v>0.1044026373127398</v>
      </c>
      <c r="D67781" s="9">
        <f t="shared" ca="1" si="2117"/>
        <v>144.86285188807918</v>
      </c>
    </row>
    <row r="67782" spans="2:4" x14ac:dyDescent="0.25">
      <c r="B67782" s="13">
        <v>67772</v>
      </c>
      <c r="C67782" s="9">
        <f t="shared" ca="1" si="2116"/>
        <v>0.98108289546603455</v>
      </c>
      <c r="D67782" s="9">
        <f t="shared" ca="1" si="2117"/>
        <v>211.53292755826027</v>
      </c>
    </row>
    <row r="67783" spans="2:4" x14ac:dyDescent="0.25">
      <c r="B67783" s="13">
        <v>67773</v>
      </c>
      <c r="C67783" s="9">
        <f t="shared" ca="1" si="2116"/>
        <v>0.93759800532758986</v>
      </c>
      <c r="D67783" s="9">
        <f t="shared" ca="1" si="2117"/>
        <v>200.69835854489406</v>
      </c>
    </row>
    <row r="67784" spans="2:4" x14ac:dyDescent="0.25">
      <c r="B67784" s="13">
        <v>67774</v>
      </c>
      <c r="C67784" s="9">
        <f t="shared" ca="1" si="2116"/>
        <v>0.71516129464826295</v>
      </c>
      <c r="D67784" s="9">
        <f t="shared" ca="1" si="2117"/>
        <v>181.370533128707</v>
      </c>
    </row>
    <row r="67785" spans="2:4" x14ac:dyDescent="0.25">
      <c r="B67785" s="13">
        <v>67775</v>
      </c>
      <c r="C67785" s="9">
        <f t="shared" ca="1" si="2116"/>
        <v>0.93980820215492711</v>
      </c>
      <c r="D67785" s="9">
        <f t="shared" ca="1" si="2117"/>
        <v>201.06331045908291</v>
      </c>
    </row>
    <row r="67786" spans="2:4" x14ac:dyDescent="0.25">
      <c r="B67786" s="13">
        <v>67776</v>
      </c>
      <c r="C67786" s="9">
        <f t="shared" ca="1" si="2116"/>
        <v>0.52587607752861965</v>
      </c>
      <c r="D67786" s="9">
        <f t="shared" ca="1" si="2117"/>
        <v>171.29814507940168</v>
      </c>
    </row>
    <row r="67787" spans="2:4" x14ac:dyDescent="0.25">
      <c r="B67787" s="13">
        <v>67777</v>
      </c>
      <c r="C67787" s="9">
        <f t="shared" ca="1" si="2116"/>
        <v>0.45962106339420372</v>
      </c>
      <c r="D67787" s="9">
        <f t="shared" ca="1" si="2117"/>
        <v>167.97223155421716</v>
      </c>
    </row>
    <row r="67788" spans="2:4" x14ac:dyDescent="0.25">
      <c r="B67788" s="13">
        <v>67778</v>
      </c>
      <c r="C67788" s="9">
        <f t="shared" ref="C67788:C67851" ca="1" si="2118">RAND()</f>
        <v>0.28255938680229686</v>
      </c>
      <c r="D67788" s="9">
        <f t="shared" ref="D67788:D67851" ca="1" si="2119">_xlfn.NORM.INV(C67788,$C$6,$C$7)</f>
        <v>158.49489772242805</v>
      </c>
    </row>
    <row r="67789" spans="2:4" x14ac:dyDescent="0.25">
      <c r="B67789" s="13">
        <v>67779</v>
      </c>
      <c r="C67789" s="9">
        <f t="shared" ca="1" si="2118"/>
        <v>0.43592454154356874</v>
      </c>
      <c r="D67789" s="9">
        <f t="shared" ca="1" si="2119"/>
        <v>166.77379582368962</v>
      </c>
    </row>
    <row r="67790" spans="2:4" x14ac:dyDescent="0.25">
      <c r="B67790" s="13">
        <v>67780</v>
      </c>
      <c r="C67790" s="9">
        <f t="shared" ca="1" si="2118"/>
        <v>0.56789430438304456</v>
      </c>
      <c r="D67790" s="9">
        <f t="shared" ca="1" si="2119"/>
        <v>173.42031474795098</v>
      </c>
    </row>
    <row r="67791" spans="2:4" x14ac:dyDescent="0.25">
      <c r="B67791" s="13">
        <v>67781</v>
      </c>
      <c r="C67791" s="9">
        <f t="shared" ca="1" si="2118"/>
        <v>0.66923168523327503</v>
      </c>
      <c r="D67791" s="9">
        <f t="shared" ca="1" si="2119"/>
        <v>178.75585217153773</v>
      </c>
    </row>
    <row r="67792" spans="2:4" x14ac:dyDescent="0.25">
      <c r="B67792" s="13">
        <v>67782</v>
      </c>
      <c r="C67792" s="9">
        <f t="shared" ca="1" si="2118"/>
        <v>9.3957321639388858E-2</v>
      </c>
      <c r="D67792" s="9">
        <f t="shared" ca="1" si="2119"/>
        <v>143.66453508172762</v>
      </c>
    </row>
    <row r="67793" spans="2:4" x14ac:dyDescent="0.25">
      <c r="B67793" s="13">
        <v>67783</v>
      </c>
      <c r="C67793" s="9">
        <f t="shared" ca="1" si="2118"/>
        <v>0.4810883569282115</v>
      </c>
      <c r="D67793" s="9">
        <f t="shared" ca="1" si="2119"/>
        <v>169.05155544729931</v>
      </c>
    </row>
    <row r="67794" spans="2:4" x14ac:dyDescent="0.25">
      <c r="B67794" s="13">
        <v>67784</v>
      </c>
      <c r="C67794" s="9">
        <f t="shared" ca="1" si="2118"/>
        <v>0.16542329573876979</v>
      </c>
      <c r="D67794" s="9">
        <f t="shared" ca="1" si="2119"/>
        <v>150.55179889220241</v>
      </c>
    </row>
    <row r="67795" spans="2:4" x14ac:dyDescent="0.25">
      <c r="B67795" s="13">
        <v>67785</v>
      </c>
      <c r="C67795" s="9">
        <f t="shared" ca="1" si="2118"/>
        <v>0.71506088978980253</v>
      </c>
      <c r="D67795" s="9">
        <f t="shared" ca="1" si="2119"/>
        <v>181.36461717137001</v>
      </c>
    </row>
    <row r="67796" spans="2:4" x14ac:dyDescent="0.25">
      <c r="B67796" s="13">
        <v>67786</v>
      </c>
      <c r="C67796" s="9">
        <f t="shared" ca="1" si="2118"/>
        <v>0.23263659013701876</v>
      </c>
      <c r="D67796" s="9">
        <f t="shared" ca="1" si="2119"/>
        <v>155.39617140020357</v>
      </c>
    </row>
    <row r="67797" spans="2:4" x14ac:dyDescent="0.25">
      <c r="B67797" s="13">
        <v>67787</v>
      </c>
      <c r="C67797" s="9">
        <f t="shared" ca="1" si="2118"/>
        <v>0.27653777427051984</v>
      </c>
      <c r="D67797" s="9">
        <f t="shared" ca="1" si="2119"/>
        <v>158.13684391232371</v>
      </c>
    </row>
    <row r="67798" spans="2:4" x14ac:dyDescent="0.25">
      <c r="B67798" s="13">
        <v>67788</v>
      </c>
      <c r="C67798" s="9">
        <f t="shared" ca="1" si="2118"/>
        <v>8.39762475652579E-2</v>
      </c>
      <c r="D67798" s="9">
        <f t="shared" ca="1" si="2119"/>
        <v>142.42374503607618</v>
      </c>
    </row>
    <row r="67799" spans="2:4" x14ac:dyDescent="0.25">
      <c r="B67799" s="13">
        <v>67789</v>
      </c>
      <c r="C67799" s="9">
        <f t="shared" ca="1" si="2118"/>
        <v>0.47867580647223285</v>
      </c>
      <c r="D67799" s="9">
        <f t="shared" ca="1" si="2119"/>
        <v>168.93045390473731</v>
      </c>
    </row>
    <row r="67800" spans="2:4" x14ac:dyDescent="0.25">
      <c r="B67800" s="13">
        <v>67790</v>
      </c>
      <c r="C67800" s="9">
        <f t="shared" ca="1" si="2118"/>
        <v>0.94690965916206737</v>
      </c>
      <c r="D67800" s="9">
        <f t="shared" ca="1" si="2119"/>
        <v>202.31201314962459</v>
      </c>
    </row>
    <row r="67801" spans="2:4" x14ac:dyDescent="0.25">
      <c r="B67801" s="13">
        <v>67791</v>
      </c>
      <c r="C67801" s="9">
        <f t="shared" ca="1" si="2118"/>
        <v>0.53463993456605707</v>
      </c>
      <c r="D67801" s="9">
        <f t="shared" ca="1" si="2119"/>
        <v>171.73877669080977</v>
      </c>
    </row>
    <row r="67802" spans="2:4" x14ac:dyDescent="0.25">
      <c r="B67802" s="13">
        <v>67792</v>
      </c>
      <c r="C67802" s="9">
        <f t="shared" ca="1" si="2118"/>
        <v>0.15286946455490946</v>
      </c>
      <c r="D67802" s="9">
        <f t="shared" ca="1" si="2119"/>
        <v>149.51591996899307</v>
      </c>
    </row>
    <row r="67803" spans="2:4" x14ac:dyDescent="0.25">
      <c r="B67803" s="13">
        <v>67793</v>
      </c>
      <c r="C67803" s="9">
        <f t="shared" ca="1" si="2118"/>
        <v>1.4418959204994697E-2</v>
      </c>
      <c r="D67803" s="9">
        <f t="shared" ca="1" si="2119"/>
        <v>126.28609766703192</v>
      </c>
    </row>
    <row r="67804" spans="2:4" x14ac:dyDescent="0.25">
      <c r="B67804" s="13">
        <v>67794</v>
      </c>
      <c r="C67804" s="9">
        <f t="shared" ca="1" si="2118"/>
        <v>0.23045707884939548</v>
      </c>
      <c r="D67804" s="9">
        <f t="shared" ca="1" si="2119"/>
        <v>155.25315212649159</v>
      </c>
    </row>
    <row r="67805" spans="2:4" x14ac:dyDescent="0.25">
      <c r="B67805" s="13">
        <v>67795</v>
      </c>
      <c r="C67805" s="9">
        <f t="shared" ca="1" si="2118"/>
        <v>0.76929704261261111</v>
      </c>
      <c r="D67805" s="9">
        <f t="shared" ca="1" si="2119"/>
        <v>184.73067570001086</v>
      </c>
    </row>
    <row r="67806" spans="2:4" x14ac:dyDescent="0.25">
      <c r="B67806" s="13">
        <v>67796</v>
      </c>
      <c r="C67806" s="9">
        <f t="shared" ca="1" si="2118"/>
        <v>0.63322560246823112</v>
      </c>
      <c r="D67806" s="9">
        <f t="shared" ca="1" si="2119"/>
        <v>176.80817327700271</v>
      </c>
    </row>
    <row r="67807" spans="2:4" x14ac:dyDescent="0.25">
      <c r="B67807" s="13">
        <v>67797</v>
      </c>
      <c r="C67807" s="9">
        <f t="shared" ca="1" si="2118"/>
        <v>4.4627922848031742E-3</v>
      </c>
      <c r="D67807" s="9">
        <f t="shared" ca="1" si="2119"/>
        <v>117.70217319418086</v>
      </c>
    </row>
    <row r="67808" spans="2:4" x14ac:dyDescent="0.25">
      <c r="B67808" s="13">
        <v>67798</v>
      </c>
      <c r="C67808" s="9">
        <f t="shared" ca="1" si="2118"/>
        <v>0.24204648621681646</v>
      </c>
      <c r="D67808" s="9">
        <f t="shared" ca="1" si="2119"/>
        <v>156.0053050607799</v>
      </c>
    </row>
    <row r="67809" spans="2:4" x14ac:dyDescent="0.25">
      <c r="B67809" s="13">
        <v>67799</v>
      </c>
      <c r="C67809" s="9">
        <f t="shared" ca="1" si="2118"/>
        <v>0.7813759531570601</v>
      </c>
      <c r="D67809" s="9">
        <f t="shared" ca="1" si="2119"/>
        <v>185.53697219774813</v>
      </c>
    </row>
    <row r="67810" spans="2:4" x14ac:dyDescent="0.25">
      <c r="B67810" s="13">
        <v>67800</v>
      </c>
      <c r="C67810" s="9">
        <f t="shared" ca="1" si="2118"/>
        <v>0.54419166016157539</v>
      </c>
      <c r="D67810" s="9">
        <f t="shared" ca="1" si="2119"/>
        <v>172.21999160275831</v>
      </c>
    </row>
    <row r="67811" spans="2:4" x14ac:dyDescent="0.25">
      <c r="B67811" s="13">
        <v>67801</v>
      </c>
      <c r="C67811" s="9">
        <f t="shared" ca="1" si="2118"/>
        <v>0.31037578457285742</v>
      </c>
      <c r="D67811" s="9">
        <f t="shared" ca="1" si="2119"/>
        <v>160.10429080470277</v>
      </c>
    </row>
    <row r="67812" spans="2:4" x14ac:dyDescent="0.25">
      <c r="B67812" s="13">
        <v>67802</v>
      </c>
      <c r="C67812" s="9">
        <f t="shared" ca="1" si="2118"/>
        <v>9.376471263617292E-2</v>
      </c>
      <c r="D67812" s="9">
        <f t="shared" ca="1" si="2119"/>
        <v>143.64153999045885</v>
      </c>
    </row>
    <row r="67813" spans="2:4" x14ac:dyDescent="0.25">
      <c r="B67813" s="13">
        <v>67803</v>
      </c>
      <c r="C67813" s="9">
        <f t="shared" ca="1" si="2118"/>
        <v>0.52784339483629195</v>
      </c>
      <c r="D67813" s="9">
        <f t="shared" ca="1" si="2119"/>
        <v>171.39699597352666</v>
      </c>
    </row>
    <row r="67814" spans="2:4" x14ac:dyDescent="0.25">
      <c r="B67814" s="13">
        <v>67804</v>
      </c>
      <c r="C67814" s="9">
        <f t="shared" ca="1" si="2118"/>
        <v>0.46639353149495499</v>
      </c>
      <c r="D67814" s="9">
        <f t="shared" ca="1" si="2119"/>
        <v>168.31322396606279</v>
      </c>
    </row>
    <row r="67815" spans="2:4" x14ac:dyDescent="0.25">
      <c r="B67815" s="13">
        <v>67805</v>
      </c>
      <c r="C67815" s="9">
        <f t="shared" ca="1" si="2118"/>
        <v>0.69284654720610228</v>
      </c>
      <c r="D67815" s="9">
        <f t="shared" ca="1" si="2119"/>
        <v>180.07870423555957</v>
      </c>
    </row>
    <row r="67816" spans="2:4" x14ac:dyDescent="0.25">
      <c r="B67816" s="13">
        <v>67806</v>
      </c>
      <c r="C67816" s="9">
        <f t="shared" ca="1" si="2118"/>
        <v>0.26691043997643937</v>
      </c>
      <c r="D67816" s="9">
        <f t="shared" ca="1" si="2119"/>
        <v>157.55631982824113</v>
      </c>
    </row>
    <row r="67817" spans="2:4" x14ac:dyDescent="0.25">
      <c r="B67817" s="13">
        <v>67807</v>
      </c>
      <c r="C67817" s="9">
        <f t="shared" ca="1" si="2118"/>
        <v>3.6225934710953256E-2</v>
      </c>
      <c r="D67817" s="9">
        <f t="shared" ca="1" si="2119"/>
        <v>134.07463557921068</v>
      </c>
    </row>
    <row r="67818" spans="2:4" x14ac:dyDescent="0.25">
      <c r="B67818" s="13">
        <v>67808</v>
      </c>
      <c r="C67818" s="9">
        <f t="shared" ca="1" si="2118"/>
        <v>9.6297911787251111E-2</v>
      </c>
      <c r="D67818" s="9">
        <f t="shared" ca="1" si="2119"/>
        <v>143.94123380582931</v>
      </c>
    </row>
    <row r="67819" spans="2:4" x14ac:dyDescent="0.25">
      <c r="B67819" s="13">
        <v>67809</v>
      </c>
      <c r="C67819" s="9">
        <f t="shared" ca="1" si="2118"/>
        <v>0.73372498560390986</v>
      </c>
      <c r="D67819" s="9">
        <f t="shared" ca="1" si="2119"/>
        <v>182.48236197235528</v>
      </c>
    </row>
    <row r="67820" spans="2:4" x14ac:dyDescent="0.25">
      <c r="B67820" s="13">
        <v>67810</v>
      </c>
      <c r="C67820" s="9">
        <f t="shared" ca="1" si="2118"/>
        <v>0.28882725753328398</v>
      </c>
      <c r="D67820" s="9">
        <f t="shared" ca="1" si="2119"/>
        <v>158.86371992721243</v>
      </c>
    </row>
    <row r="67821" spans="2:4" x14ac:dyDescent="0.25">
      <c r="B67821" s="13">
        <v>67811</v>
      </c>
      <c r="C67821" s="9">
        <f t="shared" ca="1" si="2118"/>
        <v>0.39567401086586129</v>
      </c>
      <c r="D67821" s="9">
        <f t="shared" ca="1" si="2119"/>
        <v>164.70878920034207</v>
      </c>
    </row>
    <row r="67822" spans="2:4" x14ac:dyDescent="0.25">
      <c r="B67822" s="13">
        <v>67812</v>
      </c>
      <c r="C67822" s="9">
        <f t="shared" ca="1" si="2118"/>
        <v>0.33431720887036265</v>
      </c>
      <c r="D67822" s="9">
        <f t="shared" ca="1" si="2119"/>
        <v>161.43954116631565</v>
      </c>
    </row>
    <row r="67823" spans="2:4" x14ac:dyDescent="0.25">
      <c r="B67823" s="13">
        <v>67813</v>
      </c>
      <c r="C67823" s="9">
        <f t="shared" ca="1" si="2118"/>
        <v>0.25261052065275946</v>
      </c>
      <c r="D67823" s="9">
        <f t="shared" ca="1" si="2119"/>
        <v>156.67405244361896</v>
      </c>
    </row>
    <row r="67824" spans="2:4" x14ac:dyDescent="0.25">
      <c r="B67824" s="13">
        <v>67814</v>
      </c>
      <c r="C67824" s="9">
        <f t="shared" ca="1" si="2118"/>
        <v>0.25245306864939998</v>
      </c>
      <c r="D67824" s="9">
        <f t="shared" ca="1" si="2119"/>
        <v>156.66419549623916</v>
      </c>
    </row>
    <row r="67825" spans="2:4" x14ac:dyDescent="0.25">
      <c r="B67825" s="13">
        <v>67815</v>
      </c>
      <c r="C67825" s="9">
        <f t="shared" ca="1" si="2118"/>
        <v>0.16512945866501605</v>
      </c>
      <c r="D67825" s="9">
        <f t="shared" ca="1" si="2119"/>
        <v>150.52815022610844</v>
      </c>
    </row>
    <row r="67826" spans="2:4" x14ac:dyDescent="0.25">
      <c r="B67826" s="13">
        <v>67816</v>
      </c>
      <c r="C67826" s="9">
        <f t="shared" ca="1" si="2118"/>
        <v>5.6942345420974316E-2</v>
      </c>
      <c r="D67826" s="9">
        <f t="shared" ca="1" si="2119"/>
        <v>138.38058193864029</v>
      </c>
    </row>
    <row r="67827" spans="2:4" x14ac:dyDescent="0.25">
      <c r="B67827" s="13">
        <v>67817</v>
      </c>
      <c r="C67827" s="9">
        <f t="shared" ca="1" si="2118"/>
        <v>0.23303298372090742</v>
      </c>
      <c r="D67827" s="9">
        <f t="shared" ca="1" si="2119"/>
        <v>155.42210241627927</v>
      </c>
    </row>
    <row r="67828" spans="2:4" x14ac:dyDescent="0.25">
      <c r="B67828" s="13">
        <v>67818</v>
      </c>
      <c r="C67828" s="9">
        <f t="shared" ca="1" si="2118"/>
        <v>0.67541756050887192</v>
      </c>
      <c r="D67828" s="9">
        <f t="shared" ca="1" si="2119"/>
        <v>179.09845323098122</v>
      </c>
    </row>
    <row r="67829" spans="2:4" x14ac:dyDescent="0.25">
      <c r="B67829" s="13">
        <v>67819</v>
      </c>
      <c r="C67829" s="9">
        <f t="shared" ca="1" si="2118"/>
        <v>0.76684951559272907</v>
      </c>
      <c r="D67829" s="9">
        <f t="shared" ca="1" si="2119"/>
        <v>184.57021570905454</v>
      </c>
    </row>
    <row r="67830" spans="2:4" x14ac:dyDescent="0.25">
      <c r="B67830" s="13">
        <v>67820</v>
      </c>
      <c r="C67830" s="9">
        <f t="shared" ca="1" si="2118"/>
        <v>0.92245285872304417</v>
      </c>
      <c r="D67830" s="9">
        <f t="shared" ca="1" si="2119"/>
        <v>198.43531382712737</v>
      </c>
    </row>
    <row r="67831" spans="2:4" x14ac:dyDescent="0.25">
      <c r="B67831" s="13">
        <v>67821</v>
      </c>
      <c r="C67831" s="9">
        <f t="shared" ca="1" si="2118"/>
        <v>3.9886854978981812E-2</v>
      </c>
      <c r="D67831" s="9">
        <f t="shared" ca="1" si="2119"/>
        <v>134.95998860595168</v>
      </c>
    </row>
    <row r="67832" spans="2:4" x14ac:dyDescent="0.25">
      <c r="B67832" s="13">
        <v>67822</v>
      </c>
      <c r="C67832" s="9">
        <f t="shared" ca="1" si="2118"/>
        <v>0.94127164228434668</v>
      </c>
      <c r="D67832" s="9">
        <f t="shared" ca="1" si="2119"/>
        <v>201.31076846146743</v>
      </c>
    </row>
    <row r="67833" spans="2:4" x14ac:dyDescent="0.25">
      <c r="B67833" s="13">
        <v>67823</v>
      </c>
      <c r="C67833" s="9">
        <f t="shared" ca="1" si="2118"/>
        <v>2.4964905514652691E-2</v>
      </c>
      <c r="D67833" s="9">
        <f t="shared" ca="1" si="2119"/>
        <v>130.78870384480854</v>
      </c>
    </row>
    <row r="67834" spans="2:4" x14ac:dyDescent="0.25">
      <c r="B67834" s="13">
        <v>67824</v>
      </c>
      <c r="C67834" s="9">
        <f t="shared" ca="1" si="2118"/>
        <v>0.16160280006971728</v>
      </c>
      <c r="D67834" s="9">
        <f t="shared" ca="1" si="2119"/>
        <v>150.24216229830682</v>
      </c>
    </row>
    <row r="67835" spans="2:4" x14ac:dyDescent="0.25">
      <c r="B67835" s="13">
        <v>67825</v>
      </c>
      <c r="C67835" s="9">
        <f t="shared" ca="1" si="2118"/>
        <v>0.28475466136517624</v>
      </c>
      <c r="D67835" s="9">
        <f t="shared" ca="1" si="2119"/>
        <v>158.62451414831497</v>
      </c>
    </row>
    <row r="67836" spans="2:4" x14ac:dyDescent="0.25">
      <c r="B67836" s="13">
        <v>67826</v>
      </c>
      <c r="C67836" s="9">
        <f t="shared" ca="1" si="2118"/>
        <v>0.29137588321129704</v>
      </c>
      <c r="D67836" s="9">
        <f t="shared" ca="1" si="2119"/>
        <v>159.01260608476562</v>
      </c>
    </row>
    <row r="67837" spans="2:4" x14ac:dyDescent="0.25">
      <c r="B67837" s="13">
        <v>67827</v>
      </c>
      <c r="C67837" s="9">
        <f t="shared" ca="1" si="2118"/>
        <v>0.84595949204507848</v>
      </c>
      <c r="D67837" s="9">
        <f t="shared" ca="1" si="2119"/>
        <v>190.38513816461838</v>
      </c>
    </row>
    <row r="67838" spans="2:4" x14ac:dyDescent="0.25">
      <c r="B67838" s="13">
        <v>67828</v>
      </c>
      <c r="C67838" s="9">
        <f t="shared" ca="1" si="2118"/>
        <v>0.2001340988575967</v>
      </c>
      <c r="D67838" s="9">
        <f t="shared" ca="1" si="2119"/>
        <v>153.17715319115217</v>
      </c>
    </row>
    <row r="67839" spans="2:4" x14ac:dyDescent="0.25">
      <c r="B67839" s="13">
        <v>67829</v>
      </c>
      <c r="C67839" s="9">
        <f t="shared" ca="1" si="2118"/>
        <v>0.39382265974320918</v>
      </c>
      <c r="D67839" s="9">
        <f t="shared" ca="1" si="2119"/>
        <v>164.61260909050921</v>
      </c>
    </row>
    <row r="67840" spans="2:4" x14ac:dyDescent="0.25">
      <c r="B67840" s="13">
        <v>67830</v>
      </c>
      <c r="C67840" s="9">
        <f t="shared" ca="1" si="2118"/>
        <v>0.81171010960103906</v>
      </c>
      <c r="D67840" s="9">
        <f t="shared" ca="1" si="2119"/>
        <v>187.68431414619229</v>
      </c>
    </row>
    <row r="67841" spans="2:4" x14ac:dyDescent="0.25">
      <c r="B67841" s="13">
        <v>67831</v>
      </c>
      <c r="C67841" s="9">
        <f t="shared" ca="1" si="2118"/>
        <v>0.69587333315356359</v>
      </c>
      <c r="D67841" s="9">
        <f t="shared" ca="1" si="2119"/>
        <v>180.25136596277474</v>
      </c>
    </row>
    <row r="67842" spans="2:4" x14ac:dyDescent="0.25">
      <c r="B67842" s="13">
        <v>67832</v>
      </c>
      <c r="C67842" s="9">
        <f t="shared" ca="1" si="2118"/>
        <v>0.85573281546807711</v>
      </c>
      <c r="D67842" s="9">
        <f t="shared" ca="1" si="2119"/>
        <v>191.22684598699323</v>
      </c>
    </row>
    <row r="67843" spans="2:4" x14ac:dyDescent="0.25">
      <c r="B67843" s="13">
        <v>67833</v>
      </c>
      <c r="C67843" s="9">
        <f t="shared" ca="1" si="2118"/>
        <v>0.14104250794643836</v>
      </c>
      <c r="D67843" s="9">
        <f t="shared" ca="1" si="2119"/>
        <v>148.48705360116645</v>
      </c>
    </row>
    <row r="67844" spans="2:4" x14ac:dyDescent="0.25">
      <c r="B67844" s="13">
        <v>67834</v>
      </c>
      <c r="C67844" s="9">
        <f t="shared" ca="1" si="2118"/>
        <v>0.26787102926913797</v>
      </c>
      <c r="D67844" s="9">
        <f t="shared" ca="1" si="2119"/>
        <v>157.61470792351031</v>
      </c>
    </row>
    <row r="67845" spans="2:4" x14ac:dyDescent="0.25">
      <c r="B67845" s="13">
        <v>67835</v>
      </c>
      <c r="C67845" s="9">
        <f t="shared" ca="1" si="2118"/>
        <v>0.53397721741132564</v>
      </c>
      <c r="D67845" s="9">
        <f t="shared" ca="1" si="2119"/>
        <v>171.70542958532096</v>
      </c>
    </row>
    <row r="67846" spans="2:4" x14ac:dyDescent="0.25">
      <c r="B67846" s="13">
        <v>67836</v>
      </c>
      <c r="C67846" s="9">
        <f t="shared" ca="1" si="2118"/>
        <v>0.67596126493717423</v>
      </c>
      <c r="D67846" s="9">
        <f t="shared" ca="1" si="2119"/>
        <v>179.12869254557813</v>
      </c>
    </row>
    <row r="67847" spans="2:4" x14ac:dyDescent="0.25">
      <c r="B67847" s="13">
        <v>67837</v>
      </c>
      <c r="C67847" s="9">
        <f t="shared" ca="1" si="2118"/>
        <v>0.98370018677964777</v>
      </c>
      <c r="D67847" s="9">
        <f t="shared" ca="1" si="2119"/>
        <v>212.73959801300089</v>
      </c>
    </row>
    <row r="67848" spans="2:4" x14ac:dyDescent="0.25">
      <c r="B67848" s="13">
        <v>67838</v>
      </c>
      <c r="C67848" s="9">
        <f t="shared" ca="1" si="2118"/>
        <v>0.90082327658049299</v>
      </c>
      <c r="D67848" s="9">
        <f t="shared" ca="1" si="2119"/>
        <v>195.72513639987778</v>
      </c>
    </row>
    <row r="67849" spans="2:4" x14ac:dyDescent="0.25">
      <c r="B67849" s="13">
        <v>67839</v>
      </c>
      <c r="C67849" s="9">
        <f t="shared" ca="1" si="2118"/>
        <v>0.94979744432402491</v>
      </c>
      <c r="D67849" s="9">
        <f t="shared" ca="1" si="2119"/>
        <v>202.85785635057556</v>
      </c>
    </row>
    <row r="67850" spans="2:4" x14ac:dyDescent="0.25">
      <c r="B67850" s="13">
        <v>67840</v>
      </c>
      <c r="C67850" s="9">
        <f t="shared" ca="1" si="2118"/>
        <v>0.36455516827265022</v>
      </c>
      <c r="D67850" s="9">
        <f t="shared" ca="1" si="2119"/>
        <v>163.0738155007424</v>
      </c>
    </row>
    <row r="67851" spans="2:4" x14ac:dyDescent="0.25">
      <c r="B67851" s="13">
        <v>67841</v>
      </c>
      <c r="C67851" s="9">
        <f t="shared" ca="1" si="2118"/>
        <v>0.87806584355059958</v>
      </c>
      <c r="D67851" s="9">
        <f t="shared" ca="1" si="2119"/>
        <v>193.30744658639674</v>
      </c>
    </row>
    <row r="67852" spans="2:4" x14ac:dyDescent="0.25">
      <c r="B67852" s="13">
        <v>67842</v>
      </c>
      <c r="C67852" s="9">
        <f t="shared" ref="C67852:C67915" ca="1" si="2120">RAND()</f>
        <v>0.48216017627399688</v>
      </c>
      <c r="D67852" s="9">
        <f t="shared" ref="D67852:D67915" ca="1" si="2121">_xlfn.NORM.INV(C67852,$C$6,$C$7)</f>
        <v>169.10534558853922</v>
      </c>
    </row>
    <row r="67853" spans="2:4" x14ac:dyDescent="0.25">
      <c r="B67853" s="13">
        <v>67843</v>
      </c>
      <c r="C67853" s="9">
        <f t="shared" ca="1" si="2120"/>
        <v>0.84534418924239929</v>
      </c>
      <c r="D67853" s="9">
        <f t="shared" ca="1" si="2121"/>
        <v>190.33335041841408</v>
      </c>
    </row>
    <row r="67854" spans="2:4" x14ac:dyDescent="0.25">
      <c r="B67854" s="13">
        <v>67844</v>
      </c>
      <c r="C67854" s="9">
        <f t="shared" ca="1" si="2120"/>
        <v>0.77684304451018116</v>
      </c>
      <c r="D67854" s="9">
        <f t="shared" ca="1" si="2121"/>
        <v>185.23149294634592</v>
      </c>
    </row>
    <row r="67855" spans="2:4" x14ac:dyDescent="0.25">
      <c r="B67855" s="13">
        <v>67845</v>
      </c>
      <c r="C67855" s="9">
        <f t="shared" ca="1" si="2120"/>
        <v>0.15018713392726946</v>
      </c>
      <c r="D67855" s="9">
        <f t="shared" ca="1" si="2121"/>
        <v>149.28737759868815</v>
      </c>
    </row>
    <row r="67856" spans="2:4" x14ac:dyDescent="0.25">
      <c r="B67856" s="13">
        <v>67846</v>
      </c>
      <c r="C67856" s="9">
        <f t="shared" ca="1" si="2120"/>
        <v>0.47658706866323941</v>
      </c>
      <c r="D67856" s="9">
        <f t="shared" ca="1" si="2121"/>
        <v>168.82557509635475</v>
      </c>
    </row>
    <row r="67857" spans="2:4" x14ac:dyDescent="0.25">
      <c r="B67857" s="13">
        <v>67847</v>
      </c>
      <c r="C67857" s="9">
        <f t="shared" ca="1" si="2120"/>
        <v>0.45930747974538699</v>
      </c>
      <c r="D67857" s="9">
        <f t="shared" ca="1" si="2121"/>
        <v>167.95642915719154</v>
      </c>
    </row>
    <row r="67858" spans="2:4" x14ac:dyDescent="0.25">
      <c r="B67858" s="13">
        <v>67848</v>
      </c>
      <c r="C67858" s="9">
        <f t="shared" ca="1" si="2120"/>
        <v>0.73602575934955927</v>
      </c>
      <c r="D67858" s="9">
        <f t="shared" ca="1" si="2121"/>
        <v>182.62281553022598</v>
      </c>
    </row>
    <row r="67859" spans="2:4" x14ac:dyDescent="0.25">
      <c r="B67859" s="13">
        <v>67849</v>
      </c>
      <c r="C67859" s="9">
        <f t="shared" ca="1" si="2120"/>
        <v>0.19038542872074427</v>
      </c>
      <c r="D67859" s="9">
        <f t="shared" ca="1" si="2121"/>
        <v>152.4704630483437</v>
      </c>
    </row>
    <row r="67860" spans="2:4" x14ac:dyDescent="0.25">
      <c r="B67860" s="13">
        <v>67850</v>
      </c>
      <c r="C67860" s="9">
        <f t="shared" ca="1" si="2120"/>
        <v>0.14412098406092533</v>
      </c>
      <c r="D67860" s="9">
        <f t="shared" ca="1" si="2121"/>
        <v>148.76027679424226</v>
      </c>
    </row>
    <row r="67861" spans="2:4" x14ac:dyDescent="0.25">
      <c r="B67861" s="13">
        <v>67851</v>
      </c>
      <c r="C67861" s="9">
        <f t="shared" ca="1" si="2120"/>
        <v>0.43253325984158186</v>
      </c>
      <c r="D67861" s="9">
        <f t="shared" ca="1" si="2121"/>
        <v>166.60143387495506</v>
      </c>
    </row>
    <row r="67862" spans="2:4" x14ac:dyDescent="0.25">
      <c r="B67862" s="13">
        <v>67852</v>
      </c>
      <c r="C67862" s="9">
        <f t="shared" ca="1" si="2120"/>
        <v>0.28664711283654831</v>
      </c>
      <c r="D67862" s="9">
        <f t="shared" ca="1" si="2121"/>
        <v>158.73586848438146</v>
      </c>
    </row>
    <row r="67863" spans="2:4" x14ac:dyDescent="0.25">
      <c r="B67863" s="13">
        <v>67853</v>
      </c>
      <c r="C67863" s="9">
        <f t="shared" ca="1" si="2120"/>
        <v>0.92081496911245309</v>
      </c>
      <c r="D67863" s="9">
        <f t="shared" ca="1" si="2121"/>
        <v>198.21149360550086</v>
      </c>
    </row>
    <row r="67864" spans="2:4" x14ac:dyDescent="0.25">
      <c r="B67864" s="13">
        <v>67854</v>
      </c>
      <c r="C67864" s="9">
        <f t="shared" ca="1" si="2120"/>
        <v>0.11695148266989452</v>
      </c>
      <c r="D67864" s="9">
        <f t="shared" ca="1" si="2121"/>
        <v>146.19270010706583</v>
      </c>
    </row>
    <row r="67865" spans="2:4" x14ac:dyDescent="0.25">
      <c r="B67865" s="13">
        <v>67855</v>
      </c>
      <c r="C67865" s="9">
        <f t="shared" ca="1" si="2120"/>
        <v>0.20414055518638452</v>
      </c>
      <c r="D67865" s="9">
        <f t="shared" ca="1" si="2121"/>
        <v>153.4615542621101</v>
      </c>
    </row>
    <row r="67866" spans="2:4" x14ac:dyDescent="0.25">
      <c r="B67866" s="13">
        <v>67856</v>
      </c>
      <c r="C67866" s="9">
        <f t="shared" ca="1" si="2120"/>
        <v>0.45564440141874452</v>
      </c>
      <c r="D67866" s="9">
        <f t="shared" ca="1" si="2121"/>
        <v>167.77173876676815</v>
      </c>
    </row>
    <row r="67867" spans="2:4" x14ac:dyDescent="0.25">
      <c r="B67867" s="13">
        <v>67857</v>
      </c>
      <c r="C67867" s="9">
        <f t="shared" ca="1" si="2120"/>
        <v>8.6368569363459158E-2</v>
      </c>
      <c r="D67867" s="9">
        <f t="shared" ca="1" si="2121"/>
        <v>142.73077181396872</v>
      </c>
    </row>
    <row r="67868" spans="2:4" x14ac:dyDescent="0.25">
      <c r="B67868" s="13">
        <v>67858</v>
      </c>
      <c r="C67868" s="9">
        <f t="shared" ca="1" si="2120"/>
        <v>0.14040085771452393</v>
      </c>
      <c r="D67868" s="9">
        <f t="shared" ca="1" si="2121"/>
        <v>148.42959794354439</v>
      </c>
    </row>
    <row r="67869" spans="2:4" x14ac:dyDescent="0.25">
      <c r="B67869" s="13">
        <v>67859</v>
      </c>
      <c r="C67869" s="9">
        <f t="shared" ca="1" si="2120"/>
        <v>0.43255166738548745</v>
      </c>
      <c r="D67869" s="9">
        <f t="shared" ca="1" si="2121"/>
        <v>166.60237010874408</v>
      </c>
    </row>
    <row r="67870" spans="2:4" x14ac:dyDescent="0.25">
      <c r="B67870" s="13">
        <v>67860</v>
      </c>
      <c r="C67870" s="9">
        <f t="shared" ca="1" si="2120"/>
        <v>2.3569401448468197E-2</v>
      </c>
      <c r="D67870" s="9">
        <f t="shared" ca="1" si="2121"/>
        <v>130.29898094693172</v>
      </c>
    </row>
    <row r="67871" spans="2:4" x14ac:dyDescent="0.25">
      <c r="B67871" s="13">
        <v>67861</v>
      </c>
      <c r="C67871" s="9">
        <f t="shared" ca="1" si="2120"/>
        <v>0.21268644549200355</v>
      </c>
      <c r="D67871" s="9">
        <f t="shared" ca="1" si="2121"/>
        <v>154.05730894620652</v>
      </c>
    </row>
    <row r="67872" spans="2:4" x14ac:dyDescent="0.25">
      <c r="B67872" s="13">
        <v>67862</v>
      </c>
      <c r="C67872" s="9">
        <f t="shared" ca="1" si="2120"/>
        <v>0.61478865099907753</v>
      </c>
      <c r="D67872" s="9">
        <f t="shared" ca="1" si="2121"/>
        <v>175.83644066597284</v>
      </c>
    </row>
    <row r="67873" spans="2:4" x14ac:dyDescent="0.25">
      <c r="B67873" s="13">
        <v>67863</v>
      </c>
      <c r="C67873" s="9">
        <f t="shared" ca="1" si="2120"/>
        <v>0.36262427987784718</v>
      </c>
      <c r="D67873" s="9">
        <f t="shared" ca="1" si="2121"/>
        <v>162.97094087841128</v>
      </c>
    </row>
    <row r="67874" spans="2:4" x14ac:dyDescent="0.25">
      <c r="B67874" s="13">
        <v>67864</v>
      </c>
      <c r="C67874" s="9">
        <f t="shared" ca="1" si="2120"/>
        <v>0.34877646224564984</v>
      </c>
      <c r="D67874" s="9">
        <f t="shared" ca="1" si="2121"/>
        <v>162.22748253938954</v>
      </c>
    </row>
    <row r="67875" spans="2:4" x14ac:dyDescent="0.25">
      <c r="B67875" s="13">
        <v>67865</v>
      </c>
      <c r="C67875" s="9">
        <f t="shared" ca="1" si="2120"/>
        <v>0.7995691338697829</v>
      </c>
      <c r="D67875" s="9">
        <f t="shared" ca="1" si="2121"/>
        <v>186.80166423831218</v>
      </c>
    </row>
    <row r="67876" spans="2:4" x14ac:dyDescent="0.25">
      <c r="B67876" s="13">
        <v>67866</v>
      </c>
      <c r="C67876" s="9">
        <f t="shared" ca="1" si="2120"/>
        <v>0.72985506427841251</v>
      </c>
      <c r="D67876" s="9">
        <f t="shared" ca="1" si="2121"/>
        <v>182.24749416318343</v>
      </c>
    </row>
    <row r="67877" spans="2:4" x14ac:dyDescent="0.25">
      <c r="B67877" s="13">
        <v>67867</v>
      </c>
      <c r="C67877" s="9">
        <f t="shared" ca="1" si="2120"/>
        <v>0.24906649387120439</v>
      </c>
      <c r="D67877" s="9">
        <f t="shared" ca="1" si="2121"/>
        <v>156.45139427174092</v>
      </c>
    </row>
    <row r="67878" spans="2:4" x14ac:dyDescent="0.25">
      <c r="B67878" s="13">
        <v>67868</v>
      </c>
      <c r="C67878" s="9">
        <f t="shared" ca="1" si="2120"/>
        <v>0.95706632416496595</v>
      </c>
      <c r="D67878" s="9">
        <f t="shared" ca="1" si="2121"/>
        <v>204.35224639770411</v>
      </c>
    </row>
    <row r="67879" spans="2:4" x14ac:dyDescent="0.25">
      <c r="B67879" s="13">
        <v>67869</v>
      </c>
      <c r="C67879" s="9">
        <f t="shared" ca="1" si="2120"/>
        <v>0.52863905595937333</v>
      </c>
      <c r="D67879" s="9">
        <f t="shared" ca="1" si="2121"/>
        <v>171.43698475257827</v>
      </c>
    </row>
    <row r="67880" spans="2:4" x14ac:dyDescent="0.25">
      <c r="B67880" s="13">
        <v>67870</v>
      </c>
      <c r="C67880" s="9">
        <f t="shared" ca="1" si="2120"/>
        <v>0.48608450576804674</v>
      </c>
      <c r="D67880" s="9">
        <f t="shared" ca="1" si="2121"/>
        <v>169.30223905026392</v>
      </c>
    </row>
    <row r="67881" spans="2:4" x14ac:dyDescent="0.25">
      <c r="B67881" s="13">
        <v>67871</v>
      </c>
      <c r="C67881" s="9">
        <f t="shared" ca="1" si="2120"/>
        <v>0.22551125000492545</v>
      </c>
      <c r="D67881" s="9">
        <f t="shared" ca="1" si="2121"/>
        <v>154.92577083250151</v>
      </c>
    </row>
    <row r="67882" spans="2:4" x14ac:dyDescent="0.25">
      <c r="B67882" s="13">
        <v>67872</v>
      </c>
      <c r="C67882" s="9">
        <f t="shared" ca="1" si="2120"/>
        <v>0.81836730116318057</v>
      </c>
      <c r="D67882" s="9">
        <f t="shared" ca="1" si="2121"/>
        <v>188.18321050912368</v>
      </c>
    </row>
    <row r="67883" spans="2:4" x14ac:dyDescent="0.25">
      <c r="B67883" s="13">
        <v>67873</v>
      </c>
      <c r="C67883" s="9">
        <f t="shared" ca="1" si="2120"/>
        <v>0.9078907622388751</v>
      </c>
      <c r="D67883" s="9">
        <f t="shared" ca="1" si="2121"/>
        <v>196.55755625510244</v>
      </c>
    </row>
    <row r="67884" spans="2:4" x14ac:dyDescent="0.25">
      <c r="B67884" s="13">
        <v>67874</v>
      </c>
      <c r="C67884" s="9">
        <f t="shared" ca="1" si="2120"/>
        <v>0.65655012614155117</v>
      </c>
      <c r="D67884" s="9">
        <f t="shared" ca="1" si="2121"/>
        <v>178.06131794134464</v>
      </c>
    </row>
    <row r="67885" spans="2:4" x14ac:dyDescent="0.25">
      <c r="B67885" s="13">
        <v>67875</v>
      </c>
      <c r="C67885" s="9">
        <f t="shared" ca="1" si="2120"/>
        <v>0.70745658808778256</v>
      </c>
      <c r="D67885" s="9">
        <f t="shared" ca="1" si="2121"/>
        <v>180.9193922996719</v>
      </c>
    </row>
    <row r="67886" spans="2:4" x14ac:dyDescent="0.25">
      <c r="B67886" s="13">
        <v>67876</v>
      </c>
      <c r="C67886" s="9">
        <f t="shared" ca="1" si="2120"/>
        <v>0.47779827239860972</v>
      </c>
      <c r="D67886" s="9">
        <f t="shared" ca="1" si="2121"/>
        <v>168.88639528846363</v>
      </c>
    </row>
    <row r="67887" spans="2:4" x14ac:dyDescent="0.25">
      <c r="B67887" s="13">
        <v>67877</v>
      </c>
      <c r="C67887" s="9">
        <f t="shared" ca="1" si="2120"/>
        <v>0.54757231565257203</v>
      </c>
      <c r="D67887" s="9">
        <f t="shared" ca="1" si="2121"/>
        <v>172.39060265458676</v>
      </c>
    </row>
    <row r="67888" spans="2:4" x14ac:dyDescent="0.25">
      <c r="B67888" s="13">
        <v>67878</v>
      </c>
      <c r="C67888" s="9">
        <f t="shared" ca="1" si="2120"/>
        <v>0.62349022551310351</v>
      </c>
      <c r="D67888" s="9">
        <f t="shared" ca="1" si="2121"/>
        <v>176.29320708390421</v>
      </c>
    </row>
    <row r="67889" spans="2:4" x14ac:dyDescent="0.25">
      <c r="B67889" s="13">
        <v>67879</v>
      </c>
      <c r="C67889" s="9">
        <f t="shared" ca="1" si="2120"/>
        <v>0.4502172416417668</v>
      </c>
      <c r="D67889" s="9">
        <f t="shared" ca="1" si="2121"/>
        <v>167.49774989381632</v>
      </c>
    </row>
    <row r="67890" spans="2:4" x14ac:dyDescent="0.25">
      <c r="B67890" s="13">
        <v>67880</v>
      </c>
      <c r="C67890" s="9">
        <f t="shared" ca="1" si="2120"/>
        <v>0.95248437717173184</v>
      </c>
      <c r="D67890" s="9">
        <f t="shared" ca="1" si="2121"/>
        <v>203.38869560484397</v>
      </c>
    </row>
    <row r="67891" spans="2:4" x14ac:dyDescent="0.25">
      <c r="B67891" s="13">
        <v>67881</v>
      </c>
      <c r="C67891" s="9">
        <f t="shared" ca="1" si="2120"/>
        <v>0.60091235809392185</v>
      </c>
      <c r="D67891" s="9">
        <f t="shared" ca="1" si="2121"/>
        <v>175.11418676906226</v>
      </c>
    </row>
    <row r="67892" spans="2:4" x14ac:dyDescent="0.25">
      <c r="B67892" s="13">
        <v>67882</v>
      </c>
      <c r="C67892" s="9">
        <f t="shared" ca="1" si="2120"/>
        <v>0.62737345638953512</v>
      </c>
      <c r="D67892" s="9">
        <f t="shared" ca="1" si="2121"/>
        <v>176.49809697040106</v>
      </c>
    </row>
    <row r="67893" spans="2:4" x14ac:dyDescent="0.25">
      <c r="B67893" s="13">
        <v>67883</v>
      </c>
      <c r="C67893" s="9">
        <f t="shared" ca="1" si="2120"/>
        <v>0.16951341153967359</v>
      </c>
      <c r="D67893" s="9">
        <f t="shared" ca="1" si="2121"/>
        <v>150.87820223778283</v>
      </c>
    </row>
    <row r="67894" spans="2:4" x14ac:dyDescent="0.25">
      <c r="B67894" s="13">
        <v>67884</v>
      </c>
      <c r="C67894" s="9">
        <f t="shared" ca="1" si="2120"/>
        <v>0.98226663849423412</v>
      </c>
      <c r="D67894" s="9">
        <f t="shared" ca="1" si="2121"/>
        <v>212.05978184133693</v>
      </c>
    </row>
    <row r="67895" spans="2:4" x14ac:dyDescent="0.25">
      <c r="B67895" s="13">
        <v>67885</v>
      </c>
      <c r="C67895" s="9">
        <f t="shared" ca="1" si="2120"/>
        <v>0.80649788001825917</v>
      </c>
      <c r="D67895" s="9">
        <f t="shared" ca="1" si="2121"/>
        <v>187.30125895444331</v>
      </c>
    </row>
    <row r="67896" spans="2:4" x14ac:dyDescent="0.25">
      <c r="B67896" s="13">
        <v>67886</v>
      </c>
      <c r="C67896" s="9">
        <f t="shared" ca="1" si="2120"/>
        <v>0.70111457165003177</v>
      </c>
      <c r="D67896" s="9">
        <f t="shared" ca="1" si="2121"/>
        <v>180.55217678429472</v>
      </c>
    </row>
    <row r="67897" spans="2:4" x14ac:dyDescent="0.25">
      <c r="B67897" s="13">
        <v>67887</v>
      </c>
      <c r="C67897" s="9">
        <f t="shared" ca="1" si="2120"/>
        <v>0.54989875946368494</v>
      </c>
      <c r="D67897" s="9">
        <f t="shared" ca="1" si="2121"/>
        <v>172.50811134020455</v>
      </c>
    </row>
    <row r="67898" spans="2:4" x14ac:dyDescent="0.25">
      <c r="B67898" s="13">
        <v>67888</v>
      </c>
      <c r="C67898" s="9">
        <f t="shared" ca="1" si="2120"/>
        <v>2.2114659472171172E-2</v>
      </c>
      <c r="D67898" s="9">
        <f t="shared" ca="1" si="2121"/>
        <v>129.76177986753669</v>
      </c>
    </row>
    <row r="67899" spans="2:4" x14ac:dyDescent="0.25">
      <c r="B67899" s="13">
        <v>67889</v>
      </c>
      <c r="C67899" s="9">
        <f t="shared" ca="1" si="2120"/>
        <v>0.79128849161504622</v>
      </c>
      <c r="D67899" s="9">
        <f t="shared" ca="1" si="2121"/>
        <v>186.21800290867859</v>
      </c>
    </row>
    <row r="67900" spans="2:4" x14ac:dyDescent="0.25">
      <c r="B67900" s="13">
        <v>67890</v>
      </c>
      <c r="C67900" s="9">
        <f t="shared" ca="1" si="2120"/>
        <v>0.90969200167487563</v>
      </c>
      <c r="D67900" s="9">
        <f t="shared" ca="1" si="2121"/>
        <v>196.77721578297644</v>
      </c>
    </row>
    <row r="67901" spans="2:4" x14ac:dyDescent="0.25">
      <c r="B67901" s="13">
        <v>67891</v>
      </c>
      <c r="C67901" s="9">
        <f t="shared" ca="1" si="2120"/>
        <v>0.8048124537728556</v>
      </c>
      <c r="D67901" s="9">
        <f t="shared" ca="1" si="2121"/>
        <v>187.17874660645813</v>
      </c>
    </row>
    <row r="67902" spans="2:4" x14ac:dyDescent="0.25">
      <c r="B67902" s="13">
        <v>67892</v>
      </c>
      <c r="C67902" s="9">
        <f t="shared" ca="1" si="2120"/>
        <v>0.70540756895370149</v>
      </c>
      <c r="D67902" s="9">
        <f t="shared" ca="1" si="2121"/>
        <v>180.80035295131748</v>
      </c>
    </row>
    <row r="67903" spans="2:4" x14ac:dyDescent="0.25">
      <c r="B67903" s="13">
        <v>67893</v>
      </c>
      <c r="C67903" s="9">
        <f t="shared" ca="1" si="2120"/>
        <v>0.6491044712458347</v>
      </c>
      <c r="D67903" s="9">
        <f t="shared" ca="1" si="2121"/>
        <v>177.65807697660892</v>
      </c>
    </row>
    <row r="67904" spans="2:4" x14ac:dyDescent="0.25">
      <c r="B67904" s="13">
        <v>67894</v>
      </c>
      <c r="C67904" s="9">
        <f t="shared" ca="1" si="2120"/>
        <v>0.22637311342918731</v>
      </c>
      <c r="D67904" s="9">
        <f t="shared" ca="1" si="2121"/>
        <v>154.98310940611299</v>
      </c>
    </row>
    <row r="67905" spans="2:4" x14ac:dyDescent="0.25">
      <c r="B67905" s="13">
        <v>67895</v>
      </c>
      <c r="C67905" s="9">
        <f t="shared" ca="1" si="2120"/>
        <v>0.77444554665729182</v>
      </c>
      <c r="D67905" s="9">
        <f t="shared" ca="1" si="2121"/>
        <v>185.07135196187599</v>
      </c>
    </row>
    <row r="67906" spans="2:4" x14ac:dyDescent="0.25">
      <c r="B67906" s="13">
        <v>67896</v>
      </c>
      <c r="C67906" s="9">
        <f t="shared" ca="1" si="2120"/>
        <v>0.27834567860156534</v>
      </c>
      <c r="D67906" s="9">
        <f t="shared" ca="1" si="2121"/>
        <v>158.24473925383936</v>
      </c>
    </row>
    <row r="67907" spans="2:4" x14ac:dyDescent="0.25">
      <c r="B67907" s="13">
        <v>67897</v>
      </c>
      <c r="C67907" s="9">
        <f t="shared" ca="1" si="2120"/>
        <v>0.14380282439433356</v>
      </c>
      <c r="D67907" s="9">
        <f t="shared" ca="1" si="2121"/>
        <v>148.7322230744816</v>
      </c>
    </row>
    <row r="67908" spans="2:4" x14ac:dyDescent="0.25">
      <c r="B67908" s="13">
        <v>67898</v>
      </c>
      <c r="C67908" s="9">
        <f t="shared" ca="1" si="2120"/>
        <v>0.12580729259105417</v>
      </c>
      <c r="D67908" s="9">
        <f t="shared" ca="1" si="2121"/>
        <v>147.0712698922822</v>
      </c>
    </row>
    <row r="67909" spans="2:4" x14ac:dyDescent="0.25">
      <c r="B67909" s="13">
        <v>67899</v>
      </c>
      <c r="C67909" s="9">
        <f t="shared" ca="1" si="2120"/>
        <v>0.6704637075788854</v>
      </c>
      <c r="D67909" s="9">
        <f t="shared" ca="1" si="2121"/>
        <v>178.8238792182581</v>
      </c>
    </row>
    <row r="67910" spans="2:4" x14ac:dyDescent="0.25">
      <c r="B67910" s="13">
        <v>67900</v>
      </c>
      <c r="C67910" s="9">
        <f t="shared" ca="1" si="2120"/>
        <v>0.89584884041300628</v>
      </c>
      <c r="D67910" s="9">
        <f t="shared" ca="1" si="2121"/>
        <v>195.16494680161225</v>
      </c>
    </row>
    <row r="67911" spans="2:4" x14ac:dyDescent="0.25">
      <c r="B67911" s="13">
        <v>67901</v>
      </c>
      <c r="C67911" s="9">
        <f t="shared" ca="1" si="2120"/>
        <v>0.21655991786829376</v>
      </c>
      <c r="D67911" s="9">
        <f t="shared" ca="1" si="2121"/>
        <v>154.3227172808528</v>
      </c>
    </row>
    <row r="67912" spans="2:4" x14ac:dyDescent="0.25">
      <c r="B67912" s="13">
        <v>67902</v>
      </c>
      <c r="C67912" s="9">
        <f t="shared" ca="1" si="2120"/>
        <v>0.3270182238982422</v>
      </c>
      <c r="D67912" s="9">
        <f t="shared" ca="1" si="2121"/>
        <v>161.03676450705129</v>
      </c>
    </row>
    <row r="67913" spans="2:4" x14ac:dyDescent="0.25">
      <c r="B67913" s="13">
        <v>67903</v>
      </c>
      <c r="C67913" s="9">
        <f t="shared" ca="1" si="2120"/>
        <v>0.37675346516438457</v>
      </c>
      <c r="D67913" s="9">
        <f t="shared" ca="1" si="2121"/>
        <v>163.71962848193172</v>
      </c>
    </row>
    <row r="67914" spans="2:4" x14ac:dyDescent="0.25">
      <c r="B67914" s="13">
        <v>67904</v>
      </c>
      <c r="C67914" s="9">
        <f t="shared" ca="1" si="2120"/>
        <v>0.83605226820627176</v>
      </c>
      <c r="D67914" s="9">
        <f t="shared" ca="1" si="2121"/>
        <v>189.56723400908322</v>
      </c>
    </row>
    <row r="67915" spans="2:4" x14ac:dyDescent="0.25">
      <c r="B67915" s="13">
        <v>67905</v>
      </c>
      <c r="C67915" s="9">
        <f t="shared" ca="1" si="2120"/>
        <v>0.11729618476998149</v>
      </c>
      <c r="D67915" s="9">
        <f t="shared" ca="1" si="2121"/>
        <v>146.22775928754766</v>
      </c>
    </row>
    <row r="67916" spans="2:4" x14ac:dyDescent="0.25">
      <c r="B67916" s="13">
        <v>67906</v>
      </c>
      <c r="C67916" s="9">
        <f t="shared" ref="C67916:C67979" ca="1" si="2122">RAND()</f>
        <v>0.83272478995176102</v>
      </c>
      <c r="D67916" s="9">
        <f t="shared" ref="D67916:D67979" ca="1" si="2123">_xlfn.NORM.INV(C67916,$C$6,$C$7)</f>
        <v>189.29977605940684</v>
      </c>
    </row>
    <row r="67917" spans="2:4" x14ac:dyDescent="0.25">
      <c r="B67917" s="13">
        <v>67907</v>
      </c>
      <c r="C67917" s="9">
        <f t="shared" ca="1" si="2122"/>
        <v>0.7512037079139724</v>
      </c>
      <c r="D67917" s="9">
        <f t="shared" ca="1" si="2123"/>
        <v>183.56565025646293</v>
      </c>
    </row>
    <row r="67918" spans="2:4" x14ac:dyDescent="0.25">
      <c r="B67918" s="13">
        <v>67908</v>
      </c>
      <c r="C67918" s="9">
        <f t="shared" ca="1" si="2122"/>
        <v>0.75293732735406449</v>
      </c>
      <c r="D67918" s="9">
        <f t="shared" ca="1" si="2123"/>
        <v>183.67524381324444</v>
      </c>
    </row>
    <row r="67919" spans="2:4" x14ac:dyDescent="0.25">
      <c r="B67919" s="13">
        <v>67909</v>
      </c>
      <c r="C67919" s="9">
        <f t="shared" ca="1" si="2122"/>
        <v>0.94226445423733851</v>
      </c>
      <c r="D67919" s="9">
        <f t="shared" ca="1" si="2123"/>
        <v>201.48141520416493</v>
      </c>
    </row>
    <row r="67920" spans="2:4" x14ac:dyDescent="0.25">
      <c r="B67920" s="13">
        <v>67910</v>
      </c>
      <c r="C67920" s="9">
        <f t="shared" ca="1" si="2122"/>
        <v>0.33947030960509239</v>
      </c>
      <c r="D67920" s="9">
        <f t="shared" ca="1" si="2123"/>
        <v>161.72181636200281</v>
      </c>
    </row>
    <row r="67921" spans="2:4" x14ac:dyDescent="0.25">
      <c r="B67921" s="13">
        <v>67911</v>
      </c>
      <c r="C67921" s="9">
        <f t="shared" ca="1" si="2122"/>
        <v>0.17404717262372904</v>
      </c>
      <c r="D67921" s="9">
        <f t="shared" ca="1" si="2123"/>
        <v>151.23415904141541</v>
      </c>
    </row>
    <row r="67922" spans="2:4" x14ac:dyDescent="0.25">
      <c r="B67922" s="13">
        <v>67912</v>
      </c>
      <c r="C67922" s="9">
        <f t="shared" ca="1" si="2122"/>
        <v>0.11461021020346096</v>
      </c>
      <c r="D67922" s="9">
        <f t="shared" ca="1" si="2123"/>
        <v>145.95261101953835</v>
      </c>
    </row>
    <row r="67923" spans="2:4" x14ac:dyDescent="0.25">
      <c r="B67923" s="13">
        <v>67913</v>
      </c>
      <c r="C67923" s="9">
        <f t="shared" ca="1" si="2122"/>
        <v>0.5783549111662577</v>
      </c>
      <c r="D67923" s="9">
        <f t="shared" ca="1" si="2123"/>
        <v>173.95373447426815</v>
      </c>
    </row>
    <row r="67924" spans="2:4" x14ac:dyDescent="0.25">
      <c r="B67924" s="13">
        <v>67914</v>
      </c>
      <c r="C67924" s="9">
        <f t="shared" ca="1" si="2122"/>
        <v>9.4814000059212367E-3</v>
      </c>
      <c r="D67924" s="9">
        <f t="shared" ca="1" si="2123"/>
        <v>123.07477080314928</v>
      </c>
    </row>
    <row r="67925" spans="2:4" x14ac:dyDescent="0.25">
      <c r="B67925" s="13">
        <v>67915</v>
      </c>
      <c r="C67925" s="9">
        <f t="shared" ca="1" si="2122"/>
        <v>0.61713398907322725</v>
      </c>
      <c r="D67925" s="9">
        <f t="shared" ca="1" si="2123"/>
        <v>175.95924379294598</v>
      </c>
    </row>
    <row r="67926" spans="2:4" x14ac:dyDescent="0.25">
      <c r="B67926" s="13">
        <v>67916</v>
      </c>
      <c r="C67926" s="9">
        <f t="shared" ca="1" si="2122"/>
        <v>0.5725636419031126</v>
      </c>
      <c r="D67926" s="9">
        <f t="shared" ca="1" si="2123"/>
        <v>173.65809600980808</v>
      </c>
    </row>
    <row r="67927" spans="2:4" x14ac:dyDescent="0.25">
      <c r="B67927" s="13">
        <v>67917</v>
      </c>
      <c r="C67927" s="9">
        <f t="shared" ca="1" si="2122"/>
        <v>0.76497053563628892</v>
      </c>
      <c r="D67927" s="9">
        <f t="shared" ca="1" si="2123"/>
        <v>184.44766348457597</v>
      </c>
    </row>
    <row r="67928" spans="2:4" x14ac:dyDescent="0.25">
      <c r="B67928" s="13">
        <v>67918</v>
      </c>
      <c r="C67928" s="9">
        <f t="shared" ca="1" si="2122"/>
        <v>0.28649119916429433</v>
      </c>
      <c r="D67928" s="9">
        <f t="shared" ca="1" si="2123"/>
        <v>158.72670755309838</v>
      </c>
    </row>
    <row r="67929" spans="2:4" x14ac:dyDescent="0.25">
      <c r="B67929" s="13">
        <v>67919</v>
      </c>
      <c r="C67929" s="9">
        <f t="shared" ca="1" si="2122"/>
        <v>6.141655018995551E-3</v>
      </c>
      <c r="D67929" s="9">
        <f t="shared" ca="1" si="2123"/>
        <v>119.92202041321286</v>
      </c>
    </row>
    <row r="67930" spans="2:4" x14ac:dyDescent="0.25">
      <c r="B67930" s="13">
        <v>67920</v>
      </c>
      <c r="C67930" s="9">
        <f t="shared" ca="1" si="2122"/>
        <v>0.25664840772099928</v>
      </c>
      <c r="D67930" s="9">
        <f t="shared" ca="1" si="2123"/>
        <v>156.92574276849956</v>
      </c>
    </row>
    <row r="67931" spans="2:4" x14ac:dyDescent="0.25">
      <c r="B67931" s="13">
        <v>67921</v>
      </c>
      <c r="C67931" s="9">
        <f t="shared" ca="1" si="2122"/>
        <v>0.74755121360094579</v>
      </c>
      <c r="D67931" s="9">
        <f t="shared" ca="1" si="2123"/>
        <v>183.33607263016637</v>
      </c>
    </row>
    <row r="67932" spans="2:4" x14ac:dyDescent="0.25">
      <c r="B67932" s="13">
        <v>67922</v>
      </c>
      <c r="C67932" s="9">
        <f t="shared" ca="1" si="2122"/>
        <v>0.27499710275216027</v>
      </c>
      <c r="D67932" s="9">
        <f t="shared" ca="1" si="2123"/>
        <v>158.044623820212</v>
      </c>
    </row>
    <row r="67933" spans="2:4" x14ac:dyDescent="0.25">
      <c r="B67933" s="13">
        <v>67923</v>
      </c>
      <c r="C67933" s="9">
        <f t="shared" ca="1" si="2122"/>
        <v>0.15070137845642573</v>
      </c>
      <c r="D67933" s="9">
        <f t="shared" ca="1" si="2123"/>
        <v>149.33140186966932</v>
      </c>
    </row>
    <row r="67934" spans="2:4" x14ac:dyDescent="0.25">
      <c r="B67934" s="13">
        <v>67924</v>
      </c>
      <c r="C67934" s="9">
        <f t="shared" ca="1" si="2122"/>
        <v>0.21250618176887159</v>
      </c>
      <c r="D67934" s="9">
        <f t="shared" ca="1" si="2123"/>
        <v>154.04488909937839</v>
      </c>
    </row>
    <row r="67935" spans="2:4" x14ac:dyDescent="0.25">
      <c r="B67935" s="13">
        <v>67925</v>
      </c>
      <c r="C67935" s="9">
        <f t="shared" ca="1" si="2122"/>
        <v>0.7217005916044118</v>
      </c>
      <c r="D67935" s="9">
        <f t="shared" ca="1" si="2123"/>
        <v>181.75801786708678</v>
      </c>
    </row>
    <row r="67936" spans="2:4" x14ac:dyDescent="0.25">
      <c r="B67936" s="13">
        <v>67926</v>
      </c>
      <c r="C67936" s="9">
        <f t="shared" ca="1" si="2122"/>
        <v>0.29806566885637431</v>
      </c>
      <c r="D67936" s="9">
        <f t="shared" ca="1" si="2123"/>
        <v>159.40055980923097</v>
      </c>
    </row>
    <row r="67937" spans="2:4" x14ac:dyDescent="0.25">
      <c r="B67937" s="13">
        <v>67927</v>
      </c>
      <c r="C67937" s="9">
        <f t="shared" ca="1" si="2122"/>
        <v>7.2095037584073207E-2</v>
      </c>
      <c r="D67937" s="9">
        <f t="shared" ca="1" si="2123"/>
        <v>140.79272101184452</v>
      </c>
    </row>
    <row r="67938" spans="2:4" x14ac:dyDescent="0.25">
      <c r="B67938" s="13">
        <v>67928</v>
      </c>
      <c r="C67938" s="9">
        <f t="shared" ca="1" si="2122"/>
        <v>0.9154383562102627</v>
      </c>
      <c r="D67938" s="9">
        <f t="shared" ca="1" si="2123"/>
        <v>197.50052623389064</v>
      </c>
    </row>
    <row r="67939" spans="2:4" x14ac:dyDescent="0.25">
      <c r="B67939" s="13">
        <v>67929</v>
      </c>
      <c r="C67939" s="9">
        <f t="shared" ca="1" si="2122"/>
        <v>0.34432178610958886</v>
      </c>
      <c r="D67939" s="9">
        <f t="shared" ca="1" si="2123"/>
        <v>161.98606957219178</v>
      </c>
    </row>
    <row r="67940" spans="2:4" x14ac:dyDescent="0.25">
      <c r="B67940" s="13">
        <v>67930</v>
      </c>
      <c r="C67940" s="9">
        <f t="shared" ca="1" si="2122"/>
        <v>0.77329124163655916</v>
      </c>
      <c r="D67940" s="9">
        <f t="shared" ca="1" si="2123"/>
        <v>184.99459398084676</v>
      </c>
    </row>
    <row r="67941" spans="2:4" x14ac:dyDescent="0.25">
      <c r="B67941" s="13">
        <v>67931</v>
      </c>
      <c r="C67941" s="9">
        <f t="shared" ca="1" si="2122"/>
        <v>0.36647187475840082</v>
      </c>
      <c r="D67941" s="9">
        <f t="shared" ca="1" si="2123"/>
        <v>163.17575360791244</v>
      </c>
    </row>
    <row r="67942" spans="2:4" x14ac:dyDescent="0.25">
      <c r="B67942" s="13">
        <v>67932</v>
      </c>
      <c r="C67942" s="9">
        <f t="shared" ca="1" si="2122"/>
        <v>0.98863549481198365</v>
      </c>
      <c r="D67942" s="9">
        <f t="shared" ca="1" si="2123"/>
        <v>215.55918339725699</v>
      </c>
    </row>
    <row r="67943" spans="2:4" x14ac:dyDescent="0.25">
      <c r="B67943" s="13">
        <v>67933</v>
      </c>
      <c r="C67943" s="9">
        <f t="shared" ca="1" si="2122"/>
        <v>4.5483996927937476E-3</v>
      </c>
      <c r="D67943" s="9">
        <f t="shared" ca="1" si="2123"/>
        <v>117.83210591068533</v>
      </c>
    </row>
    <row r="67944" spans="2:4" x14ac:dyDescent="0.25">
      <c r="B67944" s="13">
        <v>67934</v>
      </c>
      <c r="C67944" s="9">
        <f t="shared" ca="1" si="2122"/>
        <v>0.97533300644296683</v>
      </c>
      <c r="D67944" s="9">
        <f t="shared" ca="1" si="2123"/>
        <v>209.31387674860434</v>
      </c>
    </row>
    <row r="67945" spans="2:4" x14ac:dyDescent="0.25">
      <c r="B67945" s="13">
        <v>67935</v>
      </c>
      <c r="C67945" s="9">
        <f t="shared" ca="1" si="2122"/>
        <v>0.3183357401463941</v>
      </c>
      <c r="D67945" s="9">
        <f t="shared" ca="1" si="2123"/>
        <v>160.55284567828733</v>
      </c>
    </row>
    <row r="67946" spans="2:4" x14ac:dyDescent="0.25">
      <c r="B67946" s="13">
        <v>67936</v>
      </c>
      <c r="C67946" s="9">
        <f t="shared" ca="1" si="2122"/>
        <v>0.63382725691845609</v>
      </c>
      <c r="D67946" s="9">
        <f t="shared" ca="1" si="2123"/>
        <v>176.84014367215255</v>
      </c>
    </row>
    <row r="67947" spans="2:4" x14ac:dyDescent="0.25">
      <c r="B67947" s="13">
        <v>67937</v>
      </c>
      <c r="C67947" s="9">
        <f t="shared" ca="1" si="2122"/>
        <v>0.27672529295695047</v>
      </c>
      <c r="D67947" s="9">
        <f t="shared" ca="1" si="2123"/>
        <v>158.14805099520072</v>
      </c>
    </row>
    <row r="67948" spans="2:4" x14ac:dyDescent="0.25">
      <c r="B67948" s="13">
        <v>67938</v>
      </c>
      <c r="C67948" s="9">
        <f t="shared" ca="1" si="2122"/>
        <v>0.38447445489034482</v>
      </c>
      <c r="D67948" s="9">
        <f t="shared" ca="1" si="2123"/>
        <v>164.12499909350336</v>
      </c>
    </row>
    <row r="67949" spans="2:4" x14ac:dyDescent="0.25">
      <c r="B67949" s="13">
        <v>67939</v>
      </c>
      <c r="C67949" s="9">
        <f t="shared" ca="1" si="2122"/>
        <v>5.1235787187243753E-2</v>
      </c>
      <c r="D67949" s="9">
        <f t="shared" ca="1" si="2123"/>
        <v>137.34024512245992</v>
      </c>
    </row>
    <row r="67950" spans="2:4" x14ac:dyDescent="0.25">
      <c r="B67950" s="13">
        <v>67940</v>
      </c>
      <c r="C67950" s="9">
        <f t="shared" ca="1" si="2122"/>
        <v>0.1004256915030014</v>
      </c>
      <c r="D67950" s="9">
        <f t="shared" ca="1" si="2123"/>
        <v>144.41740580409135</v>
      </c>
    </row>
    <row r="67951" spans="2:4" x14ac:dyDescent="0.25">
      <c r="B67951" s="13">
        <v>67941</v>
      </c>
      <c r="C67951" s="9">
        <f t="shared" ca="1" si="2122"/>
        <v>0.86762545043298034</v>
      </c>
      <c r="D67951" s="9">
        <f t="shared" ca="1" si="2123"/>
        <v>192.30472951233534</v>
      </c>
    </row>
    <row r="67952" spans="2:4" x14ac:dyDescent="0.25">
      <c r="B67952" s="13">
        <v>67942</v>
      </c>
      <c r="C67952" s="9">
        <f t="shared" ca="1" si="2122"/>
        <v>0.45429997032089209</v>
      </c>
      <c r="D67952" s="9">
        <f t="shared" ca="1" si="2123"/>
        <v>167.70390642922396</v>
      </c>
    </row>
    <row r="67953" spans="2:4" x14ac:dyDescent="0.25">
      <c r="B67953" s="13">
        <v>67943</v>
      </c>
      <c r="C67953" s="9">
        <f t="shared" ca="1" si="2122"/>
        <v>4.0155642526753299E-2</v>
      </c>
      <c r="D67953" s="9">
        <f t="shared" ca="1" si="2123"/>
        <v>135.02234454968351</v>
      </c>
    </row>
    <row r="67954" spans="2:4" x14ac:dyDescent="0.25">
      <c r="B67954" s="13">
        <v>67944</v>
      </c>
      <c r="C67954" s="9">
        <f t="shared" ca="1" si="2122"/>
        <v>0.9598446349869254</v>
      </c>
      <c r="D67954" s="9">
        <f t="shared" ca="1" si="2123"/>
        <v>204.97771965550564</v>
      </c>
    </row>
    <row r="67955" spans="2:4" x14ac:dyDescent="0.25">
      <c r="B67955" s="13">
        <v>67945</v>
      </c>
      <c r="C67955" s="9">
        <f t="shared" ca="1" si="2122"/>
        <v>0.68983972755377676</v>
      </c>
      <c r="D67955" s="9">
        <f t="shared" ca="1" si="2123"/>
        <v>179.90792206342576</v>
      </c>
    </row>
    <row r="67956" spans="2:4" x14ac:dyDescent="0.25">
      <c r="B67956" s="13">
        <v>67946</v>
      </c>
      <c r="C67956" s="9">
        <f t="shared" ca="1" si="2122"/>
        <v>0.1046234788464111</v>
      </c>
      <c r="D67956" s="9">
        <f t="shared" ca="1" si="2123"/>
        <v>144.88722402477819</v>
      </c>
    </row>
    <row r="67957" spans="2:4" x14ac:dyDescent="0.25">
      <c r="B67957" s="13">
        <v>67947</v>
      </c>
      <c r="C67957" s="9">
        <f t="shared" ca="1" si="2122"/>
        <v>0.14806787746236927</v>
      </c>
      <c r="D67957" s="9">
        <f t="shared" ca="1" si="2123"/>
        <v>149.10487997589803</v>
      </c>
    </row>
    <row r="67958" spans="2:4" x14ac:dyDescent="0.25">
      <c r="B67958" s="13">
        <v>67948</v>
      </c>
      <c r="C67958" s="9">
        <f t="shared" ca="1" si="2122"/>
        <v>0.74192125102590489</v>
      </c>
      <c r="D67958" s="9">
        <f t="shared" ca="1" si="2123"/>
        <v>182.98559729722547</v>
      </c>
    </row>
    <row r="67959" spans="2:4" x14ac:dyDescent="0.25">
      <c r="B67959" s="13">
        <v>67949</v>
      </c>
      <c r="C67959" s="9">
        <f t="shared" ca="1" si="2122"/>
        <v>0.86061467061141195</v>
      </c>
      <c r="D67959" s="9">
        <f t="shared" ca="1" si="2123"/>
        <v>191.66170169049389</v>
      </c>
    </row>
    <row r="67960" spans="2:4" x14ac:dyDescent="0.25">
      <c r="B67960" s="13">
        <v>67950</v>
      </c>
      <c r="C67960" s="9">
        <f t="shared" ca="1" si="2122"/>
        <v>0.19531890570246013</v>
      </c>
      <c r="D67960" s="9">
        <f t="shared" ca="1" si="2123"/>
        <v>152.83077473190156</v>
      </c>
    </row>
    <row r="67961" spans="2:4" x14ac:dyDescent="0.25">
      <c r="B67961" s="13">
        <v>67951</v>
      </c>
      <c r="C67961" s="9">
        <f t="shared" ca="1" si="2122"/>
        <v>0.58253332677312719</v>
      </c>
      <c r="D67961" s="9">
        <f t="shared" ca="1" si="2123"/>
        <v>174.16757245739041</v>
      </c>
    </row>
    <row r="67962" spans="2:4" x14ac:dyDescent="0.25">
      <c r="B67962" s="13">
        <v>67952</v>
      </c>
      <c r="C67962" s="9">
        <f t="shared" ca="1" si="2122"/>
        <v>0.97972590495449929</v>
      </c>
      <c r="D67962" s="9">
        <f t="shared" ca="1" si="2123"/>
        <v>210.96241073493104</v>
      </c>
    </row>
    <row r="67963" spans="2:4" x14ac:dyDescent="0.25">
      <c r="B67963" s="13">
        <v>67953</v>
      </c>
      <c r="C67963" s="9">
        <f t="shared" ca="1" si="2122"/>
        <v>0.21807698356533556</v>
      </c>
      <c r="D67963" s="9">
        <f t="shared" ca="1" si="2123"/>
        <v>154.42591551383805</v>
      </c>
    </row>
    <row r="67964" spans="2:4" x14ac:dyDescent="0.25">
      <c r="B67964" s="13">
        <v>67954</v>
      </c>
      <c r="C67964" s="9">
        <f t="shared" ca="1" si="2122"/>
        <v>0.51675262837129365</v>
      </c>
      <c r="D67964" s="9">
        <f t="shared" ca="1" si="2123"/>
        <v>170.8400992211503</v>
      </c>
    </row>
    <row r="67965" spans="2:4" x14ac:dyDescent="0.25">
      <c r="B67965" s="13">
        <v>67955</v>
      </c>
      <c r="C67965" s="9">
        <f t="shared" ca="1" si="2122"/>
        <v>0.54405021570365053</v>
      </c>
      <c r="D67965" s="9">
        <f t="shared" ca="1" si="2123"/>
        <v>172.21285695187009</v>
      </c>
    </row>
    <row r="67966" spans="2:4" x14ac:dyDescent="0.25">
      <c r="B67966" s="13">
        <v>67956</v>
      </c>
      <c r="C67966" s="9">
        <f t="shared" ca="1" si="2122"/>
        <v>0.58584503713465697</v>
      </c>
      <c r="D67966" s="9">
        <f t="shared" ca="1" si="2123"/>
        <v>174.33739312245098</v>
      </c>
    </row>
    <row r="67967" spans="2:4" x14ac:dyDescent="0.25">
      <c r="B67967" s="13">
        <v>67957</v>
      </c>
      <c r="C67967" s="9">
        <f t="shared" ca="1" si="2122"/>
        <v>0.49788400536721789</v>
      </c>
      <c r="D67967" s="9">
        <f t="shared" ca="1" si="2123"/>
        <v>169.89391926310063</v>
      </c>
    </row>
    <row r="67968" spans="2:4" x14ac:dyDescent="0.25">
      <c r="B67968" s="13">
        <v>67958</v>
      </c>
      <c r="C67968" s="9">
        <f t="shared" ca="1" si="2122"/>
        <v>0.21163568415249967</v>
      </c>
      <c r="D67968" s="9">
        <f t="shared" ca="1" si="2123"/>
        <v>153.98482654166594</v>
      </c>
    </row>
    <row r="67969" spans="2:4" x14ac:dyDescent="0.25">
      <c r="B67969" s="13">
        <v>67959</v>
      </c>
      <c r="C67969" s="9">
        <f t="shared" ca="1" si="2122"/>
        <v>0.51241717663397623</v>
      </c>
      <c r="D67969" s="9">
        <f t="shared" ca="1" si="2123"/>
        <v>170.62260546674858</v>
      </c>
    </row>
    <row r="67970" spans="2:4" x14ac:dyDescent="0.25">
      <c r="B67970" s="13">
        <v>67960</v>
      </c>
      <c r="C67970" s="9">
        <f t="shared" ca="1" si="2122"/>
        <v>0.66017677599327551</v>
      </c>
      <c r="D67970" s="9">
        <f t="shared" ca="1" si="2123"/>
        <v>178.25891262192343</v>
      </c>
    </row>
    <row r="67971" spans="2:4" x14ac:dyDescent="0.25">
      <c r="B67971" s="13">
        <v>67961</v>
      </c>
      <c r="C67971" s="9">
        <f t="shared" ca="1" si="2122"/>
        <v>0.42575355997120523</v>
      </c>
      <c r="D67971" s="9">
        <f t="shared" ca="1" si="2123"/>
        <v>166.25608405596489</v>
      </c>
    </row>
    <row r="67972" spans="2:4" x14ac:dyDescent="0.25">
      <c r="B67972" s="13">
        <v>67962</v>
      </c>
      <c r="C67972" s="9">
        <f t="shared" ca="1" si="2122"/>
        <v>0.96304348553146057</v>
      </c>
      <c r="D67972" s="9">
        <f t="shared" ca="1" si="2123"/>
        <v>205.74302712162387</v>
      </c>
    </row>
    <row r="67973" spans="2:4" x14ac:dyDescent="0.25">
      <c r="B67973" s="13">
        <v>67963</v>
      </c>
      <c r="C67973" s="9">
        <f t="shared" ca="1" si="2122"/>
        <v>0.48859085781513034</v>
      </c>
      <c r="D67973" s="9">
        <f t="shared" ca="1" si="2123"/>
        <v>169.42795244346837</v>
      </c>
    </row>
    <row r="67974" spans="2:4" x14ac:dyDescent="0.25">
      <c r="B67974" s="13">
        <v>67964</v>
      </c>
      <c r="C67974" s="9">
        <f t="shared" ca="1" si="2122"/>
        <v>0.78631891126163911</v>
      </c>
      <c r="D67974" s="9">
        <f t="shared" ca="1" si="2123"/>
        <v>185.87427212203602</v>
      </c>
    </row>
    <row r="67975" spans="2:4" x14ac:dyDescent="0.25">
      <c r="B67975" s="13">
        <v>67965</v>
      </c>
      <c r="C67975" s="9">
        <f t="shared" ca="1" si="2122"/>
        <v>0.5233836786199092</v>
      </c>
      <c r="D67975" s="9">
        <f t="shared" ca="1" si="2123"/>
        <v>171.17295586248275</v>
      </c>
    </row>
    <row r="67976" spans="2:4" x14ac:dyDescent="0.25">
      <c r="B67976" s="13">
        <v>67966</v>
      </c>
      <c r="C67976" s="9">
        <f t="shared" ca="1" si="2122"/>
        <v>0.12137014308561322</v>
      </c>
      <c r="D67976" s="9">
        <f t="shared" ca="1" si="2123"/>
        <v>146.63670350928646</v>
      </c>
    </row>
    <row r="67977" spans="2:4" x14ac:dyDescent="0.25">
      <c r="B67977" s="13">
        <v>67967</v>
      </c>
      <c r="C67977" s="9">
        <f t="shared" ca="1" si="2122"/>
        <v>0.43787977506318043</v>
      </c>
      <c r="D67977" s="9">
        <f t="shared" ca="1" si="2123"/>
        <v>166.87306098828807</v>
      </c>
    </row>
    <row r="67978" spans="2:4" x14ac:dyDescent="0.25">
      <c r="B67978" s="13">
        <v>67968</v>
      </c>
      <c r="C67978" s="9">
        <f t="shared" ca="1" si="2122"/>
        <v>0.10463446770215257</v>
      </c>
      <c r="D67978" s="9">
        <f t="shared" ca="1" si="2123"/>
        <v>144.88843578439395</v>
      </c>
    </row>
    <row r="67979" spans="2:4" x14ac:dyDescent="0.25">
      <c r="B67979" s="13">
        <v>67969</v>
      </c>
      <c r="C67979" s="9">
        <f t="shared" ca="1" si="2122"/>
        <v>1.2591670087583329E-2</v>
      </c>
      <c r="D67979" s="9">
        <f t="shared" ca="1" si="2123"/>
        <v>125.22842561437817</v>
      </c>
    </row>
    <row r="67980" spans="2:4" x14ac:dyDescent="0.25">
      <c r="B67980" s="13">
        <v>67970</v>
      </c>
      <c r="C67980" s="9">
        <f t="shared" ref="C67980:C68043" ca="1" si="2124">RAND()</f>
        <v>0.78553617595511149</v>
      </c>
      <c r="D67980" s="9">
        <f t="shared" ref="D67980:D68043" ca="1" si="2125">_xlfn.NORM.INV(C67980,$C$6,$C$7)</f>
        <v>185.82056014698637</v>
      </c>
    </row>
    <row r="67981" spans="2:4" x14ac:dyDescent="0.25">
      <c r="B67981" s="13">
        <v>67971</v>
      </c>
      <c r="C67981" s="9">
        <f t="shared" ca="1" si="2124"/>
        <v>0.17368161564324436</v>
      </c>
      <c r="D67981" s="9">
        <f t="shared" ca="1" si="2125"/>
        <v>151.20567904379118</v>
      </c>
    </row>
    <row r="67982" spans="2:4" x14ac:dyDescent="0.25">
      <c r="B67982" s="13">
        <v>67972</v>
      </c>
      <c r="C67982" s="9">
        <f t="shared" ca="1" si="2124"/>
        <v>0.89136443925167552</v>
      </c>
      <c r="D67982" s="9">
        <f t="shared" ca="1" si="2125"/>
        <v>194.67633901979318</v>
      </c>
    </row>
    <row r="67983" spans="2:4" x14ac:dyDescent="0.25">
      <c r="B67983" s="13">
        <v>67973</v>
      </c>
      <c r="C67983" s="9">
        <f t="shared" ca="1" si="2124"/>
        <v>0.79678686512450891</v>
      </c>
      <c r="D67983" s="9">
        <f t="shared" ca="1" si="2125"/>
        <v>186.60398038186622</v>
      </c>
    </row>
    <row r="67984" spans="2:4" x14ac:dyDescent="0.25">
      <c r="B67984" s="13">
        <v>67974</v>
      </c>
      <c r="C67984" s="9">
        <f t="shared" ca="1" si="2124"/>
        <v>0.21619777780001126</v>
      </c>
      <c r="D67984" s="9">
        <f t="shared" ca="1" si="2125"/>
        <v>154.2980210097781</v>
      </c>
    </row>
    <row r="67985" spans="2:4" x14ac:dyDescent="0.25">
      <c r="B67985" s="13">
        <v>67975</v>
      </c>
      <c r="C67985" s="9">
        <f t="shared" ca="1" si="2124"/>
        <v>0.30644582204632675</v>
      </c>
      <c r="D67985" s="9">
        <f t="shared" ca="1" si="2125"/>
        <v>159.88099696715872</v>
      </c>
    </row>
    <row r="67986" spans="2:4" x14ac:dyDescent="0.25">
      <c r="B67986" s="13">
        <v>67976</v>
      </c>
      <c r="C67986" s="9">
        <f t="shared" ca="1" si="2124"/>
        <v>0.15187538601996953</v>
      </c>
      <c r="D67986" s="9">
        <f t="shared" ca="1" si="2125"/>
        <v>149.431534810843</v>
      </c>
    </row>
    <row r="67987" spans="2:4" x14ac:dyDescent="0.25">
      <c r="B67987" s="13">
        <v>67977</v>
      </c>
      <c r="C67987" s="9">
        <f t="shared" ca="1" si="2124"/>
        <v>0.12720725856117754</v>
      </c>
      <c r="D67987" s="9">
        <f t="shared" ca="1" si="2125"/>
        <v>147.20615404312218</v>
      </c>
    </row>
    <row r="67988" spans="2:4" x14ac:dyDescent="0.25">
      <c r="B67988" s="13">
        <v>67978</v>
      </c>
      <c r="C67988" s="9">
        <f t="shared" ca="1" si="2124"/>
        <v>0.13256051020652881</v>
      </c>
      <c r="D67988" s="9">
        <f t="shared" ca="1" si="2125"/>
        <v>147.71262483415722</v>
      </c>
    </row>
    <row r="67989" spans="2:4" x14ac:dyDescent="0.25">
      <c r="B67989" s="13">
        <v>67979</v>
      </c>
      <c r="C67989" s="9">
        <f t="shared" ca="1" si="2124"/>
        <v>0.17280182963342039</v>
      </c>
      <c r="D67989" s="9">
        <f t="shared" ca="1" si="2125"/>
        <v>151.13697948045461</v>
      </c>
    </row>
    <row r="67990" spans="2:4" x14ac:dyDescent="0.25">
      <c r="B67990" s="13">
        <v>67980</v>
      </c>
      <c r="C67990" s="9">
        <f t="shared" ca="1" si="2124"/>
        <v>0.38294760897215041</v>
      </c>
      <c r="D67990" s="9">
        <f t="shared" ca="1" si="2125"/>
        <v>164.04503247101599</v>
      </c>
    </row>
    <row r="67991" spans="2:4" x14ac:dyDescent="0.25">
      <c r="B67991" s="13">
        <v>67981</v>
      </c>
      <c r="C67991" s="9">
        <f t="shared" ca="1" si="2124"/>
        <v>0.26481716971618974</v>
      </c>
      <c r="D67991" s="9">
        <f t="shared" ca="1" si="2125"/>
        <v>157.42871402925917</v>
      </c>
    </row>
    <row r="67992" spans="2:4" x14ac:dyDescent="0.25">
      <c r="B67992" s="13">
        <v>67982</v>
      </c>
      <c r="C67992" s="9">
        <f t="shared" ca="1" si="2124"/>
        <v>0.35858444450797655</v>
      </c>
      <c r="D67992" s="9">
        <f t="shared" ca="1" si="2125"/>
        <v>162.75509824459218</v>
      </c>
    </row>
    <row r="67993" spans="2:4" x14ac:dyDescent="0.25">
      <c r="B67993" s="13">
        <v>67983</v>
      </c>
      <c r="C67993" s="9">
        <f t="shared" ca="1" si="2124"/>
        <v>0.3790091311414957</v>
      </c>
      <c r="D67993" s="9">
        <f t="shared" ca="1" si="2125"/>
        <v>163.83831596883792</v>
      </c>
    </row>
    <row r="67994" spans="2:4" x14ac:dyDescent="0.25">
      <c r="B67994" s="13">
        <v>67984</v>
      </c>
      <c r="C67994" s="9">
        <f t="shared" ca="1" si="2124"/>
        <v>0.84735021592192883</v>
      </c>
      <c r="D67994" s="9">
        <f t="shared" ca="1" si="2125"/>
        <v>190.50269681147716</v>
      </c>
    </row>
    <row r="67995" spans="2:4" x14ac:dyDescent="0.25">
      <c r="B67995" s="13">
        <v>67985</v>
      </c>
      <c r="C67995" s="9">
        <f t="shared" ca="1" si="2124"/>
        <v>4.3271349528795078E-3</v>
      </c>
      <c r="D67995" s="9">
        <f t="shared" ca="1" si="2125"/>
        <v>117.49164374613295</v>
      </c>
    </row>
    <row r="67996" spans="2:4" x14ac:dyDescent="0.25">
      <c r="B67996" s="13">
        <v>67986</v>
      </c>
      <c r="C67996" s="9">
        <f t="shared" ca="1" si="2124"/>
        <v>0.56128947349764524</v>
      </c>
      <c r="D67996" s="9">
        <f t="shared" ca="1" si="2125"/>
        <v>173.08478607623118</v>
      </c>
    </row>
    <row r="67997" spans="2:4" x14ac:dyDescent="0.25">
      <c r="B67997" s="13">
        <v>67987</v>
      </c>
      <c r="C67997" s="9">
        <f t="shared" ca="1" si="2124"/>
        <v>0.65388473025110116</v>
      </c>
      <c r="D67997" s="9">
        <f t="shared" ca="1" si="2125"/>
        <v>177.9165974053777</v>
      </c>
    </row>
    <row r="67998" spans="2:4" x14ac:dyDescent="0.25">
      <c r="B67998" s="13">
        <v>67988</v>
      </c>
      <c r="C67998" s="9">
        <f t="shared" ca="1" si="2124"/>
        <v>0.74672634543429994</v>
      </c>
      <c r="D67998" s="9">
        <f t="shared" ca="1" si="2125"/>
        <v>183.2844689292472</v>
      </c>
    </row>
    <row r="67999" spans="2:4" x14ac:dyDescent="0.25">
      <c r="B67999" s="13">
        <v>67989</v>
      </c>
      <c r="C67999" s="9">
        <f t="shared" ca="1" si="2124"/>
        <v>0.65149663600550445</v>
      </c>
      <c r="D67999" s="9">
        <f t="shared" ca="1" si="2125"/>
        <v>177.78728461988203</v>
      </c>
    </row>
    <row r="68000" spans="2:4" x14ac:dyDescent="0.25">
      <c r="B68000" s="13">
        <v>67990</v>
      </c>
      <c r="C68000" s="9">
        <f t="shared" ca="1" si="2124"/>
        <v>0.84956621220525563</v>
      </c>
      <c r="D68000" s="9">
        <f t="shared" ca="1" si="2125"/>
        <v>190.69149394974028</v>
      </c>
    </row>
    <row r="68001" spans="2:4" x14ac:dyDescent="0.25">
      <c r="B68001" s="13">
        <v>67991</v>
      </c>
      <c r="C68001" s="9">
        <f t="shared" ca="1" si="2124"/>
        <v>0.30644707615357336</v>
      </c>
      <c r="D68001" s="9">
        <f t="shared" ca="1" si="2125"/>
        <v>159.88106842349939</v>
      </c>
    </row>
    <row r="68002" spans="2:4" x14ac:dyDescent="0.25">
      <c r="B68002" s="13">
        <v>67992</v>
      </c>
      <c r="C68002" s="9">
        <f t="shared" ca="1" si="2124"/>
        <v>0.19411051122848966</v>
      </c>
      <c r="D68002" s="9">
        <f t="shared" ca="1" si="2125"/>
        <v>152.74303921259025</v>
      </c>
    </row>
    <row r="68003" spans="2:4" x14ac:dyDescent="0.25">
      <c r="B68003" s="13">
        <v>67993</v>
      </c>
      <c r="C68003" s="9">
        <f t="shared" ca="1" si="2124"/>
        <v>0.25027773415487986</v>
      </c>
      <c r="D68003" s="9">
        <f t="shared" ca="1" si="2125"/>
        <v>156.52767968642877</v>
      </c>
    </row>
    <row r="68004" spans="2:4" x14ac:dyDescent="0.25">
      <c r="B68004" s="13">
        <v>67994</v>
      </c>
      <c r="C68004" s="9">
        <f t="shared" ca="1" si="2124"/>
        <v>0.27126318802207849</v>
      </c>
      <c r="D68004" s="9">
        <f t="shared" ca="1" si="2125"/>
        <v>157.82005845043224</v>
      </c>
    </row>
    <row r="68005" spans="2:4" x14ac:dyDescent="0.25">
      <c r="B68005" s="13">
        <v>67995</v>
      </c>
      <c r="C68005" s="9">
        <f t="shared" ca="1" si="2124"/>
        <v>0.53442322415989152</v>
      </c>
      <c r="D68005" s="9">
        <f t="shared" ca="1" si="2125"/>
        <v>171.72787156447961</v>
      </c>
    </row>
    <row r="68006" spans="2:4" x14ac:dyDescent="0.25">
      <c r="B68006" s="13">
        <v>67996</v>
      </c>
      <c r="C68006" s="9">
        <f t="shared" ca="1" si="2124"/>
        <v>0.12220958290307893</v>
      </c>
      <c r="D68006" s="9">
        <f t="shared" ca="1" si="2125"/>
        <v>146.7197608418179</v>
      </c>
    </row>
    <row r="68007" spans="2:4" x14ac:dyDescent="0.25">
      <c r="B68007" s="13">
        <v>67997</v>
      </c>
      <c r="C68007" s="9">
        <f t="shared" ca="1" si="2124"/>
        <v>0.23805778429719648</v>
      </c>
      <c r="D68007" s="9">
        <f t="shared" ca="1" si="2125"/>
        <v>155.74871914225488</v>
      </c>
    </row>
    <row r="68008" spans="2:4" x14ac:dyDescent="0.25">
      <c r="B68008" s="13">
        <v>67998</v>
      </c>
      <c r="C68008" s="9">
        <f t="shared" ca="1" si="2124"/>
        <v>0.38937326724893551</v>
      </c>
      <c r="D68008" s="9">
        <f t="shared" ca="1" si="2125"/>
        <v>164.38094223074265</v>
      </c>
    </row>
    <row r="68009" spans="2:4" x14ac:dyDescent="0.25">
      <c r="B68009" s="13">
        <v>67999</v>
      </c>
      <c r="C68009" s="9">
        <f t="shared" ca="1" si="2124"/>
        <v>0.88843123763173981</v>
      </c>
      <c r="D68009" s="9">
        <f t="shared" ca="1" si="2125"/>
        <v>194.3645503861049</v>
      </c>
    </row>
    <row r="68010" spans="2:4" x14ac:dyDescent="0.25">
      <c r="B68010" s="13">
        <v>68000</v>
      </c>
      <c r="C68010" s="9">
        <f t="shared" ca="1" si="2124"/>
        <v>0.45547672083576096</v>
      </c>
      <c r="D68010" s="9">
        <f t="shared" ca="1" si="2125"/>
        <v>167.76327997428419</v>
      </c>
    </row>
    <row r="68011" spans="2:4" x14ac:dyDescent="0.25">
      <c r="B68011" s="13">
        <v>68001</v>
      </c>
      <c r="C68011" s="9">
        <f t="shared" ca="1" si="2124"/>
        <v>2.4211231974718084E-2</v>
      </c>
      <c r="D68011" s="9">
        <f t="shared" ca="1" si="2125"/>
        <v>130.52715990741541</v>
      </c>
    </row>
    <row r="68012" spans="2:4" x14ac:dyDescent="0.25">
      <c r="B68012" s="13">
        <v>68002</v>
      </c>
      <c r="C68012" s="9">
        <f t="shared" ca="1" si="2124"/>
        <v>0.96749413667907824</v>
      </c>
      <c r="D68012" s="9">
        <f t="shared" ca="1" si="2125"/>
        <v>206.90354941537984</v>
      </c>
    </row>
    <row r="68013" spans="2:4" x14ac:dyDescent="0.25">
      <c r="B68013" s="13">
        <v>68003</v>
      </c>
      <c r="C68013" s="9">
        <f t="shared" ca="1" si="2124"/>
        <v>0.28188560180462641</v>
      </c>
      <c r="D68013" s="9">
        <f t="shared" ca="1" si="2125"/>
        <v>158.45501832064113</v>
      </c>
    </row>
    <row r="68014" spans="2:4" x14ac:dyDescent="0.25">
      <c r="B68014" s="13">
        <v>68004</v>
      </c>
      <c r="C68014" s="9">
        <f t="shared" ca="1" si="2124"/>
        <v>0.14816207269541826</v>
      </c>
      <c r="D68014" s="9">
        <f t="shared" ca="1" si="2125"/>
        <v>149.11302844317709</v>
      </c>
    </row>
    <row r="68015" spans="2:4" x14ac:dyDescent="0.25">
      <c r="B68015" s="13">
        <v>68005</v>
      </c>
      <c r="C68015" s="9">
        <f t="shared" ca="1" si="2124"/>
        <v>0.49300897304317337</v>
      </c>
      <c r="D68015" s="9">
        <f t="shared" ca="1" si="2125"/>
        <v>169.64950394340298</v>
      </c>
    </row>
    <row r="68016" spans="2:4" x14ac:dyDescent="0.25">
      <c r="B68016" s="13">
        <v>68006</v>
      </c>
      <c r="C68016" s="9">
        <f t="shared" ca="1" si="2124"/>
        <v>0.44301153958640083</v>
      </c>
      <c r="D68016" s="9">
        <f t="shared" ca="1" si="2125"/>
        <v>167.13323577474881</v>
      </c>
    </row>
    <row r="68017" spans="2:4" x14ac:dyDescent="0.25">
      <c r="B68017" s="13">
        <v>68007</v>
      </c>
      <c r="C68017" s="9">
        <f t="shared" ca="1" si="2124"/>
        <v>0.40609333942693016</v>
      </c>
      <c r="D68017" s="9">
        <f t="shared" ca="1" si="2125"/>
        <v>165.24787954626171</v>
      </c>
    </row>
    <row r="68018" spans="2:4" x14ac:dyDescent="0.25">
      <c r="B68018" s="13">
        <v>68008</v>
      </c>
      <c r="C68018" s="9">
        <f t="shared" ca="1" si="2124"/>
        <v>0.95713966462003408</v>
      </c>
      <c r="D68018" s="9">
        <f t="shared" ca="1" si="2125"/>
        <v>204.36833023075278</v>
      </c>
    </row>
    <row r="68019" spans="2:4" x14ac:dyDescent="0.25">
      <c r="B68019" s="13">
        <v>68009</v>
      </c>
      <c r="C68019" s="9">
        <f t="shared" ca="1" si="2124"/>
        <v>0.84577162606892253</v>
      </c>
      <c r="D68019" s="9">
        <f t="shared" ca="1" si="2125"/>
        <v>190.36931170082499</v>
      </c>
    </row>
    <row r="68020" spans="2:4" x14ac:dyDescent="0.25">
      <c r="B68020" s="13">
        <v>68010</v>
      </c>
      <c r="C68020" s="9">
        <f t="shared" ca="1" si="2124"/>
        <v>0.87122615039621931</v>
      </c>
      <c r="D68020" s="9">
        <f t="shared" ca="1" si="2125"/>
        <v>192.64412661322322</v>
      </c>
    </row>
    <row r="68021" spans="2:4" x14ac:dyDescent="0.25">
      <c r="B68021" s="13">
        <v>68011</v>
      </c>
      <c r="C68021" s="9">
        <f t="shared" ca="1" si="2124"/>
        <v>3.6605561709593393E-2</v>
      </c>
      <c r="D68021" s="9">
        <f t="shared" ca="1" si="2125"/>
        <v>134.16975410503437</v>
      </c>
    </row>
    <row r="68022" spans="2:4" x14ac:dyDescent="0.25">
      <c r="B68022" s="13">
        <v>68012</v>
      </c>
      <c r="C68022" s="9">
        <f t="shared" ca="1" si="2124"/>
        <v>0.66854473513106694</v>
      </c>
      <c r="D68022" s="9">
        <f t="shared" ca="1" si="2125"/>
        <v>178.71796569309794</v>
      </c>
    </row>
    <row r="68023" spans="2:4" x14ac:dyDescent="0.25">
      <c r="B68023" s="13">
        <v>68013</v>
      </c>
      <c r="C68023" s="9">
        <f t="shared" ca="1" si="2124"/>
        <v>0.84008987118278811</v>
      </c>
      <c r="D68023" s="9">
        <f t="shared" ca="1" si="2125"/>
        <v>189.89654634953325</v>
      </c>
    </row>
    <row r="68024" spans="2:4" x14ac:dyDescent="0.25">
      <c r="B68024" s="13">
        <v>68014</v>
      </c>
      <c r="C68024" s="9">
        <f t="shared" ca="1" si="2124"/>
        <v>0.87685552986676119</v>
      </c>
      <c r="D68024" s="9">
        <f t="shared" ca="1" si="2125"/>
        <v>193.18820796622538</v>
      </c>
    </row>
    <row r="68025" spans="2:4" x14ac:dyDescent="0.25">
      <c r="B68025" s="13">
        <v>68015</v>
      </c>
      <c r="C68025" s="9">
        <f t="shared" ca="1" si="2124"/>
        <v>4.1466540978464361E-2</v>
      </c>
      <c r="D68025" s="9">
        <f t="shared" ca="1" si="2125"/>
        <v>135.32169053069927</v>
      </c>
    </row>
    <row r="68026" spans="2:4" x14ac:dyDescent="0.25">
      <c r="B68026" s="13">
        <v>68016</v>
      </c>
      <c r="C68026" s="9">
        <f t="shared" ca="1" si="2124"/>
        <v>0.96762076864804925</v>
      </c>
      <c r="D68026" s="9">
        <f t="shared" ca="1" si="2125"/>
        <v>206.93843765938814</v>
      </c>
    </row>
    <row r="68027" spans="2:4" x14ac:dyDescent="0.25">
      <c r="B68027" s="13">
        <v>68017</v>
      </c>
      <c r="C68027" s="9">
        <f t="shared" ca="1" si="2124"/>
        <v>0.89980370814527311</v>
      </c>
      <c r="D68027" s="9">
        <f t="shared" ca="1" si="2125"/>
        <v>195.60867766844231</v>
      </c>
    </row>
    <row r="68028" spans="2:4" x14ac:dyDescent="0.25">
      <c r="B68028" s="13">
        <v>68018</v>
      </c>
      <c r="C68028" s="9">
        <f t="shared" ca="1" si="2124"/>
        <v>0.1171595567630177</v>
      </c>
      <c r="D68028" s="9">
        <f t="shared" ca="1" si="2125"/>
        <v>146.21387178286892</v>
      </c>
    </row>
    <row r="68029" spans="2:4" x14ac:dyDescent="0.25">
      <c r="B68029" s="13">
        <v>68019</v>
      </c>
      <c r="C68029" s="9">
        <f t="shared" ca="1" si="2124"/>
        <v>0.10360622595556501</v>
      </c>
      <c r="D68029" s="9">
        <f t="shared" ca="1" si="2125"/>
        <v>144.77464808538642</v>
      </c>
    </row>
    <row r="68030" spans="2:4" x14ac:dyDescent="0.25">
      <c r="B68030" s="13">
        <v>68020</v>
      </c>
      <c r="C68030" s="9">
        <f t="shared" ca="1" si="2124"/>
        <v>1.3009530623954602E-2</v>
      </c>
      <c r="D68030" s="9">
        <f t="shared" ca="1" si="2125"/>
        <v>125.4814569360922</v>
      </c>
    </row>
    <row r="68031" spans="2:4" x14ac:dyDescent="0.25">
      <c r="B68031" s="13">
        <v>68021</v>
      </c>
      <c r="C68031" s="9">
        <f t="shared" ca="1" si="2124"/>
        <v>0.22974178544334434</v>
      </c>
      <c r="D68031" s="9">
        <f t="shared" ca="1" si="2125"/>
        <v>155.20605018117249</v>
      </c>
    </row>
    <row r="68032" spans="2:4" x14ac:dyDescent="0.25">
      <c r="B68032" s="13">
        <v>68022</v>
      </c>
      <c r="C68032" s="9">
        <f t="shared" ca="1" si="2124"/>
        <v>0.88878531347062673</v>
      </c>
      <c r="D68032" s="9">
        <f t="shared" ca="1" si="2125"/>
        <v>194.40187312829465</v>
      </c>
    </row>
    <row r="68033" spans="2:4" x14ac:dyDescent="0.25">
      <c r="B68033" s="13">
        <v>68023</v>
      </c>
      <c r="C68033" s="9">
        <f t="shared" ca="1" si="2124"/>
        <v>0.71010116524727962</v>
      </c>
      <c r="D68033" s="9">
        <f t="shared" ca="1" si="2125"/>
        <v>181.07360571572946</v>
      </c>
    </row>
    <row r="68034" spans="2:4" x14ac:dyDescent="0.25">
      <c r="B68034" s="13">
        <v>68024</v>
      </c>
      <c r="C68034" s="9">
        <f t="shared" ca="1" si="2124"/>
        <v>0.52038702250931324</v>
      </c>
      <c r="D68034" s="9">
        <f t="shared" ca="1" si="2125"/>
        <v>171.02249899447688</v>
      </c>
    </row>
    <row r="68035" spans="2:4" x14ac:dyDescent="0.25">
      <c r="B68035" s="13">
        <v>68025</v>
      </c>
      <c r="C68035" s="9">
        <f t="shared" ca="1" si="2124"/>
        <v>5.0972196933215308E-2</v>
      </c>
      <c r="D68035" s="9">
        <f t="shared" ca="1" si="2125"/>
        <v>137.2900113795942</v>
      </c>
    </row>
    <row r="68036" spans="2:4" x14ac:dyDescent="0.25">
      <c r="B68036" s="13">
        <v>68026</v>
      </c>
      <c r="C68036" s="9">
        <f t="shared" ca="1" si="2124"/>
        <v>0.20764655379098151</v>
      </c>
      <c r="D68036" s="9">
        <f t="shared" ca="1" si="2125"/>
        <v>153.7077134818997</v>
      </c>
    </row>
    <row r="68037" spans="2:4" x14ac:dyDescent="0.25">
      <c r="B68037" s="13">
        <v>68027</v>
      </c>
      <c r="C68037" s="9">
        <f t="shared" ca="1" si="2124"/>
        <v>0.67589924245202304</v>
      </c>
      <c r="D68037" s="9">
        <f t="shared" ca="1" si="2125"/>
        <v>179.12524197560845</v>
      </c>
    </row>
    <row r="68038" spans="2:4" x14ac:dyDescent="0.25">
      <c r="B68038" s="13">
        <v>68028</v>
      </c>
      <c r="C68038" s="9">
        <f t="shared" ca="1" si="2124"/>
        <v>2.7542505424128283E-2</v>
      </c>
      <c r="D68038" s="9">
        <f t="shared" ca="1" si="2125"/>
        <v>131.63589816222512</v>
      </c>
    </row>
    <row r="68039" spans="2:4" x14ac:dyDescent="0.25">
      <c r="B68039" s="13">
        <v>68029</v>
      </c>
      <c r="C68039" s="9">
        <f t="shared" ca="1" si="2124"/>
        <v>0.6970018399635638</v>
      </c>
      <c r="D68039" s="9">
        <f t="shared" ca="1" si="2125"/>
        <v>180.31593650676757</v>
      </c>
    </row>
    <row r="68040" spans="2:4" x14ac:dyDescent="0.25">
      <c r="B68040" s="13">
        <v>68030</v>
      </c>
      <c r="C68040" s="9">
        <f t="shared" ca="1" si="2124"/>
        <v>0.72758437536799736</v>
      </c>
      <c r="D68040" s="9">
        <f t="shared" ca="1" si="2125"/>
        <v>182.11046897044196</v>
      </c>
    </row>
    <row r="68041" spans="2:4" x14ac:dyDescent="0.25">
      <c r="B68041" s="13">
        <v>68031</v>
      </c>
      <c r="C68041" s="9">
        <f t="shared" ca="1" si="2124"/>
        <v>0.85175871965698025</v>
      </c>
      <c r="D68041" s="9">
        <f t="shared" ca="1" si="2125"/>
        <v>190.88012229045304</v>
      </c>
    </row>
    <row r="68042" spans="2:4" x14ac:dyDescent="0.25">
      <c r="B68042" s="13">
        <v>68032</v>
      </c>
      <c r="C68042" s="9">
        <f t="shared" ca="1" si="2124"/>
        <v>0.24057639034526712</v>
      </c>
      <c r="D68042" s="9">
        <f t="shared" ca="1" si="2125"/>
        <v>155.91100652806961</v>
      </c>
    </row>
    <row r="68043" spans="2:4" x14ac:dyDescent="0.25">
      <c r="B68043" s="13">
        <v>68033</v>
      </c>
      <c r="C68043" s="9">
        <f t="shared" ca="1" si="2124"/>
        <v>0.62363526417743453</v>
      </c>
      <c r="D68043" s="9">
        <f t="shared" ca="1" si="2125"/>
        <v>176.30084772553971</v>
      </c>
    </row>
    <row r="68044" spans="2:4" x14ac:dyDescent="0.25">
      <c r="B68044" s="13">
        <v>68034</v>
      </c>
      <c r="C68044" s="9">
        <f t="shared" ref="C68044:C68107" ca="1" si="2126">RAND()</f>
        <v>0.21071310861347059</v>
      </c>
      <c r="D68044" s="9">
        <f t="shared" ref="D68044:D68107" ca="1" si="2127">_xlfn.NORM.INV(C68044,$C$6,$C$7)</f>
        <v>153.92101264878053</v>
      </c>
    </row>
    <row r="68045" spans="2:4" x14ac:dyDescent="0.25">
      <c r="B68045" s="13">
        <v>68035</v>
      </c>
      <c r="C68045" s="9">
        <f t="shared" ca="1" si="2126"/>
        <v>0.93177351310954315</v>
      </c>
      <c r="D68045" s="9">
        <f t="shared" ca="1" si="2127"/>
        <v>199.78261257404725</v>
      </c>
    </row>
    <row r="68046" spans="2:4" x14ac:dyDescent="0.25">
      <c r="B68046" s="13">
        <v>68036</v>
      </c>
      <c r="C68046" s="9">
        <f t="shared" ca="1" si="2126"/>
        <v>0.36994430123199906</v>
      </c>
      <c r="D68046" s="9">
        <f t="shared" ca="1" si="2127"/>
        <v>163.3599826104703</v>
      </c>
    </row>
    <row r="68047" spans="2:4" x14ac:dyDescent="0.25">
      <c r="B68047" s="13">
        <v>68037</v>
      </c>
      <c r="C68047" s="9">
        <f t="shared" ca="1" si="2126"/>
        <v>0.40888072278879461</v>
      </c>
      <c r="D68047" s="9">
        <f t="shared" ca="1" si="2127"/>
        <v>165.39149765782653</v>
      </c>
    </row>
    <row r="68048" spans="2:4" x14ac:dyDescent="0.25">
      <c r="B68048" s="13">
        <v>68038</v>
      </c>
      <c r="C68048" s="9">
        <f t="shared" ca="1" si="2126"/>
        <v>0.82748399114060289</v>
      </c>
      <c r="D68048" s="9">
        <f t="shared" ca="1" si="2127"/>
        <v>188.88538725764761</v>
      </c>
    </row>
    <row r="68049" spans="2:4" x14ac:dyDescent="0.25">
      <c r="B68049" s="13">
        <v>68039</v>
      </c>
      <c r="C68049" s="9">
        <f t="shared" ca="1" si="2126"/>
        <v>0.8608343887729244</v>
      </c>
      <c r="D68049" s="9">
        <f t="shared" ca="1" si="2127"/>
        <v>191.68151461369177</v>
      </c>
    </row>
    <row r="68050" spans="2:4" x14ac:dyDescent="0.25">
      <c r="B68050" s="13">
        <v>68040</v>
      </c>
      <c r="C68050" s="9">
        <f t="shared" ca="1" si="2126"/>
        <v>0.87840229815700543</v>
      </c>
      <c r="D68050" s="9">
        <f t="shared" ca="1" si="2127"/>
        <v>193.34074119305549</v>
      </c>
    </row>
    <row r="68051" spans="2:4" x14ac:dyDescent="0.25">
      <c r="B68051" s="13">
        <v>68041</v>
      </c>
      <c r="C68051" s="9">
        <f t="shared" ca="1" si="2126"/>
        <v>0.97106461007485989</v>
      </c>
      <c r="D68051" s="9">
        <f t="shared" ca="1" si="2127"/>
        <v>207.9335098975119</v>
      </c>
    </row>
    <row r="68052" spans="2:4" x14ac:dyDescent="0.25">
      <c r="B68052" s="13">
        <v>68042</v>
      </c>
      <c r="C68052" s="9">
        <f t="shared" ca="1" si="2126"/>
        <v>0.85007683735500439</v>
      </c>
      <c r="D68052" s="9">
        <f t="shared" ca="1" si="2127"/>
        <v>190.73525990560756</v>
      </c>
    </row>
    <row r="68053" spans="2:4" x14ac:dyDescent="0.25">
      <c r="B68053" s="13">
        <v>68043</v>
      </c>
      <c r="C68053" s="9">
        <f t="shared" ca="1" si="2126"/>
        <v>0.7456014726873228</v>
      </c>
      <c r="D68053" s="9">
        <f t="shared" ca="1" si="2127"/>
        <v>183.21423912813356</v>
      </c>
    </row>
    <row r="68054" spans="2:4" x14ac:dyDescent="0.25">
      <c r="B68054" s="13">
        <v>68044</v>
      </c>
      <c r="C68054" s="9">
        <f t="shared" ca="1" si="2126"/>
        <v>0.56357896198552304</v>
      </c>
      <c r="D68054" s="9">
        <f t="shared" ca="1" si="2127"/>
        <v>173.20099013646325</v>
      </c>
    </row>
    <row r="68055" spans="2:4" x14ac:dyDescent="0.25">
      <c r="B68055" s="13">
        <v>68045</v>
      </c>
      <c r="C68055" s="9">
        <f t="shared" ca="1" si="2126"/>
        <v>0.19467710908919877</v>
      </c>
      <c r="D68055" s="9">
        <f t="shared" ca="1" si="2127"/>
        <v>152.78421831899396</v>
      </c>
    </row>
    <row r="68056" spans="2:4" x14ac:dyDescent="0.25">
      <c r="B68056" s="13">
        <v>68046</v>
      </c>
      <c r="C68056" s="9">
        <f t="shared" ca="1" si="2126"/>
        <v>0.14971317758118696</v>
      </c>
      <c r="D68056" s="9">
        <f t="shared" ca="1" si="2127"/>
        <v>149.24671332175333</v>
      </c>
    </row>
    <row r="68057" spans="2:4" x14ac:dyDescent="0.25">
      <c r="B68057" s="13">
        <v>68047</v>
      </c>
      <c r="C68057" s="9">
        <f t="shared" ca="1" si="2126"/>
        <v>0.21655557521993563</v>
      </c>
      <c r="D68057" s="9">
        <f t="shared" ca="1" si="2127"/>
        <v>154.32242127403651</v>
      </c>
    </row>
    <row r="68058" spans="2:4" x14ac:dyDescent="0.25">
      <c r="B68058" s="13">
        <v>68048</v>
      </c>
      <c r="C68058" s="9">
        <f t="shared" ca="1" si="2126"/>
        <v>0.96461827391698041</v>
      </c>
      <c r="D68058" s="9">
        <f t="shared" ca="1" si="2127"/>
        <v>206.13984954317232</v>
      </c>
    </row>
    <row r="68059" spans="2:4" x14ac:dyDescent="0.25">
      <c r="B68059" s="13">
        <v>68049</v>
      </c>
      <c r="C68059" s="9">
        <f t="shared" ca="1" si="2126"/>
        <v>0.36000016522976808</v>
      </c>
      <c r="D68059" s="9">
        <f t="shared" ca="1" si="2127"/>
        <v>162.83083296801263</v>
      </c>
    </row>
    <row r="68060" spans="2:4" x14ac:dyDescent="0.25">
      <c r="B68060" s="13">
        <v>68050</v>
      </c>
      <c r="C68060" s="9">
        <f t="shared" ca="1" si="2126"/>
        <v>0.39827606946115568</v>
      </c>
      <c r="D68060" s="9">
        <f t="shared" ca="1" si="2127"/>
        <v>164.84376352666516</v>
      </c>
    </row>
    <row r="68061" spans="2:4" x14ac:dyDescent="0.25">
      <c r="B68061" s="13">
        <v>68051</v>
      </c>
      <c r="C68061" s="9">
        <f t="shared" ca="1" si="2126"/>
        <v>0.77829939303753515</v>
      </c>
      <c r="D68061" s="9">
        <f t="shared" ca="1" si="2127"/>
        <v>185.32924807544879</v>
      </c>
    </row>
    <row r="68062" spans="2:4" x14ac:dyDescent="0.25">
      <c r="B68062" s="13">
        <v>68052</v>
      </c>
      <c r="C68062" s="9">
        <f t="shared" ca="1" si="2126"/>
        <v>0.29285420714119292</v>
      </c>
      <c r="D68062" s="9">
        <f t="shared" ca="1" si="2127"/>
        <v>159.098688390799</v>
      </c>
    </row>
    <row r="68063" spans="2:4" x14ac:dyDescent="0.25">
      <c r="B68063" s="13">
        <v>68053</v>
      </c>
      <c r="C68063" s="9">
        <f t="shared" ca="1" si="2126"/>
        <v>1.3753200828328094E-2</v>
      </c>
      <c r="D68063" s="9">
        <f t="shared" ca="1" si="2127"/>
        <v>125.91489599315466</v>
      </c>
    </row>
    <row r="68064" spans="2:4" x14ac:dyDescent="0.25">
      <c r="B68064" s="13">
        <v>68054</v>
      </c>
      <c r="C68064" s="9">
        <f t="shared" ca="1" si="2126"/>
        <v>0.94968395891392909</v>
      </c>
      <c r="D68064" s="9">
        <f t="shared" ca="1" si="2127"/>
        <v>202.83593988688395</v>
      </c>
    </row>
    <row r="68065" spans="2:4" x14ac:dyDescent="0.25">
      <c r="B68065" s="13">
        <v>68055</v>
      </c>
      <c r="C68065" s="9">
        <f t="shared" ca="1" si="2126"/>
        <v>0.78530528113955689</v>
      </c>
      <c r="D68065" s="9">
        <f t="shared" ca="1" si="2127"/>
        <v>185.80473773154344</v>
      </c>
    </row>
    <row r="68066" spans="2:4" x14ac:dyDescent="0.25">
      <c r="B68066" s="13">
        <v>68056</v>
      </c>
      <c r="C68066" s="9">
        <f t="shared" ca="1" si="2126"/>
        <v>0.31923490789258302</v>
      </c>
      <c r="D68066" s="9">
        <f t="shared" ca="1" si="2127"/>
        <v>160.60321348677968</v>
      </c>
    </row>
    <row r="68067" spans="2:4" x14ac:dyDescent="0.25">
      <c r="B68067" s="13">
        <v>68057</v>
      </c>
      <c r="C68067" s="9">
        <f t="shared" ca="1" si="2126"/>
        <v>0.89204530278591154</v>
      </c>
      <c r="D68067" s="9">
        <f t="shared" ca="1" si="2127"/>
        <v>194.74957522764819</v>
      </c>
    </row>
    <row r="68068" spans="2:4" x14ac:dyDescent="0.25">
      <c r="B68068" s="13">
        <v>68058</v>
      </c>
      <c r="C68068" s="9">
        <f t="shared" ca="1" si="2126"/>
        <v>0.11522046319257351</v>
      </c>
      <c r="D68068" s="9">
        <f t="shared" ca="1" si="2127"/>
        <v>146.01552354227346</v>
      </c>
    </row>
    <row r="68069" spans="2:4" x14ac:dyDescent="0.25">
      <c r="B68069" s="13">
        <v>68059</v>
      </c>
      <c r="C68069" s="9">
        <f t="shared" ca="1" si="2126"/>
        <v>0.92742729830094028</v>
      </c>
      <c r="D68069" s="9">
        <f t="shared" ca="1" si="2127"/>
        <v>199.13789732352694</v>
      </c>
    </row>
    <row r="68070" spans="2:4" x14ac:dyDescent="0.25">
      <c r="B68070" s="13">
        <v>68060</v>
      </c>
      <c r="C68070" s="9">
        <f t="shared" ca="1" si="2126"/>
        <v>0.68617062519595429</v>
      </c>
      <c r="D68070" s="9">
        <f t="shared" ca="1" si="2127"/>
        <v>179.70049611531408</v>
      </c>
    </row>
    <row r="68071" spans="2:4" x14ac:dyDescent="0.25">
      <c r="B68071" s="13">
        <v>68061</v>
      </c>
      <c r="C68071" s="9">
        <f t="shared" ca="1" si="2126"/>
        <v>0.83511096645802108</v>
      </c>
      <c r="D68071" s="9">
        <f t="shared" ca="1" si="2127"/>
        <v>189.49121999677499</v>
      </c>
    </row>
    <row r="68072" spans="2:4" x14ac:dyDescent="0.25">
      <c r="B68072" s="13">
        <v>68062</v>
      </c>
      <c r="C68072" s="9">
        <f t="shared" ca="1" si="2126"/>
        <v>0.29387353849117714</v>
      </c>
      <c r="D68072" s="9">
        <f t="shared" ca="1" si="2127"/>
        <v>159.15792620344803</v>
      </c>
    </row>
    <row r="68073" spans="2:4" x14ac:dyDescent="0.25">
      <c r="B68073" s="13">
        <v>68063</v>
      </c>
      <c r="C68073" s="9">
        <f t="shared" ca="1" si="2126"/>
        <v>0.19214489389004019</v>
      </c>
      <c r="D68073" s="9">
        <f t="shared" ca="1" si="2127"/>
        <v>152.59961146446813</v>
      </c>
    </row>
    <row r="68074" spans="2:4" x14ac:dyDescent="0.25">
      <c r="B68074" s="13">
        <v>68064</v>
      </c>
      <c r="C68074" s="9">
        <f t="shared" ca="1" si="2126"/>
        <v>0.84237206546900589</v>
      </c>
      <c r="D68074" s="9">
        <f t="shared" ca="1" si="2127"/>
        <v>190.08509372494478</v>
      </c>
    </row>
    <row r="68075" spans="2:4" x14ac:dyDescent="0.25">
      <c r="B68075" s="13">
        <v>68065</v>
      </c>
      <c r="C68075" s="9">
        <f t="shared" ca="1" si="2126"/>
        <v>0.2595393767271934</v>
      </c>
      <c r="D68075" s="9">
        <f t="shared" ca="1" si="2127"/>
        <v>157.10467737997243</v>
      </c>
    </row>
    <row r="68076" spans="2:4" x14ac:dyDescent="0.25">
      <c r="B68076" s="13">
        <v>68066</v>
      </c>
      <c r="C68076" s="9">
        <f t="shared" ca="1" si="2126"/>
        <v>0.44646351365130987</v>
      </c>
      <c r="D68076" s="9">
        <f t="shared" ca="1" si="2127"/>
        <v>167.30797181434016</v>
      </c>
    </row>
    <row r="68077" spans="2:4" x14ac:dyDescent="0.25">
      <c r="B68077" s="13">
        <v>68067</v>
      </c>
      <c r="C68077" s="9">
        <f t="shared" ca="1" si="2126"/>
        <v>0.83272052048156597</v>
      </c>
      <c r="D68077" s="9">
        <f t="shared" ca="1" si="2127"/>
        <v>189.29943510320805</v>
      </c>
    </row>
    <row r="68078" spans="2:4" x14ac:dyDescent="0.25">
      <c r="B68078" s="13">
        <v>68068</v>
      </c>
      <c r="C68078" s="9">
        <f t="shared" ca="1" si="2126"/>
        <v>0.98956886759944818</v>
      </c>
      <c r="D68078" s="9">
        <f t="shared" ca="1" si="2127"/>
        <v>216.20935760492114</v>
      </c>
    </row>
    <row r="68079" spans="2:4" x14ac:dyDescent="0.25">
      <c r="B68079" s="13">
        <v>68069</v>
      </c>
      <c r="C68079" s="9">
        <f t="shared" ca="1" si="2126"/>
        <v>0.3384876990402601</v>
      </c>
      <c r="D68079" s="9">
        <f t="shared" ca="1" si="2127"/>
        <v>161.6681199818789</v>
      </c>
    </row>
    <row r="68080" spans="2:4" x14ac:dyDescent="0.25">
      <c r="B68080" s="13">
        <v>68070</v>
      </c>
      <c r="C68080" s="9">
        <f t="shared" ca="1" si="2126"/>
        <v>0.19243347131576938</v>
      </c>
      <c r="D68080" s="9">
        <f t="shared" ca="1" si="2127"/>
        <v>152.62072441847843</v>
      </c>
    </row>
    <row r="68081" spans="2:4" x14ac:dyDescent="0.25">
      <c r="B68081" s="13">
        <v>68071</v>
      </c>
      <c r="C68081" s="9">
        <f t="shared" ca="1" si="2126"/>
        <v>0.73385593421294804</v>
      </c>
      <c r="D68081" s="9">
        <f t="shared" ca="1" si="2127"/>
        <v>182.49033932550782</v>
      </c>
    </row>
    <row r="68082" spans="2:4" x14ac:dyDescent="0.25">
      <c r="B68082" s="13">
        <v>68072</v>
      </c>
      <c r="C68082" s="9">
        <f t="shared" ca="1" si="2126"/>
        <v>0.77341287050191121</v>
      </c>
      <c r="D68082" s="9">
        <f t="shared" ca="1" si="2127"/>
        <v>185.00267153063351</v>
      </c>
    </row>
    <row r="68083" spans="2:4" x14ac:dyDescent="0.25">
      <c r="B68083" s="13">
        <v>68073</v>
      </c>
      <c r="C68083" s="9">
        <f t="shared" ca="1" si="2126"/>
        <v>0.15431160771496311</v>
      </c>
      <c r="D68083" s="9">
        <f t="shared" ca="1" si="2127"/>
        <v>149.63769611805157</v>
      </c>
    </row>
    <row r="68084" spans="2:4" x14ac:dyDescent="0.25">
      <c r="B68084" s="13">
        <v>68074</v>
      </c>
      <c r="C68084" s="9">
        <f t="shared" ca="1" si="2126"/>
        <v>0.49765610813584737</v>
      </c>
      <c r="D68084" s="9">
        <f t="shared" ca="1" si="2127"/>
        <v>169.88249401158191</v>
      </c>
    </row>
    <row r="68085" spans="2:4" x14ac:dyDescent="0.25">
      <c r="B68085" s="13">
        <v>68075</v>
      </c>
      <c r="C68085" s="9">
        <f t="shared" ca="1" si="2126"/>
        <v>0.1169015439324137</v>
      </c>
      <c r="D68085" s="9">
        <f t="shared" ca="1" si="2127"/>
        <v>146.18761483626969</v>
      </c>
    </row>
    <row r="68086" spans="2:4" x14ac:dyDescent="0.25">
      <c r="B68086" s="13">
        <v>68076</v>
      </c>
      <c r="C68086" s="9">
        <f t="shared" ca="1" si="2126"/>
        <v>0.50850200634245069</v>
      </c>
      <c r="D68086" s="9">
        <f t="shared" ca="1" si="2127"/>
        <v>170.42625965851101</v>
      </c>
    </row>
    <row r="68087" spans="2:4" x14ac:dyDescent="0.25">
      <c r="B68087" s="13">
        <v>68077</v>
      </c>
      <c r="C68087" s="9">
        <f t="shared" ca="1" si="2126"/>
        <v>0.25753025097247229</v>
      </c>
      <c r="D68087" s="9">
        <f t="shared" ca="1" si="2127"/>
        <v>156.98043421917157</v>
      </c>
    </row>
    <row r="68088" spans="2:4" x14ac:dyDescent="0.25">
      <c r="B68088" s="13">
        <v>68078</v>
      </c>
      <c r="C68088" s="9">
        <f t="shared" ca="1" si="2126"/>
        <v>0.78613092149263175</v>
      </c>
      <c r="D68088" s="9">
        <f t="shared" ca="1" si="2127"/>
        <v>185.86136166518514</v>
      </c>
    </row>
    <row r="68089" spans="2:4" x14ac:dyDescent="0.25">
      <c r="B68089" s="13">
        <v>68079</v>
      </c>
      <c r="C68089" s="9">
        <f t="shared" ca="1" si="2126"/>
        <v>0.52937048010402987</v>
      </c>
      <c r="D68089" s="9">
        <f t="shared" ca="1" si="2127"/>
        <v>171.47375013849953</v>
      </c>
    </row>
    <row r="68090" spans="2:4" x14ac:dyDescent="0.25">
      <c r="B68090" s="13">
        <v>68080</v>
      </c>
      <c r="C68090" s="9">
        <f t="shared" ca="1" si="2126"/>
        <v>0.91929735313243299</v>
      </c>
      <c r="D68090" s="9">
        <f t="shared" ca="1" si="2127"/>
        <v>198.00721657990471</v>
      </c>
    </row>
    <row r="68091" spans="2:4" x14ac:dyDescent="0.25">
      <c r="B68091" s="13">
        <v>68081</v>
      </c>
      <c r="C68091" s="9">
        <f t="shared" ca="1" si="2126"/>
        <v>0.14681166499422482</v>
      </c>
      <c r="D68091" s="9">
        <f t="shared" ca="1" si="2127"/>
        <v>148.99587645113769</v>
      </c>
    </row>
    <row r="68092" spans="2:4" x14ac:dyDescent="0.25">
      <c r="B68092" s="13">
        <v>68082</v>
      </c>
      <c r="C68092" s="9">
        <f t="shared" ca="1" si="2126"/>
        <v>0.48866863185929865</v>
      </c>
      <c r="D68092" s="9">
        <f t="shared" ca="1" si="2127"/>
        <v>169.43185304018607</v>
      </c>
    </row>
    <row r="68093" spans="2:4" x14ac:dyDescent="0.25">
      <c r="B68093" s="13">
        <v>68083</v>
      </c>
      <c r="C68093" s="9">
        <f t="shared" ca="1" si="2126"/>
        <v>0.49001227788611534</v>
      </c>
      <c r="D68093" s="9">
        <f t="shared" ca="1" si="2127"/>
        <v>169.4992375499609</v>
      </c>
    </row>
    <row r="68094" spans="2:4" x14ac:dyDescent="0.25">
      <c r="B68094" s="13">
        <v>68084</v>
      </c>
      <c r="C68094" s="9">
        <f t="shared" ca="1" si="2126"/>
        <v>0.24385732454276376</v>
      </c>
      <c r="D68094" s="9">
        <f t="shared" ca="1" si="2127"/>
        <v>156.12103454913731</v>
      </c>
    </row>
    <row r="68095" spans="2:4" x14ac:dyDescent="0.25">
      <c r="B68095" s="13">
        <v>68085</v>
      </c>
      <c r="C68095" s="9">
        <f t="shared" ca="1" si="2126"/>
        <v>0.47493406733629673</v>
      </c>
      <c r="D68095" s="9">
        <f t="shared" ca="1" si="2127"/>
        <v>168.74255254535584</v>
      </c>
    </row>
    <row r="68096" spans="2:4" x14ac:dyDescent="0.25">
      <c r="B68096" s="13">
        <v>68086</v>
      </c>
      <c r="C68096" s="9">
        <f t="shared" ca="1" si="2126"/>
        <v>0.28267430000398608</v>
      </c>
      <c r="D68096" s="9">
        <f t="shared" ca="1" si="2127"/>
        <v>158.50169453726664</v>
      </c>
    </row>
    <row r="68097" spans="2:4" x14ac:dyDescent="0.25">
      <c r="B68097" s="13">
        <v>68087</v>
      </c>
      <c r="C68097" s="9">
        <f t="shared" ca="1" si="2126"/>
        <v>9.5479784745464036E-2</v>
      </c>
      <c r="D68097" s="9">
        <f t="shared" ca="1" si="2127"/>
        <v>143.84508554614058</v>
      </c>
    </row>
    <row r="68098" spans="2:4" x14ac:dyDescent="0.25">
      <c r="B68098" s="13">
        <v>68088</v>
      </c>
      <c r="C68098" s="9">
        <f t="shared" ca="1" si="2126"/>
        <v>0.66043658805264127</v>
      </c>
      <c r="D68098" s="9">
        <f t="shared" ca="1" si="2127"/>
        <v>178.27309900592331</v>
      </c>
    </row>
    <row r="68099" spans="2:4" x14ac:dyDescent="0.25">
      <c r="B68099" s="13">
        <v>68089</v>
      </c>
      <c r="C68099" s="9">
        <f t="shared" ca="1" si="2126"/>
        <v>0.77211788436316731</v>
      </c>
      <c r="D68099" s="9">
        <f t="shared" ca="1" si="2127"/>
        <v>184.91679477824079</v>
      </c>
    </row>
    <row r="68100" spans="2:4" x14ac:dyDescent="0.25">
      <c r="B68100" s="13">
        <v>68090</v>
      </c>
      <c r="C68100" s="9">
        <f t="shared" ca="1" si="2126"/>
        <v>0.57504572169585222</v>
      </c>
      <c r="D68100" s="9">
        <f t="shared" ca="1" si="2127"/>
        <v>173.7847020560165</v>
      </c>
    </row>
    <row r="68101" spans="2:4" x14ac:dyDescent="0.25">
      <c r="B68101" s="13">
        <v>68091</v>
      </c>
      <c r="C68101" s="9">
        <f t="shared" ca="1" si="2126"/>
        <v>0.57836620614484269</v>
      </c>
      <c r="D68101" s="9">
        <f t="shared" ca="1" si="2127"/>
        <v>173.95431189544044</v>
      </c>
    </row>
    <row r="68102" spans="2:4" x14ac:dyDescent="0.25">
      <c r="B68102" s="13">
        <v>68092</v>
      </c>
      <c r="C68102" s="9">
        <f t="shared" ca="1" si="2126"/>
        <v>0.53537425413574358</v>
      </c>
      <c r="D68102" s="9">
        <f t="shared" ca="1" si="2127"/>
        <v>171.77573239137288</v>
      </c>
    </row>
    <row r="68103" spans="2:4" x14ac:dyDescent="0.25">
      <c r="B68103" s="13">
        <v>68093</v>
      </c>
      <c r="C68103" s="9">
        <f t="shared" ca="1" si="2126"/>
        <v>0.3734615854488067</v>
      </c>
      <c r="D68103" s="9">
        <f t="shared" ca="1" si="2127"/>
        <v>163.54601897937471</v>
      </c>
    </row>
    <row r="68104" spans="2:4" x14ac:dyDescent="0.25">
      <c r="B68104" s="13">
        <v>68094</v>
      </c>
      <c r="C68104" s="9">
        <f t="shared" ca="1" si="2126"/>
        <v>0.52896615425648275</v>
      </c>
      <c r="D68104" s="9">
        <f t="shared" ca="1" si="2127"/>
        <v>171.45342589795527</v>
      </c>
    </row>
    <row r="68105" spans="2:4" x14ac:dyDescent="0.25">
      <c r="B68105" s="13">
        <v>68095</v>
      </c>
      <c r="C68105" s="9">
        <f t="shared" ca="1" si="2126"/>
        <v>0.46733933887362211</v>
      </c>
      <c r="D68105" s="9">
        <f t="shared" ca="1" si="2127"/>
        <v>168.36080392286271</v>
      </c>
    </row>
    <row r="68106" spans="2:4" x14ac:dyDescent="0.25">
      <c r="B68106" s="13">
        <v>68096</v>
      </c>
      <c r="C68106" s="9">
        <f t="shared" ca="1" si="2126"/>
        <v>0.52959752548718297</v>
      </c>
      <c r="D68106" s="9">
        <f t="shared" ca="1" si="2127"/>
        <v>171.48516369088995</v>
      </c>
    </row>
    <row r="68107" spans="2:4" x14ac:dyDescent="0.25">
      <c r="B68107" s="13">
        <v>68097</v>
      </c>
      <c r="C68107" s="9">
        <f t="shared" ca="1" si="2126"/>
        <v>0.80465204526983114</v>
      </c>
      <c r="D68107" s="9">
        <f t="shared" ca="1" si="2127"/>
        <v>187.1671202306957</v>
      </c>
    </row>
    <row r="68108" spans="2:4" x14ac:dyDescent="0.25">
      <c r="B68108" s="13">
        <v>68098</v>
      </c>
      <c r="C68108" s="9">
        <f t="shared" ref="C68108:C68171" ca="1" si="2128">RAND()</f>
        <v>0.46105661964083378</v>
      </c>
      <c r="D68108" s="9">
        <f t="shared" ref="D68108:D68171" ca="1" si="2129">_xlfn.NORM.INV(C68108,$C$6,$C$7)</f>
        <v>168.04455742309514</v>
      </c>
    </row>
    <row r="68109" spans="2:4" x14ac:dyDescent="0.25">
      <c r="B68109" s="13">
        <v>68099</v>
      </c>
      <c r="C68109" s="9">
        <f t="shared" ca="1" si="2128"/>
        <v>0.59998658244999403</v>
      </c>
      <c r="D68109" s="9">
        <f t="shared" ca="1" si="2129"/>
        <v>175.06624747230373</v>
      </c>
    </row>
    <row r="68110" spans="2:4" x14ac:dyDescent="0.25">
      <c r="B68110" s="13">
        <v>68100</v>
      </c>
      <c r="C68110" s="9">
        <f t="shared" ca="1" si="2128"/>
        <v>0.17697611690658555</v>
      </c>
      <c r="D68110" s="9">
        <f t="shared" ca="1" si="2129"/>
        <v>151.4609899336312</v>
      </c>
    </row>
    <row r="68111" spans="2:4" x14ac:dyDescent="0.25">
      <c r="B68111" s="13">
        <v>68101</v>
      </c>
      <c r="C68111" s="9">
        <f t="shared" ca="1" si="2128"/>
        <v>0.54945747750734442</v>
      </c>
      <c r="D68111" s="9">
        <f t="shared" ca="1" si="2129"/>
        <v>172.48581565569327</v>
      </c>
    </row>
    <row r="68112" spans="2:4" x14ac:dyDescent="0.25">
      <c r="B68112" s="13">
        <v>68102</v>
      </c>
      <c r="C68112" s="9">
        <f t="shared" ca="1" si="2128"/>
        <v>6.1218691154638405E-2</v>
      </c>
      <c r="D68112" s="9">
        <f t="shared" ca="1" si="2129"/>
        <v>139.10753196259779</v>
      </c>
    </row>
    <row r="68113" spans="2:4" x14ac:dyDescent="0.25">
      <c r="B68113" s="13">
        <v>68103</v>
      </c>
      <c r="C68113" s="9">
        <f t="shared" ca="1" si="2128"/>
        <v>0.46035931741782898</v>
      </c>
      <c r="D68113" s="9">
        <f t="shared" ca="1" si="2129"/>
        <v>168.00942935326381</v>
      </c>
    </row>
    <row r="68114" spans="2:4" x14ac:dyDescent="0.25">
      <c r="B68114" s="13">
        <v>68104</v>
      </c>
      <c r="C68114" s="9">
        <f t="shared" ca="1" si="2128"/>
        <v>0.51952747069759897</v>
      </c>
      <c r="D68114" s="9">
        <f t="shared" ca="1" si="2129"/>
        <v>170.97935345058318</v>
      </c>
    </row>
    <row r="68115" spans="2:4" x14ac:dyDescent="0.25">
      <c r="B68115" s="13">
        <v>68105</v>
      </c>
      <c r="C68115" s="9">
        <f t="shared" ca="1" si="2128"/>
        <v>0.82063155025854062</v>
      </c>
      <c r="D68115" s="9">
        <f t="shared" ca="1" si="2129"/>
        <v>188.35549135615994</v>
      </c>
    </row>
    <row r="68116" spans="2:4" x14ac:dyDescent="0.25">
      <c r="B68116" s="13">
        <v>68106</v>
      </c>
      <c r="C68116" s="9">
        <f t="shared" ca="1" si="2128"/>
        <v>0.91841173493360517</v>
      </c>
      <c r="D68116" s="9">
        <f t="shared" ca="1" si="2129"/>
        <v>197.88934648462654</v>
      </c>
    </row>
    <row r="68117" spans="2:4" x14ac:dyDescent="0.25">
      <c r="B68117" s="13">
        <v>68107</v>
      </c>
      <c r="C68117" s="9">
        <f t="shared" ca="1" si="2128"/>
        <v>0.42149779496125728</v>
      </c>
      <c r="D68117" s="9">
        <f t="shared" ca="1" si="2129"/>
        <v>166.03873531888746</v>
      </c>
    </row>
    <row r="68118" spans="2:4" x14ac:dyDescent="0.25">
      <c r="B68118" s="13">
        <v>68108</v>
      </c>
      <c r="C68118" s="9">
        <f t="shared" ca="1" si="2128"/>
        <v>0.64792736879338786</v>
      </c>
      <c r="D68118" s="9">
        <f t="shared" ca="1" si="2129"/>
        <v>177.59461579002499</v>
      </c>
    </row>
    <row r="68119" spans="2:4" x14ac:dyDescent="0.25">
      <c r="B68119" s="13">
        <v>68109</v>
      </c>
      <c r="C68119" s="9">
        <f t="shared" ca="1" si="2128"/>
        <v>0.59604876409403373</v>
      </c>
      <c r="D68119" s="9">
        <f t="shared" ca="1" si="2129"/>
        <v>174.86265731382662</v>
      </c>
    </row>
    <row r="68120" spans="2:4" x14ac:dyDescent="0.25">
      <c r="B68120" s="13">
        <v>68110</v>
      </c>
      <c r="C68120" s="9">
        <f t="shared" ca="1" si="2128"/>
        <v>0.48236289747703975</v>
      </c>
      <c r="D68120" s="9">
        <f t="shared" ca="1" si="2129"/>
        <v>169.11551858041739</v>
      </c>
    </row>
    <row r="68121" spans="2:4" x14ac:dyDescent="0.25">
      <c r="B68121" s="13">
        <v>68111</v>
      </c>
      <c r="C68121" s="9">
        <f t="shared" ca="1" si="2128"/>
        <v>0.32022998637066324</v>
      </c>
      <c r="D68121" s="9">
        <f t="shared" ca="1" si="2129"/>
        <v>160.65888446314003</v>
      </c>
    </row>
    <row r="68122" spans="2:4" x14ac:dyDescent="0.25">
      <c r="B68122" s="13">
        <v>68112</v>
      </c>
      <c r="C68122" s="9">
        <f t="shared" ca="1" si="2128"/>
        <v>0.84663867841538654</v>
      </c>
      <c r="D68122" s="9">
        <f t="shared" ca="1" si="2129"/>
        <v>190.44246192024718</v>
      </c>
    </row>
    <row r="68123" spans="2:4" x14ac:dyDescent="0.25">
      <c r="B68123" s="13">
        <v>68113</v>
      </c>
      <c r="C68123" s="9">
        <f t="shared" ca="1" si="2128"/>
        <v>0.54022507703107525</v>
      </c>
      <c r="D68123" s="9">
        <f t="shared" ca="1" si="2129"/>
        <v>172.02001547543</v>
      </c>
    </row>
    <row r="68124" spans="2:4" x14ac:dyDescent="0.25">
      <c r="B68124" s="13">
        <v>68114</v>
      </c>
      <c r="C68124" s="9">
        <f t="shared" ca="1" si="2128"/>
        <v>5.6965485981849251E-2</v>
      </c>
      <c r="D68124" s="9">
        <f t="shared" ca="1" si="2129"/>
        <v>138.38462934802115</v>
      </c>
    </row>
    <row r="68125" spans="2:4" x14ac:dyDescent="0.25">
      <c r="B68125" s="13">
        <v>68115</v>
      </c>
      <c r="C68125" s="9">
        <f t="shared" ca="1" si="2128"/>
        <v>0.54226709697346032</v>
      </c>
      <c r="D68125" s="9">
        <f t="shared" ca="1" si="2129"/>
        <v>172.12293785972562</v>
      </c>
    </row>
    <row r="68126" spans="2:4" x14ac:dyDescent="0.25">
      <c r="B68126" s="13">
        <v>68116</v>
      </c>
      <c r="C68126" s="9">
        <f t="shared" ca="1" si="2128"/>
        <v>0.32674852622176209</v>
      </c>
      <c r="D68126" s="9">
        <f t="shared" ca="1" si="2129"/>
        <v>161.02181304283187</v>
      </c>
    </row>
    <row r="68127" spans="2:4" x14ac:dyDescent="0.25">
      <c r="B68127" s="13">
        <v>68117</v>
      </c>
      <c r="C68127" s="9">
        <f t="shared" ca="1" si="2128"/>
        <v>0.33855724351988636</v>
      </c>
      <c r="D68127" s="9">
        <f t="shared" ca="1" si="2129"/>
        <v>161.67192232602076</v>
      </c>
    </row>
    <row r="68128" spans="2:4" x14ac:dyDescent="0.25">
      <c r="B68128" s="13">
        <v>68118</v>
      </c>
      <c r="C68128" s="9">
        <f t="shared" ca="1" si="2128"/>
        <v>0.26353224396830255</v>
      </c>
      <c r="D68128" s="9">
        <f t="shared" ca="1" si="2129"/>
        <v>157.3501310240396</v>
      </c>
    </row>
    <row r="68129" spans="2:4" x14ac:dyDescent="0.25">
      <c r="B68129" s="13">
        <v>68119</v>
      </c>
      <c r="C68129" s="9">
        <f t="shared" ca="1" si="2128"/>
        <v>1.5810670949339745E-2</v>
      </c>
      <c r="D68129" s="9">
        <f t="shared" ca="1" si="2129"/>
        <v>127.01670485407683</v>
      </c>
    </row>
    <row r="68130" spans="2:4" x14ac:dyDescent="0.25">
      <c r="B68130" s="13">
        <v>68120</v>
      </c>
      <c r="C68130" s="9">
        <f t="shared" ca="1" si="2128"/>
        <v>3.4334517102837969E-2</v>
      </c>
      <c r="D68130" s="9">
        <f t="shared" ca="1" si="2129"/>
        <v>133.58817766923733</v>
      </c>
    </row>
    <row r="68131" spans="2:4" x14ac:dyDescent="0.25">
      <c r="B68131" s="13">
        <v>68121</v>
      </c>
      <c r="C68131" s="9">
        <f t="shared" ca="1" si="2128"/>
        <v>0.69478845227387431</v>
      </c>
      <c r="D68131" s="9">
        <f t="shared" ca="1" si="2129"/>
        <v>180.18939217731673</v>
      </c>
    </row>
    <row r="68132" spans="2:4" x14ac:dyDescent="0.25">
      <c r="B68132" s="13">
        <v>68122</v>
      </c>
      <c r="C68132" s="9">
        <f t="shared" ca="1" si="2128"/>
        <v>0.74429923101004869</v>
      </c>
      <c r="D68132" s="9">
        <f t="shared" ca="1" si="2129"/>
        <v>183.13313848127669</v>
      </c>
    </row>
    <row r="68133" spans="2:4" x14ac:dyDescent="0.25">
      <c r="B68133" s="13">
        <v>68123</v>
      </c>
      <c r="C68133" s="9">
        <f t="shared" ca="1" si="2128"/>
        <v>0.53223571479593768</v>
      </c>
      <c r="D68133" s="9">
        <f t="shared" ca="1" si="2129"/>
        <v>171.61782168650132</v>
      </c>
    </row>
    <row r="68134" spans="2:4" x14ac:dyDescent="0.25">
      <c r="B68134" s="13">
        <v>68124</v>
      </c>
      <c r="C68134" s="9">
        <f t="shared" ca="1" si="2128"/>
        <v>0.46910543414807682</v>
      </c>
      <c r="D68134" s="9">
        <f t="shared" ca="1" si="2129"/>
        <v>168.44962481106683</v>
      </c>
    </row>
    <row r="68135" spans="2:4" x14ac:dyDescent="0.25">
      <c r="B68135" s="13">
        <v>68125</v>
      </c>
      <c r="C68135" s="9">
        <f t="shared" ca="1" si="2128"/>
        <v>0.24586198530787862</v>
      </c>
      <c r="D68135" s="9">
        <f t="shared" ca="1" si="2129"/>
        <v>156.2486115916598</v>
      </c>
    </row>
    <row r="68136" spans="2:4" x14ac:dyDescent="0.25">
      <c r="B68136" s="13">
        <v>68126</v>
      </c>
      <c r="C68136" s="9">
        <f t="shared" ca="1" si="2128"/>
        <v>0.85703556595165964</v>
      </c>
      <c r="D68136" s="9">
        <f t="shared" ca="1" si="2129"/>
        <v>191.34190315997674</v>
      </c>
    </row>
    <row r="68137" spans="2:4" x14ac:dyDescent="0.25">
      <c r="B68137" s="13">
        <v>68127</v>
      </c>
      <c r="C68137" s="9">
        <f t="shared" ca="1" si="2128"/>
        <v>0.64152343803029166</v>
      </c>
      <c r="D68137" s="9">
        <f t="shared" ca="1" si="2129"/>
        <v>177.25067723687079</v>
      </c>
    </row>
    <row r="68138" spans="2:4" x14ac:dyDescent="0.25">
      <c r="B68138" s="13">
        <v>68128</v>
      </c>
      <c r="C68138" s="9">
        <f t="shared" ca="1" si="2128"/>
        <v>0.6946510299218569</v>
      </c>
      <c r="D68138" s="9">
        <f t="shared" ca="1" si="2129"/>
        <v>180.18154891907272</v>
      </c>
    </row>
    <row r="68139" spans="2:4" x14ac:dyDescent="0.25">
      <c r="B68139" s="13">
        <v>68129</v>
      </c>
      <c r="C68139" s="9">
        <f t="shared" ca="1" si="2128"/>
        <v>0.52631823167903469</v>
      </c>
      <c r="D68139" s="9">
        <f t="shared" ca="1" si="2129"/>
        <v>171.32035894860891</v>
      </c>
    </row>
    <row r="68140" spans="2:4" x14ac:dyDescent="0.25">
      <c r="B68140" s="13">
        <v>68130</v>
      </c>
      <c r="C68140" s="9">
        <f t="shared" ca="1" si="2128"/>
        <v>0.23474423375717712</v>
      </c>
      <c r="D68140" s="9">
        <f t="shared" ca="1" si="2129"/>
        <v>155.5337679946326</v>
      </c>
    </row>
    <row r="68141" spans="2:4" x14ac:dyDescent="0.25">
      <c r="B68141" s="13">
        <v>68131</v>
      </c>
      <c r="C68141" s="9">
        <f t="shared" ca="1" si="2128"/>
        <v>0.92173477955746042</v>
      </c>
      <c r="D68141" s="9">
        <f t="shared" ca="1" si="2129"/>
        <v>198.33675014703982</v>
      </c>
    </row>
    <row r="68142" spans="2:4" x14ac:dyDescent="0.25">
      <c r="B68142" s="13">
        <v>68132</v>
      </c>
      <c r="C68142" s="9">
        <f t="shared" ca="1" si="2128"/>
        <v>0.71507612739589876</v>
      </c>
      <c r="D68142" s="9">
        <f t="shared" ca="1" si="2129"/>
        <v>181.36551492275177</v>
      </c>
    </row>
    <row r="68143" spans="2:4" x14ac:dyDescent="0.25">
      <c r="B68143" s="13">
        <v>68133</v>
      </c>
      <c r="C68143" s="9">
        <f t="shared" ca="1" si="2128"/>
        <v>0.33446855657669172</v>
      </c>
      <c r="D68143" s="9">
        <f t="shared" ca="1" si="2129"/>
        <v>161.44785572706209</v>
      </c>
    </row>
    <row r="68144" spans="2:4" x14ac:dyDescent="0.25">
      <c r="B68144" s="13">
        <v>68134</v>
      </c>
      <c r="C68144" s="9">
        <f t="shared" ca="1" si="2128"/>
        <v>0.83266748228832077</v>
      </c>
      <c r="D68144" s="9">
        <f t="shared" ca="1" si="2129"/>
        <v>189.29519998648294</v>
      </c>
    </row>
    <row r="68145" spans="2:4" x14ac:dyDescent="0.25">
      <c r="B68145" s="13">
        <v>68135</v>
      </c>
      <c r="C68145" s="9">
        <f t="shared" ca="1" si="2128"/>
        <v>0.71830824215571465</v>
      </c>
      <c r="D68145" s="9">
        <f t="shared" ca="1" si="2129"/>
        <v>181.5564632480945</v>
      </c>
    </row>
    <row r="68146" spans="2:4" x14ac:dyDescent="0.25">
      <c r="B68146" s="13">
        <v>68136</v>
      </c>
      <c r="C68146" s="9">
        <f t="shared" ca="1" si="2128"/>
        <v>0.20611378624414034</v>
      </c>
      <c r="D68146" s="9">
        <f t="shared" ca="1" si="2129"/>
        <v>153.60040223718039</v>
      </c>
    </row>
    <row r="68147" spans="2:4" x14ac:dyDescent="0.25">
      <c r="B68147" s="13">
        <v>68137</v>
      </c>
      <c r="C68147" s="9">
        <f t="shared" ca="1" si="2128"/>
        <v>0.74084165663644175</v>
      </c>
      <c r="D68147" s="9">
        <f t="shared" ca="1" si="2129"/>
        <v>182.91884714638138</v>
      </c>
    </row>
    <row r="68148" spans="2:4" x14ac:dyDescent="0.25">
      <c r="B68148" s="13">
        <v>68138</v>
      </c>
      <c r="C68148" s="9">
        <f t="shared" ca="1" si="2128"/>
        <v>0.32965135044491911</v>
      </c>
      <c r="D68148" s="9">
        <f t="shared" ca="1" si="2129"/>
        <v>161.18247810892603</v>
      </c>
    </row>
    <row r="68149" spans="2:4" x14ac:dyDescent="0.25">
      <c r="B68149" s="13">
        <v>68139</v>
      </c>
      <c r="C68149" s="9">
        <f t="shared" ca="1" si="2128"/>
        <v>0.55105754612615987</v>
      </c>
      <c r="D68149" s="9">
        <f t="shared" ca="1" si="2129"/>
        <v>172.56667372462618</v>
      </c>
    </row>
    <row r="68150" spans="2:4" x14ac:dyDescent="0.25">
      <c r="B68150" s="13">
        <v>68140</v>
      </c>
      <c r="C68150" s="9">
        <f t="shared" ca="1" si="2128"/>
        <v>0.10159645687415275</v>
      </c>
      <c r="D68150" s="9">
        <f t="shared" ca="1" si="2129"/>
        <v>144.54985297020755</v>
      </c>
    </row>
    <row r="68151" spans="2:4" x14ac:dyDescent="0.25">
      <c r="B68151" s="13">
        <v>68141</v>
      </c>
      <c r="C68151" s="9">
        <f t="shared" ca="1" si="2128"/>
        <v>2.1044223483049462E-2</v>
      </c>
      <c r="D68151" s="9">
        <f t="shared" ca="1" si="2129"/>
        <v>129.34710896114791</v>
      </c>
    </row>
    <row r="68152" spans="2:4" x14ac:dyDescent="0.25">
      <c r="B68152" s="13">
        <v>68142</v>
      </c>
      <c r="C68152" s="9">
        <f t="shared" ca="1" si="2128"/>
        <v>0.11719249860868375</v>
      </c>
      <c r="D68152" s="9">
        <f t="shared" ca="1" si="2129"/>
        <v>146.21722119406382</v>
      </c>
    </row>
    <row r="68153" spans="2:4" x14ac:dyDescent="0.25">
      <c r="B68153" s="13">
        <v>68143</v>
      </c>
      <c r="C68153" s="9">
        <f t="shared" ca="1" si="2128"/>
        <v>0.75247644448289841</v>
      </c>
      <c r="D68153" s="9">
        <f t="shared" ca="1" si="2129"/>
        <v>183.64606839783033</v>
      </c>
    </row>
    <row r="68154" spans="2:4" x14ac:dyDescent="0.25">
      <c r="B68154" s="13">
        <v>68144</v>
      </c>
      <c r="C68154" s="9">
        <f t="shared" ca="1" si="2128"/>
        <v>0.81696373275103351</v>
      </c>
      <c r="D68154" s="9">
        <f t="shared" ca="1" si="2129"/>
        <v>188.07709090156322</v>
      </c>
    </row>
    <row r="68155" spans="2:4" x14ac:dyDescent="0.25">
      <c r="B68155" s="13">
        <v>68145</v>
      </c>
      <c r="C68155" s="9">
        <f t="shared" ca="1" si="2128"/>
        <v>0.11281072426560745</v>
      </c>
      <c r="D68155" s="9">
        <f t="shared" ca="1" si="2129"/>
        <v>145.76569756172157</v>
      </c>
    </row>
    <row r="68156" spans="2:4" x14ac:dyDescent="0.25">
      <c r="B68156" s="13">
        <v>68146</v>
      </c>
      <c r="C68156" s="9">
        <f t="shared" ca="1" si="2128"/>
        <v>0.97945898987417368</v>
      </c>
      <c r="D68156" s="9">
        <f t="shared" ca="1" si="2129"/>
        <v>210.85402515455689</v>
      </c>
    </row>
    <row r="68157" spans="2:4" x14ac:dyDescent="0.25">
      <c r="B68157" s="13">
        <v>68147</v>
      </c>
      <c r="C68157" s="9">
        <f t="shared" ca="1" si="2128"/>
        <v>0.74162765929027097</v>
      </c>
      <c r="D68157" s="9">
        <f t="shared" ca="1" si="2129"/>
        <v>182.96743054563706</v>
      </c>
    </row>
    <row r="68158" spans="2:4" x14ac:dyDescent="0.25">
      <c r="B68158" s="13">
        <v>68148</v>
      </c>
      <c r="C68158" s="9">
        <f t="shared" ca="1" si="2128"/>
        <v>0.34223316825460603</v>
      </c>
      <c r="D68158" s="9">
        <f t="shared" ca="1" si="2129"/>
        <v>161.87247960032033</v>
      </c>
    </row>
    <row r="68159" spans="2:4" x14ac:dyDescent="0.25">
      <c r="B68159" s="13">
        <v>68149</v>
      </c>
      <c r="C68159" s="9">
        <f t="shared" ca="1" si="2128"/>
        <v>0.63792521257566392</v>
      </c>
      <c r="D68159" s="9">
        <f t="shared" ca="1" si="2129"/>
        <v>177.05836910040972</v>
      </c>
    </row>
    <row r="68160" spans="2:4" x14ac:dyDescent="0.25">
      <c r="B68160" s="13">
        <v>68150</v>
      </c>
      <c r="C68160" s="9">
        <f t="shared" ca="1" si="2128"/>
        <v>0.99415282688504436</v>
      </c>
      <c r="D68160" s="9">
        <f t="shared" ca="1" si="2129"/>
        <v>220.42471568656518</v>
      </c>
    </row>
    <row r="68161" spans="2:4" x14ac:dyDescent="0.25">
      <c r="B68161" s="13">
        <v>68151</v>
      </c>
      <c r="C68161" s="9">
        <f t="shared" ca="1" si="2128"/>
        <v>0.63887771083159639</v>
      </c>
      <c r="D68161" s="9">
        <f t="shared" ca="1" si="2129"/>
        <v>177.10921142377427</v>
      </c>
    </row>
    <row r="68162" spans="2:4" x14ac:dyDescent="0.25">
      <c r="B68162" s="13">
        <v>68152</v>
      </c>
      <c r="C68162" s="9">
        <f t="shared" ca="1" si="2128"/>
        <v>0.53417263797567249</v>
      </c>
      <c r="D68162" s="9">
        <f t="shared" ca="1" si="2129"/>
        <v>171.71526240874783</v>
      </c>
    </row>
    <row r="68163" spans="2:4" x14ac:dyDescent="0.25">
      <c r="B68163" s="13">
        <v>68153</v>
      </c>
      <c r="C68163" s="9">
        <f t="shared" ca="1" si="2128"/>
        <v>1.1720930150012632E-2</v>
      </c>
      <c r="D68163" s="9">
        <f t="shared" ca="1" si="2129"/>
        <v>124.67688874263023</v>
      </c>
    </row>
    <row r="68164" spans="2:4" x14ac:dyDescent="0.25">
      <c r="B68164" s="13">
        <v>68154</v>
      </c>
      <c r="C68164" s="9">
        <f t="shared" ca="1" si="2128"/>
        <v>8.0681741269114871E-2</v>
      </c>
      <c r="D68164" s="9">
        <f t="shared" ca="1" si="2129"/>
        <v>141.98998924879797</v>
      </c>
    </row>
    <row r="68165" spans="2:4" x14ac:dyDescent="0.25">
      <c r="B68165" s="13">
        <v>68155</v>
      </c>
      <c r="C68165" s="9">
        <f t="shared" ca="1" si="2128"/>
        <v>0.6222532648377862</v>
      </c>
      <c r="D68165" s="9">
        <f t="shared" ca="1" si="2129"/>
        <v>176.22808113381697</v>
      </c>
    </row>
    <row r="68166" spans="2:4" x14ac:dyDescent="0.25">
      <c r="B68166" s="13">
        <v>68156</v>
      </c>
      <c r="C68166" s="9">
        <f t="shared" ca="1" si="2128"/>
        <v>0.52231991977023418</v>
      </c>
      <c r="D68166" s="9">
        <f t="shared" ca="1" si="2129"/>
        <v>171.11953922944949</v>
      </c>
    </row>
    <row r="68167" spans="2:4" x14ac:dyDescent="0.25">
      <c r="B68167" s="13">
        <v>68157</v>
      </c>
      <c r="C68167" s="9">
        <f t="shared" ca="1" si="2128"/>
        <v>0.10129204345213993</v>
      </c>
      <c r="D68167" s="9">
        <f t="shared" ca="1" si="2129"/>
        <v>144.51552253923927</v>
      </c>
    </row>
    <row r="68168" spans="2:4" x14ac:dyDescent="0.25">
      <c r="B68168" s="13">
        <v>68158</v>
      </c>
      <c r="C68168" s="9">
        <f t="shared" ca="1" si="2128"/>
        <v>1.4668821099439788E-2</v>
      </c>
      <c r="D68168" s="9">
        <f t="shared" ca="1" si="2129"/>
        <v>126.42160819928453</v>
      </c>
    </row>
    <row r="68169" spans="2:4" x14ac:dyDescent="0.25">
      <c r="B68169" s="13">
        <v>68159</v>
      </c>
      <c r="C68169" s="9">
        <f t="shared" ca="1" si="2128"/>
        <v>0.65756274162884165</v>
      </c>
      <c r="D68169" s="9">
        <f t="shared" ca="1" si="2129"/>
        <v>178.11640940560881</v>
      </c>
    </row>
    <row r="68170" spans="2:4" x14ac:dyDescent="0.25">
      <c r="B68170" s="13">
        <v>68160</v>
      </c>
      <c r="C68170" s="9">
        <f t="shared" ca="1" si="2128"/>
        <v>0.67275930978504728</v>
      </c>
      <c r="D68170" s="9">
        <f t="shared" ca="1" si="2129"/>
        <v>178.95090620405398</v>
      </c>
    </row>
    <row r="68171" spans="2:4" x14ac:dyDescent="0.25">
      <c r="B68171" s="13">
        <v>68161</v>
      </c>
      <c r="C68171" s="9">
        <f t="shared" ca="1" si="2128"/>
        <v>0.58252618501703857</v>
      </c>
      <c r="D68171" s="9">
        <f t="shared" ca="1" si="2129"/>
        <v>174.16720656531177</v>
      </c>
    </row>
    <row r="68172" spans="2:4" x14ac:dyDescent="0.25">
      <c r="B68172" s="13">
        <v>68162</v>
      </c>
      <c r="C68172" s="9">
        <f t="shared" ref="C68172:C68235" ca="1" si="2130">RAND()</f>
        <v>1.7687293160911444E-2</v>
      </c>
      <c r="D68172" s="9">
        <f t="shared" ref="D68172:D68235" ca="1" si="2131">_xlfn.NORM.INV(C68172,$C$6,$C$7)</f>
        <v>127.91911479118036</v>
      </c>
    </row>
    <row r="68173" spans="2:4" x14ac:dyDescent="0.25">
      <c r="B68173" s="13">
        <v>68163</v>
      </c>
      <c r="C68173" s="9">
        <f t="shared" ca="1" si="2130"/>
        <v>7.7235866861045888E-2</v>
      </c>
      <c r="D68173" s="9">
        <f t="shared" ca="1" si="2131"/>
        <v>141.52174522199891</v>
      </c>
    </row>
    <row r="68174" spans="2:4" x14ac:dyDescent="0.25">
      <c r="B68174" s="13">
        <v>68164</v>
      </c>
      <c r="C68174" s="9">
        <f t="shared" ca="1" si="2130"/>
        <v>0.63762630219751715</v>
      </c>
      <c r="D68174" s="9">
        <f t="shared" ca="1" si="2131"/>
        <v>177.04242331671441</v>
      </c>
    </row>
    <row r="68175" spans="2:4" x14ac:dyDescent="0.25">
      <c r="B68175" s="13">
        <v>68165</v>
      </c>
      <c r="C68175" s="9">
        <f t="shared" ca="1" si="2130"/>
        <v>0.75287463573465008</v>
      </c>
      <c r="D68175" s="9">
        <f t="shared" ca="1" si="2131"/>
        <v>183.67127351661816</v>
      </c>
    </row>
    <row r="68176" spans="2:4" x14ac:dyDescent="0.25">
      <c r="B68176" s="13">
        <v>68166</v>
      </c>
      <c r="C68176" s="9">
        <f t="shared" ca="1" si="2130"/>
        <v>0.71978368977315854</v>
      </c>
      <c r="D68176" s="9">
        <f t="shared" ca="1" si="2131"/>
        <v>181.64398078437688</v>
      </c>
    </row>
    <row r="68177" spans="2:4" x14ac:dyDescent="0.25">
      <c r="B68177" s="13">
        <v>68167</v>
      </c>
      <c r="C68177" s="9">
        <f t="shared" ca="1" si="2130"/>
        <v>0.61711793967033512</v>
      </c>
      <c r="D68177" s="9">
        <f t="shared" ca="1" si="2131"/>
        <v>175.95840267918405</v>
      </c>
    </row>
    <row r="68178" spans="2:4" x14ac:dyDescent="0.25">
      <c r="B68178" s="13">
        <v>68168</v>
      </c>
      <c r="C68178" s="9">
        <f t="shared" ca="1" si="2130"/>
        <v>0.62762679756695461</v>
      </c>
      <c r="D68178" s="9">
        <f t="shared" ca="1" si="2131"/>
        <v>176.5114874376456</v>
      </c>
    </row>
    <row r="68179" spans="2:4" x14ac:dyDescent="0.25">
      <c r="B68179" s="13">
        <v>68169</v>
      </c>
      <c r="C68179" s="9">
        <f t="shared" ca="1" si="2130"/>
        <v>0.89085795332195206</v>
      </c>
      <c r="D68179" s="9">
        <f t="shared" ca="1" si="2131"/>
        <v>194.62207338659115</v>
      </c>
    </row>
    <row r="68180" spans="2:4" x14ac:dyDescent="0.25">
      <c r="B68180" s="13">
        <v>68170</v>
      </c>
      <c r="C68180" s="9">
        <f t="shared" ca="1" si="2130"/>
        <v>0.71027088818715334</v>
      </c>
      <c r="D68180" s="9">
        <f t="shared" ca="1" si="2131"/>
        <v>181.08352520209959</v>
      </c>
    </row>
    <row r="68181" spans="2:4" x14ac:dyDescent="0.25">
      <c r="B68181" s="13">
        <v>68171</v>
      </c>
      <c r="C68181" s="9">
        <f t="shared" ca="1" si="2130"/>
        <v>0.3335805667419216</v>
      </c>
      <c r="D68181" s="9">
        <f t="shared" ca="1" si="2131"/>
        <v>161.39905122989614</v>
      </c>
    </row>
    <row r="68182" spans="2:4" x14ac:dyDescent="0.25">
      <c r="B68182" s="13">
        <v>68172</v>
      </c>
      <c r="C68182" s="9">
        <f t="shared" ca="1" si="2130"/>
        <v>0.57778176581800456</v>
      </c>
      <c r="D68182" s="9">
        <f t="shared" ca="1" si="2131"/>
        <v>173.92443848964592</v>
      </c>
    </row>
    <row r="68183" spans="2:4" x14ac:dyDescent="0.25">
      <c r="B68183" s="13">
        <v>68173</v>
      </c>
      <c r="C68183" s="9">
        <f t="shared" ca="1" si="2130"/>
        <v>0.38421759220095686</v>
      </c>
      <c r="D68183" s="9">
        <f t="shared" ca="1" si="2131"/>
        <v>164.11155283953937</v>
      </c>
    </row>
    <row r="68184" spans="2:4" x14ac:dyDescent="0.25">
      <c r="B68184" s="13">
        <v>68174</v>
      </c>
      <c r="C68184" s="9">
        <f t="shared" ca="1" si="2130"/>
        <v>0.74512078501738666</v>
      </c>
      <c r="D68184" s="9">
        <f t="shared" ca="1" si="2131"/>
        <v>183.18427775966165</v>
      </c>
    </row>
    <row r="68185" spans="2:4" x14ac:dyDescent="0.25">
      <c r="B68185" s="13">
        <v>68175</v>
      </c>
      <c r="C68185" s="9">
        <f t="shared" ca="1" si="2130"/>
        <v>0.23640950619457413</v>
      </c>
      <c r="D68185" s="9">
        <f t="shared" ca="1" si="2131"/>
        <v>155.64200209219882</v>
      </c>
    </row>
    <row r="68186" spans="2:4" x14ac:dyDescent="0.25">
      <c r="B68186" s="13">
        <v>68176</v>
      </c>
      <c r="C68186" s="9">
        <f t="shared" ca="1" si="2130"/>
        <v>0.1390029212317625</v>
      </c>
      <c r="D68186" s="9">
        <f t="shared" ca="1" si="2131"/>
        <v>148.30380121435647</v>
      </c>
    </row>
    <row r="68187" spans="2:4" x14ac:dyDescent="0.25">
      <c r="B68187" s="13">
        <v>68177</v>
      </c>
      <c r="C68187" s="9">
        <f t="shared" ca="1" si="2130"/>
        <v>0.98635283926243589</v>
      </c>
      <c r="D68187" s="9">
        <f t="shared" ca="1" si="2131"/>
        <v>214.14565219340892</v>
      </c>
    </row>
    <row r="68188" spans="2:4" x14ac:dyDescent="0.25">
      <c r="B68188" s="13">
        <v>68178</v>
      </c>
      <c r="C68188" s="9">
        <f t="shared" ca="1" si="2130"/>
        <v>7.7814492536216306E-2</v>
      </c>
      <c r="D68188" s="9">
        <f t="shared" ca="1" si="2131"/>
        <v>141.60146347266729</v>
      </c>
    </row>
    <row r="68189" spans="2:4" x14ac:dyDescent="0.25">
      <c r="B68189" s="13">
        <v>68179</v>
      </c>
      <c r="C68189" s="9">
        <f t="shared" ca="1" si="2130"/>
        <v>0.20614969926496496</v>
      </c>
      <c r="D68189" s="9">
        <f t="shared" ca="1" si="2131"/>
        <v>153.60292195599118</v>
      </c>
    </row>
    <row r="68190" spans="2:4" x14ac:dyDescent="0.25">
      <c r="B68190" s="13">
        <v>68180</v>
      </c>
      <c r="C68190" s="9">
        <f t="shared" ca="1" si="2130"/>
        <v>2.2575867192656141E-2</v>
      </c>
      <c r="D68190" s="9">
        <f t="shared" ca="1" si="2131"/>
        <v>129.93523732820813</v>
      </c>
    </row>
    <row r="68191" spans="2:4" x14ac:dyDescent="0.25">
      <c r="B68191" s="13">
        <v>68181</v>
      </c>
      <c r="C68191" s="9">
        <f t="shared" ca="1" si="2130"/>
        <v>1.3318180215605713E-2</v>
      </c>
      <c r="D68191" s="9">
        <f t="shared" ca="1" si="2131"/>
        <v>125.66388266049792</v>
      </c>
    </row>
    <row r="68192" spans="2:4" x14ac:dyDescent="0.25">
      <c r="B68192" s="13">
        <v>68182</v>
      </c>
      <c r="C68192" s="9">
        <f t="shared" ca="1" si="2130"/>
        <v>0.63381826378539019</v>
      </c>
      <c r="D68192" s="9">
        <f t="shared" ca="1" si="2131"/>
        <v>176.83966567132197</v>
      </c>
    </row>
    <row r="68193" spans="2:4" x14ac:dyDescent="0.25">
      <c r="B68193" s="13">
        <v>68183</v>
      </c>
      <c r="C68193" s="9">
        <f t="shared" ca="1" si="2130"/>
        <v>0.24635537201365443</v>
      </c>
      <c r="D68193" s="9">
        <f t="shared" ca="1" si="2131"/>
        <v>156.27992501129424</v>
      </c>
    </row>
    <row r="68194" spans="2:4" x14ac:dyDescent="0.25">
      <c r="B68194" s="13">
        <v>68184</v>
      </c>
      <c r="C68194" s="9">
        <f t="shared" ca="1" si="2130"/>
        <v>0.24707791009135527</v>
      </c>
      <c r="D68194" s="9">
        <f t="shared" ca="1" si="2131"/>
        <v>156.32572123258328</v>
      </c>
    </row>
    <row r="68195" spans="2:4" x14ac:dyDescent="0.25">
      <c r="B68195" s="13">
        <v>68185</v>
      </c>
      <c r="C68195" s="9">
        <f t="shared" ca="1" si="2130"/>
        <v>0.5467994941129215</v>
      </c>
      <c r="D68195" s="9">
        <f t="shared" ca="1" si="2131"/>
        <v>172.35158588867571</v>
      </c>
    </row>
    <row r="68196" spans="2:4" x14ac:dyDescent="0.25">
      <c r="B68196" s="13">
        <v>68186</v>
      </c>
      <c r="C68196" s="9">
        <f t="shared" ca="1" si="2130"/>
        <v>0.10650319650550399</v>
      </c>
      <c r="D68196" s="9">
        <f t="shared" ca="1" si="2131"/>
        <v>145.0931779456499</v>
      </c>
    </row>
    <row r="68197" spans="2:4" x14ac:dyDescent="0.25">
      <c r="B68197" s="13">
        <v>68187</v>
      </c>
      <c r="C68197" s="9">
        <f t="shared" ca="1" si="2130"/>
        <v>0.62486999792419662</v>
      </c>
      <c r="D68197" s="9">
        <f t="shared" ca="1" si="2131"/>
        <v>176.36593091804846</v>
      </c>
    </row>
    <row r="68198" spans="2:4" x14ac:dyDescent="0.25">
      <c r="B68198" s="13">
        <v>68188</v>
      </c>
      <c r="C68198" s="9">
        <f t="shared" ca="1" si="2130"/>
        <v>0.17174290717664942</v>
      </c>
      <c r="D68198" s="9">
        <f t="shared" ca="1" si="2131"/>
        <v>151.05399542658094</v>
      </c>
    </row>
    <row r="68199" spans="2:4" x14ac:dyDescent="0.25">
      <c r="B68199" s="13">
        <v>68189</v>
      </c>
      <c r="C68199" s="9">
        <f t="shared" ca="1" si="2130"/>
        <v>0.53756569938840926</v>
      </c>
      <c r="D68199" s="9">
        <f t="shared" ca="1" si="2131"/>
        <v>171.88605661756552</v>
      </c>
    </row>
    <row r="68200" spans="2:4" x14ac:dyDescent="0.25">
      <c r="B68200" s="13">
        <v>68190</v>
      </c>
      <c r="C68200" s="9">
        <f t="shared" ca="1" si="2130"/>
        <v>0.95971507151620561</v>
      </c>
      <c r="D68200" s="9">
        <f t="shared" ca="1" si="2131"/>
        <v>204.9477831486617</v>
      </c>
    </row>
    <row r="68201" spans="2:4" x14ac:dyDescent="0.25">
      <c r="B68201" s="13">
        <v>68191</v>
      </c>
      <c r="C68201" s="9">
        <f t="shared" ca="1" si="2130"/>
        <v>3.2690663505353323E-2</v>
      </c>
      <c r="D68201" s="9">
        <f t="shared" ca="1" si="2131"/>
        <v>133.14716404730694</v>
      </c>
    </row>
    <row r="68202" spans="2:4" x14ac:dyDescent="0.25">
      <c r="B68202" s="13">
        <v>68192</v>
      </c>
      <c r="C68202" s="9">
        <f t="shared" ca="1" si="2130"/>
        <v>0.20501224756565517</v>
      </c>
      <c r="D68202" s="9">
        <f t="shared" ca="1" si="2131"/>
        <v>153.52298950127138</v>
      </c>
    </row>
    <row r="68203" spans="2:4" x14ac:dyDescent="0.25">
      <c r="B68203" s="13">
        <v>68193</v>
      </c>
      <c r="C68203" s="9">
        <f t="shared" ca="1" si="2130"/>
        <v>0.8113876803361324</v>
      </c>
      <c r="D68203" s="9">
        <f t="shared" ca="1" si="2131"/>
        <v>187.66043058870997</v>
      </c>
    </row>
    <row r="68204" spans="2:4" x14ac:dyDescent="0.25">
      <c r="B68204" s="13">
        <v>68194</v>
      </c>
      <c r="C68204" s="9">
        <f t="shared" ca="1" si="2130"/>
        <v>0.55248718574870082</v>
      </c>
      <c r="D68204" s="9">
        <f t="shared" ca="1" si="2131"/>
        <v>172.63895477839517</v>
      </c>
    </row>
    <row r="68205" spans="2:4" x14ac:dyDescent="0.25">
      <c r="B68205" s="13">
        <v>68195</v>
      </c>
      <c r="C68205" s="9">
        <f t="shared" ca="1" si="2130"/>
        <v>0.77940917710277613</v>
      </c>
      <c r="D68205" s="9">
        <f t="shared" ca="1" si="2131"/>
        <v>185.40398712268421</v>
      </c>
    </row>
    <row r="68206" spans="2:4" x14ac:dyDescent="0.25">
      <c r="B68206" s="13">
        <v>68196</v>
      </c>
      <c r="C68206" s="9">
        <f t="shared" ca="1" si="2130"/>
        <v>0.33682069884817023</v>
      </c>
      <c r="D68206" s="9">
        <f t="shared" ca="1" si="2131"/>
        <v>161.57688619407176</v>
      </c>
    </row>
    <row r="68207" spans="2:4" x14ac:dyDescent="0.25">
      <c r="B68207" s="13">
        <v>68197</v>
      </c>
      <c r="C68207" s="9">
        <f t="shared" ca="1" si="2130"/>
        <v>0.52544880581132269</v>
      </c>
      <c r="D68207" s="9">
        <f t="shared" ca="1" si="2131"/>
        <v>171.27668042682032</v>
      </c>
    </row>
    <row r="68208" spans="2:4" x14ac:dyDescent="0.25">
      <c r="B68208" s="13">
        <v>68198</v>
      </c>
      <c r="C68208" s="9">
        <f t="shared" ca="1" si="2130"/>
        <v>0.85150072873581772</v>
      </c>
      <c r="D68208" s="9">
        <f t="shared" ca="1" si="2131"/>
        <v>190.8578301843433</v>
      </c>
    </row>
    <row r="68209" spans="2:4" x14ac:dyDescent="0.25">
      <c r="B68209" s="13">
        <v>68199</v>
      </c>
      <c r="C68209" s="9">
        <f t="shared" ca="1" si="2130"/>
        <v>0.73373785167997996</v>
      </c>
      <c r="D68209" s="9">
        <f t="shared" ca="1" si="2131"/>
        <v>182.48314568217282</v>
      </c>
    </row>
    <row r="68210" spans="2:4" x14ac:dyDescent="0.25">
      <c r="B68210" s="13">
        <v>68200</v>
      </c>
      <c r="C68210" s="9">
        <f t="shared" ca="1" si="2130"/>
        <v>0.82477905329861256</v>
      </c>
      <c r="D68210" s="9">
        <f t="shared" ca="1" si="2131"/>
        <v>188.67465009886683</v>
      </c>
    </row>
    <row r="68211" spans="2:4" x14ac:dyDescent="0.25">
      <c r="B68211" s="13">
        <v>68201</v>
      </c>
      <c r="C68211" s="9">
        <f t="shared" ca="1" si="2130"/>
        <v>0.83866679165174662</v>
      </c>
      <c r="D68211" s="9">
        <f t="shared" ca="1" si="2131"/>
        <v>189.77986612489548</v>
      </c>
    </row>
    <row r="68212" spans="2:4" x14ac:dyDescent="0.25">
      <c r="B68212" s="13">
        <v>68202</v>
      </c>
      <c r="C68212" s="9">
        <f t="shared" ca="1" si="2130"/>
        <v>0.38779550352151715</v>
      </c>
      <c r="D68212" s="9">
        <f t="shared" ca="1" si="2131"/>
        <v>164.29861288735256</v>
      </c>
    </row>
    <row r="68213" spans="2:4" x14ac:dyDescent="0.25">
      <c r="B68213" s="13">
        <v>68203</v>
      </c>
      <c r="C68213" s="9">
        <f t="shared" ca="1" si="2130"/>
        <v>0.42932691447604254</v>
      </c>
      <c r="D68213" s="9">
        <f t="shared" ca="1" si="2131"/>
        <v>166.43823905641341</v>
      </c>
    </row>
    <row r="68214" spans="2:4" x14ac:dyDescent="0.25">
      <c r="B68214" s="13">
        <v>68204</v>
      </c>
      <c r="C68214" s="9">
        <f t="shared" ca="1" si="2130"/>
        <v>9.1612238642979515E-2</v>
      </c>
      <c r="D68214" s="9">
        <f t="shared" ca="1" si="2131"/>
        <v>143.3821555838386</v>
      </c>
    </row>
    <row r="68215" spans="2:4" x14ac:dyDescent="0.25">
      <c r="B68215" s="13">
        <v>68205</v>
      </c>
      <c r="C68215" s="9">
        <f t="shared" ca="1" si="2130"/>
        <v>5.0526081423070357E-2</v>
      </c>
      <c r="D68215" s="9">
        <f t="shared" ca="1" si="2131"/>
        <v>137.20451968979745</v>
      </c>
    </row>
    <row r="68216" spans="2:4" x14ac:dyDescent="0.25">
      <c r="B68216" s="13">
        <v>68206</v>
      </c>
      <c r="C68216" s="9">
        <f t="shared" ca="1" si="2130"/>
        <v>0.89604389112079597</v>
      </c>
      <c r="D68216" s="9">
        <f t="shared" ca="1" si="2131"/>
        <v>195.18654149657425</v>
      </c>
    </row>
    <row r="68217" spans="2:4" x14ac:dyDescent="0.25">
      <c r="B68217" s="13">
        <v>68207</v>
      </c>
      <c r="C68217" s="9">
        <f t="shared" ca="1" si="2130"/>
        <v>0.6294181310557575</v>
      </c>
      <c r="D68217" s="9">
        <f t="shared" ca="1" si="2131"/>
        <v>176.60625293799029</v>
      </c>
    </row>
    <row r="68218" spans="2:4" x14ac:dyDescent="0.25">
      <c r="B68218" s="13">
        <v>68208</v>
      </c>
      <c r="C68218" s="9">
        <f t="shared" ca="1" si="2130"/>
        <v>0.72223712560013964</v>
      </c>
      <c r="D68218" s="9">
        <f t="shared" ca="1" si="2131"/>
        <v>181.79000487132933</v>
      </c>
    </row>
    <row r="68219" spans="2:4" x14ac:dyDescent="0.25">
      <c r="B68219" s="13">
        <v>68209</v>
      </c>
      <c r="C68219" s="9">
        <f t="shared" ca="1" si="2130"/>
        <v>0.73177872286851831</v>
      </c>
      <c r="D68219" s="9">
        <f t="shared" ca="1" si="2131"/>
        <v>182.36402900323569</v>
      </c>
    </row>
    <row r="68220" spans="2:4" x14ac:dyDescent="0.25">
      <c r="B68220" s="13">
        <v>68210</v>
      </c>
      <c r="C68220" s="9">
        <f t="shared" ca="1" si="2130"/>
        <v>0.87422518547359185</v>
      </c>
      <c r="D68220" s="9">
        <f t="shared" ca="1" si="2131"/>
        <v>192.93187169705212</v>
      </c>
    </row>
    <row r="68221" spans="2:4" x14ac:dyDescent="0.25">
      <c r="B68221" s="13">
        <v>68211</v>
      </c>
      <c r="C68221" s="9">
        <f t="shared" ca="1" si="2130"/>
        <v>3.9237886866297145E-2</v>
      </c>
      <c r="D68221" s="9">
        <f t="shared" ca="1" si="2131"/>
        <v>134.80801440327272</v>
      </c>
    </row>
    <row r="68222" spans="2:4" x14ac:dyDescent="0.25">
      <c r="B68222" s="13">
        <v>68212</v>
      </c>
      <c r="C68222" s="9">
        <f t="shared" ca="1" si="2130"/>
        <v>0.11647779125687951</v>
      </c>
      <c r="D68222" s="9">
        <f t="shared" ca="1" si="2131"/>
        <v>146.14440192319438</v>
      </c>
    </row>
    <row r="68223" spans="2:4" x14ac:dyDescent="0.25">
      <c r="B68223" s="13">
        <v>68213</v>
      </c>
      <c r="C68223" s="9">
        <f t="shared" ca="1" si="2130"/>
        <v>0.59537170277889406</v>
      </c>
      <c r="D68223" s="9">
        <f t="shared" ca="1" si="2131"/>
        <v>174.82770368812811</v>
      </c>
    </row>
    <row r="68224" spans="2:4" x14ac:dyDescent="0.25">
      <c r="B68224" s="13">
        <v>68214</v>
      </c>
      <c r="C68224" s="9">
        <f t="shared" ca="1" si="2130"/>
        <v>0.50690752653169002</v>
      </c>
      <c r="D68224" s="9">
        <f t="shared" ca="1" si="2131"/>
        <v>170.34630933085157</v>
      </c>
    </row>
    <row r="68225" spans="2:4" x14ac:dyDescent="0.25">
      <c r="B68225" s="13">
        <v>68215</v>
      </c>
      <c r="C68225" s="9">
        <f t="shared" ca="1" si="2130"/>
        <v>0.41332864972941497</v>
      </c>
      <c r="D68225" s="9">
        <f t="shared" ca="1" si="2131"/>
        <v>165.62018618447249</v>
      </c>
    </row>
    <row r="68226" spans="2:4" x14ac:dyDescent="0.25">
      <c r="B68226" s="13">
        <v>68216</v>
      </c>
      <c r="C68226" s="9">
        <f t="shared" ca="1" si="2130"/>
        <v>0.96853298545752176</v>
      </c>
      <c r="D68226" s="9">
        <f t="shared" ca="1" si="2131"/>
        <v>207.19314568883595</v>
      </c>
    </row>
    <row r="68227" spans="2:4" x14ac:dyDescent="0.25">
      <c r="B68227" s="13">
        <v>68217</v>
      </c>
      <c r="C68227" s="9">
        <f t="shared" ca="1" si="2130"/>
        <v>0.48193541538690365</v>
      </c>
      <c r="D68227" s="9">
        <f t="shared" ca="1" si="2131"/>
        <v>169.09406632656865</v>
      </c>
    </row>
    <row r="68228" spans="2:4" x14ac:dyDescent="0.25">
      <c r="B68228" s="13">
        <v>68218</v>
      </c>
      <c r="C68228" s="9">
        <f t="shared" ca="1" si="2130"/>
        <v>0.37289398596086165</v>
      </c>
      <c r="D68228" s="9">
        <f t="shared" ca="1" si="2131"/>
        <v>163.51603566125928</v>
      </c>
    </row>
    <row r="68229" spans="2:4" x14ac:dyDescent="0.25">
      <c r="B68229" s="13">
        <v>68219</v>
      </c>
      <c r="C68229" s="9">
        <f t="shared" ca="1" si="2130"/>
        <v>8.4641912114566953E-3</v>
      </c>
      <c r="D68229" s="9">
        <f t="shared" ca="1" si="2131"/>
        <v>122.23480932131903</v>
      </c>
    </row>
    <row r="68230" spans="2:4" x14ac:dyDescent="0.25">
      <c r="B68230" s="13">
        <v>68220</v>
      </c>
      <c r="C68230" s="9">
        <f t="shared" ca="1" si="2130"/>
        <v>4.4680171826758208E-2</v>
      </c>
      <c r="D68230" s="9">
        <f t="shared" ca="1" si="2131"/>
        <v>136.02436820062707</v>
      </c>
    </row>
    <row r="68231" spans="2:4" x14ac:dyDescent="0.25">
      <c r="B68231" s="13">
        <v>68221</v>
      </c>
      <c r="C68231" s="9">
        <f t="shared" ca="1" si="2130"/>
        <v>0.37165837655933043</v>
      </c>
      <c r="D68231" s="9">
        <f t="shared" ca="1" si="2131"/>
        <v>163.45071433991529</v>
      </c>
    </row>
    <row r="68232" spans="2:4" x14ac:dyDescent="0.25">
      <c r="B68232" s="13">
        <v>68222</v>
      </c>
      <c r="C68232" s="9">
        <f t="shared" ca="1" si="2130"/>
        <v>0.11655945280266733</v>
      </c>
      <c r="D68232" s="9">
        <f t="shared" ca="1" si="2131"/>
        <v>146.15273816197208</v>
      </c>
    </row>
    <row r="68233" spans="2:4" x14ac:dyDescent="0.25">
      <c r="B68233" s="13">
        <v>68223</v>
      </c>
      <c r="C68233" s="9">
        <f t="shared" ca="1" si="2130"/>
        <v>0.79457514682327635</v>
      </c>
      <c r="D68233" s="9">
        <f t="shared" ca="1" si="2131"/>
        <v>186.44798499025512</v>
      </c>
    </row>
    <row r="68234" spans="2:4" x14ac:dyDescent="0.25">
      <c r="B68234" s="13">
        <v>68224</v>
      </c>
      <c r="C68234" s="9">
        <f t="shared" ca="1" si="2130"/>
        <v>0.15377614595662437</v>
      </c>
      <c r="D68234" s="9">
        <f t="shared" ca="1" si="2131"/>
        <v>149.59256944426065</v>
      </c>
    </row>
    <row r="68235" spans="2:4" x14ac:dyDescent="0.25">
      <c r="B68235" s="13">
        <v>68225</v>
      </c>
      <c r="C68235" s="9">
        <f t="shared" ca="1" si="2130"/>
        <v>0.10451711948827014</v>
      </c>
      <c r="D68235" s="9">
        <f t="shared" ca="1" si="2131"/>
        <v>144.87549083209223</v>
      </c>
    </row>
    <row r="68236" spans="2:4" x14ac:dyDescent="0.25">
      <c r="B68236" s="13">
        <v>68226</v>
      </c>
      <c r="C68236" s="9">
        <f t="shared" ref="C68236:C68299" ca="1" si="2132">RAND()</f>
        <v>0.60438452358634553</v>
      </c>
      <c r="D68236" s="9">
        <f t="shared" ref="D68236:D68299" ca="1" si="2133">_xlfn.NORM.INV(C68236,$C$6,$C$7)</f>
        <v>175.29424985668572</v>
      </c>
    </row>
    <row r="68237" spans="2:4" x14ac:dyDescent="0.25">
      <c r="B68237" s="13">
        <v>68227</v>
      </c>
      <c r="C68237" s="9">
        <f t="shared" ca="1" si="2132"/>
        <v>6.40958677099287E-2</v>
      </c>
      <c r="D68237" s="9">
        <f t="shared" ca="1" si="2133"/>
        <v>139.57457129623262</v>
      </c>
    </row>
    <row r="68238" spans="2:4" x14ac:dyDescent="0.25">
      <c r="B68238" s="13">
        <v>68228</v>
      </c>
      <c r="C68238" s="9">
        <f t="shared" ca="1" si="2132"/>
        <v>0.92167648849541772</v>
      </c>
      <c r="D68238" s="9">
        <f t="shared" ca="1" si="2133"/>
        <v>198.32877925638448</v>
      </c>
    </row>
    <row r="68239" spans="2:4" x14ac:dyDescent="0.25">
      <c r="B68239" s="13">
        <v>68229</v>
      </c>
      <c r="C68239" s="9">
        <f t="shared" ca="1" si="2132"/>
        <v>0.9870477723712211</v>
      </c>
      <c r="D68239" s="9">
        <f t="shared" ca="1" si="2133"/>
        <v>214.552822709331</v>
      </c>
    </row>
    <row r="68240" spans="2:4" x14ac:dyDescent="0.25">
      <c r="B68240" s="13">
        <v>68230</v>
      </c>
      <c r="C68240" s="9">
        <f t="shared" ca="1" si="2132"/>
        <v>0.69229599334635428</v>
      </c>
      <c r="D68240" s="9">
        <f t="shared" ca="1" si="2133"/>
        <v>180.04737908200832</v>
      </c>
    </row>
    <row r="68241" spans="2:4" x14ac:dyDescent="0.25">
      <c r="B68241" s="13">
        <v>68231</v>
      </c>
      <c r="C68241" s="9">
        <f t="shared" ca="1" si="2132"/>
        <v>0.11446876955490493</v>
      </c>
      <c r="D68241" s="9">
        <f t="shared" ca="1" si="2133"/>
        <v>145.93799553947991</v>
      </c>
    </row>
    <row r="68242" spans="2:4" x14ac:dyDescent="0.25">
      <c r="B68242" s="13">
        <v>68232</v>
      </c>
      <c r="C68242" s="9">
        <f t="shared" ca="1" si="2132"/>
        <v>0.38573913233053692</v>
      </c>
      <c r="D68242" s="9">
        <f t="shared" ca="1" si="2133"/>
        <v>164.19116387636603</v>
      </c>
    </row>
    <row r="68243" spans="2:4" x14ac:dyDescent="0.25">
      <c r="B68243" s="13">
        <v>68233</v>
      </c>
      <c r="C68243" s="9">
        <f t="shared" ca="1" si="2132"/>
        <v>3.1314952723744738E-2</v>
      </c>
      <c r="D68243" s="9">
        <f t="shared" ca="1" si="2133"/>
        <v>132.76380411252063</v>
      </c>
    </row>
    <row r="68244" spans="2:4" x14ac:dyDescent="0.25">
      <c r="B68244" s="13">
        <v>68234</v>
      </c>
      <c r="C68244" s="9">
        <f t="shared" ca="1" si="2132"/>
        <v>0.60055903331083915</v>
      </c>
      <c r="D68244" s="9">
        <f t="shared" ca="1" si="2133"/>
        <v>175.09588715422129</v>
      </c>
    </row>
    <row r="68245" spans="2:4" x14ac:dyDescent="0.25">
      <c r="B68245" s="13">
        <v>68235</v>
      </c>
      <c r="C68245" s="9">
        <f t="shared" ca="1" si="2132"/>
        <v>0.99048701940911554</v>
      </c>
      <c r="D68245" s="9">
        <f t="shared" ca="1" si="2133"/>
        <v>216.90043833190902</v>
      </c>
    </row>
    <row r="68246" spans="2:4" x14ac:dyDescent="0.25">
      <c r="B68246" s="13">
        <v>68236</v>
      </c>
      <c r="C68246" s="9">
        <f t="shared" ca="1" si="2132"/>
        <v>0.91876261018008076</v>
      </c>
      <c r="D68246" s="9">
        <f t="shared" ca="1" si="2133"/>
        <v>197.93592969842007</v>
      </c>
    </row>
    <row r="68247" spans="2:4" x14ac:dyDescent="0.25">
      <c r="B68247" s="13">
        <v>68237</v>
      </c>
      <c r="C68247" s="9">
        <f t="shared" ca="1" si="2132"/>
        <v>0.21725403718098002</v>
      </c>
      <c r="D68247" s="9">
        <f t="shared" ca="1" si="2133"/>
        <v>154.36998631261974</v>
      </c>
    </row>
    <row r="68248" spans="2:4" x14ac:dyDescent="0.25">
      <c r="B68248" s="13">
        <v>68238</v>
      </c>
      <c r="C68248" s="9">
        <f t="shared" ca="1" si="2132"/>
        <v>9.4971263508657033E-2</v>
      </c>
      <c r="D68248" s="9">
        <f t="shared" ca="1" si="2133"/>
        <v>143.7850169809455</v>
      </c>
    </row>
    <row r="68249" spans="2:4" x14ac:dyDescent="0.25">
      <c r="B68249" s="13">
        <v>68239</v>
      </c>
      <c r="C68249" s="9">
        <f t="shared" ca="1" si="2132"/>
        <v>0.1851670199532085</v>
      </c>
      <c r="D68249" s="9">
        <f t="shared" ca="1" si="2133"/>
        <v>152.08304337550828</v>
      </c>
    </row>
    <row r="68250" spans="2:4" x14ac:dyDescent="0.25">
      <c r="B68250" s="13">
        <v>68240</v>
      </c>
      <c r="C68250" s="9">
        <f t="shared" ca="1" si="2132"/>
        <v>0.12211209402540035</v>
      </c>
      <c r="D68250" s="9">
        <f t="shared" ca="1" si="2133"/>
        <v>146.71013553392902</v>
      </c>
    </row>
    <row r="68251" spans="2:4" x14ac:dyDescent="0.25">
      <c r="B68251" s="13">
        <v>68241</v>
      </c>
      <c r="C68251" s="9">
        <f t="shared" ca="1" si="2132"/>
        <v>0.98323555785559891</v>
      </c>
      <c r="D68251" s="9">
        <f t="shared" ca="1" si="2133"/>
        <v>212.51384700989792</v>
      </c>
    </row>
    <row r="68252" spans="2:4" x14ac:dyDescent="0.25">
      <c r="B68252" s="13">
        <v>68242</v>
      </c>
      <c r="C68252" s="9">
        <f t="shared" ca="1" si="2132"/>
        <v>0.90746836661853414</v>
      </c>
      <c r="D68252" s="9">
        <f t="shared" ca="1" si="2133"/>
        <v>196.5065068669758</v>
      </c>
    </row>
    <row r="68253" spans="2:4" x14ac:dyDescent="0.25">
      <c r="B68253" s="13">
        <v>68243</v>
      </c>
      <c r="C68253" s="9">
        <f t="shared" ca="1" si="2132"/>
        <v>0.51320355600820611</v>
      </c>
      <c r="D68253" s="9">
        <f t="shared" ca="1" si="2133"/>
        <v>170.66204902560793</v>
      </c>
    </row>
    <row r="68254" spans="2:4" x14ac:dyDescent="0.25">
      <c r="B68254" s="13">
        <v>68244</v>
      </c>
      <c r="C68254" s="9">
        <f t="shared" ca="1" si="2132"/>
        <v>6.6915090997408666E-2</v>
      </c>
      <c r="D68254" s="9">
        <f t="shared" ca="1" si="2133"/>
        <v>140.01664984459507</v>
      </c>
    </row>
    <row r="68255" spans="2:4" x14ac:dyDescent="0.25">
      <c r="B68255" s="13">
        <v>68245</v>
      </c>
      <c r="C68255" s="9">
        <f t="shared" ca="1" si="2132"/>
        <v>0.41550130658074114</v>
      </c>
      <c r="D68255" s="9">
        <f t="shared" ca="1" si="2133"/>
        <v>165.73168285649302</v>
      </c>
    </row>
    <row r="68256" spans="2:4" x14ac:dyDescent="0.25">
      <c r="B68256" s="13">
        <v>68246</v>
      </c>
      <c r="C68256" s="9">
        <f t="shared" ca="1" si="2132"/>
        <v>0.89014624256339525</v>
      </c>
      <c r="D68256" s="9">
        <f t="shared" ca="1" si="2133"/>
        <v>194.5461246027802</v>
      </c>
    </row>
    <row r="68257" spans="2:4" x14ac:dyDescent="0.25">
      <c r="B68257" s="13">
        <v>68247</v>
      </c>
      <c r="C68257" s="9">
        <f t="shared" ca="1" si="2132"/>
        <v>0.53092953118975594</v>
      </c>
      <c r="D68257" s="9">
        <f t="shared" ca="1" si="2133"/>
        <v>171.55213337166791</v>
      </c>
    </row>
    <row r="68258" spans="2:4" x14ac:dyDescent="0.25">
      <c r="B68258" s="13">
        <v>68248</v>
      </c>
      <c r="C68258" s="9">
        <f t="shared" ca="1" si="2132"/>
        <v>0.57849332042247648</v>
      </c>
      <c r="D68258" s="9">
        <f t="shared" ca="1" si="2133"/>
        <v>173.96081045080635</v>
      </c>
    </row>
    <row r="68259" spans="2:4" x14ac:dyDescent="0.25">
      <c r="B68259" s="13">
        <v>68249</v>
      </c>
      <c r="C68259" s="9">
        <f t="shared" ca="1" si="2132"/>
        <v>0.75640068976810615</v>
      </c>
      <c r="D68259" s="9">
        <f t="shared" ca="1" si="2133"/>
        <v>183.89542652350528</v>
      </c>
    </row>
    <row r="68260" spans="2:4" x14ac:dyDescent="0.25">
      <c r="B68260" s="13">
        <v>68250</v>
      </c>
      <c r="C68260" s="9">
        <f t="shared" ca="1" si="2132"/>
        <v>0.50844521403367704</v>
      </c>
      <c r="D68260" s="9">
        <f t="shared" ca="1" si="2133"/>
        <v>170.42341187196203</v>
      </c>
    </row>
    <row r="68261" spans="2:4" x14ac:dyDescent="0.25">
      <c r="B68261" s="13">
        <v>68251</v>
      </c>
      <c r="C68261" s="9">
        <f t="shared" ca="1" si="2132"/>
        <v>0.7743291832536161</v>
      </c>
      <c r="D68261" s="9">
        <f t="shared" ca="1" si="2133"/>
        <v>185.06360407819784</v>
      </c>
    </row>
    <row r="68262" spans="2:4" x14ac:dyDescent="0.25">
      <c r="B68262" s="13">
        <v>68252</v>
      </c>
      <c r="C68262" s="9">
        <f t="shared" ca="1" si="2132"/>
        <v>0.13426082574984388</v>
      </c>
      <c r="D68262" s="9">
        <f t="shared" ca="1" si="2133"/>
        <v>147.87053109335227</v>
      </c>
    </row>
    <row r="68263" spans="2:4" x14ac:dyDescent="0.25">
      <c r="B68263" s="13">
        <v>68253</v>
      </c>
      <c r="C68263" s="9">
        <f t="shared" ca="1" si="2132"/>
        <v>0.85303657865650639</v>
      </c>
      <c r="D68263" s="9">
        <f t="shared" ca="1" si="2133"/>
        <v>190.99092229576905</v>
      </c>
    </row>
    <row r="68264" spans="2:4" x14ac:dyDescent="0.25">
      <c r="B68264" s="13">
        <v>68254</v>
      </c>
      <c r="C68264" s="9">
        <f t="shared" ca="1" si="2132"/>
        <v>0.59519303463830942</v>
      </c>
      <c r="D68264" s="9">
        <f t="shared" ca="1" si="2133"/>
        <v>174.81848231974985</v>
      </c>
    </row>
    <row r="68265" spans="2:4" x14ac:dyDescent="0.25">
      <c r="B68265" s="13">
        <v>68255</v>
      </c>
      <c r="C68265" s="9">
        <f t="shared" ca="1" si="2132"/>
        <v>0.64964145765649617</v>
      </c>
      <c r="D68265" s="9">
        <f t="shared" ca="1" si="2133"/>
        <v>177.68705314489179</v>
      </c>
    </row>
    <row r="68266" spans="2:4" x14ac:dyDescent="0.25">
      <c r="B68266" s="13">
        <v>68256</v>
      </c>
      <c r="C68266" s="9">
        <f t="shared" ca="1" si="2132"/>
        <v>0.92271561600124441</v>
      </c>
      <c r="D68266" s="9">
        <f t="shared" ca="1" si="2133"/>
        <v>198.47155310091597</v>
      </c>
    </row>
    <row r="68267" spans="2:4" x14ac:dyDescent="0.25">
      <c r="B68267" s="13">
        <v>68257</v>
      </c>
      <c r="C68267" s="9">
        <f t="shared" ca="1" si="2132"/>
        <v>0.3343941360575694</v>
      </c>
      <c r="D68267" s="9">
        <f t="shared" ca="1" si="2133"/>
        <v>161.44376748566427</v>
      </c>
    </row>
    <row r="68268" spans="2:4" x14ac:dyDescent="0.25">
      <c r="B68268" s="13">
        <v>68258</v>
      </c>
      <c r="C68268" s="9">
        <f t="shared" ca="1" si="2132"/>
        <v>1.1937457018842079E-2</v>
      </c>
      <c r="D68268" s="9">
        <f t="shared" ca="1" si="2133"/>
        <v>124.81727602507232</v>
      </c>
    </row>
    <row r="68269" spans="2:4" x14ac:dyDescent="0.25">
      <c r="B68269" s="13">
        <v>68259</v>
      </c>
      <c r="C68269" s="9">
        <f t="shared" ca="1" si="2132"/>
        <v>0.43740301007536886</v>
      </c>
      <c r="D68269" s="9">
        <f t="shared" ca="1" si="2133"/>
        <v>166.84886332144771</v>
      </c>
    </row>
    <row r="68270" spans="2:4" x14ac:dyDescent="0.25">
      <c r="B68270" s="13">
        <v>68260</v>
      </c>
      <c r="C68270" s="9">
        <f t="shared" ca="1" si="2132"/>
        <v>0.53964699067055721</v>
      </c>
      <c r="D68270" s="9">
        <f t="shared" ca="1" si="2133"/>
        <v>171.99088845785576</v>
      </c>
    </row>
    <row r="68271" spans="2:4" x14ac:dyDescent="0.25">
      <c r="B68271" s="13">
        <v>68261</v>
      </c>
      <c r="C68271" s="9">
        <f t="shared" ca="1" si="2132"/>
        <v>0.64339249729233794</v>
      </c>
      <c r="D68271" s="9">
        <f t="shared" ca="1" si="2133"/>
        <v>177.35083366409114</v>
      </c>
    </row>
    <row r="68272" spans="2:4" x14ac:dyDescent="0.25">
      <c r="B68272" s="13">
        <v>68262</v>
      </c>
      <c r="C68272" s="9">
        <f t="shared" ca="1" si="2132"/>
        <v>0.23275294649996048</v>
      </c>
      <c r="D68272" s="9">
        <f t="shared" ca="1" si="2133"/>
        <v>155.40378566846724</v>
      </c>
    </row>
    <row r="68273" spans="2:4" x14ac:dyDescent="0.25">
      <c r="B68273" s="13">
        <v>68263</v>
      </c>
      <c r="C68273" s="9">
        <f t="shared" ca="1" si="2132"/>
        <v>0.27446589840529145</v>
      </c>
      <c r="D68273" s="9">
        <f t="shared" ca="1" si="2133"/>
        <v>158.01276856011759</v>
      </c>
    </row>
    <row r="68274" spans="2:4" x14ac:dyDescent="0.25">
      <c r="B68274" s="13">
        <v>68264</v>
      </c>
      <c r="C68274" s="9">
        <f t="shared" ca="1" si="2132"/>
        <v>0.31116318736585291</v>
      </c>
      <c r="D68274" s="9">
        <f t="shared" ca="1" si="2133"/>
        <v>160.14888086603506</v>
      </c>
    </row>
    <row r="68275" spans="2:4" x14ac:dyDescent="0.25">
      <c r="B68275" s="13">
        <v>68265</v>
      </c>
      <c r="C68275" s="9">
        <f t="shared" ca="1" si="2132"/>
        <v>0.99465792948775233</v>
      </c>
      <c r="D68275" s="9">
        <f t="shared" ca="1" si="2133"/>
        <v>221.05726663516998</v>
      </c>
    </row>
    <row r="68276" spans="2:4" x14ac:dyDescent="0.25">
      <c r="B68276" s="13">
        <v>68266</v>
      </c>
      <c r="C68276" s="9">
        <f t="shared" ca="1" si="2132"/>
        <v>0.13519648000619455</v>
      </c>
      <c r="D68276" s="9">
        <f t="shared" ca="1" si="2133"/>
        <v>147.95683872487282</v>
      </c>
    </row>
    <row r="68277" spans="2:4" x14ac:dyDescent="0.25">
      <c r="B68277" s="13">
        <v>68267</v>
      </c>
      <c r="C68277" s="9">
        <f t="shared" ca="1" si="2132"/>
        <v>0.42172267066861557</v>
      </c>
      <c r="D68277" s="9">
        <f t="shared" ca="1" si="2133"/>
        <v>166.05023157029717</v>
      </c>
    </row>
    <row r="68278" spans="2:4" x14ac:dyDescent="0.25">
      <c r="B68278" s="13">
        <v>68268</v>
      </c>
      <c r="C68278" s="9">
        <f t="shared" ca="1" si="2132"/>
        <v>0.1173284492825436</v>
      </c>
      <c r="D68278" s="9">
        <f t="shared" ca="1" si="2133"/>
        <v>146.23103712980702</v>
      </c>
    </row>
    <row r="68279" spans="2:4" x14ac:dyDescent="0.25">
      <c r="B68279" s="13">
        <v>68269</v>
      </c>
      <c r="C68279" s="9">
        <f t="shared" ca="1" si="2132"/>
        <v>0.62424247617102946</v>
      </c>
      <c r="D68279" s="9">
        <f t="shared" ca="1" si="2133"/>
        <v>176.33284567406821</v>
      </c>
    </row>
    <row r="68280" spans="2:4" x14ac:dyDescent="0.25">
      <c r="B68280" s="13">
        <v>68270</v>
      </c>
      <c r="C68280" s="9">
        <f t="shared" ca="1" si="2132"/>
        <v>0.86588393080422421</v>
      </c>
      <c r="D68280" s="9">
        <f t="shared" ca="1" si="2133"/>
        <v>192.14285854429829</v>
      </c>
    </row>
    <row r="68281" spans="2:4" x14ac:dyDescent="0.25">
      <c r="B68281" s="13">
        <v>68271</v>
      </c>
      <c r="C68281" s="9">
        <f t="shared" ca="1" si="2132"/>
        <v>9.4983150364572388E-2</v>
      </c>
      <c r="D68281" s="9">
        <f t="shared" ca="1" si="2133"/>
        <v>143.78642380446726</v>
      </c>
    </row>
    <row r="68282" spans="2:4" x14ac:dyDescent="0.25">
      <c r="B68282" s="13">
        <v>68272</v>
      </c>
      <c r="C68282" s="9">
        <f t="shared" ca="1" si="2132"/>
        <v>0.48931843684686749</v>
      </c>
      <c r="D68282" s="9">
        <f t="shared" ca="1" si="2133"/>
        <v>169.46444183831451</v>
      </c>
    </row>
    <row r="68283" spans="2:4" x14ac:dyDescent="0.25">
      <c r="B68283" s="13">
        <v>68273</v>
      </c>
      <c r="C68283" s="9">
        <f t="shared" ca="1" si="2132"/>
        <v>0.71873662081554623</v>
      </c>
      <c r="D68283" s="9">
        <f t="shared" ca="1" si="2133"/>
        <v>181.58185006013636</v>
      </c>
    </row>
    <row r="68284" spans="2:4" x14ac:dyDescent="0.25">
      <c r="B68284" s="13">
        <v>68274</v>
      </c>
      <c r="C68284" s="9">
        <f t="shared" ca="1" si="2132"/>
        <v>0.86878250741607754</v>
      </c>
      <c r="D68284" s="9">
        <f t="shared" ca="1" si="2133"/>
        <v>192.41308866727695</v>
      </c>
    </row>
    <row r="68285" spans="2:4" x14ac:dyDescent="0.25">
      <c r="B68285" s="13">
        <v>68275</v>
      </c>
      <c r="C68285" s="9">
        <f t="shared" ca="1" si="2132"/>
        <v>0.24075212994602624</v>
      </c>
      <c r="D68285" s="9">
        <f t="shared" ca="1" si="2133"/>
        <v>155.92229570854985</v>
      </c>
    </row>
    <row r="68286" spans="2:4" x14ac:dyDescent="0.25">
      <c r="B68286" s="13">
        <v>68276</v>
      </c>
      <c r="C68286" s="9">
        <f t="shared" ca="1" si="2132"/>
        <v>0.1674288752522699</v>
      </c>
      <c r="D68286" s="9">
        <f t="shared" ca="1" si="2133"/>
        <v>150.71249198104795</v>
      </c>
    </row>
    <row r="68287" spans="2:4" x14ac:dyDescent="0.25">
      <c r="B68287" s="13">
        <v>68277</v>
      </c>
      <c r="C68287" s="9">
        <f t="shared" ca="1" si="2132"/>
        <v>0.12453427394087579</v>
      </c>
      <c r="D68287" s="9">
        <f t="shared" ca="1" si="2133"/>
        <v>146.94770507585051</v>
      </c>
    </row>
    <row r="68288" spans="2:4" x14ac:dyDescent="0.25">
      <c r="B68288" s="13">
        <v>68278</v>
      </c>
      <c r="C68288" s="9">
        <f t="shared" ca="1" si="2132"/>
        <v>0.20983200530712487</v>
      </c>
      <c r="D68288" s="9">
        <f t="shared" ca="1" si="2133"/>
        <v>153.8599141677654</v>
      </c>
    </row>
    <row r="68289" spans="2:4" x14ac:dyDescent="0.25">
      <c r="B68289" s="13">
        <v>68279</v>
      </c>
      <c r="C68289" s="9">
        <f t="shared" ca="1" si="2132"/>
        <v>0.27051782331804719</v>
      </c>
      <c r="D68289" s="9">
        <f t="shared" ca="1" si="2133"/>
        <v>157.77504713366832</v>
      </c>
    </row>
    <row r="68290" spans="2:4" x14ac:dyDescent="0.25">
      <c r="B68290" s="13">
        <v>68280</v>
      </c>
      <c r="C68290" s="9">
        <f t="shared" ca="1" si="2132"/>
        <v>0.1655923336860109</v>
      </c>
      <c r="D68290" s="9">
        <f t="shared" ca="1" si="2133"/>
        <v>150.5653911322249</v>
      </c>
    </row>
    <row r="68291" spans="2:4" x14ac:dyDescent="0.25">
      <c r="B68291" s="13">
        <v>68281</v>
      </c>
      <c r="C68291" s="9">
        <f t="shared" ca="1" si="2132"/>
        <v>0.8232386333510352</v>
      </c>
      <c r="D68291" s="9">
        <f t="shared" ca="1" si="2133"/>
        <v>188.55556018921089</v>
      </c>
    </row>
    <row r="68292" spans="2:4" x14ac:dyDescent="0.25">
      <c r="B68292" s="13">
        <v>68282</v>
      </c>
      <c r="C68292" s="9">
        <f t="shared" ca="1" si="2132"/>
        <v>0.26514542209297498</v>
      </c>
      <c r="D68292" s="9">
        <f t="shared" ca="1" si="2133"/>
        <v>157.44875803207714</v>
      </c>
    </row>
    <row r="68293" spans="2:4" x14ac:dyDescent="0.25">
      <c r="B68293" s="13">
        <v>68283</v>
      </c>
      <c r="C68293" s="9">
        <f t="shared" ca="1" si="2132"/>
        <v>0.22848119342906725</v>
      </c>
      <c r="D68293" s="9">
        <f t="shared" ca="1" si="2133"/>
        <v>155.12284000033313</v>
      </c>
    </row>
    <row r="68294" spans="2:4" x14ac:dyDescent="0.25">
      <c r="B68294" s="13">
        <v>68284</v>
      </c>
      <c r="C68294" s="9">
        <f t="shared" ca="1" si="2132"/>
        <v>0.26661738240694111</v>
      </c>
      <c r="D68294" s="9">
        <f t="shared" ca="1" si="2133"/>
        <v>157.53848561696603</v>
      </c>
    </row>
    <row r="68295" spans="2:4" x14ac:dyDescent="0.25">
      <c r="B68295" s="13">
        <v>68285</v>
      </c>
      <c r="C68295" s="9">
        <f t="shared" ca="1" si="2132"/>
        <v>0.13514621302143848</v>
      </c>
      <c r="D68295" s="9">
        <f t="shared" ca="1" si="2133"/>
        <v>147.95221237727131</v>
      </c>
    </row>
    <row r="68296" spans="2:4" x14ac:dyDescent="0.25">
      <c r="B68296" s="13">
        <v>68286</v>
      </c>
      <c r="C68296" s="9">
        <f t="shared" ca="1" si="2132"/>
        <v>0.18682908154412459</v>
      </c>
      <c r="D68296" s="9">
        <f t="shared" ca="1" si="2133"/>
        <v>152.20716061702257</v>
      </c>
    </row>
    <row r="68297" spans="2:4" x14ac:dyDescent="0.25">
      <c r="B68297" s="13">
        <v>68287</v>
      </c>
      <c r="C68297" s="9">
        <f t="shared" ca="1" si="2132"/>
        <v>0.31593544169585919</v>
      </c>
      <c r="D68297" s="9">
        <f t="shared" ca="1" si="2133"/>
        <v>160.41809541110638</v>
      </c>
    </row>
    <row r="68298" spans="2:4" x14ac:dyDescent="0.25">
      <c r="B68298" s="13">
        <v>68288</v>
      </c>
      <c r="C68298" s="9">
        <f t="shared" ca="1" si="2132"/>
        <v>0.37219531527326566</v>
      </c>
      <c r="D68298" s="9">
        <f t="shared" ca="1" si="2133"/>
        <v>163.47910850849561</v>
      </c>
    </row>
    <row r="68299" spans="2:4" x14ac:dyDescent="0.25">
      <c r="B68299" s="13">
        <v>68289</v>
      </c>
      <c r="C68299" s="9">
        <f t="shared" ca="1" si="2132"/>
        <v>0.72269534535363489</v>
      </c>
      <c r="D68299" s="9">
        <f t="shared" ca="1" si="2133"/>
        <v>181.81734684212384</v>
      </c>
    </row>
    <row r="68300" spans="2:4" x14ac:dyDescent="0.25">
      <c r="B68300" s="13">
        <v>68290</v>
      </c>
      <c r="C68300" s="9">
        <f t="shared" ref="C68300:C68363" ca="1" si="2134">RAND()</f>
        <v>4.6980413086990747E-2</v>
      </c>
      <c r="D68300" s="9">
        <f t="shared" ref="D68300:D68363" ca="1" si="2135">_xlfn.NORM.INV(C68300,$C$6,$C$7)</f>
        <v>136.50271060603393</v>
      </c>
    </row>
    <row r="68301" spans="2:4" x14ac:dyDescent="0.25">
      <c r="B68301" s="13">
        <v>68291</v>
      </c>
      <c r="C68301" s="9">
        <f t="shared" ca="1" si="2134"/>
        <v>0.28625673943603847</v>
      </c>
      <c r="D68301" s="9">
        <f t="shared" ca="1" si="2135"/>
        <v>158.71292708090476</v>
      </c>
    </row>
    <row r="68302" spans="2:4" x14ac:dyDescent="0.25">
      <c r="B68302" s="13">
        <v>68292</v>
      </c>
      <c r="C68302" s="9">
        <f t="shared" ca="1" si="2134"/>
        <v>0.80480040473797854</v>
      </c>
      <c r="D68302" s="9">
        <f t="shared" ca="1" si="2135"/>
        <v>187.17787309322244</v>
      </c>
    </row>
    <row r="68303" spans="2:4" x14ac:dyDescent="0.25">
      <c r="B68303" s="13">
        <v>68293</v>
      </c>
      <c r="C68303" s="9">
        <f t="shared" ca="1" si="2134"/>
        <v>0.41702528080680501</v>
      </c>
      <c r="D68303" s="9">
        <f t="shared" ca="1" si="2135"/>
        <v>165.80981106576036</v>
      </c>
    </row>
    <row r="68304" spans="2:4" x14ac:dyDescent="0.25">
      <c r="B68304" s="13">
        <v>68294</v>
      </c>
      <c r="C68304" s="9">
        <f t="shared" ca="1" si="2134"/>
        <v>0.77348522944503306</v>
      </c>
      <c r="D68304" s="9">
        <f t="shared" ca="1" si="2135"/>
        <v>185.00747815442014</v>
      </c>
    </row>
    <row r="68305" spans="2:4" x14ac:dyDescent="0.25">
      <c r="B68305" s="13">
        <v>68295</v>
      </c>
      <c r="C68305" s="9">
        <f t="shared" ca="1" si="2134"/>
        <v>2.0297491602698559E-2</v>
      </c>
      <c r="D68305" s="9">
        <f t="shared" ca="1" si="2135"/>
        <v>129.04713805415255</v>
      </c>
    </row>
    <row r="68306" spans="2:4" x14ac:dyDescent="0.25">
      <c r="B68306" s="13">
        <v>68296</v>
      </c>
      <c r="C68306" s="9">
        <f t="shared" ca="1" si="2134"/>
        <v>0.49376095935120823</v>
      </c>
      <c r="D68306" s="9">
        <f t="shared" ca="1" si="2135"/>
        <v>169.6872081352123</v>
      </c>
    </row>
    <row r="68307" spans="2:4" x14ac:dyDescent="0.25">
      <c r="B68307" s="13">
        <v>68297</v>
      </c>
      <c r="C68307" s="9">
        <f t="shared" ca="1" si="2134"/>
        <v>0.69583798051961643</v>
      </c>
      <c r="D68307" s="9">
        <f t="shared" ca="1" si="2135"/>
        <v>180.24934489563034</v>
      </c>
    </row>
    <row r="68308" spans="2:4" x14ac:dyDescent="0.25">
      <c r="B68308" s="13">
        <v>68298</v>
      </c>
      <c r="C68308" s="9">
        <f t="shared" ca="1" si="2134"/>
        <v>2.8976523120103348E-3</v>
      </c>
      <c r="D68308" s="9">
        <f t="shared" ca="1" si="2135"/>
        <v>114.81712613344061</v>
      </c>
    </row>
    <row r="68309" spans="2:4" x14ac:dyDescent="0.25">
      <c r="B68309" s="13">
        <v>68299</v>
      </c>
      <c r="C68309" s="9">
        <f t="shared" ca="1" si="2134"/>
        <v>0.45451390143245352</v>
      </c>
      <c r="D68309" s="9">
        <f t="shared" ca="1" si="2135"/>
        <v>167.71470192191464</v>
      </c>
    </row>
    <row r="68310" spans="2:4" x14ac:dyDescent="0.25">
      <c r="B68310" s="13">
        <v>68300</v>
      </c>
      <c r="C68310" s="9">
        <f t="shared" ca="1" si="2134"/>
        <v>4.6831805715834562E-3</v>
      </c>
      <c r="D68310" s="9">
        <f t="shared" ca="1" si="2135"/>
        <v>118.03231457746216</v>
      </c>
    </row>
    <row r="68311" spans="2:4" x14ac:dyDescent="0.25">
      <c r="B68311" s="13">
        <v>68301</v>
      </c>
      <c r="C68311" s="9">
        <f t="shared" ca="1" si="2134"/>
        <v>0.48934921482420912</v>
      </c>
      <c r="D68311" s="9">
        <f t="shared" ca="1" si="2135"/>
        <v>169.46598536898654</v>
      </c>
    </row>
    <row r="68312" spans="2:4" x14ac:dyDescent="0.25">
      <c r="B68312" s="13">
        <v>68302</v>
      </c>
      <c r="C68312" s="9">
        <f t="shared" ca="1" si="2134"/>
        <v>0.75158135458780706</v>
      </c>
      <c r="D68312" s="9">
        <f t="shared" ca="1" si="2135"/>
        <v>183.58948901078691</v>
      </c>
    </row>
    <row r="68313" spans="2:4" x14ac:dyDescent="0.25">
      <c r="B68313" s="13">
        <v>68303</v>
      </c>
      <c r="C68313" s="9">
        <f t="shared" ca="1" si="2134"/>
        <v>0.51836215159090859</v>
      </c>
      <c r="D68313" s="9">
        <f t="shared" ca="1" si="2135"/>
        <v>170.92086703529654</v>
      </c>
    </row>
    <row r="68314" spans="2:4" x14ac:dyDescent="0.25">
      <c r="B68314" s="13">
        <v>68304</v>
      </c>
      <c r="C68314" s="9">
        <f t="shared" ca="1" si="2134"/>
        <v>0.10144581458011903</v>
      </c>
      <c r="D68314" s="9">
        <f t="shared" ca="1" si="2135"/>
        <v>144.53287356158472</v>
      </c>
    </row>
    <row r="68315" spans="2:4" x14ac:dyDescent="0.25">
      <c r="B68315" s="13">
        <v>68305</v>
      </c>
      <c r="C68315" s="9">
        <f t="shared" ca="1" si="2134"/>
        <v>0.23340069238932182</v>
      </c>
      <c r="D68315" s="9">
        <f t="shared" ca="1" si="2135"/>
        <v>155.44613504987979</v>
      </c>
    </row>
    <row r="68316" spans="2:4" x14ac:dyDescent="0.25">
      <c r="B68316" s="13">
        <v>68306</v>
      </c>
      <c r="C68316" s="9">
        <f t="shared" ca="1" si="2134"/>
        <v>0.34590068224882675</v>
      </c>
      <c r="D68316" s="9">
        <f t="shared" ca="1" si="2135"/>
        <v>162.07176676671071</v>
      </c>
    </row>
    <row r="68317" spans="2:4" x14ac:dyDescent="0.25">
      <c r="B68317" s="13">
        <v>68307</v>
      </c>
      <c r="C68317" s="9">
        <f t="shared" ca="1" si="2134"/>
        <v>0.59399529799674589</v>
      </c>
      <c r="D68317" s="9">
        <f t="shared" ca="1" si="2135"/>
        <v>174.75669142246275</v>
      </c>
    </row>
    <row r="68318" spans="2:4" x14ac:dyDescent="0.25">
      <c r="B68318" s="13">
        <v>68308</v>
      </c>
      <c r="C68318" s="9">
        <f t="shared" ca="1" si="2134"/>
        <v>0.53405179429955008</v>
      </c>
      <c r="D68318" s="9">
        <f t="shared" ca="1" si="2135"/>
        <v>171.70918196340739</v>
      </c>
    </row>
    <row r="68319" spans="2:4" x14ac:dyDescent="0.25">
      <c r="B68319" s="13">
        <v>68309</v>
      </c>
      <c r="C68319" s="9">
        <f t="shared" ca="1" si="2134"/>
        <v>1.5658730048188185E-2</v>
      </c>
      <c r="D68319" s="9">
        <f t="shared" ca="1" si="2135"/>
        <v>126.93968992411742</v>
      </c>
    </row>
    <row r="68320" spans="2:4" x14ac:dyDescent="0.25">
      <c r="B68320" s="13">
        <v>68310</v>
      </c>
      <c r="C68320" s="9">
        <f t="shared" ca="1" si="2134"/>
        <v>0.41354457593162086</v>
      </c>
      <c r="D68320" s="9">
        <f t="shared" ca="1" si="2135"/>
        <v>165.63127314880808</v>
      </c>
    </row>
    <row r="68321" spans="2:4" x14ac:dyDescent="0.25">
      <c r="B68321" s="13">
        <v>68311</v>
      </c>
      <c r="C68321" s="9">
        <f t="shared" ca="1" si="2134"/>
        <v>0.69869791556331462</v>
      </c>
      <c r="D68321" s="9">
        <f t="shared" ca="1" si="2135"/>
        <v>180.41318493183164</v>
      </c>
    </row>
    <row r="68322" spans="2:4" x14ac:dyDescent="0.25">
      <c r="B68322" s="13">
        <v>68312</v>
      </c>
      <c r="C68322" s="9">
        <f t="shared" ca="1" si="2134"/>
        <v>0.8474594910718436</v>
      </c>
      <c r="D68322" s="9">
        <f t="shared" ca="1" si="2135"/>
        <v>190.51196393274688</v>
      </c>
    </row>
    <row r="68323" spans="2:4" x14ac:dyDescent="0.25">
      <c r="B68323" s="13">
        <v>68313</v>
      </c>
      <c r="C68323" s="9">
        <f t="shared" ca="1" si="2134"/>
        <v>0.8844980913304471</v>
      </c>
      <c r="D68323" s="9">
        <f t="shared" ca="1" si="2135"/>
        <v>193.95554134330541</v>
      </c>
    </row>
    <row r="68324" spans="2:4" x14ac:dyDescent="0.25">
      <c r="B68324" s="13">
        <v>68314</v>
      </c>
      <c r="C68324" s="9">
        <f t="shared" ca="1" si="2134"/>
        <v>0.38628740511365811</v>
      </c>
      <c r="D68324" s="9">
        <f t="shared" ca="1" si="2135"/>
        <v>164.21982836115666</v>
      </c>
    </row>
    <row r="68325" spans="2:4" x14ac:dyDescent="0.25">
      <c r="B68325" s="13">
        <v>68315</v>
      </c>
      <c r="C68325" s="9">
        <f t="shared" ca="1" si="2134"/>
        <v>0.18075912382725368</v>
      </c>
      <c r="D68325" s="9">
        <f t="shared" ca="1" si="2135"/>
        <v>151.75048189128464</v>
      </c>
    </row>
    <row r="68326" spans="2:4" x14ac:dyDescent="0.25">
      <c r="B68326" s="13">
        <v>68316</v>
      </c>
      <c r="C68326" s="9">
        <f t="shared" ca="1" si="2134"/>
        <v>0.91483574228888842</v>
      </c>
      <c r="D68326" s="9">
        <f t="shared" ca="1" si="2135"/>
        <v>197.42297982735323</v>
      </c>
    </row>
    <row r="68327" spans="2:4" x14ac:dyDescent="0.25">
      <c r="B68327" s="13">
        <v>68317</v>
      </c>
      <c r="C68327" s="9">
        <f t="shared" ca="1" si="2134"/>
        <v>7.1895788476110556E-2</v>
      </c>
      <c r="D68327" s="9">
        <f t="shared" ca="1" si="2135"/>
        <v>140.76367551696765</v>
      </c>
    </row>
    <row r="68328" spans="2:4" x14ac:dyDescent="0.25">
      <c r="B68328" s="13">
        <v>68318</v>
      </c>
      <c r="C68328" s="9">
        <f t="shared" ca="1" si="2134"/>
        <v>0.63689899482367973</v>
      </c>
      <c r="D68328" s="9">
        <f t="shared" ca="1" si="2135"/>
        <v>177.0036427760196</v>
      </c>
    </row>
    <row r="68329" spans="2:4" x14ac:dyDescent="0.25">
      <c r="B68329" s="13">
        <v>68319</v>
      </c>
      <c r="C68329" s="9">
        <f t="shared" ca="1" si="2134"/>
        <v>0.30668157142645591</v>
      </c>
      <c r="D68329" s="9">
        <f t="shared" ca="1" si="2135"/>
        <v>159.8944271925443</v>
      </c>
    </row>
    <row r="68330" spans="2:4" x14ac:dyDescent="0.25">
      <c r="B68330" s="13">
        <v>68320</v>
      </c>
      <c r="C68330" s="9">
        <f t="shared" ca="1" si="2134"/>
        <v>0.21548134839759392</v>
      </c>
      <c r="D68330" s="9">
        <f t="shared" ca="1" si="2135"/>
        <v>154.24909316817005</v>
      </c>
    </row>
    <row r="68331" spans="2:4" x14ac:dyDescent="0.25">
      <c r="B68331" s="13">
        <v>68321</v>
      </c>
      <c r="C68331" s="9">
        <f t="shared" ca="1" si="2134"/>
        <v>0.36720078972387604</v>
      </c>
      <c r="D68331" s="9">
        <f t="shared" ca="1" si="2135"/>
        <v>163.21447359172265</v>
      </c>
    </row>
    <row r="68332" spans="2:4" x14ac:dyDescent="0.25">
      <c r="B68332" s="13">
        <v>68322</v>
      </c>
      <c r="C68332" s="9">
        <f t="shared" ca="1" si="2134"/>
        <v>0.85887349971886384</v>
      </c>
      <c r="D68332" s="9">
        <f t="shared" ca="1" si="2135"/>
        <v>191.50543855912321</v>
      </c>
    </row>
    <row r="68333" spans="2:4" x14ac:dyDescent="0.25">
      <c r="B68333" s="13">
        <v>68323</v>
      </c>
      <c r="C68333" s="9">
        <f t="shared" ca="1" si="2134"/>
        <v>0.43311748166273134</v>
      </c>
      <c r="D68333" s="9">
        <f t="shared" ca="1" si="2135"/>
        <v>166.63114460411293</v>
      </c>
    </row>
    <row r="68334" spans="2:4" x14ac:dyDescent="0.25">
      <c r="B68334" s="13">
        <v>68324</v>
      </c>
      <c r="C68334" s="9">
        <f t="shared" ca="1" si="2134"/>
        <v>0.37774391643913707</v>
      </c>
      <c r="D68334" s="9">
        <f t="shared" ca="1" si="2135"/>
        <v>163.77177053578905</v>
      </c>
    </row>
    <row r="68335" spans="2:4" x14ac:dyDescent="0.25">
      <c r="B68335" s="13">
        <v>68325</v>
      </c>
      <c r="C68335" s="9">
        <f t="shared" ca="1" si="2134"/>
        <v>7.1950367265062543E-2</v>
      </c>
      <c r="D68335" s="9">
        <f t="shared" ca="1" si="2135"/>
        <v>140.77163785927422</v>
      </c>
    </row>
    <row r="68336" spans="2:4" x14ac:dyDescent="0.25">
      <c r="B68336" s="13">
        <v>68326</v>
      </c>
      <c r="C68336" s="9">
        <f t="shared" ca="1" si="2134"/>
        <v>0.14880292241614024</v>
      </c>
      <c r="D68336" s="9">
        <f t="shared" ca="1" si="2135"/>
        <v>149.16837411242898</v>
      </c>
    </row>
    <row r="68337" spans="2:4" x14ac:dyDescent="0.25">
      <c r="B68337" s="13">
        <v>68327</v>
      </c>
      <c r="C68337" s="9">
        <f t="shared" ca="1" si="2134"/>
        <v>0.38334800355946264</v>
      </c>
      <c r="D68337" s="9">
        <f t="shared" ca="1" si="2135"/>
        <v>164.06601178953755</v>
      </c>
    </row>
    <row r="68338" spans="2:4" x14ac:dyDescent="0.25">
      <c r="B68338" s="13">
        <v>68328</v>
      </c>
      <c r="C68338" s="9">
        <f t="shared" ca="1" si="2134"/>
        <v>4.0244615071146739E-2</v>
      </c>
      <c r="D68338" s="9">
        <f t="shared" ca="1" si="2135"/>
        <v>135.04291055918938</v>
      </c>
    </row>
    <row r="68339" spans="2:4" x14ac:dyDescent="0.25">
      <c r="B68339" s="13">
        <v>68329</v>
      </c>
      <c r="C68339" s="9">
        <f t="shared" ca="1" si="2134"/>
        <v>2.2105407620234052E-2</v>
      </c>
      <c r="D68339" s="9">
        <f t="shared" ca="1" si="2135"/>
        <v>129.75826919088513</v>
      </c>
    </row>
    <row r="68340" spans="2:4" x14ac:dyDescent="0.25">
      <c r="B68340" s="13">
        <v>68330</v>
      </c>
      <c r="C68340" s="9">
        <f t="shared" ca="1" si="2134"/>
        <v>2.1691301700530574E-2</v>
      </c>
      <c r="D68340" s="9">
        <f t="shared" ca="1" si="2135"/>
        <v>129.59984880714566</v>
      </c>
    </row>
    <row r="68341" spans="2:4" x14ac:dyDescent="0.25">
      <c r="B68341" s="13">
        <v>68331</v>
      </c>
      <c r="C68341" s="9">
        <f t="shared" ca="1" si="2134"/>
        <v>2.6024701784919779E-2</v>
      </c>
      <c r="D68341" s="9">
        <f t="shared" ca="1" si="2135"/>
        <v>131.14550159260821</v>
      </c>
    </row>
    <row r="68342" spans="2:4" x14ac:dyDescent="0.25">
      <c r="B68342" s="13">
        <v>68332</v>
      </c>
      <c r="C68342" s="9">
        <f t="shared" ca="1" si="2134"/>
        <v>0.47287413164737779</v>
      </c>
      <c r="D68342" s="9">
        <f t="shared" ca="1" si="2135"/>
        <v>168.6390610783933</v>
      </c>
    </row>
    <row r="68343" spans="2:4" x14ac:dyDescent="0.25">
      <c r="B68343" s="13">
        <v>68333</v>
      </c>
      <c r="C68343" s="9">
        <f t="shared" ca="1" si="2134"/>
        <v>0.80882400604806759</v>
      </c>
      <c r="D68343" s="9">
        <f t="shared" ca="1" si="2135"/>
        <v>187.47141768822377</v>
      </c>
    </row>
    <row r="68344" spans="2:4" x14ac:dyDescent="0.25">
      <c r="B68344" s="13">
        <v>68334</v>
      </c>
      <c r="C68344" s="9">
        <f t="shared" ca="1" si="2134"/>
        <v>9.1584652551823797E-3</v>
      </c>
      <c r="D68344" s="9">
        <f t="shared" ca="1" si="2135"/>
        <v>122.8170325231269</v>
      </c>
    </row>
    <row r="68345" spans="2:4" x14ac:dyDescent="0.25">
      <c r="B68345" s="13">
        <v>68335</v>
      </c>
      <c r="C68345" s="9">
        <f t="shared" ca="1" si="2134"/>
        <v>0.70290003790156141</v>
      </c>
      <c r="D68345" s="9">
        <f t="shared" ca="1" si="2135"/>
        <v>180.6551942837668</v>
      </c>
    </row>
    <row r="68346" spans="2:4" x14ac:dyDescent="0.25">
      <c r="B68346" s="13">
        <v>68336</v>
      </c>
      <c r="C68346" s="9">
        <f t="shared" ca="1" si="2134"/>
        <v>9.9245532177565932E-2</v>
      </c>
      <c r="D68346" s="9">
        <f t="shared" ca="1" si="2135"/>
        <v>144.28275064292657</v>
      </c>
    </row>
    <row r="68347" spans="2:4" x14ac:dyDescent="0.25">
      <c r="B68347" s="13">
        <v>68337</v>
      </c>
      <c r="C68347" s="9">
        <f t="shared" ca="1" si="2134"/>
        <v>0.9486073637409228</v>
      </c>
      <c r="D68347" s="9">
        <f t="shared" ca="1" si="2135"/>
        <v>202.62996085396247</v>
      </c>
    </row>
    <row r="68348" spans="2:4" x14ac:dyDescent="0.25">
      <c r="B68348" s="13">
        <v>68338</v>
      </c>
      <c r="C68348" s="9">
        <f t="shared" ca="1" si="2134"/>
        <v>0.51764583262018959</v>
      </c>
      <c r="D68348" s="9">
        <f t="shared" ca="1" si="2135"/>
        <v>170.8849195101582</v>
      </c>
    </row>
    <row r="68349" spans="2:4" x14ac:dyDescent="0.25">
      <c r="B68349" s="13">
        <v>68339</v>
      </c>
      <c r="C68349" s="9">
        <f t="shared" ca="1" si="2134"/>
        <v>0.66909466871981049</v>
      </c>
      <c r="D68349" s="9">
        <f t="shared" ca="1" si="2135"/>
        <v>178.74829297085157</v>
      </c>
    </row>
    <row r="68350" spans="2:4" x14ac:dyDescent="0.25">
      <c r="B68350" s="13">
        <v>68340</v>
      </c>
      <c r="C68350" s="9">
        <f t="shared" ca="1" si="2134"/>
        <v>0.6882470478001701</v>
      </c>
      <c r="D68350" s="9">
        <f t="shared" ca="1" si="2135"/>
        <v>179.8177532261231</v>
      </c>
    </row>
    <row r="68351" spans="2:4" x14ac:dyDescent="0.25">
      <c r="B68351" s="13">
        <v>68341</v>
      </c>
      <c r="C68351" s="9">
        <f t="shared" ca="1" si="2134"/>
        <v>0.70011205452386804</v>
      </c>
      <c r="D68351" s="9">
        <f t="shared" ca="1" si="2135"/>
        <v>180.49445640752336</v>
      </c>
    </row>
    <row r="68352" spans="2:4" x14ac:dyDescent="0.25">
      <c r="B68352" s="13">
        <v>68342</v>
      </c>
      <c r="C68352" s="9">
        <f t="shared" ca="1" si="2134"/>
        <v>0.60344091645196662</v>
      </c>
      <c r="D68352" s="9">
        <f t="shared" ca="1" si="2135"/>
        <v>175.24527345159046</v>
      </c>
    </row>
    <row r="68353" spans="2:4" x14ac:dyDescent="0.25">
      <c r="B68353" s="13">
        <v>68343</v>
      </c>
      <c r="C68353" s="9">
        <f t="shared" ca="1" si="2134"/>
        <v>0.61935043220154584</v>
      </c>
      <c r="D68353" s="9">
        <f t="shared" ca="1" si="2135"/>
        <v>176.07550469193276</v>
      </c>
    </row>
    <row r="68354" spans="2:4" x14ac:dyDescent="0.25">
      <c r="B68354" s="13">
        <v>68344</v>
      </c>
      <c r="C68354" s="9">
        <f t="shared" ca="1" si="2134"/>
        <v>0.73620829050149084</v>
      </c>
      <c r="D68354" s="9">
        <f t="shared" ca="1" si="2135"/>
        <v>182.63398497612587</v>
      </c>
    </row>
    <row r="68355" spans="2:4" x14ac:dyDescent="0.25">
      <c r="B68355" s="13">
        <v>68345</v>
      </c>
      <c r="C68355" s="9">
        <f t="shared" ca="1" si="2134"/>
        <v>0.65516238572646901</v>
      </c>
      <c r="D68355" s="9">
        <f t="shared" ca="1" si="2135"/>
        <v>177.98591689342925</v>
      </c>
    </row>
    <row r="68356" spans="2:4" x14ac:dyDescent="0.25">
      <c r="B68356" s="13">
        <v>68346</v>
      </c>
      <c r="C68356" s="9">
        <f t="shared" ca="1" si="2134"/>
        <v>0.50827090937830266</v>
      </c>
      <c r="D68356" s="9">
        <f t="shared" ca="1" si="2135"/>
        <v>170.41467161410912</v>
      </c>
    </row>
    <row r="68357" spans="2:4" x14ac:dyDescent="0.25">
      <c r="B68357" s="13">
        <v>68347</v>
      </c>
      <c r="C68357" s="9">
        <f t="shared" ca="1" si="2134"/>
        <v>0.39638600059505635</v>
      </c>
      <c r="D68357" s="9">
        <f t="shared" ca="1" si="2135"/>
        <v>164.74574532113448</v>
      </c>
    </row>
    <row r="68358" spans="2:4" x14ac:dyDescent="0.25">
      <c r="B68358" s="13">
        <v>68348</v>
      </c>
      <c r="C68358" s="9">
        <f t="shared" ca="1" si="2134"/>
        <v>0.24390411542770096</v>
      </c>
      <c r="D68358" s="9">
        <f t="shared" ca="1" si="2135"/>
        <v>156.12401875682107</v>
      </c>
    </row>
    <row r="68359" spans="2:4" x14ac:dyDescent="0.25">
      <c r="B68359" s="13">
        <v>68349</v>
      </c>
      <c r="C68359" s="9">
        <f t="shared" ca="1" si="2134"/>
        <v>0.3370069286195575</v>
      </c>
      <c r="D68359" s="9">
        <f t="shared" ca="1" si="2135"/>
        <v>161.58708708909873</v>
      </c>
    </row>
    <row r="68360" spans="2:4" x14ac:dyDescent="0.25">
      <c r="B68360" s="13">
        <v>68350</v>
      </c>
      <c r="C68360" s="9">
        <f t="shared" ca="1" si="2134"/>
        <v>0.74181739945812808</v>
      </c>
      <c r="D68360" s="9">
        <f t="shared" ca="1" si="2135"/>
        <v>182.97916998764913</v>
      </c>
    </row>
    <row r="68361" spans="2:4" x14ac:dyDescent="0.25">
      <c r="B68361" s="13">
        <v>68351</v>
      </c>
      <c r="C68361" s="9">
        <f t="shared" ca="1" si="2134"/>
        <v>0.76237252326062421</v>
      </c>
      <c r="D68361" s="9">
        <f t="shared" ca="1" si="2135"/>
        <v>184.27910169757089</v>
      </c>
    </row>
    <row r="68362" spans="2:4" x14ac:dyDescent="0.25">
      <c r="B68362" s="13">
        <v>68352</v>
      </c>
      <c r="C68362" s="9">
        <f t="shared" ca="1" si="2134"/>
        <v>0.29346586056166735</v>
      </c>
      <c r="D68362" s="9">
        <f t="shared" ca="1" si="2135"/>
        <v>159.13424569323354</v>
      </c>
    </row>
    <row r="68363" spans="2:4" x14ac:dyDescent="0.25">
      <c r="B68363" s="13">
        <v>68353</v>
      </c>
      <c r="C68363" s="9">
        <f t="shared" ca="1" si="2134"/>
        <v>0.49028856772880813</v>
      </c>
      <c r="D68363" s="9">
        <f t="shared" ca="1" si="2135"/>
        <v>169.51309289190382</v>
      </c>
    </row>
    <row r="68364" spans="2:4" x14ac:dyDescent="0.25">
      <c r="B68364" s="13">
        <v>68354</v>
      </c>
      <c r="C68364" s="9">
        <f t="shared" ref="C68364:C68427" ca="1" si="2136">RAND()</f>
        <v>0.99257260356862154</v>
      </c>
      <c r="D68364" s="9">
        <f t="shared" ref="D68364:D68427" ca="1" si="2137">_xlfn.NORM.INV(C68364,$C$6,$C$7)</f>
        <v>218.71799886903059</v>
      </c>
    </row>
    <row r="68365" spans="2:4" x14ac:dyDescent="0.25">
      <c r="B68365" s="13">
        <v>68355</v>
      </c>
      <c r="C68365" s="9">
        <f t="shared" ca="1" si="2136"/>
        <v>0.67888653191824389</v>
      </c>
      <c r="D68365" s="9">
        <f t="shared" ca="1" si="2137"/>
        <v>179.29174858544977</v>
      </c>
    </row>
    <row r="68366" spans="2:4" x14ac:dyDescent="0.25">
      <c r="B68366" s="13">
        <v>68356</v>
      </c>
      <c r="C68366" s="9">
        <f t="shared" ca="1" si="2136"/>
        <v>0.54531713051594444</v>
      </c>
      <c r="D68366" s="9">
        <f t="shared" ca="1" si="2137"/>
        <v>172.27677200330129</v>
      </c>
    </row>
    <row r="68367" spans="2:4" x14ac:dyDescent="0.25">
      <c r="B68367" s="13">
        <v>68357</v>
      </c>
      <c r="C68367" s="9">
        <f t="shared" ca="1" si="2136"/>
        <v>0.81525178907727092</v>
      </c>
      <c r="D68367" s="9">
        <f t="shared" ca="1" si="2137"/>
        <v>187.94834085183686</v>
      </c>
    </row>
    <row r="68368" spans="2:4" x14ac:dyDescent="0.25">
      <c r="B68368" s="13">
        <v>68358</v>
      </c>
      <c r="C68368" s="9">
        <f t="shared" ca="1" si="2136"/>
        <v>0.71066047198627624</v>
      </c>
      <c r="D68368" s="9">
        <f t="shared" ca="1" si="2137"/>
        <v>181.10630481526505</v>
      </c>
    </row>
    <row r="68369" spans="2:4" x14ac:dyDescent="0.25">
      <c r="B68369" s="13">
        <v>68359</v>
      </c>
      <c r="C68369" s="9">
        <f t="shared" ca="1" si="2136"/>
        <v>7.4424988759783095E-2</v>
      </c>
      <c r="D68369" s="9">
        <f t="shared" ca="1" si="2137"/>
        <v>141.12789004123707</v>
      </c>
    </row>
    <row r="68370" spans="2:4" x14ac:dyDescent="0.25">
      <c r="B68370" s="13">
        <v>68360</v>
      </c>
      <c r="C68370" s="9">
        <f t="shared" ca="1" si="2136"/>
        <v>0.14057508836742572</v>
      </c>
      <c r="D68370" s="9">
        <f t="shared" ca="1" si="2137"/>
        <v>148.44521677433397</v>
      </c>
    </row>
    <row r="68371" spans="2:4" x14ac:dyDescent="0.25">
      <c r="B68371" s="13">
        <v>68361</v>
      </c>
      <c r="C68371" s="9">
        <f t="shared" ca="1" si="2136"/>
        <v>0.55759516412474963</v>
      </c>
      <c r="D68371" s="9">
        <f t="shared" ca="1" si="2137"/>
        <v>172.89749730292351</v>
      </c>
    </row>
    <row r="68372" spans="2:4" x14ac:dyDescent="0.25">
      <c r="B68372" s="13">
        <v>68362</v>
      </c>
      <c r="C68372" s="9">
        <f t="shared" ca="1" si="2136"/>
        <v>0.11865884912060876</v>
      </c>
      <c r="D68372" s="9">
        <f t="shared" ca="1" si="2137"/>
        <v>146.36564425985148</v>
      </c>
    </row>
    <row r="68373" spans="2:4" x14ac:dyDescent="0.25">
      <c r="B68373" s="13">
        <v>68363</v>
      </c>
      <c r="C68373" s="9">
        <f t="shared" ca="1" si="2136"/>
        <v>0.76942020665154565</v>
      </c>
      <c r="D68373" s="9">
        <f t="shared" ca="1" si="2137"/>
        <v>184.73877536594634</v>
      </c>
    </row>
    <row r="68374" spans="2:4" x14ac:dyDescent="0.25">
      <c r="B68374" s="13">
        <v>68364</v>
      </c>
      <c r="C68374" s="9">
        <f t="shared" ca="1" si="2136"/>
        <v>0.40080941235836576</v>
      </c>
      <c r="D68374" s="9">
        <f t="shared" ca="1" si="2137"/>
        <v>164.97494813297615</v>
      </c>
    </row>
    <row r="68375" spans="2:4" x14ac:dyDescent="0.25">
      <c r="B68375" s="13">
        <v>68365</v>
      </c>
      <c r="C68375" s="9">
        <f t="shared" ca="1" si="2136"/>
        <v>0.15015513031623762</v>
      </c>
      <c r="D68375" s="9">
        <f t="shared" ca="1" si="2137"/>
        <v>149.28463446430638</v>
      </c>
    </row>
    <row r="68376" spans="2:4" x14ac:dyDescent="0.25">
      <c r="B68376" s="13">
        <v>68366</v>
      </c>
      <c r="C68376" s="9">
        <f t="shared" ca="1" si="2136"/>
        <v>0.95733759511852656</v>
      </c>
      <c r="D68376" s="9">
        <f t="shared" ca="1" si="2137"/>
        <v>204.41184841579602</v>
      </c>
    </row>
    <row r="68377" spans="2:4" x14ac:dyDescent="0.25">
      <c r="B68377" s="13">
        <v>68367</v>
      </c>
      <c r="C68377" s="9">
        <f t="shared" ca="1" si="2136"/>
        <v>0.19370317079110488</v>
      </c>
      <c r="D68377" s="9">
        <f t="shared" ca="1" si="2137"/>
        <v>152.71338933283045</v>
      </c>
    </row>
    <row r="68378" spans="2:4" x14ac:dyDescent="0.25">
      <c r="B68378" s="13">
        <v>68368</v>
      </c>
      <c r="C68378" s="9">
        <f t="shared" ca="1" si="2136"/>
        <v>0.84068597363406594</v>
      </c>
      <c r="D68378" s="9">
        <f t="shared" ca="1" si="2137"/>
        <v>189.94562333055947</v>
      </c>
    </row>
    <row r="68379" spans="2:4" x14ac:dyDescent="0.25">
      <c r="B68379" s="13">
        <v>68369</v>
      </c>
      <c r="C68379" s="9">
        <f t="shared" ca="1" si="2136"/>
        <v>0.6555442331183613</v>
      </c>
      <c r="D68379" s="9">
        <f t="shared" ca="1" si="2137"/>
        <v>178.00665270659067</v>
      </c>
    </row>
    <row r="68380" spans="2:4" x14ac:dyDescent="0.25">
      <c r="B68380" s="13">
        <v>68370</v>
      </c>
      <c r="C68380" s="9">
        <f t="shared" ca="1" si="2136"/>
        <v>0.35833545293976121</v>
      </c>
      <c r="D68380" s="9">
        <f t="shared" ca="1" si="2137"/>
        <v>162.7417675917475</v>
      </c>
    </row>
    <row r="68381" spans="2:4" x14ac:dyDescent="0.25">
      <c r="B68381" s="13">
        <v>68371</v>
      </c>
      <c r="C68381" s="9">
        <f t="shared" ca="1" si="2136"/>
        <v>0.22031417689695876</v>
      </c>
      <c r="D68381" s="9">
        <f t="shared" ca="1" si="2137"/>
        <v>154.57734849031903</v>
      </c>
    </row>
    <row r="68382" spans="2:4" x14ac:dyDescent="0.25">
      <c r="B68382" s="13">
        <v>68372</v>
      </c>
      <c r="C68382" s="9">
        <f t="shared" ca="1" si="2136"/>
        <v>0.5390648283923587</v>
      </c>
      <c r="D68382" s="9">
        <f t="shared" ca="1" si="2137"/>
        <v>171.96156034079624</v>
      </c>
    </row>
    <row r="68383" spans="2:4" x14ac:dyDescent="0.25">
      <c r="B68383" s="13">
        <v>68373</v>
      </c>
      <c r="C68383" s="9">
        <f t="shared" ca="1" si="2136"/>
        <v>0.71044886055170642</v>
      </c>
      <c r="D68383" s="9">
        <f t="shared" ca="1" si="2137"/>
        <v>181.09392975682772</v>
      </c>
    </row>
    <row r="68384" spans="2:4" x14ac:dyDescent="0.25">
      <c r="B68384" s="13">
        <v>68374</v>
      </c>
      <c r="C68384" s="9">
        <f t="shared" ca="1" si="2136"/>
        <v>0.74529216316254387</v>
      </c>
      <c r="D68384" s="9">
        <f t="shared" ca="1" si="2137"/>
        <v>183.19495640007258</v>
      </c>
    </row>
    <row r="68385" spans="2:4" x14ac:dyDescent="0.25">
      <c r="B68385" s="13">
        <v>68375</v>
      </c>
      <c r="C68385" s="9">
        <f t="shared" ca="1" si="2136"/>
        <v>0.35471268032338288</v>
      </c>
      <c r="D68385" s="9">
        <f t="shared" ca="1" si="2137"/>
        <v>162.54744081343213</v>
      </c>
    </row>
    <row r="68386" spans="2:4" x14ac:dyDescent="0.25">
      <c r="B68386" s="13">
        <v>68376</v>
      </c>
      <c r="C68386" s="9">
        <f t="shared" ca="1" si="2136"/>
        <v>0.70252632090491274</v>
      </c>
      <c r="D68386" s="9">
        <f t="shared" ca="1" si="2137"/>
        <v>180.63360831566067</v>
      </c>
    </row>
    <row r="68387" spans="2:4" x14ac:dyDescent="0.25">
      <c r="B68387" s="13">
        <v>68377</v>
      </c>
      <c r="C68387" s="9">
        <f t="shared" ca="1" si="2136"/>
        <v>0.54623415430995981</v>
      </c>
      <c r="D68387" s="9">
        <f t="shared" ca="1" si="2137"/>
        <v>172.32304974733228</v>
      </c>
    </row>
    <row r="68388" spans="2:4" x14ac:dyDescent="0.25">
      <c r="B68388" s="13">
        <v>68378</v>
      </c>
      <c r="C68388" s="9">
        <f t="shared" ca="1" si="2136"/>
        <v>0.10615691072678313</v>
      </c>
      <c r="D68388" s="9">
        <f t="shared" ca="1" si="2137"/>
        <v>145.0554352271345</v>
      </c>
    </row>
    <row r="68389" spans="2:4" x14ac:dyDescent="0.25">
      <c r="B68389" s="13">
        <v>68379</v>
      </c>
      <c r="C68389" s="9">
        <f t="shared" ca="1" si="2136"/>
        <v>0.35889239193824984</v>
      </c>
      <c r="D68389" s="9">
        <f t="shared" ca="1" si="2137"/>
        <v>162.77158085990226</v>
      </c>
    </row>
    <row r="68390" spans="2:4" x14ac:dyDescent="0.25">
      <c r="B68390" s="13">
        <v>68380</v>
      </c>
      <c r="C68390" s="9">
        <f t="shared" ca="1" si="2136"/>
        <v>6.1811664706393765E-3</v>
      </c>
      <c r="D68390" s="9">
        <f t="shared" ca="1" si="2137"/>
        <v>119.96741618532464</v>
      </c>
    </row>
    <row r="68391" spans="2:4" x14ac:dyDescent="0.25">
      <c r="B68391" s="13">
        <v>68381</v>
      </c>
      <c r="C68391" s="9">
        <f t="shared" ca="1" si="2136"/>
        <v>0.16452813791628018</v>
      </c>
      <c r="D68391" s="9">
        <f t="shared" ca="1" si="2137"/>
        <v>150.47966951854042</v>
      </c>
    </row>
    <row r="68392" spans="2:4" x14ac:dyDescent="0.25">
      <c r="B68392" s="13">
        <v>68382</v>
      </c>
      <c r="C68392" s="9">
        <f t="shared" ca="1" si="2136"/>
        <v>0.93106280202961345</v>
      </c>
      <c r="D68392" s="9">
        <f t="shared" ca="1" si="2137"/>
        <v>199.67506483064767</v>
      </c>
    </row>
    <row r="68393" spans="2:4" x14ac:dyDescent="0.25">
      <c r="B68393" s="13">
        <v>68383</v>
      </c>
      <c r="C68393" s="9">
        <f t="shared" ca="1" si="2136"/>
        <v>0.3028132466515806</v>
      </c>
      <c r="D68393" s="9">
        <f t="shared" ca="1" si="2137"/>
        <v>159.6734729352923</v>
      </c>
    </row>
    <row r="68394" spans="2:4" x14ac:dyDescent="0.25">
      <c r="B68394" s="13">
        <v>68384</v>
      </c>
      <c r="C68394" s="9">
        <f t="shared" ca="1" si="2136"/>
        <v>0.66263697811613143</v>
      </c>
      <c r="D68394" s="9">
        <f t="shared" ca="1" si="2137"/>
        <v>178.39341368676065</v>
      </c>
    </row>
    <row r="68395" spans="2:4" x14ac:dyDescent="0.25">
      <c r="B68395" s="13">
        <v>68385</v>
      </c>
      <c r="C68395" s="9">
        <f t="shared" ca="1" si="2136"/>
        <v>0.89739927371219608</v>
      </c>
      <c r="D68395" s="9">
        <f t="shared" ca="1" si="2137"/>
        <v>195.33741815865906</v>
      </c>
    </row>
    <row r="68396" spans="2:4" x14ac:dyDescent="0.25">
      <c r="B68396" s="13">
        <v>68386</v>
      </c>
      <c r="C68396" s="9">
        <f t="shared" ca="1" si="2136"/>
        <v>0.72892065930316263</v>
      </c>
      <c r="D68396" s="9">
        <f t="shared" ca="1" si="2137"/>
        <v>182.19103804017496</v>
      </c>
    </row>
    <row r="68397" spans="2:4" x14ac:dyDescent="0.25">
      <c r="B68397" s="13">
        <v>68387</v>
      </c>
      <c r="C68397" s="9">
        <f t="shared" ca="1" si="2136"/>
        <v>0.81672843789588101</v>
      </c>
      <c r="D68397" s="9">
        <f t="shared" ca="1" si="2137"/>
        <v>188.05935074647869</v>
      </c>
    </row>
    <row r="68398" spans="2:4" x14ac:dyDescent="0.25">
      <c r="B68398" s="13">
        <v>68388</v>
      </c>
      <c r="C68398" s="9">
        <f t="shared" ca="1" si="2136"/>
        <v>0.20769230083125267</v>
      </c>
      <c r="D68398" s="9">
        <f t="shared" ca="1" si="2137"/>
        <v>153.710909084885</v>
      </c>
    </row>
    <row r="68399" spans="2:4" x14ac:dyDescent="0.25">
      <c r="B68399" s="13">
        <v>68389</v>
      </c>
      <c r="C68399" s="9">
        <f t="shared" ca="1" si="2136"/>
        <v>0.19264841711360547</v>
      </c>
      <c r="D68399" s="9">
        <f t="shared" ca="1" si="2137"/>
        <v>152.63643774493798</v>
      </c>
    </row>
    <row r="68400" spans="2:4" x14ac:dyDescent="0.25">
      <c r="B68400" s="13">
        <v>68390</v>
      </c>
      <c r="C68400" s="9">
        <f t="shared" ca="1" si="2136"/>
        <v>0.43972935430578419</v>
      </c>
      <c r="D68400" s="9">
        <f t="shared" ca="1" si="2137"/>
        <v>166.96689130996111</v>
      </c>
    </row>
    <row r="68401" spans="2:4" x14ac:dyDescent="0.25">
      <c r="B68401" s="13">
        <v>68391</v>
      </c>
      <c r="C68401" s="9">
        <f t="shared" ca="1" si="2136"/>
        <v>0.6349349199658979</v>
      </c>
      <c r="D68401" s="9">
        <f t="shared" ca="1" si="2137"/>
        <v>176.89904789254305</v>
      </c>
    </row>
    <row r="68402" spans="2:4" x14ac:dyDescent="0.25">
      <c r="B68402" s="13">
        <v>68392</v>
      </c>
      <c r="C68402" s="9">
        <f t="shared" ca="1" si="2136"/>
        <v>0.84907016583215322</v>
      </c>
      <c r="D68402" s="9">
        <f t="shared" ca="1" si="2137"/>
        <v>190.64907222168682</v>
      </c>
    </row>
    <row r="68403" spans="2:4" x14ac:dyDescent="0.25">
      <c r="B68403" s="13">
        <v>68393</v>
      </c>
      <c r="C68403" s="9">
        <f t="shared" ca="1" si="2136"/>
        <v>0.80575412126007462</v>
      </c>
      <c r="D68403" s="9">
        <f t="shared" ca="1" si="2137"/>
        <v>187.24711592288457</v>
      </c>
    </row>
    <row r="68404" spans="2:4" x14ac:dyDescent="0.25">
      <c r="B68404" s="13">
        <v>68394</v>
      </c>
      <c r="C68404" s="9">
        <f t="shared" ca="1" si="2136"/>
        <v>0.27592011272570205</v>
      </c>
      <c r="D68404" s="9">
        <f t="shared" ca="1" si="2137"/>
        <v>158.09990289263382</v>
      </c>
    </row>
    <row r="68405" spans="2:4" x14ac:dyDescent="0.25">
      <c r="B68405" s="13">
        <v>68395</v>
      </c>
      <c r="C68405" s="9">
        <f t="shared" ca="1" si="2136"/>
        <v>0.9072347489794983</v>
      </c>
      <c r="D68405" s="9">
        <f t="shared" ca="1" si="2137"/>
        <v>196.47834659848124</v>
      </c>
    </row>
    <row r="68406" spans="2:4" x14ac:dyDescent="0.25">
      <c r="B68406" s="13">
        <v>68396</v>
      </c>
      <c r="C68406" s="9">
        <f t="shared" ca="1" si="2136"/>
        <v>0.57573325407577758</v>
      </c>
      <c r="D68406" s="9">
        <f t="shared" ca="1" si="2137"/>
        <v>173.81979836477197</v>
      </c>
    </row>
    <row r="68407" spans="2:4" x14ac:dyDescent="0.25">
      <c r="B68407" s="13">
        <v>68397</v>
      </c>
      <c r="C68407" s="9">
        <f t="shared" ca="1" si="2136"/>
        <v>0.29851202010747124</v>
      </c>
      <c r="D68407" s="9">
        <f t="shared" ca="1" si="2137"/>
        <v>159.42630160819974</v>
      </c>
    </row>
    <row r="68408" spans="2:4" x14ac:dyDescent="0.25">
      <c r="B68408" s="13">
        <v>68398</v>
      </c>
      <c r="C68408" s="9">
        <f t="shared" ca="1" si="2136"/>
        <v>0.56379837312261738</v>
      </c>
      <c r="D68408" s="9">
        <f t="shared" ca="1" si="2137"/>
        <v>173.21213206559528</v>
      </c>
    </row>
    <row r="68409" spans="2:4" x14ac:dyDescent="0.25">
      <c r="B68409" s="13">
        <v>68399</v>
      </c>
      <c r="C68409" s="9">
        <f t="shared" ca="1" si="2136"/>
        <v>3.7152197299482825E-2</v>
      </c>
      <c r="D68409" s="9">
        <f t="shared" ca="1" si="2137"/>
        <v>134.30531030753025</v>
      </c>
    </row>
    <row r="68410" spans="2:4" x14ac:dyDescent="0.25">
      <c r="B68410" s="13">
        <v>68400</v>
      </c>
      <c r="C68410" s="9">
        <f t="shared" ca="1" si="2136"/>
        <v>0.93817025383690689</v>
      </c>
      <c r="D68410" s="9">
        <f t="shared" ca="1" si="2137"/>
        <v>200.79186824141172</v>
      </c>
    </row>
    <row r="68411" spans="2:4" x14ac:dyDescent="0.25">
      <c r="B68411" s="13">
        <v>68401</v>
      </c>
      <c r="C68411" s="9">
        <f t="shared" ca="1" si="2136"/>
        <v>0.68227800642175296</v>
      </c>
      <c r="D68411" s="9">
        <f t="shared" ca="1" si="2137"/>
        <v>179.4815683878731</v>
      </c>
    </row>
    <row r="68412" spans="2:4" x14ac:dyDescent="0.25">
      <c r="B68412" s="13">
        <v>68402</v>
      </c>
      <c r="C68412" s="9">
        <f t="shared" ca="1" si="2136"/>
        <v>0.35965074792760532</v>
      </c>
      <c r="D68412" s="9">
        <f t="shared" ca="1" si="2137"/>
        <v>162.8121503008654</v>
      </c>
    </row>
    <row r="68413" spans="2:4" x14ac:dyDescent="0.25">
      <c r="B68413" s="13">
        <v>68403</v>
      </c>
      <c r="C68413" s="9">
        <f t="shared" ca="1" si="2136"/>
        <v>0.71750538839596723</v>
      </c>
      <c r="D68413" s="9">
        <f t="shared" ca="1" si="2137"/>
        <v>181.50893414648573</v>
      </c>
    </row>
    <row r="68414" spans="2:4" x14ac:dyDescent="0.25">
      <c r="B68414" s="13">
        <v>68404</v>
      </c>
      <c r="C68414" s="9">
        <f t="shared" ca="1" si="2136"/>
        <v>0.94084217901076439</v>
      </c>
      <c r="D68414" s="9">
        <f t="shared" ca="1" si="2137"/>
        <v>201.23765253218841</v>
      </c>
    </row>
    <row r="68415" spans="2:4" x14ac:dyDescent="0.25">
      <c r="B68415" s="13">
        <v>68405</v>
      </c>
      <c r="C68415" s="9">
        <f t="shared" ca="1" si="2136"/>
        <v>0.4780362595646005</v>
      </c>
      <c r="D68415" s="9">
        <f t="shared" ca="1" si="2137"/>
        <v>168.89834450657193</v>
      </c>
    </row>
    <row r="68416" spans="2:4" x14ac:dyDescent="0.25">
      <c r="B68416" s="13">
        <v>68406</v>
      </c>
      <c r="C68416" s="9">
        <f t="shared" ca="1" si="2136"/>
        <v>7.9206241546341816E-2</v>
      </c>
      <c r="D68416" s="9">
        <f t="shared" ca="1" si="2137"/>
        <v>141.79138175605439</v>
      </c>
    </row>
    <row r="68417" spans="2:4" x14ac:dyDescent="0.25">
      <c r="B68417" s="13">
        <v>68407</v>
      </c>
      <c r="C68417" s="9">
        <f t="shared" ca="1" si="2136"/>
        <v>0.65965294112552886</v>
      </c>
      <c r="D68417" s="9">
        <f t="shared" ca="1" si="2137"/>
        <v>178.23032255794209</v>
      </c>
    </row>
    <row r="68418" spans="2:4" x14ac:dyDescent="0.25">
      <c r="B68418" s="13">
        <v>68408</v>
      </c>
      <c r="C68418" s="9">
        <f t="shared" ca="1" si="2136"/>
        <v>0.58261546232991646</v>
      </c>
      <c r="D68418" s="9">
        <f t="shared" ca="1" si="2137"/>
        <v>174.171780591295</v>
      </c>
    </row>
    <row r="68419" spans="2:4" x14ac:dyDescent="0.25">
      <c r="B68419" s="13">
        <v>68409</v>
      </c>
      <c r="C68419" s="9">
        <f t="shared" ca="1" si="2136"/>
        <v>0.21300300559676622</v>
      </c>
      <c r="D68419" s="9">
        <f t="shared" ca="1" si="2137"/>
        <v>154.0791045049146</v>
      </c>
    </row>
    <row r="68420" spans="2:4" x14ac:dyDescent="0.25">
      <c r="B68420" s="13">
        <v>68410</v>
      </c>
      <c r="C68420" s="9">
        <f t="shared" ca="1" si="2136"/>
        <v>0.44080124055865622</v>
      </c>
      <c r="D68420" s="9">
        <f t="shared" ca="1" si="2137"/>
        <v>167.02123810352867</v>
      </c>
    </row>
    <row r="68421" spans="2:4" x14ac:dyDescent="0.25">
      <c r="B68421" s="13">
        <v>68411</v>
      </c>
      <c r="C68421" s="9">
        <f t="shared" ca="1" si="2136"/>
        <v>0.70264942520507223</v>
      </c>
      <c r="D68421" s="9">
        <f t="shared" ca="1" si="2137"/>
        <v>180.64071747527737</v>
      </c>
    </row>
    <row r="68422" spans="2:4" x14ac:dyDescent="0.25">
      <c r="B68422" s="13">
        <v>68412</v>
      </c>
      <c r="C68422" s="9">
        <f t="shared" ca="1" si="2136"/>
        <v>1.1257484223406444E-2</v>
      </c>
      <c r="D68422" s="9">
        <f t="shared" ca="1" si="2137"/>
        <v>124.3686774547056</v>
      </c>
    </row>
    <row r="68423" spans="2:4" x14ac:dyDescent="0.25">
      <c r="B68423" s="13">
        <v>68413</v>
      </c>
      <c r="C68423" s="9">
        <f t="shared" ca="1" si="2136"/>
        <v>0.43207898282680957</v>
      </c>
      <c r="D68423" s="9">
        <f t="shared" ca="1" si="2137"/>
        <v>166.57832633647172</v>
      </c>
    </row>
    <row r="68424" spans="2:4" x14ac:dyDescent="0.25">
      <c r="B68424" s="13">
        <v>68414</v>
      </c>
      <c r="C68424" s="9">
        <f t="shared" ca="1" si="2136"/>
        <v>0.79561333812986734</v>
      </c>
      <c r="D68424" s="9">
        <f t="shared" ca="1" si="2137"/>
        <v>186.52108481137532</v>
      </c>
    </row>
    <row r="68425" spans="2:4" x14ac:dyDescent="0.25">
      <c r="B68425" s="13">
        <v>68415</v>
      </c>
      <c r="C68425" s="9">
        <f t="shared" ca="1" si="2136"/>
        <v>0.66617278493508802</v>
      </c>
      <c r="D68425" s="9">
        <f t="shared" ca="1" si="2137"/>
        <v>178.58738769273424</v>
      </c>
    </row>
    <row r="68426" spans="2:4" x14ac:dyDescent="0.25">
      <c r="B68426" s="13">
        <v>68416</v>
      </c>
      <c r="C68426" s="9">
        <f t="shared" ca="1" si="2136"/>
        <v>0.55021935445923753</v>
      </c>
      <c r="D68426" s="9">
        <f t="shared" ca="1" si="2137"/>
        <v>172.5243112930967</v>
      </c>
    </row>
    <row r="68427" spans="2:4" x14ac:dyDescent="0.25">
      <c r="B68427" s="13">
        <v>68417</v>
      </c>
      <c r="C68427" s="9">
        <f t="shared" ca="1" si="2136"/>
        <v>0.76673935403226579</v>
      </c>
      <c r="D68427" s="9">
        <f t="shared" ca="1" si="2137"/>
        <v>184.56301559825621</v>
      </c>
    </row>
    <row r="68428" spans="2:4" x14ac:dyDescent="0.25">
      <c r="B68428" s="13">
        <v>68418</v>
      </c>
      <c r="C68428" s="9">
        <f t="shared" ref="C68428:C68491" ca="1" si="2138">RAND()</f>
        <v>0.77746769596277066</v>
      </c>
      <c r="D68428" s="9">
        <f t="shared" ref="D68428:D68491" ca="1" si="2139">_xlfn.NORM.INV(C68428,$C$6,$C$7)</f>
        <v>185.27337700900719</v>
      </c>
    </row>
    <row r="68429" spans="2:4" x14ac:dyDescent="0.25">
      <c r="B68429" s="13">
        <v>68419</v>
      </c>
      <c r="C68429" s="9">
        <f t="shared" ca="1" si="2138"/>
        <v>0.86418975193555181</v>
      </c>
      <c r="D68429" s="9">
        <f t="shared" ca="1" si="2139"/>
        <v>191.98676766339753</v>
      </c>
    </row>
    <row r="68430" spans="2:4" x14ac:dyDescent="0.25">
      <c r="B68430" s="13">
        <v>68420</v>
      </c>
      <c r="C68430" s="9">
        <f t="shared" ca="1" si="2138"/>
        <v>0.35355893396424742</v>
      </c>
      <c r="D68430" s="9">
        <f t="shared" ca="1" si="2139"/>
        <v>162.48540633105372</v>
      </c>
    </row>
    <row r="68431" spans="2:4" x14ac:dyDescent="0.25">
      <c r="B68431" s="13">
        <v>68421</v>
      </c>
      <c r="C68431" s="9">
        <f t="shared" ca="1" si="2138"/>
        <v>0.60703695175632244</v>
      </c>
      <c r="D68431" s="9">
        <f t="shared" ca="1" si="2139"/>
        <v>175.4320911054437</v>
      </c>
    </row>
    <row r="68432" spans="2:4" x14ac:dyDescent="0.25">
      <c r="B68432" s="13">
        <v>68422</v>
      </c>
      <c r="C68432" s="9">
        <f t="shared" ca="1" si="2138"/>
        <v>0.62918006292185769</v>
      </c>
      <c r="D68432" s="9">
        <f t="shared" ca="1" si="2139"/>
        <v>176.59365010470972</v>
      </c>
    </row>
    <row r="68433" spans="2:4" x14ac:dyDescent="0.25">
      <c r="B68433" s="13">
        <v>68423</v>
      </c>
      <c r="C68433" s="9">
        <f t="shared" ca="1" si="2138"/>
        <v>0.42061745789975236</v>
      </c>
      <c r="D68433" s="9">
        <f t="shared" ca="1" si="2139"/>
        <v>165.99371748795792</v>
      </c>
    </row>
    <row r="68434" spans="2:4" x14ac:dyDescent="0.25">
      <c r="B68434" s="13">
        <v>68424</v>
      </c>
      <c r="C68434" s="9">
        <f t="shared" ca="1" si="2138"/>
        <v>0.29208238848310353</v>
      </c>
      <c r="D68434" s="9">
        <f t="shared" ca="1" si="2139"/>
        <v>159.05377094592052</v>
      </c>
    </row>
    <row r="68435" spans="2:4" x14ac:dyDescent="0.25">
      <c r="B68435" s="13">
        <v>68425</v>
      </c>
      <c r="C68435" s="9">
        <f t="shared" ca="1" si="2138"/>
        <v>0.20833752019382423</v>
      </c>
      <c r="D68435" s="9">
        <f t="shared" ca="1" si="2139"/>
        <v>153.7559358856617</v>
      </c>
    </row>
    <row r="68436" spans="2:4" x14ac:dyDescent="0.25">
      <c r="B68436" s="13">
        <v>68426</v>
      </c>
      <c r="C68436" s="9">
        <f t="shared" ca="1" si="2138"/>
        <v>0.28403420380500022</v>
      </c>
      <c r="D68436" s="9">
        <f t="shared" ca="1" si="2139"/>
        <v>158.58202881400496</v>
      </c>
    </row>
    <row r="68437" spans="2:4" x14ac:dyDescent="0.25">
      <c r="B68437" s="13">
        <v>68427</v>
      </c>
      <c r="C68437" s="9">
        <f t="shared" ca="1" si="2138"/>
        <v>0.22502907954553764</v>
      </c>
      <c r="D68437" s="9">
        <f t="shared" ca="1" si="2139"/>
        <v>154.89363860365273</v>
      </c>
    </row>
    <row r="68438" spans="2:4" x14ac:dyDescent="0.25">
      <c r="B68438" s="13">
        <v>68428</v>
      </c>
      <c r="C68438" s="9">
        <f t="shared" ca="1" si="2138"/>
        <v>0.83261785736065264</v>
      </c>
      <c r="D68438" s="9">
        <f t="shared" ca="1" si="2139"/>
        <v>189.29123820343671</v>
      </c>
    </row>
    <row r="68439" spans="2:4" x14ac:dyDescent="0.25">
      <c r="B68439" s="13">
        <v>68429</v>
      </c>
      <c r="C68439" s="9">
        <f t="shared" ca="1" si="2138"/>
        <v>0.96011690485352741</v>
      </c>
      <c r="D68439" s="9">
        <f t="shared" ca="1" si="2139"/>
        <v>205.04088605517376</v>
      </c>
    </row>
    <row r="68440" spans="2:4" x14ac:dyDescent="0.25">
      <c r="B68440" s="13">
        <v>68430</v>
      </c>
      <c r="C68440" s="9">
        <f t="shared" ca="1" si="2138"/>
        <v>0.16888231011155075</v>
      </c>
      <c r="D68440" s="9">
        <f t="shared" ca="1" si="2139"/>
        <v>150.82817174368108</v>
      </c>
    </row>
    <row r="68441" spans="2:4" x14ac:dyDescent="0.25">
      <c r="B68441" s="13">
        <v>68431</v>
      </c>
      <c r="C68441" s="9">
        <f t="shared" ca="1" si="2138"/>
        <v>1.9412298980766685E-2</v>
      </c>
      <c r="D68441" s="9">
        <f t="shared" ca="1" si="2139"/>
        <v>128.67917778818224</v>
      </c>
    </row>
    <row r="68442" spans="2:4" x14ac:dyDescent="0.25">
      <c r="B68442" s="13">
        <v>68432</v>
      </c>
      <c r="C68442" s="9">
        <f t="shared" ca="1" si="2138"/>
        <v>5.4978662887002705E-2</v>
      </c>
      <c r="D68442" s="9">
        <f t="shared" ca="1" si="2139"/>
        <v>138.03230044471471</v>
      </c>
    </row>
    <row r="68443" spans="2:4" x14ac:dyDescent="0.25">
      <c r="B68443" s="13">
        <v>68433</v>
      </c>
      <c r="C68443" s="9">
        <f t="shared" ca="1" si="2138"/>
        <v>0.94001349879508089</v>
      </c>
      <c r="D68443" s="9">
        <f t="shared" ca="1" si="2139"/>
        <v>201.09773845478901</v>
      </c>
    </row>
    <row r="68444" spans="2:4" x14ac:dyDescent="0.25">
      <c r="B68444" s="13">
        <v>68434</v>
      </c>
      <c r="C68444" s="9">
        <f t="shared" ca="1" si="2138"/>
        <v>0.899297335980627</v>
      </c>
      <c r="D68444" s="9">
        <f t="shared" ca="1" si="2139"/>
        <v>195.55115940621576</v>
      </c>
    </row>
    <row r="68445" spans="2:4" x14ac:dyDescent="0.25">
      <c r="B68445" s="13">
        <v>68435</v>
      </c>
      <c r="C68445" s="9">
        <f t="shared" ca="1" si="2138"/>
        <v>0.76110609279153663</v>
      </c>
      <c r="D68445" s="9">
        <f t="shared" ca="1" si="2139"/>
        <v>184.19730135612014</v>
      </c>
    </row>
    <row r="68446" spans="2:4" x14ac:dyDescent="0.25">
      <c r="B68446" s="13">
        <v>68436</v>
      </c>
      <c r="C68446" s="9">
        <f t="shared" ca="1" si="2138"/>
        <v>0.21396068821022796</v>
      </c>
      <c r="D68446" s="9">
        <f t="shared" ca="1" si="2139"/>
        <v>154.14492736286542</v>
      </c>
    </row>
    <row r="68447" spans="2:4" x14ac:dyDescent="0.25">
      <c r="B68447" s="13">
        <v>68437</v>
      </c>
      <c r="C68447" s="9">
        <f t="shared" ca="1" si="2138"/>
        <v>0.48454068395191585</v>
      </c>
      <c r="D68447" s="9">
        <f t="shared" ca="1" si="2139"/>
        <v>169.22479076052571</v>
      </c>
    </row>
    <row r="68448" spans="2:4" x14ac:dyDescent="0.25">
      <c r="B68448" s="13">
        <v>68438</v>
      </c>
      <c r="C68448" s="9">
        <f t="shared" ca="1" si="2138"/>
        <v>0.44818496966541799</v>
      </c>
      <c r="D68448" s="9">
        <f t="shared" ca="1" si="2139"/>
        <v>167.39503291770558</v>
      </c>
    </row>
    <row r="68449" spans="2:4" x14ac:dyDescent="0.25">
      <c r="B68449" s="13">
        <v>68439</v>
      </c>
      <c r="C68449" s="9">
        <f t="shared" ca="1" si="2138"/>
        <v>0.7954992431999951</v>
      </c>
      <c r="D68449" s="9">
        <f t="shared" ca="1" si="2139"/>
        <v>186.51304051714547</v>
      </c>
    </row>
    <row r="68450" spans="2:4" x14ac:dyDescent="0.25">
      <c r="B68450" s="13">
        <v>68440</v>
      </c>
      <c r="C68450" s="9">
        <f t="shared" ca="1" si="2138"/>
        <v>0.76549741184280418</v>
      </c>
      <c r="D68450" s="9">
        <f t="shared" ca="1" si="2139"/>
        <v>184.48197290319152</v>
      </c>
    </row>
    <row r="68451" spans="2:4" x14ac:dyDescent="0.25">
      <c r="B68451" s="13">
        <v>68441</v>
      </c>
      <c r="C68451" s="9">
        <f t="shared" ca="1" si="2138"/>
        <v>1.5797837439905371E-2</v>
      </c>
      <c r="D68451" s="9">
        <f t="shared" ca="1" si="2139"/>
        <v>127.01022448178311</v>
      </c>
    </row>
    <row r="68452" spans="2:4" x14ac:dyDescent="0.25">
      <c r="B68452" s="13">
        <v>68442</v>
      </c>
      <c r="C68452" s="9">
        <f t="shared" ca="1" si="2138"/>
        <v>0.1890969066677648</v>
      </c>
      <c r="D68452" s="9">
        <f t="shared" ca="1" si="2139"/>
        <v>152.37541731522975</v>
      </c>
    </row>
    <row r="68453" spans="2:4" x14ac:dyDescent="0.25">
      <c r="B68453" s="13">
        <v>68443</v>
      </c>
      <c r="C68453" s="9">
        <f t="shared" ca="1" si="2138"/>
        <v>0.55854400520502523</v>
      </c>
      <c r="D68453" s="9">
        <f t="shared" ca="1" si="2139"/>
        <v>172.94557538052308</v>
      </c>
    </row>
    <row r="68454" spans="2:4" x14ac:dyDescent="0.25">
      <c r="B68454" s="13">
        <v>68444</v>
      </c>
      <c r="C68454" s="9">
        <f t="shared" ca="1" si="2138"/>
        <v>0.92480539038433784</v>
      </c>
      <c r="D68454" s="9">
        <f t="shared" ca="1" si="2139"/>
        <v>198.7631606923635</v>
      </c>
    </row>
    <row r="68455" spans="2:4" x14ac:dyDescent="0.25">
      <c r="B68455" s="13">
        <v>68445</v>
      </c>
      <c r="C68455" s="9">
        <f t="shared" ca="1" si="2138"/>
        <v>0.56146847582241832</v>
      </c>
      <c r="D68455" s="9">
        <f t="shared" ca="1" si="2139"/>
        <v>173.0938676205285</v>
      </c>
    </row>
    <row r="68456" spans="2:4" x14ac:dyDescent="0.25">
      <c r="B68456" s="13">
        <v>68446</v>
      </c>
      <c r="C68456" s="9">
        <f t="shared" ca="1" si="2138"/>
        <v>8.7626472500603958E-2</v>
      </c>
      <c r="D68456" s="9">
        <f t="shared" ca="1" si="2139"/>
        <v>142.88966307544655</v>
      </c>
    </row>
    <row r="68457" spans="2:4" x14ac:dyDescent="0.25">
      <c r="B68457" s="13">
        <v>68447</v>
      </c>
      <c r="C68457" s="9">
        <f t="shared" ca="1" si="2138"/>
        <v>0.58583343390452958</v>
      </c>
      <c r="D68457" s="9">
        <f t="shared" ca="1" si="2139"/>
        <v>174.33679758318735</v>
      </c>
    </row>
    <row r="68458" spans="2:4" x14ac:dyDescent="0.25">
      <c r="B68458" s="13">
        <v>68448</v>
      </c>
      <c r="C68458" s="9">
        <f t="shared" ca="1" si="2138"/>
        <v>0.10555155901548385</v>
      </c>
      <c r="D68458" s="9">
        <f t="shared" ca="1" si="2139"/>
        <v>144.98924191945613</v>
      </c>
    </row>
    <row r="68459" spans="2:4" x14ac:dyDescent="0.25">
      <c r="B68459" s="13">
        <v>68449</v>
      </c>
      <c r="C68459" s="9">
        <f t="shared" ca="1" si="2138"/>
        <v>0.77272833050140988</v>
      </c>
      <c r="D68459" s="9">
        <f t="shared" ca="1" si="2139"/>
        <v>184.95724203470087</v>
      </c>
    </row>
    <row r="68460" spans="2:4" x14ac:dyDescent="0.25">
      <c r="B68460" s="13">
        <v>68450</v>
      </c>
      <c r="C68460" s="9">
        <f t="shared" ca="1" si="2138"/>
        <v>0.10238429213928091</v>
      </c>
      <c r="D68460" s="9">
        <f t="shared" ca="1" si="2139"/>
        <v>144.63835526421857</v>
      </c>
    </row>
    <row r="68461" spans="2:4" x14ac:dyDescent="0.25">
      <c r="B68461" s="13">
        <v>68451</v>
      </c>
      <c r="C68461" s="9">
        <f t="shared" ca="1" si="2138"/>
        <v>0.80936692661542731</v>
      </c>
      <c r="D68461" s="9">
        <f t="shared" ca="1" si="2139"/>
        <v>187.51131518026776</v>
      </c>
    </row>
    <row r="68462" spans="2:4" x14ac:dyDescent="0.25">
      <c r="B68462" s="13">
        <v>68452</v>
      </c>
      <c r="C68462" s="9">
        <f t="shared" ca="1" si="2138"/>
        <v>0.45445123883054028</v>
      </c>
      <c r="D68462" s="9">
        <f t="shared" ca="1" si="2139"/>
        <v>167.71153988122259</v>
      </c>
    </row>
    <row r="68463" spans="2:4" x14ac:dyDescent="0.25">
      <c r="B68463" s="13">
        <v>68453</v>
      </c>
      <c r="C68463" s="9">
        <f t="shared" ca="1" si="2138"/>
        <v>0.92937070220066864</v>
      </c>
      <c r="D68463" s="9">
        <f t="shared" ca="1" si="2139"/>
        <v>199.4224052930667</v>
      </c>
    </row>
    <row r="68464" spans="2:4" x14ac:dyDescent="0.25">
      <c r="B68464" s="13">
        <v>68454</v>
      </c>
      <c r="C68464" s="9">
        <f t="shared" ca="1" si="2138"/>
        <v>0.10971810753022782</v>
      </c>
      <c r="D68464" s="9">
        <f t="shared" ca="1" si="2139"/>
        <v>145.43942710048927</v>
      </c>
    </row>
    <row r="68465" spans="2:4" x14ac:dyDescent="0.25">
      <c r="B68465" s="13">
        <v>68455</v>
      </c>
      <c r="C68465" s="9">
        <f t="shared" ca="1" si="2138"/>
        <v>0.20900191868666196</v>
      </c>
      <c r="D68465" s="9">
        <f t="shared" ca="1" si="2139"/>
        <v>153.80221522841205</v>
      </c>
    </row>
    <row r="68466" spans="2:4" x14ac:dyDescent="0.25">
      <c r="B68466" s="13">
        <v>68456</v>
      </c>
      <c r="C68466" s="9">
        <f t="shared" ca="1" si="2138"/>
        <v>6.2462171456058035E-2</v>
      </c>
      <c r="D68466" s="9">
        <f t="shared" ca="1" si="2139"/>
        <v>139.31143587523923</v>
      </c>
    </row>
    <row r="68467" spans="2:4" x14ac:dyDescent="0.25">
      <c r="B68467" s="13">
        <v>68457</v>
      </c>
      <c r="C68467" s="9">
        <f t="shared" ca="1" si="2138"/>
        <v>0.52846026075760899</v>
      </c>
      <c r="D68467" s="9">
        <f t="shared" ca="1" si="2139"/>
        <v>171.4279982691902</v>
      </c>
    </row>
    <row r="68468" spans="2:4" x14ac:dyDescent="0.25">
      <c r="B68468" s="13">
        <v>68458</v>
      </c>
      <c r="C68468" s="9">
        <f t="shared" ca="1" si="2138"/>
        <v>0.92727743723578782</v>
      </c>
      <c r="D68468" s="9">
        <f t="shared" ca="1" si="2139"/>
        <v>199.11620181245624</v>
      </c>
    </row>
    <row r="68469" spans="2:4" x14ac:dyDescent="0.25">
      <c r="B68469" s="13">
        <v>68459</v>
      </c>
      <c r="C68469" s="9">
        <f t="shared" ca="1" si="2138"/>
        <v>0.23805447272659841</v>
      </c>
      <c r="D68469" s="9">
        <f t="shared" ca="1" si="2139"/>
        <v>155.74850514333787</v>
      </c>
    </row>
    <row r="68470" spans="2:4" x14ac:dyDescent="0.25">
      <c r="B68470" s="13">
        <v>68460</v>
      </c>
      <c r="C68470" s="9">
        <f t="shared" ca="1" si="2138"/>
        <v>0.99345431538238227</v>
      </c>
      <c r="D68470" s="9">
        <f t="shared" ca="1" si="2139"/>
        <v>219.6254802902196</v>
      </c>
    </row>
    <row r="68471" spans="2:4" x14ac:dyDescent="0.25">
      <c r="B68471" s="13">
        <v>68461</v>
      </c>
      <c r="C68471" s="9">
        <f t="shared" ca="1" si="2138"/>
        <v>0.61411858104825312</v>
      </c>
      <c r="D68471" s="9">
        <f t="shared" ca="1" si="2139"/>
        <v>175.80139603150738</v>
      </c>
    </row>
    <row r="68472" spans="2:4" x14ac:dyDescent="0.25">
      <c r="B68472" s="13">
        <v>68462</v>
      </c>
      <c r="C68472" s="9">
        <f t="shared" ca="1" si="2138"/>
        <v>0.66480121707968776</v>
      </c>
      <c r="D68472" s="9">
        <f t="shared" ca="1" si="2139"/>
        <v>178.51204869515038</v>
      </c>
    </row>
    <row r="68473" spans="2:4" x14ac:dyDescent="0.25">
      <c r="B68473" s="13">
        <v>68463</v>
      </c>
      <c r="C68473" s="9">
        <f t="shared" ca="1" si="2138"/>
        <v>0.30911030539701956</v>
      </c>
      <c r="D68473" s="9">
        <f t="shared" ca="1" si="2139"/>
        <v>160.03252431017523</v>
      </c>
    </row>
    <row r="68474" spans="2:4" x14ac:dyDescent="0.25">
      <c r="B68474" s="13">
        <v>68464</v>
      </c>
      <c r="C68474" s="9">
        <f t="shared" ca="1" si="2138"/>
        <v>0.97638000128172486</v>
      </c>
      <c r="D68474" s="9">
        <f t="shared" ca="1" si="2139"/>
        <v>209.68284264009628</v>
      </c>
    </row>
    <row r="68475" spans="2:4" x14ac:dyDescent="0.25">
      <c r="B68475" s="13">
        <v>68465</v>
      </c>
      <c r="C68475" s="9">
        <f t="shared" ca="1" si="2138"/>
        <v>8.6801820584277212E-2</v>
      </c>
      <c r="D68475" s="9">
        <f t="shared" ca="1" si="2139"/>
        <v>142.78569169566947</v>
      </c>
    </row>
    <row r="68476" spans="2:4" x14ac:dyDescent="0.25">
      <c r="B68476" s="13">
        <v>68466</v>
      </c>
      <c r="C68476" s="9">
        <f t="shared" ca="1" si="2138"/>
        <v>0.39420980919925608</v>
      </c>
      <c r="D68476" s="9">
        <f t="shared" ca="1" si="2139"/>
        <v>164.6327322419493</v>
      </c>
    </row>
    <row r="68477" spans="2:4" x14ac:dyDescent="0.25">
      <c r="B68477" s="13">
        <v>68467</v>
      </c>
      <c r="C68477" s="9">
        <f t="shared" ca="1" si="2138"/>
        <v>7.9880649635806433E-2</v>
      </c>
      <c r="D68477" s="9">
        <f t="shared" ca="1" si="2139"/>
        <v>141.88250357920811</v>
      </c>
    </row>
    <row r="68478" spans="2:4" x14ac:dyDescent="0.25">
      <c r="B68478" s="13">
        <v>68468</v>
      </c>
      <c r="C68478" s="9">
        <f t="shared" ca="1" si="2138"/>
        <v>0.22311558519610553</v>
      </c>
      <c r="D68478" s="9">
        <f t="shared" ca="1" si="2139"/>
        <v>154.76573516376669</v>
      </c>
    </row>
    <row r="68479" spans="2:4" x14ac:dyDescent="0.25">
      <c r="B68479" s="13">
        <v>68469</v>
      </c>
      <c r="C68479" s="9">
        <f t="shared" ca="1" si="2138"/>
        <v>0.76418088574965781</v>
      </c>
      <c r="D68479" s="9">
        <f t="shared" ca="1" si="2139"/>
        <v>184.39632207298786</v>
      </c>
    </row>
    <row r="68480" spans="2:4" x14ac:dyDescent="0.25">
      <c r="B68480" s="13">
        <v>68470</v>
      </c>
      <c r="C68480" s="9">
        <f t="shared" ca="1" si="2138"/>
        <v>0.61114717459242163</v>
      </c>
      <c r="D68480" s="9">
        <f t="shared" ca="1" si="2139"/>
        <v>175.64620437202078</v>
      </c>
    </row>
    <row r="68481" spans="2:4" x14ac:dyDescent="0.25">
      <c r="B68481" s="13">
        <v>68471</v>
      </c>
      <c r="C68481" s="9">
        <f t="shared" ca="1" si="2138"/>
        <v>0.59341737511812376</v>
      </c>
      <c r="D68481" s="9">
        <f t="shared" ca="1" si="2139"/>
        <v>174.72689281129092</v>
      </c>
    </row>
    <row r="68482" spans="2:4" x14ac:dyDescent="0.25">
      <c r="B68482" s="13">
        <v>68472</v>
      </c>
      <c r="C68482" s="9">
        <f t="shared" ca="1" si="2138"/>
        <v>0.77915840704924666</v>
      </c>
      <c r="D68482" s="9">
        <f t="shared" ca="1" si="2139"/>
        <v>185.3870800843211</v>
      </c>
    </row>
    <row r="68483" spans="2:4" x14ac:dyDescent="0.25">
      <c r="B68483" s="13">
        <v>68473</v>
      </c>
      <c r="C68483" s="9">
        <f t="shared" ca="1" si="2138"/>
        <v>0.74281651847681129</v>
      </c>
      <c r="D68483" s="9">
        <f t="shared" ca="1" si="2139"/>
        <v>183.04106060200587</v>
      </c>
    </row>
    <row r="68484" spans="2:4" x14ac:dyDescent="0.25">
      <c r="B68484" s="13">
        <v>68474</v>
      </c>
      <c r="C68484" s="9">
        <f t="shared" ca="1" si="2138"/>
        <v>0.209593956314018</v>
      </c>
      <c r="D68484" s="9">
        <f t="shared" ca="1" si="2139"/>
        <v>153.84338124609494</v>
      </c>
    </row>
    <row r="68485" spans="2:4" x14ac:dyDescent="0.25">
      <c r="B68485" s="13">
        <v>68475</v>
      </c>
      <c r="C68485" s="9">
        <f t="shared" ca="1" si="2138"/>
        <v>0.30980820989867419</v>
      </c>
      <c r="D68485" s="9">
        <f t="shared" ca="1" si="2139"/>
        <v>160.07211893246904</v>
      </c>
    </row>
    <row r="68486" spans="2:4" x14ac:dyDescent="0.25">
      <c r="B68486" s="13">
        <v>68476</v>
      </c>
      <c r="C68486" s="9">
        <f t="shared" ca="1" si="2138"/>
        <v>0.80172261694230118</v>
      </c>
      <c r="D68486" s="9">
        <f t="shared" ca="1" si="2139"/>
        <v>186.95580599978595</v>
      </c>
    </row>
    <row r="68487" spans="2:4" x14ac:dyDescent="0.25">
      <c r="B68487" s="13">
        <v>68477</v>
      </c>
      <c r="C68487" s="9">
        <f t="shared" ca="1" si="2138"/>
        <v>0.63808527964307715</v>
      </c>
      <c r="D68487" s="9">
        <f t="shared" ca="1" si="2139"/>
        <v>177.06690994182583</v>
      </c>
    </row>
    <row r="68488" spans="2:4" x14ac:dyDescent="0.25">
      <c r="B68488" s="13">
        <v>68478</v>
      </c>
      <c r="C68488" s="9">
        <f t="shared" ca="1" si="2138"/>
        <v>0.5666474134903291</v>
      </c>
      <c r="D68488" s="9">
        <f t="shared" ca="1" si="2139"/>
        <v>173.35690118846324</v>
      </c>
    </row>
    <row r="68489" spans="2:4" x14ac:dyDescent="0.25">
      <c r="B68489" s="13">
        <v>68479</v>
      </c>
      <c r="C68489" s="9">
        <f t="shared" ca="1" si="2138"/>
        <v>0.81228042662954247</v>
      </c>
      <c r="D68489" s="9">
        <f t="shared" ca="1" si="2139"/>
        <v>187.72662156493459</v>
      </c>
    </row>
    <row r="68490" spans="2:4" x14ac:dyDescent="0.25">
      <c r="B68490" s="13">
        <v>68480</v>
      </c>
      <c r="C68490" s="9">
        <f t="shared" ca="1" si="2138"/>
        <v>0.94622162266146126</v>
      </c>
      <c r="D68490" s="9">
        <f t="shared" ca="1" si="2139"/>
        <v>202.18545135766283</v>
      </c>
    </row>
    <row r="68491" spans="2:4" x14ac:dyDescent="0.25">
      <c r="B68491" s="13">
        <v>68481</v>
      </c>
      <c r="C68491" s="9">
        <f t="shared" ca="1" si="2138"/>
        <v>0.59453210655909283</v>
      </c>
      <c r="D68491" s="9">
        <f t="shared" ca="1" si="2139"/>
        <v>174.78437957597086</v>
      </c>
    </row>
    <row r="68492" spans="2:4" x14ac:dyDescent="0.25">
      <c r="B68492" s="13">
        <v>68482</v>
      </c>
      <c r="C68492" s="9">
        <f t="shared" ref="C68492:C68555" ca="1" si="2140">RAND()</f>
        <v>0.67601395308890477</v>
      </c>
      <c r="D68492" s="9">
        <f t="shared" ref="D68492:D68555" ca="1" si="2141">_xlfn.NORM.INV(C68492,$C$6,$C$7)</f>
        <v>179.13162402105431</v>
      </c>
    </row>
    <row r="68493" spans="2:4" x14ac:dyDescent="0.25">
      <c r="B68493" s="13">
        <v>68483</v>
      </c>
      <c r="C68493" s="9">
        <f t="shared" ca="1" si="2140"/>
        <v>0.71165294409272173</v>
      </c>
      <c r="D68493" s="9">
        <f t="shared" ca="1" si="2141"/>
        <v>181.16440156917747</v>
      </c>
    </row>
    <row r="68494" spans="2:4" x14ac:dyDescent="0.25">
      <c r="B68494" s="13">
        <v>68484</v>
      </c>
      <c r="C68494" s="9">
        <f t="shared" ca="1" si="2140"/>
        <v>0.23589811455877341</v>
      </c>
      <c r="D68494" s="9">
        <f t="shared" ca="1" si="2141"/>
        <v>155.60880914249438</v>
      </c>
    </row>
    <row r="68495" spans="2:4" x14ac:dyDescent="0.25">
      <c r="B68495" s="13">
        <v>68485</v>
      </c>
      <c r="C68495" s="9">
        <f t="shared" ca="1" si="2140"/>
        <v>0.96104810067961832</v>
      </c>
      <c r="D68495" s="9">
        <f t="shared" ca="1" si="2141"/>
        <v>205.25960762040086</v>
      </c>
    </row>
    <row r="68496" spans="2:4" x14ac:dyDescent="0.25">
      <c r="B68496" s="13">
        <v>68486</v>
      </c>
      <c r="C68496" s="9">
        <f t="shared" ca="1" si="2140"/>
        <v>0.76942905370989489</v>
      </c>
      <c r="D68496" s="9">
        <f t="shared" ca="1" si="2141"/>
        <v>184.73935727019648</v>
      </c>
    </row>
    <row r="68497" spans="2:4" x14ac:dyDescent="0.25">
      <c r="B68497" s="13">
        <v>68487</v>
      </c>
      <c r="C68497" s="9">
        <f t="shared" ca="1" si="2140"/>
        <v>0.37567115286319763</v>
      </c>
      <c r="D68497" s="9">
        <f t="shared" ca="1" si="2141"/>
        <v>163.66260156285131</v>
      </c>
    </row>
    <row r="68498" spans="2:4" x14ac:dyDescent="0.25">
      <c r="B68498" s="13">
        <v>68488</v>
      </c>
      <c r="C68498" s="9">
        <f t="shared" ca="1" si="2140"/>
        <v>0.83882126161144488</v>
      </c>
      <c r="D68498" s="9">
        <f t="shared" ca="1" si="2141"/>
        <v>189.79249873329113</v>
      </c>
    </row>
    <row r="68499" spans="2:4" x14ac:dyDescent="0.25">
      <c r="B68499" s="13">
        <v>68489</v>
      </c>
      <c r="C68499" s="9">
        <f t="shared" ca="1" si="2140"/>
        <v>3.1709916001161353E-2</v>
      </c>
      <c r="D68499" s="9">
        <f t="shared" ca="1" si="2141"/>
        <v>132.87526668107765</v>
      </c>
    </row>
    <row r="68500" spans="2:4" x14ac:dyDescent="0.25">
      <c r="B68500" s="13">
        <v>68490</v>
      </c>
      <c r="C68500" s="9">
        <f t="shared" ca="1" si="2140"/>
        <v>0.31216221051950022</v>
      </c>
      <c r="D68500" s="9">
        <f t="shared" ca="1" si="2141"/>
        <v>160.20538448216783</v>
      </c>
    </row>
    <row r="68501" spans="2:4" x14ac:dyDescent="0.25">
      <c r="B68501" s="13">
        <v>68491</v>
      </c>
      <c r="C68501" s="9">
        <f t="shared" ca="1" si="2140"/>
        <v>0.8204256793440281</v>
      </c>
      <c r="D68501" s="9">
        <f t="shared" ca="1" si="2141"/>
        <v>188.33977095451019</v>
      </c>
    </row>
    <row r="68502" spans="2:4" x14ac:dyDescent="0.25">
      <c r="B68502" s="13">
        <v>68492</v>
      </c>
      <c r="C68502" s="9">
        <f t="shared" ca="1" si="2140"/>
        <v>0.98307559547100476</v>
      </c>
      <c r="D68502" s="9">
        <f t="shared" ca="1" si="2141"/>
        <v>212.43736363547339</v>
      </c>
    </row>
    <row r="68503" spans="2:4" x14ac:dyDescent="0.25">
      <c r="B68503" s="13">
        <v>68493</v>
      </c>
      <c r="C68503" s="9">
        <f t="shared" ca="1" si="2140"/>
        <v>0.47689428667166078</v>
      </c>
      <c r="D68503" s="9">
        <f t="shared" ca="1" si="2141"/>
        <v>168.8410029521188</v>
      </c>
    </row>
    <row r="68504" spans="2:4" x14ac:dyDescent="0.25">
      <c r="B68504" s="13">
        <v>68494</v>
      </c>
      <c r="C68504" s="9">
        <f t="shared" ca="1" si="2140"/>
        <v>0.55909435305701005</v>
      </c>
      <c r="D68504" s="9">
        <f t="shared" ca="1" si="2141"/>
        <v>172.97346946414353</v>
      </c>
    </row>
    <row r="68505" spans="2:4" x14ac:dyDescent="0.25">
      <c r="B68505" s="13">
        <v>68495</v>
      </c>
      <c r="C68505" s="9">
        <f t="shared" ca="1" si="2140"/>
        <v>0.49473280250990781</v>
      </c>
      <c r="D68505" s="9">
        <f t="shared" ca="1" si="2141"/>
        <v>169.73593420477249</v>
      </c>
    </row>
    <row r="68506" spans="2:4" x14ac:dyDescent="0.25">
      <c r="B68506" s="13">
        <v>68496</v>
      </c>
      <c r="C68506" s="9">
        <f t="shared" ca="1" si="2140"/>
        <v>0.21743710293821406</v>
      </c>
      <c r="D68506" s="9">
        <f t="shared" ca="1" si="2141"/>
        <v>154.38243841378133</v>
      </c>
    </row>
    <row r="68507" spans="2:4" x14ac:dyDescent="0.25">
      <c r="B68507" s="13">
        <v>68497</v>
      </c>
      <c r="C68507" s="9">
        <f t="shared" ca="1" si="2140"/>
        <v>0.30366434305667289</v>
      </c>
      <c r="D68507" s="9">
        <f t="shared" ca="1" si="2141"/>
        <v>159.72219389937507</v>
      </c>
    </row>
    <row r="68508" spans="2:4" x14ac:dyDescent="0.25">
      <c r="B68508" s="13">
        <v>68498</v>
      </c>
      <c r="C68508" s="9">
        <f t="shared" ca="1" si="2140"/>
        <v>2.2843998874443661E-2</v>
      </c>
      <c r="D68508" s="9">
        <f t="shared" ca="1" si="2141"/>
        <v>130.03471104989126</v>
      </c>
    </row>
    <row r="68509" spans="2:4" x14ac:dyDescent="0.25">
      <c r="B68509" s="13">
        <v>68499</v>
      </c>
      <c r="C68509" s="9">
        <f t="shared" ca="1" si="2140"/>
        <v>0.75749467035761819</v>
      </c>
      <c r="D68509" s="9">
        <f t="shared" ca="1" si="2141"/>
        <v>183.96532635682428</v>
      </c>
    </row>
    <row r="68510" spans="2:4" x14ac:dyDescent="0.25">
      <c r="B68510" s="13">
        <v>68500</v>
      </c>
      <c r="C68510" s="9">
        <f t="shared" ca="1" si="2140"/>
        <v>0.66605513532513227</v>
      </c>
      <c r="D68510" s="9">
        <f t="shared" ca="1" si="2141"/>
        <v>178.58092053987772</v>
      </c>
    </row>
    <row r="68511" spans="2:4" x14ac:dyDescent="0.25">
      <c r="B68511" s="13">
        <v>68501</v>
      </c>
      <c r="C68511" s="9">
        <f t="shared" ca="1" si="2140"/>
        <v>0.35154572475560819</v>
      </c>
      <c r="D68511" s="9">
        <f t="shared" ca="1" si="2141"/>
        <v>162.37698656566684</v>
      </c>
    </row>
    <row r="68512" spans="2:4" x14ac:dyDescent="0.25">
      <c r="B68512" s="13">
        <v>68502</v>
      </c>
      <c r="C68512" s="9">
        <f t="shared" ca="1" si="2140"/>
        <v>0.63196356826275468</v>
      </c>
      <c r="D68512" s="9">
        <f t="shared" ca="1" si="2141"/>
        <v>176.74116834059438</v>
      </c>
    </row>
    <row r="68513" spans="2:4" x14ac:dyDescent="0.25">
      <c r="B68513" s="13">
        <v>68503</v>
      </c>
      <c r="C68513" s="9">
        <f t="shared" ca="1" si="2140"/>
        <v>0.69734166641798501</v>
      </c>
      <c r="D68513" s="9">
        <f t="shared" ca="1" si="2141"/>
        <v>180.33540164179823</v>
      </c>
    </row>
    <row r="68514" spans="2:4" x14ac:dyDescent="0.25">
      <c r="B68514" s="13">
        <v>68504</v>
      </c>
      <c r="C68514" s="9">
        <f t="shared" ca="1" si="2140"/>
        <v>0.77554765376276469</v>
      </c>
      <c r="D68514" s="9">
        <f t="shared" ca="1" si="2141"/>
        <v>185.14484666058769</v>
      </c>
    </row>
    <row r="68515" spans="2:4" x14ac:dyDescent="0.25">
      <c r="B68515" s="13">
        <v>68505</v>
      </c>
      <c r="C68515" s="9">
        <f t="shared" ca="1" si="2140"/>
        <v>0.88472645266858174</v>
      </c>
      <c r="D68515" s="9">
        <f t="shared" ca="1" si="2141"/>
        <v>193.97901509212002</v>
      </c>
    </row>
    <row r="68516" spans="2:4" x14ac:dyDescent="0.25">
      <c r="B68516" s="13">
        <v>68506</v>
      </c>
      <c r="C68516" s="9">
        <f t="shared" ca="1" si="2140"/>
        <v>0.12772571701167357</v>
      </c>
      <c r="D68516" s="9">
        <f t="shared" ca="1" si="2141"/>
        <v>147.25584433549005</v>
      </c>
    </row>
    <row r="68517" spans="2:4" x14ac:dyDescent="0.25">
      <c r="B68517" s="13">
        <v>68507</v>
      </c>
      <c r="C68517" s="9">
        <f t="shared" ca="1" si="2140"/>
        <v>3.1988086510757685E-2</v>
      </c>
      <c r="D68517" s="9">
        <f t="shared" ca="1" si="2141"/>
        <v>132.95308262239729</v>
      </c>
    </row>
    <row r="68518" spans="2:4" x14ac:dyDescent="0.25">
      <c r="B68518" s="13">
        <v>68508</v>
      </c>
      <c r="C68518" s="9">
        <f t="shared" ca="1" si="2140"/>
        <v>0.36743779000958932</v>
      </c>
      <c r="D68518" s="9">
        <f t="shared" ca="1" si="2141"/>
        <v>163.2270575696684</v>
      </c>
    </row>
    <row r="68519" spans="2:4" x14ac:dyDescent="0.25">
      <c r="B68519" s="13">
        <v>68509</v>
      </c>
      <c r="C68519" s="9">
        <f t="shared" ca="1" si="2140"/>
        <v>0.75483272337638685</v>
      </c>
      <c r="D68519" s="9">
        <f t="shared" ca="1" si="2141"/>
        <v>183.7955362289791</v>
      </c>
    </row>
    <row r="68520" spans="2:4" x14ac:dyDescent="0.25">
      <c r="B68520" s="13">
        <v>68510</v>
      </c>
      <c r="C68520" s="9">
        <f t="shared" ca="1" si="2140"/>
        <v>0.62441918240399208</v>
      </c>
      <c r="D68520" s="9">
        <f t="shared" ca="1" si="2141"/>
        <v>176.34216051680139</v>
      </c>
    </row>
    <row r="68521" spans="2:4" x14ac:dyDescent="0.25">
      <c r="B68521" s="13">
        <v>68511</v>
      </c>
      <c r="C68521" s="9">
        <f t="shared" ca="1" si="2140"/>
        <v>4.2359398746229848E-2</v>
      </c>
      <c r="D68521" s="9">
        <f t="shared" ca="1" si="2141"/>
        <v>135.52121353649255</v>
      </c>
    </row>
    <row r="68522" spans="2:4" x14ac:dyDescent="0.25">
      <c r="B68522" s="13">
        <v>68512</v>
      </c>
      <c r="C68522" s="9">
        <f t="shared" ca="1" si="2140"/>
        <v>5.7762413589176886E-2</v>
      </c>
      <c r="D68522" s="9">
        <f t="shared" ca="1" si="2141"/>
        <v>138.52323314212646</v>
      </c>
    </row>
    <row r="68523" spans="2:4" x14ac:dyDescent="0.25">
      <c r="B68523" s="13">
        <v>68513</v>
      </c>
      <c r="C68523" s="9">
        <f t="shared" ca="1" si="2140"/>
        <v>0.1876395984309992</v>
      </c>
      <c r="D68523" s="9">
        <f t="shared" ca="1" si="2141"/>
        <v>152.26743936920758</v>
      </c>
    </row>
    <row r="68524" spans="2:4" x14ac:dyDescent="0.25">
      <c r="B68524" s="13">
        <v>68514</v>
      </c>
      <c r="C68524" s="9">
        <f t="shared" ca="1" si="2140"/>
        <v>1.0794058786116612E-3</v>
      </c>
      <c r="D68524" s="9">
        <f t="shared" ca="1" si="2141"/>
        <v>108.65065667620243</v>
      </c>
    </row>
    <row r="68525" spans="2:4" x14ac:dyDescent="0.25">
      <c r="B68525" s="13">
        <v>68515</v>
      </c>
      <c r="C68525" s="9">
        <f t="shared" ca="1" si="2140"/>
        <v>0.28114056272493082</v>
      </c>
      <c r="D68525" s="9">
        <f t="shared" ca="1" si="2141"/>
        <v>158.41086808167591</v>
      </c>
    </row>
    <row r="68526" spans="2:4" x14ac:dyDescent="0.25">
      <c r="B68526" s="13">
        <v>68516</v>
      </c>
      <c r="C68526" s="9">
        <f t="shared" ca="1" si="2140"/>
        <v>0.84667805392081363</v>
      </c>
      <c r="D68526" s="9">
        <f t="shared" ca="1" si="2141"/>
        <v>190.44579038888207</v>
      </c>
    </row>
    <row r="68527" spans="2:4" x14ac:dyDescent="0.25">
      <c r="B68527" s="13">
        <v>68517</v>
      </c>
      <c r="C68527" s="9">
        <f t="shared" ca="1" si="2140"/>
        <v>0.38612588919384971</v>
      </c>
      <c r="D68527" s="9">
        <f t="shared" ca="1" si="2141"/>
        <v>164.21138531424145</v>
      </c>
    </row>
    <row r="68528" spans="2:4" x14ac:dyDescent="0.25">
      <c r="B68528" s="13">
        <v>68518</v>
      </c>
      <c r="C68528" s="9">
        <f t="shared" ca="1" si="2140"/>
        <v>1.509875555850404E-2</v>
      </c>
      <c r="D68528" s="9">
        <f t="shared" ca="1" si="2141"/>
        <v>126.65019993173813</v>
      </c>
    </row>
    <row r="68529" spans="2:4" x14ac:dyDescent="0.25">
      <c r="B68529" s="13">
        <v>68519</v>
      </c>
      <c r="C68529" s="9">
        <f t="shared" ca="1" si="2140"/>
        <v>0.33822905299359429</v>
      </c>
      <c r="D68529" s="9">
        <f t="shared" ca="1" si="2141"/>
        <v>161.65397586585382</v>
      </c>
    </row>
    <row r="68530" spans="2:4" x14ac:dyDescent="0.25">
      <c r="B68530" s="13">
        <v>68520</v>
      </c>
      <c r="C68530" s="9">
        <f t="shared" ca="1" si="2140"/>
        <v>0.17190741163829837</v>
      </c>
      <c r="D68530" s="9">
        <f t="shared" ca="1" si="2141"/>
        <v>151.06690844939851</v>
      </c>
    </row>
    <row r="68531" spans="2:4" x14ac:dyDescent="0.25">
      <c r="B68531" s="13">
        <v>68521</v>
      </c>
      <c r="C68531" s="9">
        <f t="shared" ca="1" si="2140"/>
        <v>9.2114883823451121E-2</v>
      </c>
      <c r="D68531" s="9">
        <f t="shared" ca="1" si="2141"/>
        <v>143.44312725144002</v>
      </c>
    </row>
    <row r="68532" spans="2:4" x14ac:dyDescent="0.25">
      <c r="B68532" s="13">
        <v>68522</v>
      </c>
      <c r="C68532" s="9">
        <f t="shared" ca="1" si="2140"/>
        <v>0.9283792838352225</v>
      </c>
      <c r="D68532" s="9">
        <f t="shared" ca="1" si="2141"/>
        <v>199.27652469723546</v>
      </c>
    </row>
    <row r="68533" spans="2:4" x14ac:dyDescent="0.25">
      <c r="B68533" s="13">
        <v>68523</v>
      </c>
      <c r="C68533" s="9">
        <f t="shared" ca="1" si="2140"/>
        <v>0.34970271363966321</v>
      </c>
      <c r="D68533" s="9">
        <f t="shared" ca="1" si="2141"/>
        <v>162.27753596500651</v>
      </c>
    </row>
    <row r="68534" spans="2:4" x14ac:dyDescent="0.25">
      <c r="B68534" s="13">
        <v>68524</v>
      </c>
      <c r="C68534" s="9">
        <f t="shared" ca="1" si="2140"/>
        <v>0.71397236822409538</v>
      </c>
      <c r="D68534" s="9">
        <f t="shared" ca="1" si="2141"/>
        <v>181.30054399959141</v>
      </c>
    </row>
    <row r="68535" spans="2:4" x14ac:dyDescent="0.25">
      <c r="B68535" s="13">
        <v>68525</v>
      </c>
      <c r="C68535" s="9">
        <f t="shared" ca="1" si="2140"/>
        <v>7.7512859578314441E-2</v>
      </c>
      <c r="D68535" s="9">
        <f t="shared" ca="1" si="2141"/>
        <v>141.55996336323071</v>
      </c>
    </row>
    <row r="68536" spans="2:4" x14ac:dyDescent="0.25">
      <c r="B68536" s="13">
        <v>68526</v>
      </c>
      <c r="C68536" s="9">
        <f t="shared" ca="1" si="2140"/>
        <v>0.33866775734219179</v>
      </c>
      <c r="D68536" s="9">
        <f t="shared" ca="1" si="2141"/>
        <v>161.67796404968703</v>
      </c>
    </row>
    <row r="68537" spans="2:4" x14ac:dyDescent="0.25">
      <c r="B68537" s="13">
        <v>68527</v>
      </c>
      <c r="C68537" s="9">
        <f t="shared" ca="1" si="2140"/>
        <v>0.74106517222168511</v>
      </c>
      <c r="D68537" s="9">
        <f t="shared" ca="1" si="2141"/>
        <v>182.93265504076331</v>
      </c>
    </row>
    <row r="68538" spans="2:4" x14ac:dyDescent="0.25">
      <c r="B68538" s="13">
        <v>68528</v>
      </c>
      <c r="C68538" s="9">
        <f t="shared" ca="1" si="2140"/>
        <v>4.9482381666614117E-2</v>
      </c>
      <c r="D68538" s="9">
        <f t="shared" ca="1" si="2141"/>
        <v>137.00213419650444</v>
      </c>
    </row>
    <row r="68539" spans="2:4" x14ac:dyDescent="0.25">
      <c r="B68539" s="13">
        <v>68529</v>
      </c>
      <c r="C68539" s="9">
        <f t="shared" ca="1" si="2140"/>
        <v>0.16118997507098065</v>
      </c>
      <c r="D68539" s="9">
        <f t="shared" ca="1" si="2141"/>
        <v>150.20842047290373</v>
      </c>
    </row>
    <row r="68540" spans="2:4" x14ac:dyDescent="0.25">
      <c r="B68540" s="13">
        <v>68530</v>
      </c>
      <c r="C68540" s="9">
        <f t="shared" ca="1" si="2140"/>
        <v>0.16789528163669742</v>
      </c>
      <c r="D68540" s="9">
        <f t="shared" ca="1" si="2141"/>
        <v>150.74968371686541</v>
      </c>
    </row>
    <row r="68541" spans="2:4" x14ac:dyDescent="0.25">
      <c r="B68541" s="13">
        <v>68531</v>
      </c>
      <c r="C68541" s="9">
        <f t="shared" ca="1" si="2140"/>
        <v>0.70889972558941161</v>
      </c>
      <c r="D68541" s="9">
        <f t="shared" ca="1" si="2141"/>
        <v>181.00346501083882</v>
      </c>
    </row>
    <row r="68542" spans="2:4" x14ac:dyDescent="0.25">
      <c r="B68542" s="13">
        <v>68532</v>
      </c>
      <c r="C68542" s="9">
        <f t="shared" ca="1" si="2140"/>
        <v>0.7887879858104242</v>
      </c>
      <c r="D68542" s="9">
        <f t="shared" ca="1" si="2141"/>
        <v>186.0444581252448</v>
      </c>
    </row>
    <row r="68543" spans="2:4" x14ac:dyDescent="0.25">
      <c r="B68543" s="13">
        <v>68533</v>
      </c>
      <c r="C68543" s="9">
        <f t="shared" ca="1" si="2140"/>
        <v>0.8616555154663853</v>
      </c>
      <c r="D68543" s="9">
        <f t="shared" ca="1" si="2141"/>
        <v>191.75574818756098</v>
      </c>
    </row>
    <row r="68544" spans="2:4" x14ac:dyDescent="0.25">
      <c r="B68544" s="13">
        <v>68534</v>
      </c>
      <c r="C68544" s="9">
        <f t="shared" ca="1" si="2140"/>
        <v>0.68793308439607104</v>
      </c>
      <c r="D68544" s="9">
        <f t="shared" ca="1" si="2141"/>
        <v>179.80000191137819</v>
      </c>
    </row>
    <row r="68545" spans="2:4" x14ac:dyDescent="0.25">
      <c r="B68545" s="13">
        <v>68535</v>
      </c>
      <c r="C68545" s="9">
        <f t="shared" ca="1" si="2140"/>
        <v>0.16207965464123619</v>
      </c>
      <c r="D68545" s="9">
        <f t="shared" ca="1" si="2141"/>
        <v>150.28106765319609</v>
      </c>
    </row>
    <row r="68546" spans="2:4" x14ac:dyDescent="0.25">
      <c r="B68546" s="13">
        <v>68536</v>
      </c>
      <c r="C68546" s="9">
        <f t="shared" ca="1" si="2140"/>
        <v>0.18250438469323949</v>
      </c>
      <c r="D68546" s="9">
        <f t="shared" ca="1" si="2141"/>
        <v>151.88275507596973</v>
      </c>
    </row>
    <row r="68547" spans="2:4" x14ac:dyDescent="0.25">
      <c r="B68547" s="13">
        <v>68537</v>
      </c>
      <c r="C68547" s="9">
        <f t="shared" ca="1" si="2140"/>
        <v>0.86019642683654185</v>
      </c>
      <c r="D68547" s="9">
        <f t="shared" ca="1" si="2141"/>
        <v>191.62404549746219</v>
      </c>
    </row>
    <row r="68548" spans="2:4" x14ac:dyDescent="0.25">
      <c r="B68548" s="13">
        <v>68538</v>
      </c>
      <c r="C68548" s="9">
        <f t="shared" ca="1" si="2140"/>
        <v>0.62716331501724776</v>
      </c>
      <c r="D68548" s="9">
        <f t="shared" ca="1" si="2141"/>
        <v>176.48699205918123</v>
      </c>
    </row>
    <row r="68549" spans="2:4" x14ac:dyDescent="0.25">
      <c r="B68549" s="13">
        <v>68539</v>
      </c>
      <c r="C68549" s="9">
        <f t="shared" ca="1" si="2140"/>
        <v>0.9065403163259047</v>
      </c>
      <c r="D68549" s="9">
        <f t="shared" ca="1" si="2141"/>
        <v>196.39494807743847</v>
      </c>
    </row>
    <row r="68550" spans="2:4" x14ac:dyDescent="0.25">
      <c r="B68550" s="13">
        <v>68540</v>
      </c>
      <c r="C68550" s="9">
        <f t="shared" ca="1" si="2140"/>
        <v>0.75989049626967298</v>
      </c>
      <c r="D68550" s="9">
        <f t="shared" ca="1" si="2141"/>
        <v>184.11900721985282</v>
      </c>
    </row>
    <row r="68551" spans="2:4" x14ac:dyDescent="0.25">
      <c r="B68551" s="13">
        <v>68541</v>
      </c>
      <c r="C68551" s="9">
        <f t="shared" ca="1" si="2140"/>
        <v>0.8833645801611143</v>
      </c>
      <c r="D68551" s="9">
        <f t="shared" ca="1" si="2141"/>
        <v>193.83951062871779</v>
      </c>
    </row>
    <row r="68552" spans="2:4" x14ac:dyDescent="0.25">
      <c r="B68552" s="13">
        <v>68542</v>
      </c>
      <c r="C68552" s="9">
        <f t="shared" ca="1" si="2140"/>
        <v>0.80930215284098772</v>
      </c>
      <c r="D68552" s="9">
        <f t="shared" ca="1" si="2141"/>
        <v>187.50655150365472</v>
      </c>
    </row>
    <row r="68553" spans="2:4" x14ac:dyDescent="0.25">
      <c r="B68553" s="13">
        <v>68543</v>
      </c>
      <c r="C68553" s="9">
        <f t="shared" ca="1" si="2140"/>
        <v>0.61892926203121701</v>
      </c>
      <c r="D68553" s="9">
        <f t="shared" ca="1" si="2141"/>
        <v>176.05339702460324</v>
      </c>
    </row>
    <row r="68554" spans="2:4" x14ac:dyDescent="0.25">
      <c r="B68554" s="13">
        <v>68544</v>
      </c>
      <c r="C68554" s="9">
        <f t="shared" ca="1" si="2140"/>
        <v>0.4629294199604217</v>
      </c>
      <c r="D68554" s="9">
        <f t="shared" ca="1" si="2141"/>
        <v>168.13887414198416</v>
      </c>
    </row>
    <row r="68555" spans="2:4" x14ac:dyDescent="0.25">
      <c r="B68555" s="13">
        <v>68545</v>
      </c>
      <c r="C68555" s="9">
        <f t="shared" ca="1" si="2140"/>
        <v>0.14635849838609993</v>
      </c>
      <c r="D68555" s="9">
        <f t="shared" ca="1" si="2141"/>
        <v>148.95640100802007</v>
      </c>
    </row>
    <row r="68556" spans="2:4" x14ac:dyDescent="0.25">
      <c r="B68556" s="13">
        <v>68546</v>
      </c>
      <c r="C68556" s="9">
        <f t="shared" ref="C68556:C68619" ca="1" si="2142">RAND()</f>
        <v>0.29200663923192893</v>
      </c>
      <c r="D68556" s="9">
        <f t="shared" ref="D68556:D68619" ca="1" si="2143">_xlfn.NORM.INV(C68556,$C$6,$C$7)</f>
        <v>159.04935960208903</v>
      </c>
    </row>
    <row r="68557" spans="2:4" x14ac:dyDescent="0.25">
      <c r="B68557" s="13">
        <v>68547</v>
      </c>
      <c r="C68557" s="9">
        <f t="shared" ca="1" si="2142"/>
        <v>0.45206882725207687</v>
      </c>
      <c r="D68557" s="9">
        <f t="shared" ca="1" si="2143"/>
        <v>167.59127695611426</v>
      </c>
    </row>
    <row r="68558" spans="2:4" x14ac:dyDescent="0.25">
      <c r="B68558" s="13">
        <v>68548</v>
      </c>
      <c r="C68558" s="9">
        <f t="shared" ca="1" si="2142"/>
        <v>0.9081479296033389</v>
      </c>
      <c r="D68558" s="9">
        <f t="shared" ca="1" si="2143"/>
        <v>196.5887216140525</v>
      </c>
    </row>
    <row r="68559" spans="2:4" x14ac:dyDescent="0.25">
      <c r="B68559" s="13">
        <v>68549</v>
      </c>
      <c r="C68559" s="9">
        <f t="shared" ca="1" si="2142"/>
        <v>0.24885724470004422</v>
      </c>
      <c r="D68559" s="9">
        <f t="shared" ca="1" si="2143"/>
        <v>156.43819553970121</v>
      </c>
    </row>
    <row r="68560" spans="2:4" x14ac:dyDescent="0.25">
      <c r="B68560" s="13">
        <v>68550</v>
      </c>
      <c r="C68560" s="9">
        <f t="shared" ca="1" si="2142"/>
        <v>0.628502086471043</v>
      </c>
      <c r="D68560" s="9">
        <f t="shared" ca="1" si="2143"/>
        <v>176.55777375895704</v>
      </c>
    </row>
    <row r="68561" spans="2:4" x14ac:dyDescent="0.25">
      <c r="B68561" s="13">
        <v>68551</v>
      </c>
      <c r="C68561" s="9">
        <f t="shared" ca="1" si="2142"/>
        <v>9.6586637069536851E-2</v>
      </c>
      <c r="D68561" s="9">
        <f t="shared" ca="1" si="2143"/>
        <v>143.97502211887445</v>
      </c>
    </row>
    <row r="68562" spans="2:4" x14ac:dyDescent="0.25">
      <c r="B68562" s="13">
        <v>68552</v>
      </c>
      <c r="C68562" s="9">
        <f t="shared" ca="1" si="2142"/>
        <v>0.18953706915737478</v>
      </c>
      <c r="D68562" s="9">
        <f t="shared" ca="1" si="2143"/>
        <v>152.40792985827355</v>
      </c>
    </row>
    <row r="68563" spans="2:4" x14ac:dyDescent="0.25">
      <c r="B68563" s="13">
        <v>68553</v>
      </c>
      <c r="C68563" s="9">
        <f t="shared" ca="1" si="2142"/>
        <v>0.45598165697522453</v>
      </c>
      <c r="D68563" s="9">
        <f t="shared" ca="1" si="2143"/>
        <v>167.7887507105051</v>
      </c>
    </row>
    <row r="68564" spans="2:4" x14ac:dyDescent="0.25">
      <c r="B68564" s="13">
        <v>68554</v>
      </c>
      <c r="C68564" s="9">
        <f t="shared" ca="1" si="2142"/>
        <v>0.52074828158625874</v>
      </c>
      <c r="D68564" s="9">
        <f t="shared" ca="1" si="2143"/>
        <v>171.0406339458124</v>
      </c>
    </row>
    <row r="68565" spans="2:4" x14ac:dyDescent="0.25">
      <c r="B68565" s="13">
        <v>68555</v>
      </c>
      <c r="C68565" s="9">
        <f t="shared" ca="1" si="2142"/>
        <v>9.3607273485962761E-3</v>
      </c>
      <c r="D68565" s="9">
        <f t="shared" ca="1" si="2143"/>
        <v>122.97937230619563</v>
      </c>
    </row>
    <row r="68566" spans="2:4" x14ac:dyDescent="0.25">
      <c r="B68566" s="13">
        <v>68556</v>
      </c>
      <c r="C68566" s="9">
        <f t="shared" ca="1" si="2142"/>
        <v>3.7303849215446494E-2</v>
      </c>
      <c r="D68566" s="9">
        <f t="shared" ca="1" si="2143"/>
        <v>134.34262835420859</v>
      </c>
    </row>
    <row r="68567" spans="2:4" x14ac:dyDescent="0.25">
      <c r="B68567" s="13">
        <v>68557</v>
      </c>
      <c r="C68567" s="9">
        <f t="shared" ca="1" si="2142"/>
        <v>4.5451439982659214E-2</v>
      </c>
      <c r="D68567" s="9">
        <f t="shared" ca="1" si="2143"/>
        <v>136.18691741327868</v>
      </c>
    </row>
    <row r="68568" spans="2:4" x14ac:dyDescent="0.25">
      <c r="B68568" s="13">
        <v>68558</v>
      </c>
      <c r="C68568" s="9">
        <f t="shared" ca="1" si="2142"/>
        <v>0.47000868599122614</v>
      </c>
      <c r="D68568" s="9">
        <f t="shared" ca="1" si="2143"/>
        <v>168.49503944395266</v>
      </c>
    </row>
    <row r="68569" spans="2:4" x14ac:dyDescent="0.25">
      <c r="B68569" s="13">
        <v>68559</v>
      </c>
      <c r="C68569" s="9">
        <f t="shared" ca="1" si="2142"/>
        <v>0.46199525136324615</v>
      </c>
      <c r="D68569" s="9">
        <f t="shared" ca="1" si="2143"/>
        <v>168.09183347167973</v>
      </c>
    </row>
    <row r="68570" spans="2:4" x14ac:dyDescent="0.25">
      <c r="B68570" s="13">
        <v>68560</v>
      </c>
      <c r="C68570" s="9">
        <f t="shared" ca="1" si="2142"/>
        <v>0.31048060100170871</v>
      </c>
      <c r="D68570" s="9">
        <f t="shared" ca="1" si="2143"/>
        <v>160.11022931870056</v>
      </c>
    </row>
    <row r="68571" spans="2:4" x14ac:dyDescent="0.25">
      <c r="B68571" s="13">
        <v>68561</v>
      </c>
      <c r="C68571" s="9">
        <f t="shared" ca="1" si="2142"/>
        <v>0.83504825706752439</v>
      </c>
      <c r="D68571" s="9">
        <f t="shared" ca="1" si="2143"/>
        <v>189.48616595550163</v>
      </c>
    </row>
    <row r="68572" spans="2:4" x14ac:dyDescent="0.25">
      <c r="B68572" s="13">
        <v>68562</v>
      </c>
      <c r="C68572" s="9">
        <f t="shared" ca="1" si="2142"/>
        <v>5.5932185029672898E-2</v>
      </c>
      <c r="D68572" s="9">
        <f t="shared" ca="1" si="2143"/>
        <v>138.20262296669853</v>
      </c>
    </row>
    <row r="68573" spans="2:4" x14ac:dyDescent="0.25">
      <c r="B68573" s="13">
        <v>68563</v>
      </c>
      <c r="C68573" s="9">
        <f t="shared" ca="1" si="2142"/>
        <v>0.30032386507519615</v>
      </c>
      <c r="D68573" s="9">
        <f t="shared" ca="1" si="2143"/>
        <v>159.53061459068456</v>
      </c>
    </row>
    <row r="68574" spans="2:4" x14ac:dyDescent="0.25">
      <c r="B68574" s="13">
        <v>68564</v>
      </c>
      <c r="C68574" s="9">
        <f t="shared" ca="1" si="2142"/>
        <v>0.4950723505055088</v>
      </c>
      <c r="D68574" s="9">
        <f t="shared" ca="1" si="2143"/>
        <v>169.75295800709063</v>
      </c>
    </row>
    <row r="68575" spans="2:4" x14ac:dyDescent="0.25">
      <c r="B68575" s="13">
        <v>68565</v>
      </c>
      <c r="C68575" s="9">
        <f t="shared" ca="1" si="2142"/>
        <v>0.54132726252958996</v>
      </c>
      <c r="D68575" s="9">
        <f t="shared" ca="1" si="2143"/>
        <v>172.07556127771747</v>
      </c>
    </row>
    <row r="68576" spans="2:4" x14ac:dyDescent="0.25">
      <c r="B68576" s="13">
        <v>68566</v>
      </c>
      <c r="C68576" s="9">
        <f t="shared" ca="1" si="2142"/>
        <v>8.5124133714679084E-3</v>
      </c>
      <c r="D68576" s="9">
        <f t="shared" ca="1" si="2143"/>
        <v>122.27657737838783</v>
      </c>
    </row>
    <row r="68577" spans="2:4" x14ac:dyDescent="0.25">
      <c r="B68577" s="13">
        <v>68567</v>
      </c>
      <c r="C68577" s="9">
        <f t="shared" ca="1" si="2142"/>
        <v>0.79041452594882677</v>
      </c>
      <c r="D68577" s="9">
        <f t="shared" ca="1" si="2143"/>
        <v>186.15720806568393</v>
      </c>
    </row>
    <row r="68578" spans="2:4" x14ac:dyDescent="0.25">
      <c r="B68578" s="13">
        <v>68568</v>
      </c>
      <c r="C68578" s="9">
        <f t="shared" ca="1" si="2142"/>
        <v>0.66760587822031336</v>
      </c>
      <c r="D68578" s="9">
        <f t="shared" ca="1" si="2143"/>
        <v>178.66623663814076</v>
      </c>
    </row>
    <row r="68579" spans="2:4" x14ac:dyDescent="0.25">
      <c r="B68579" s="13">
        <v>68569</v>
      </c>
      <c r="C68579" s="9">
        <f t="shared" ca="1" si="2142"/>
        <v>0.99598122794636568</v>
      </c>
      <c r="D68579" s="9">
        <f t="shared" ca="1" si="2143"/>
        <v>223.00977188829026</v>
      </c>
    </row>
    <row r="68580" spans="2:4" x14ac:dyDescent="0.25">
      <c r="B68580" s="13">
        <v>68570</v>
      </c>
      <c r="C68580" s="9">
        <f t="shared" ca="1" si="2142"/>
        <v>9.3438994172707401E-2</v>
      </c>
      <c r="D68580" s="9">
        <f t="shared" ca="1" si="2143"/>
        <v>143.60257382714477</v>
      </c>
    </row>
    <row r="68581" spans="2:4" x14ac:dyDescent="0.25">
      <c r="B68581" s="13">
        <v>68571</v>
      </c>
      <c r="C68581" s="9">
        <f t="shared" ca="1" si="2142"/>
        <v>0.47418598806719403</v>
      </c>
      <c r="D68581" s="9">
        <f t="shared" ca="1" si="2143"/>
        <v>168.70497297360524</v>
      </c>
    </row>
    <row r="68582" spans="2:4" x14ac:dyDescent="0.25">
      <c r="B68582" s="13">
        <v>68572</v>
      </c>
      <c r="C68582" s="9">
        <f t="shared" ca="1" si="2142"/>
        <v>3.1623866005580092E-2</v>
      </c>
      <c r="D68582" s="9">
        <f t="shared" ca="1" si="2143"/>
        <v>132.85108068754585</v>
      </c>
    </row>
    <row r="68583" spans="2:4" x14ac:dyDescent="0.25">
      <c r="B68583" s="13">
        <v>68573</v>
      </c>
      <c r="C68583" s="9">
        <f t="shared" ca="1" si="2142"/>
        <v>0.59918621160433527</v>
      </c>
      <c r="D68583" s="9">
        <f t="shared" ca="1" si="2143"/>
        <v>175.02482545036932</v>
      </c>
    </row>
    <row r="68584" spans="2:4" x14ac:dyDescent="0.25">
      <c r="B68584" s="13">
        <v>68574</v>
      </c>
      <c r="C68584" s="9">
        <f t="shared" ca="1" si="2142"/>
        <v>5.1606196910635949E-2</v>
      </c>
      <c r="D68584" s="9">
        <f t="shared" ca="1" si="2143"/>
        <v>137.41048967372075</v>
      </c>
    </row>
    <row r="68585" spans="2:4" x14ac:dyDescent="0.25">
      <c r="B68585" s="13">
        <v>68575</v>
      </c>
      <c r="C68585" s="9">
        <f t="shared" ca="1" si="2142"/>
        <v>0.36145919670631332</v>
      </c>
      <c r="D68585" s="9">
        <f t="shared" ca="1" si="2143"/>
        <v>162.90877721600671</v>
      </c>
    </row>
    <row r="68586" spans="2:4" x14ac:dyDescent="0.25">
      <c r="B68586" s="13">
        <v>68576</v>
      </c>
      <c r="C68586" s="9">
        <f t="shared" ca="1" si="2142"/>
        <v>0.49217334561598747</v>
      </c>
      <c r="D68586" s="9">
        <f t="shared" ca="1" si="2143"/>
        <v>169.60760456347347</v>
      </c>
    </row>
    <row r="68587" spans="2:4" x14ac:dyDescent="0.25">
      <c r="B68587" s="13">
        <v>68577</v>
      </c>
      <c r="C68587" s="9">
        <f t="shared" ca="1" si="2142"/>
        <v>0.19324388627305356</v>
      </c>
      <c r="D68587" s="9">
        <f t="shared" ca="1" si="2143"/>
        <v>152.67991286315709</v>
      </c>
    </row>
    <row r="68588" spans="2:4" x14ac:dyDescent="0.25">
      <c r="B68588" s="13">
        <v>68578</v>
      </c>
      <c r="C68588" s="9">
        <f t="shared" ca="1" si="2142"/>
        <v>0.77691619773575438</v>
      </c>
      <c r="D68588" s="9">
        <f t="shared" ca="1" si="2143"/>
        <v>185.23639455306568</v>
      </c>
    </row>
    <row r="68589" spans="2:4" x14ac:dyDescent="0.25">
      <c r="B68589" s="13">
        <v>68579</v>
      </c>
      <c r="C68589" s="9">
        <f t="shared" ca="1" si="2142"/>
        <v>0.94869146728129583</v>
      </c>
      <c r="D68589" s="9">
        <f t="shared" ca="1" si="2143"/>
        <v>202.64592760342421</v>
      </c>
    </row>
    <row r="68590" spans="2:4" x14ac:dyDescent="0.25">
      <c r="B68590" s="13">
        <v>68580</v>
      </c>
      <c r="C68590" s="9">
        <f t="shared" ca="1" si="2142"/>
        <v>0.78290774992160095</v>
      </c>
      <c r="D68590" s="9">
        <f t="shared" ca="1" si="2143"/>
        <v>185.6410234635789</v>
      </c>
    </row>
    <row r="68591" spans="2:4" x14ac:dyDescent="0.25">
      <c r="B68591" s="13">
        <v>68581</v>
      </c>
      <c r="C68591" s="9">
        <f t="shared" ca="1" si="2142"/>
        <v>0.59559650983895529</v>
      </c>
      <c r="D68591" s="9">
        <f t="shared" ca="1" si="2143"/>
        <v>174.83930782355432</v>
      </c>
    </row>
    <row r="68592" spans="2:4" x14ac:dyDescent="0.25">
      <c r="B68592" s="13">
        <v>68582</v>
      </c>
      <c r="C68592" s="9">
        <f t="shared" ca="1" si="2142"/>
        <v>0.63563571299414046</v>
      </c>
      <c r="D68592" s="9">
        <f t="shared" ca="1" si="2143"/>
        <v>176.93634614265554</v>
      </c>
    </row>
    <row r="68593" spans="2:4" x14ac:dyDescent="0.25">
      <c r="B68593" s="13">
        <v>68583</v>
      </c>
      <c r="C68593" s="9">
        <f t="shared" ca="1" si="2142"/>
        <v>0.28581327967026571</v>
      </c>
      <c r="D68593" s="9">
        <f t="shared" ca="1" si="2143"/>
        <v>158.68684787384018</v>
      </c>
    </row>
    <row r="68594" spans="2:4" x14ac:dyDescent="0.25">
      <c r="B68594" s="13">
        <v>68584</v>
      </c>
      <c r="C68594" s="9">
        <f t="shared" ca="1" si="2142"/>
        <v>5.3783946793159898E-2</v>
      </c>
      <c r="D68594" s="9">
        <f t="shared" ca="1" si="2143"/>
        <v>137.81556787571742</v>
      </c>
    </row>
    <row r="68595" spans="2:4" x14ac:dyDescent="0.25">
      <c r="B68595" s="13">
        <v>68585</v>
      </c>
      <c r="C68595" s="9">
        <f t="shared" ca="1" si="2142"/>
        <v>0.89317060974418294</v>
      </c>
      <c r="D68595" s="9">
        <f t="shared" ca="1" si="2143"/>
        <v>194.87135017518654</v>
      </c>
    </row>
    <row r="68596" spans="2:4" x14ac:dyDescent="0.25">
      <c r="B68596" s="13">
        <v>68586</v>
      </c>
      <c r="C68596" s="9">
        <f t="shared" ca="1" si="2142"/>
        <v>0.60800793251277885</v>
      </c>
      <c r="D68596" s="9">
        <f t="shared" ca="1" si="2143"/>
        <v>175.48261522327809</v>
      </c>
    </row>
    <row r="68597" spans="2:4" x14ac:dyDescent="0.25">
      <c r="B68597" s="13">
        <v>68587</v>
      </c>
      <c r="C68597" s="9">
        <f t="shared" ca="1" si="2142"/>
        <v>0.70902442280788103</v>
      </c>
      <c r="D68597" s="9">
        <f t="shared" ca="1" si="2143"/>
        <v>181.010738596919</v>
      </c>
    </row>
    <row r="68598" spans="2:4" x14ac:dyDescent="0.25">
      <c r="B68598" s="13">
        <v>68588</v>
      </c>
      <c r="C68598" s="9">
        <f t="shared" ca="1" si="2142"/>
        <v>0.74202671305271561</v>
      </c>
      <c r="D68598" s="9">
        <f t="shared" ca="1" si="2143"/>
        <v>182.99212564986669</v>
      </c>
    </row>
    <row r="68599" spans="2:4" x14ac:dyDescent="0.25">
      <c r="B68599" s="13">
        <v>68589</v>
      </c>
      <c r="C68599" s="9">
        <f t="shared" ca="1" si="2142"/>
        <v>0.67700523641563937</v>
      </c>
      <c r="D68599" s="9">
        <f t="shared" ca="1" si="2143"/>
        <v>179.18681393880857</v>
      </c>
    </row>
    <row r="68600" spans="2:4" x14ac:dyDescent="0.25">
      <c r="B68600" s="13">
        <v>68590</v>
      </c>
      <c r="C68600" s="9">
        <f t="shared" ca="1" si="2142"/>
        <v>0.73674440725331836</v>
      </c>
      <c r="D68600" s="9">
        <f t="shared" ca="1" si="2143"/>
        <v>182.66681384607477</v>
      </c>
    </row>
    <row r="68601" spans="2:4" x14ac:dyDescent="0.25">
      <c r="B68601" s="13">
        <v>68591</v>
      </c>
      <c r="C68601" s="9">
        <f t="shared" ca="1" si="2142"/>
        <v>0.28365416994087034</v>
      </c>
      <c r="D68601" s="9">
        <f t="shared" ca="1" si="2143"/>
        <v>158.55959748006279</v>
      </c>
    </row>
    <row r="68602" spans="2:4" x14ac:dyDescent="0.25">
      <c r="B68602" s="13">
        <v>68592</v>
      </c>
      <c r="C68602" s="9">
        <f t="shared" ca="1" si="2142"/>
        <v>0.24363408242566786</v>
      </c>
      <c r="D68602" s="9">
        <f t="shared" ca="1" si="2143"/>
        <v>156.1067924586967</v>
      </c>
    </row>
    <row r="68603" spans="2:4" x14ac:dyDescent="0.25">
      <c r="B68603" s="13">
        <v>68593</v>
      </c>
      <c r="C68603" s="9">
        <f t="shared" ca="1" si="2142"/>
        <v>0.37114612229801403</v>
      </c>
      <c r="D68603" s="9">
        <f t="shared" ca="1" si="2143"/>
        <v>163.4236132152916</v>
      </c>
    </row>
    <row r="68604" spans="2:4" x14ac:dyDescent="0.25">
      <c r="B68604" s="13">
        <v>68594</v>
      </c>
      <c r="C68604" s="9">
        <f t="shared" ca="1" si="2142"/>
        <v>0.80456260950182423</v>
      </c>
      <c r="D68604" s="9">
        <f t="shared" ca="1" si="2143"/>
        <v>187.16064046270154</v>
      </c>
    </row>
    <row r="68605" spans="2:4" x14ac:dyDescent="0.25">
      <c r="B68605" s="13">
        <v>68595</v>
      </c>
      <c r="C68605" s="9">
        <f t="shared" ca="1" si="2142"/>
        <v>0.54558329549051821</v>
      </c>
      <c r="D68605" s="9">
        <f t="shared" ca="1" si="2143"/>
        <v>172.29020279234845</v>
      </c>
    </row>
    <row r="68606" spans="2:4" x14ac:dyDescent="0.25">
      <c r="B68606" s="13">
        <v>68596</v>
      </c>
      <c r="C68606" s="9">
        <f t="shared" ca="1" si="2142"/>
        <v>0.76183788815123643</v>
      </c>
      <c r="D68606" s="9">
        <f t="shared" ca="1" si="2143"/>
        <v>184.24453988188009</v>
      </c>
    </row>
    <row r="68607" spans="2:4" x14ac:dyDescent="0.25">
      <c r="B68607" s="13">
        <v>68597</v>
      </c>
      <c r="C68607" s="9">
        <f t="shared" ca="1" si="2142"/>
        <v>0.64952009461527715</v>
      </c>
      <c r="D68607" s="9">
        <f t="shared" ca="1" si="2143"/>
        <v>177.68050289970748</v>
      </c>
    </row>
    <row r="68608" spans="2:4" x14ac:dyDescent="0.25">
      <c r="B68608" s="13">
        <v>68598</v>
      </c>
      <c r="C68608" s="9">
        <f t="shared" ca="1" si="2142"/>
        <v>0.13920636855577895</v>
      </c>
      <c r="D68608" s="9">
        <f t="shared" ca="1" si="2143"/>
        <v>148.32216225556834</v>
      </c>
    </row>
    <row r="68609" spans="2:4" x14ac:dyDescent="0.25">
      <c r="B68609" s="13">
        <v>68599</v>
      </c>
      <c r="C68609" s="9">
        <f t="shared" ca="1" si="2142"/>
        <v>7.4576532175304466E-2</v>
      </c>
      <c r="D68609" s="9">
        <f t="shared" ca="1" si="2143"/>
        <v>141.1494106174701</v>
      </c>
    </row>
    <row r="68610" spans="2:4" x14ac:dyDescent="0.25">
      <c r="B68610" s="13">
        <v>68600</v>
      </c>
      <c r="C68610" s="9">
        <f t="shared" ca="1" si="2142"/>
        <v>0.75301518914129573</v>
      </c>
      <c r="D68610" s="9">
        <f t="shared" ca="1" si="2143"/>
        <v>183.68017559583984</v>
      </c>
    </row>
    <row r="68611" spans="2:4" x14ac:dyDescent="0.25">
      <c r="B68611" s="13">
        <v>68601</v>
      </c>
      <c r="C68611" s="9">
        <f t="shared" ca="1" si="2142"/>
        <v>0.3925288500241777</v>
      </c>
      <c r="D68611" s="9">
        <f t="shared" ca="1" si="2143"/>
        <v>164.54532008139034</v>
      </c>
    </row>
    <row r="68612" spans="2:4" x14ac:dyDescent="0.25">
      <c r="B68612" s="13">
        <v>68602</v>
      </c>
      <c r="C68612" s="9">
        <f t="shared" ca="1" si="2142"/>
        <v>0.84674057197338626</v>
      </c>
      <c r="D68612" s="9">
        <f t="shared" ca="1" si="2143"/>
        <v>190.45107629426516</v>
      </c>
    </row>
    <row r="68613" spans="2:4" x14ac:dyDescent="0.25">
      <c r="B68613" s="13">
        <v>68603</v>
      </c>
      <c r="C68613" s="9">
        <f t="shared" ca="1" si="2142"/>
        <v>2.3284699868124425E-2</v>
      </c>
      <c r="D68613" s="9">
        <f t="shared" ca="1" si="2143"/>
        <v>130.19608925493338</v>
      </c>
    </row>
    <row r="68614" spans="2:4" x14ac:dyDescent="0.25">
      <c r="B68614" s="13">
        <v>68604</v>
      </c>
      <c r="C68614" s="9">
        <f t="shared" ca="1" si="2142"/>
        <v>0.5831918847175902</v>
      </c>
      <c r="D68614" s="9">
        <f t="shared" ca="1" si="2143"/>
        <v>174.20131822926521</v>
      </c>
    </row>
    <row r="68615" spans="2:4" x14ac:dyDescent="0.25">
      <c r="B68615" s="13">
        <v>68605</v>
      </c>
      <c r="C68615" s="9">
        <f t="shared" ca="1" si="2142"/>
        <v>0.99765468053432826</v>
      </c>
      <c r="D68615" s="9">
        <f t="shared" ca="1" si="2143"/>
        <v>226.55090451524796</v>
      </c>
    </row>
    <row r="68616" spans="2:4" x14ac:dyDescent="0.25">
      <c r="B68616" s="13">
        <v>68606</v>
      </c>
      <c r="C68616" s="9">
        <f t="shared" ca="1" si="2142"/>
        <v>6.6943811698745526E-2</v>
      </c>
      <c r="D68616" s="9">
        <f t="shared" ca="1" si="2143"/>
        <v>140.02107860318574</v>
      </c>
    </row>
    <row r="68617" spans="2:4" x14ac:dyDescent="0.25">
      <c r="B68617" s="13">
        <v>68607</v>
      </c>
      <c r="C68617" s="9">
        <f t="shared" ca="1" si="2142"/>
        <v>0.15758410050183058</v>
      </c>
      <c r="D68617" s="9">
        <f t="shared" ca="1" si="2143"/>
        <v>149.91126737640906</v>
      </c>
    </row>
    <row r="68618" spans="2:4" x14ac:dyDescent="0.25">
      <c r="B68618" s="13">
        <v>68608</v>
      </c>
      <c r="C68618" s="9">
        <f t="shared" ca="1" si="2142"/>
        <v>8.2638648048296459E-2</v>
      </c>
      <c r="D68618" s="9">
        <f t="shared" ca="1" si="2143"/>
        <v>142.24920875237063</v>
      </c>
    </row>
    <row r="68619" spans="2:4" x14ac:dyDescent="0.25">
      <c r="B68619" s="13">
        <v>68609</v>
      </c>
      <c r="C68619" s="9">
        <f t="shared" ca="1" si="2142"/>
        <v>0.42706971002282301</v>
      </c>
      <c r="D68619" s="9">
        <f t="shared" ca="1" si="2143"/>
        <v>166.32321133471794</v>
      </c>
    </row>
    <row r="68620" spans="2:4" x14ac:dyDescent="0.25">
      <c r="B68620" s="13">
        <v>68610</v>
      </c>
      <c r="C68620" s="9">
        <f t="shared" ref="C68620:C68683" ca="1" si="2144">RAND()</f>
        <v>0.39690016402344719</v>
      </c>
      <c r="D68620" s="9">
        <f t="shared" ref="D68620:D68683" ca="1" si="2145">_xlfn.NORM.INV(C68620,$C$6,$C$7)</f>
        <v>164.77242202768295</v>
      </c>
    </row>
    <row r="68621" spans="2:4" x14ac:dyDescent="0.25">
      <c r="B68621" s="13">
        <v>68611</v>
      </c>
      <c r="C68621" s="9">
        <f t="shared" ca="1" si="2144"/>
        <v>0.63165644090221096</v>
      </c>
      <c r="D68621" s="9">
        <f t="shared" ca="1" si="2145"/>
        <v>176.72487355698027</v>
      </c>
    </row>
    <row r="68622" spans="2:4" x14ac:dyDescent="0.25">
      <c r="B68622" s="13">
        <v>68612</v>
      </c>
      <c r="C68622" s="9">
        <f t="shared" ca="1" si="2144"/>
        <v>0.76832133309073869</v>
      </c>
      <c r="D68622" s="9">
        <f t="shared" ca="1" si="2145"/>
        <v>184.66659501470247</v>
      </c>
    </row>
    <row r="68623" spans="2:4" x14ac:dyDescent="0.25">
      <c r="B68623" s="13">
        <v>68613</v>
      </c>
      <c r="C68623" s="9">
        <f t="shared" ca="1" si="2144"/>
        <v>0.76680804155752147</v>
      </c>
      <c r="D68623" s="9">
        <f t="shared" ca="1" si="2145"/>
        <v>184.56750476288872</v>
      </c>
    </row>
    <row r="68624" spans="2:4" x14ac:dyDescent="0.25">
      <c r="B68624" s="13">
        <v>68614</v>
      </c>
      <c r="C68624" s="9">
        <f t="shared" ca="1" si="2144"/>
        <v>0.4399787452179067</v>
      </c>
      <c r="D68624" s="9">
        <f t="shared" ca="1" si="2145"/>
        <v>166.97953791654433</v>
      </c>
    </row>
    <row r="68625" spans="2:4" x14ac:dyDescent="0.25">
      <c r="B68625" s="13">
        <v>68615</v>
      </c>
      <c r="C68625" s="9">
        <f t="shared" ca="1" si="2144"/>
        <v>6.130224126482442E-2</v>
      </c>
      <c r="D68625" s="9">
        <f t="shared" ca="1" si="2145"/>
        <v>139.12133322293434</v>
      </c>
    </row>
    <row r="68626" spans="2:4" x14ac:dyDescent="0.25">
      <c r="B68626" s="13">
        <v>68616</v>
      </c>
      <c r="C68626" s="9">
        <f t="shared" ca="1" si="2144"/>
        <v>0.69441320000874895</v>
      </c>
      <c r="D68626" s="9">
        <f t="shared" ca="1" si="2145"/>
        <v>180.16797868690722</v>
      </c>
    </row>
    <row r="68627" spans="2:4" x14ac:dyDescent="0.25">
      <c r="B68627" s="13">
        <v>68617</v>
      </c>
      <c r="C68627" s="9">
        <f t="shared" ca="1" si="2144"/>
        <v>0.75141328335239377</v>
      </c>
      <c r="D68627" s="9">
        <f t="shared" ca="1" si="2145"/>
        <v>183.57887721722798</v>
      </c>
    </row>
    <row r="68628" spans="2:4" x14ac:dyDescent="0.25">
      <c r="B68628" s="13">
        <v>68618</v>
      </c>
      <c r="C68628" s="9">
        <f t="shared" ca="1" si="2144"/>
        <v>0.95918067809914997</v>
      </c>
      <c r="D68628" s="9">
        <f t="shared" ca="1" si="2145"/>
        <v>204.82512813904191</v>
      </c>
    </row>
    <row r="68629" spans="2:4" x14ac:dyDescent="0.25">
      <c r="B68629" s="13">
        <v>68619</v>
      </c>
      <c r="C68629" s="9">
        <f t="shared" ca="1" si="2144"/>
        <v>9.8318227922609136E-2</v>
      </c>
      <c r="D68629" s="9">
        <f t="shared" ca="1" si="2145"/>
        <v>144.17612234864922</v>
      </c>
    </row>
    <row r="68630" spans="2:4" x14ac:dyDescent="0.25">
      <c r="B68630" s="13">
        <v>68620</v>
      </c>
      <c r="C68630" s="9">
        <f t="shared" ca="1" si="2144"/>
        <v>0.32196048095511032</v>
      </c>
      <c r="D68630" s="9">
        <f t="shared" ca="1" si="2145"/>
        <v>160.75552747025947</v>
      </c>
    </row>
    <row r="68631" spans="2:4" x14ac:dyDescent="0.25">
      <c r="B68631" s="13">
        <v>68621</v>
      </c>
      <c r="C68631" s="9">
        <f t="shared" ca="1" si="2144"/>
        <v>0.44064127678961451</v>
      </c>
      <c r="D68631" s="9">
        <f t="shared" ca="1" si="2145"/>
        <v>167.0131290239224</v>
      </c>
    </row>
    <row r="68632" spans="2:4" x14ac:dyDescent="0.25">
      <c r="B68632" s="13">
        <v>68622</v>
      </c>
      <c r="C68632" s="9">
        <f t="shared" ca="1" si="2144"/>
        <v>0.70760033617230023</v>
      </c>
      <c r="D68632" s="9">
        <f t="shared" ca="1" si="2145"/>
        <v>180.92775794522191</v>
      </c>
    </row>
    <row r="68633" spans="2:4" x14ac:dyDescent="0.25">
      <c r="B68633" s="13">
        <v>68623</v>
      </c>
      <c r="C68633" s="9">
        <f t="shared" ca="1" si="2144"/>
        <v>0.52334245962618509</v>
      </c>
      <c r="D68633" s="9">
        <f t="shared" ca="1" si="2145"/>
        <v>171.17088589802026</v>
      </c>
    </row>
    <row r="68634" spans="2:4" x14ac:dyDescent="0.25">
      <c r="B68634" s="13">
        <v>68624</v>
      </c>
      <c r="C68634" s="9">
        <f t="shared" ca="1" si="2144"/>
        <v>0.22638828410491196</v>
      </c>
      <c r="D68634" s="9">
        <f t="shared" ca="1" si="2145"/>
        <v>154.98411758406448</v>
      </c>
    </row>
    <row r="68635" spans="2:4" x14ac:dyDescent="0.25">
      <c r="B68635" s="13">
        <v>68625</v>
      </c>
      <c r="C68635" s="9">
        <f t="shared" ca="1" si="2144"/>
        <v>0.17772710820097937</v>
      </c>
      <c r="D68635" s="9">
        <f t="shared" ca="1" si="2145"/>
        <v>151.51876691142968</v>
      </c>
    </row>
    <row r="68636" spans="2:4" x14ac:dyDescent="0.25">
      <c r="B68636" s="13">
        <v>68626</v>
      </c>
      <c r="C68636" s="9">
        <f t="shared" ca="1" si="2144"/>
        <v>9.6358310119990409E-2</v>
      </c>
      <c r="D68636" s="9">
        <f t="shared" ca="1" si="2145"/>
        <v>143.94830812158031</v>
      </c>
    </row>
    <row r="68637" spans="2:4" x14ac:dyDescent="0.25">
      <c r="B68637" s="13">
        <v>68627</v>
      </c>
      <c r="C68637" s="9">
        <f t="shared" ca="1" si="2144"/>
        <v>0.28353289850103902</v>
      </c>
      <c r="D68637" s="9">
        <f t="shared" ca="1" si="2145"/>
        <v>158.55243645738096</v>
      </c>
    </row>
    <row r="68638" spans="2:4" x14ac:dyDescent="0.25">
      <c r="B68638" s="13">
        <v>68628</v>
      </c>
      <c r="C68638" s="9">
        <f t="shared" ca="1" si="2144"/>
        <v>0.19201862664755076</v>
      </c>
      <c r="D68638" s="9">
        <f t="shared" ca="1" si="2145"/>
        <v>152.59036737699998</v>
      </c>
    </row>
    <row r="68639" spans="2:4" x14ac:dyDescent="0.25">
      <c r="B68639" s="13">
        <v>68629</v>
      </c>
      <c r="C68639" s="9">
        <f t="shared" ca="1" si="2144"/>
        <v>0.5782731710382264</v>
      </c>
      <c r="D68639" s="9">
        <f t="shared" ca="1" si="2145"/>
        <v>173.94955585886504</v>
      </c>
    </row>
    <row r="68640" spans="2:4" x14ac:dyDescent="0.25">
      <c r="B68640" s="13">
        <v>68630</v>
      </c>
      <c r="C68640" s="9">
        <f t="shared" ca="1" si="2144"/>
        <v>0.41936881746508814</v>
      </c>
      <c r="D68640" s="9">
        <f t="shared" ca="1" si="2145"/>
        <v>165.92983082599287</v>
      </c>
    </row>
    <row r="68641" spans="2:4" x14ac:dyDescent="0.25">
      <c r="B68641" s="13">
        <v>68631</v>
      </c>
      <c r="C68641" s="9">
        <f t="shared" ca="1" si="2144"/>
        <v>0.75513736490748817</v>
      </c>
      <c r="D68641" s="9">
        <f t="shared" ca="1" si="2145"/>
        <v>183.81491700558556</v>
      </c>
    </row>
    <row r="68642" spans="2:4" x14ac:dyDescent="0.25">
      <c r="B68642" s="13">
        <v>68632</v>
      </c>
      <c r="C68642" s="9">
        <f t="shared" ca="1" si="2144"/>
        <v>0.50522800104409915</v>
      </c>
      <c r="D68642" s="9">
        <f t="shared" ca="1" si="2145"/>
        <v>170.26210060681808</v>
      </c>
    </row>
    <row r="68643" spans="2:4" x14ac:dyDescent="0.25">
      <c r="B68643" s="13">
        <v>68633</v>
      </c>
      <c r="C68643" s="9">
        <f t="shared" ca="1" si="2144"/>
        <v>0.26012355261494335</v>
      </c>
      <c r="D68643" s="9">
        <f t="shared" ca="1" si="2145"/>
        <v>157.14070907646493</v>
      </c>
    </row>
    <row r="68644" spans="2:4" x14ac:dyDescent="0.25">
      <c r="B68644" s="13">
        <v>68634</v>
      </c>
      <c r="C68644" s="9">
        <f t="shared" ca="1" si="2144"/>
        <v>0.90423639443204806</v>
      </c>
      <c r="D68644" s="9">
        <f t="shared" ca="1" si="2145"/>
        <v>196.1214907407475</v>
      </c>
    </row>
    <row r="68645" spans="2:4" x14ac:dyDescent="0.25">
      <c r="B68645" s="13">
        <v>68635</v>
      </c>
      <c r="C68645" s="9">
        <f t="shared" ca="1" si="2144"/>
        <v>6.4100084080625064E-2</v>
      </c>
      <c r="D68645" s="9">
        <f t="shared" ca="1" si="2145"/>
        <v>139.57524362896808</v>
      </c>
    </row>
    <row r="68646" spans="2:4" x14ac:dyDescent="0.25">
      <c r="B68646" s="13">
        <v>68636</v>
      </c>
      <c r="C68646" s="9">
        <f t="shared" ca="1" si="2144"/>
        <v>0.36423473446395116</v>
      </c>
      <c r="D68646" s="9">
        <f t="shared" ca="1" si="2145"/>
        <v>163.0567560540066</v>
      </c>
    </row>
    <row r="68647" spans="2:4" x14ac:dyDescent="0.25">
      <c r="B68647" s="13">
        <v>68637</v>
      </c>
      <c r="C68647" s="9">
        <f t="shared" ca="1" si="2144"/>
        <v>0.38533847606532501</v>
      </c>
      <c r="D68647" s="9">
        <f t="shared" ca="1" si="2145"/>
        <v>164.17020944919182</v>
      </c>
    </row>
    <row r="68648" spans="2:4" x14ac:dyDescent="0.25">
      <c r="B68648" s="13">
        <v>68638</v>
      </c>
      <c r="C68648" s="9">
        <f t="shared" ca="1" si="2144"/>
        <v>0.82124983070227275</v>
      </c>
      <c r="D68648" s="9">
        <f t="shared" ca="1" si="2145"/>
        <v>188.40277187324062</v>
      </c>
    </row>
    <row r="68649" spans="2:4" x14ac:dyDescent="0.25">
      <c r="B68649" s="13">
        <v>68639</v>
      </c>
      <c r="C68649" s="9">
        <f t="shared" ca="1" si="2144"/>
        <v>0.55710951750973658</v>
      </c>
      <c r="D68649" s="9">
        <f t="shared" ca="1" si="2145"/>
        <v>172.87289592957111</v>
      </c>
    </row>
    <row r="68650" spans="2:4" x14ac:dyDescent="0.25">
      <c r="B68650" s="13">
        <v>68640</v>
      </c>
      <c r="C68650" s="9">
        <f t="shared" ca="1" si="2144"/>
        <v>0.47147050799084766</v>
      </c>
      <c r="D68650" s="9">
        <f t="shared" ca="1" si="2145"/>
        <v>168.56852211081707</v>
      </c>
    </row>
    <row r="68651" spans="2:4" x14ac:dyDescent="0.25">
      <c r="B68651" s="13">
        <v>68641</v>
      </c>
      <c r="C68651" s="9">
        <f t="shared" ca="1" si="2144"/>
        <v>0.4299161869080087</v>
      </c>
      <c r="D68651" s="9">
        <f t="shared" ca="1" si="2145"/>
        <v>166.46824899388415</v>
      </c>
    </row>
    <row r="68652" spans="2:4" x14ac:dyDescent="0.25">
      <c r="B68652" s="13">
        <v>68642</v>
      </c>
      <c r="C68652" s="9">
        <f t="shared" ca="1" si="2144"/>
        <v>0.8797335181343281</v>
      </c>
      <c r="D68652" s="9">
        <f t="shared" ca="1" si="2145"/>
        <v>193.47311386943969</v>
      </c>
    </row>
    <row r="68653" spans="2:4" x14ac:dyDescent="0.25">
      <c r="B68653" s="13">
        <v>68643</v>
      </c>
      <c r="C68653" s="9">
        <f t="shared" ca="1" si="2144"/>
        <v>0.4995808244377351</v>
      </c>
      <c r="D68653" s="9">
        <f t="shared" ca="1" si="2145"/>
        <v>169.9789856498052</v>
      </c>
    </row>
    <row r="68654" spans="2:4" x14ac:dyDescent="0.25">
      <c r="B68654" s="13">
        <v>68644</v>
      </c>
      <c r="C68654" s="9">
        <f t="shared" ca="1" si="2144"/>
        <v>0.40894280840218356</v>
      </c>
      <c r="D68654" s="9">
        <f t="shared" ca="1" si="2145"/>
        <v>165.39469384720459</v>
      </c>
    </row>
    <row r="68655" spans="2:4" x14ac:dyDescent="0.25">
      <c r="B68655" s="13">
        <v>68645</v>
      </c>
      <c r="C68655" s="9">
        <f t="shared" ca="1" si="2144"/>
        <v>0.74128244045064218</v>
      </c>
      <c r="D68655" s="9">
        <f t="shared" ca="1" si="2145"/>
        <v>182.94608290936813</v>
      </c>
    </row>
    <row r="68656" spans="2:4" x14ac:dyDescent="0.25">
      <c r="B68656" s="13">
        <v>68646</v>
      </c>
      <c r="C68656" s="9">
        <f t="shared" ca="1" si="2144"/>
        <v>0.35165055950647472</v>
      </c>
      <c r="D68656" s="9">
        <f t="shared" ca="1" si="2145"/>
        <v>162.38263786176725</v>
      </c>
    </row>
    <row r="68657" spans="2:4" x14ac:dyDescent="0.25">
      <c r="B68657" s="13">
        <v>68647</v>
      </c>
      <c r="C68657" s="9">
        <f t="shared" ca="1" si="2144"/>
        <v>0.5523561374135002</v>
      </c>
      <c r="D68657" s="9">
        <f t="shared" ca="1" si="2145"/>
        <v>172.63232769356097</v>
      </c>
    </row>
    <row r="68658" spans="2:4" x14ac:dyDescent="0.25">
      <c r="B68658" s="13">
        <v>68648</v>
      </c>
      <c r="C68658" s="9">
        <f t="shared" ca="1" si="2144"/>
        <v>0.67056157538600636</v>
      </c>
      <c r="D68658" s="9">
        <f t="shared" ca="1" si="2145"/>
        <v>178.82928743225222</v>
      </c>
    </row>
    <row r="68659" spans="2:4" x14ac:dyDescent="0.25">
      <c r="B68659" s="13">
        <v>68649</v>
      </c>
      <c r="C68659" s="9">
        <f t="shared" ca="1" si="2144"/>
        <v>0.10425148530393202</v>
      </c>
      <c r="D68659" s="9">
        <f t="shared" ca="1" si="2145"/>
        <v>144.8461491660504</v>
      </c>
    </row>
    <row r="68660" spans="2:4" x14ac:dyDescent="0.25">
      <c r="B68660" s="13">
        <v>68650</v>
      </c>
      <c r="C68660" s="9">
        <f t="shared" ca="1" si="2144"/>
        <v>0.57297894233003754</v>
      </c>
      <c r="D68660" s="9">
        <f t="shared" ca="1" si="2145"/>
        <v>173.67926932755606</v>
      </c>
    </row>
    <row r="68661" spans="2:4" x14ac:dyDescent="0.25">
      <c r="B68661" s="13">
        <v>68651</v>
      </c>
      <c r="C68661" s="9">
        <f t="shared" ca="1" si="2144"/>
        <v>0.29194956664220018</v>
      </c>
      <c r="D68661" s="9">
        <f t="shared" ca="1" si="2145"/>
        <v>159.04603556295359</v>
      </c>
    </row>
    <row r="68662" spans="2:4" x14ac:dyDescent="0.25">
      <c r="B68662" s="13">
        <v>68652</v>
      </c>
      <c r="C68662" s="9">
        <f t="shared" ca="1" si="2144"/>
        <v>0.99986743261161448</v>
      </c>
      <c r="D68662" s="9">
        <f t="shared" ca="1" si="2145"/>
        <v>242.94358872575555</v>
      </c>
    </row>
    <row r="68663" spans="2:4" x14ac:dyDescent="0.25">
      <c r="B68663" s="13">
        <v>68653</v>
      </c>
      <c r="C68663" s="9">
        <f t="shared" ca="1" si="2144"/>
        <v>0.63187940773079498</v>
      </c>
      <c r="D68663" s="9">
        <f t="shared" ca="1" si="2145"/>
        <v>176.73670272013877</v>
      </c>
    </row>
    <row r="68664" spans="2:4" x14ac:dyDescent="0.25">
      <c r="B68664" s="13">
        <v>68654</v>
      </c>
      <c r="C68664" s="9">
        <f t="shared" ca="1" si="2144"/>
        <v>0.65905774150418728</v>
      </c>
      <c r="D68664" s="9">
        <f t="shared" ca="1" si="2145"/>
        <v>178.19785791575507</v>
      </c>
    </row>
    <row r="68665" spans="2:4" x14ac:dyDescent="0.25">
      <c r="B68665" s="13">
        <v>68655</v>
      </c>
      <c r="C68665" s="9">
        <f t="shared" ca="1" si="2144"/>
        <v>7.8155365959051593E-2</v>
      </c>
      <c r="D68665" s="9">
        <f t="shared" ca="1" si="2145"/>
        <v>141.6482157828035</v>
      </c>
    </row>
    <row r="68666" spans="2:4" x14ac:dyDescent="0.25">
      <c r="B68666" s="13">
        <v>68656</v>
      </c>
      <c r="C68666" s="9">
        <f t="shared" ca="1" si="2144"/>
        <v>0.58349407547568177</v>
      </c>
      <c r="D68666" s="9">
        <f t="shared" ca="1" si="2145"/>
        <v>174.21680706174971</v>
      </c>
    </row>
    <row r="68667" spans="2:4" x14ac:dyDescent="0.25">
      <c r="B68667" s="13">
        <v>68657</v>
      </c>
      <c r="C68667" s="9">
        <f t="shared" ca="1" si="2144"/>
        <v>0.85355904033023799</v>
      </c>
      <c r="D68667" s="9">
        <f t="shared" ca="1" si="2145"/>
        <v>191.03640967156412</v>
      </c>
    </row>
    <row r="68668" spans="2:4" x14ac:dyDescent="0.25">
      <c r="B68668" s="13">
        <v>68658</v>
      </c>
      <c r="C68668" s="9">
        <f t="shared" ca="1" si="2144"/>
        <v>0.41910062397548431</v>
      </c>
      <c r="D68668" s="9">
        <f t="shared" ca="1" si="2145"/>
        <v>165.91610331405744</v>
      </c>
    </row>
    <row r="68669" spans="2:4" x14ac:dyDescent="0.25">
      <c r="B68669" s="13">
        <v>68659</v>
      </c>
      <c r="C68669" s="9">
        <f t="shared" ca="1" si="2144"/>
        <v>0.21986403535775889</v>
      </c>
      <c r="D68669" s="9">
        <f t="shared" ca="1" si="2145"/>
        <v>154.5469501907148</v>
      </c>
    </row>
    <row r="68670" spans="2:4" x14ac:dyDescent="0.25">
      <c r="B68670" s="13">
        <v>68660</v>
      </c>
      <c r="C68670" s="9">
        <f t="shared" ca="1" si="2144"/>
        <v>0.22106364308576942</v>
      </c>
      <c r="D68670" s="9">
        <f t="shared" ca="1" si="2145"/>
        <v>154.62788146932735</v>
      </c>
    </row>
    <row r="68671" spans="2:4" x14ac:dyDescent="0.25">
      <c r="B68671" s="13">
        <v>68661</v>
      </c>
      <c r="C68671" s="9">
        <f t="shared" ca="1" si="2144"/>
        <v>0.84268276720913593</v>
      </c>
      <c r="D68671" s="9">
        <f t="shared" ca="1" si="2145"/>
        <v>190.11090111325319</v>
      </c>
    </row>
    <row r="68672" spans="2:4" x14ac:dyDescent="0.25">
      <c r="B68672" s="13">
        <v>68662</v>
      </c>
      <c r="C68672" s="9">
        <f t="shared" ca="1" si="2144"/>
        <v>0.21781483677887281</v>
      </c>
      <c r="D68672" s="9">
        <f t="shared" ca="1" si="2145"/>
        <v>154.4081126923887</v>
      </c>
    </row>
    <row r="68673" spans="2:4" x14ac:dyDescent="0.25">
      <c r="B68673" s="13">
        <v>68663</v>
      </c>
      <c r="C68673" s="9">
        <f t="shared" ca="1" si="2144"/>
        <v>0.35117915289324197</v>
      </c>
      <c r="D68673" s="9">
        <f t="shared" ca="1" si="2145"/>
        <v>162.35722109475569</v>
      </c>
    </row>
    <row r="68674" spans="2:4" x14ac:dyDescent="0.25">
      <c r="B68674" s="13">
        <v>68664</v>
      </c>
      <c r="C68674" s="9">
        <f t="shared" ca="1" si="2144"/>
        <v>0.62084912948340665</v>
      </c>
      <c r="D68674" s="9">
        <f t="shared" ca="1" si="2145"/>
        <v>176.15423334532667</v>
      </c>
    </row>
    <row r="68675" spans="2:4" x14ac:dyDescent="0.25">
      <c r="B68675" s="13">
        <v>68665</v>
      </c>
      <c r="C68675" s="9">
        <f t="shared" ca="1" si="2144"/>
        <v>0.81666740490232359</v>
      </c>
      <c r="D68675" s="9">
        <f t="shared" ca="1" si="2145"/>
        <v>188.05475145855519</v>
      </c>
    </row>
    <row r="68676" spans="2:4" x14ac:dyDescent="0.25">
      <c r="B68676" s="13">
        <v>68666</v>
      </c>
      <c r="C68676" s="9">
        <f t="shared" ca="1" si="2144"/>
        <v>0.28391377997896738</v>
      </c>
      <c r="D68676" s="9">
        <f t="shared" ca="1" si="2145"/>
        <v>158.57492240566896</v>
      </c>
    </row>
    <row r="68677" spans="2:4" x14ac:dyDescent="0.25">
      <c r="B68677" s="13">
        <v>68667</v>
      </c>
      <c r="C68677" s="9">
        <f t="shared" ca="1" si="2144"/>
        <v>0.96333815108677712</v>
      </c>
      <c r="D68677" s="9">
        <f t="shared" ca="1" si="2145"/>
        <v>205.81621148252751</v>
      </c>
    </row>
    <row r="68678" spans="2:4" x14ac:dyDescent="0.25">
      <c r="B68678" s="13">
        <v>68668</v>
      </c>
      <c r="C68678" s="9">
        <f t="shared" ca="1" si="2144"/>
        <v>0.28235424862561875</v>
      </c>
      <c r="D68678" s="9">
        <f t="shared" ca="1" si="2145"/>
        <v>158.48276103196673</v>
      </c>
    </row>
    <row r="68679" spans="2:4" x14ac:dyDescent="0.25">
      <c r="B68679" s="13">
        <v>68669</v>
      </c>
      <c r="C68679" s="9">
        <f t="shared" ca="1" si="2144"/>
        <v>0.24458550760497755</v>
      </c>
      <c r="D68679" s="9">
        <f t="shared" ca="1" si="2145"/>
        <v>156.16744133974305</v>
      </c>
    </row>
    <row r="68680" spans="2:4" x14ac:dyDescent="0.25">
      <c r="B68680" s="13">
        <v>68670</v>
      </c>
      <c r="C68680" s="9">
        <f t="shared" ca="1" si="2144"/>
        <v>0.75946535143275429</v>
      </c>
      <c r="D68680" s="9">
        <f t="shared" ca="1" si="2145"/>
        <v>184.09167554474709</v>
      </c>
    </row>
    <row r="68681" spans="2:4" x14ac:dyDescent="0.25">
      <c r="B68681" s="13">
        <v>68671</v>
      </c>
      <c r="C68681" s="9">
        <f t="shared" ca="1" si="2144"/>
        <v>0.65342708975537833</v>
      </c>
      <c r="D68681" s="9">
        <f t="shared" ca="1" si="2145"/>
        <v>177.89179117434014</v>
      </c>
    </row>
    <row r="68682" spans="2:4" x14ac:dyDescent="0.25">
      <c r="B68682" s="13">
        <v>68672</v>
      </c>
      <c r="C68682" s="9">
        <f t="shared" ca="1" si="2144"/>
        <v>0.25514550664167512</v>
      </c>
      <c r="D68682" s="9">
        <f t="shared" ca="1" si="2145"/>
        <v>156.83230752679816</v>
      </c>
    </row>
    <row r="68683" spans="2:4" x14ac:dyDescent="0.25">
      <c r="B68683" s="13">
        <v>68673</v>
      </c>
      <c r="C68683" s="9">
        <f t="shared" ca="1" si="2144"/>
        <v>0.2086871929546652</v>
      </c>
      <c r="D68683" s="9">
        <f t="shared" ca="1" si="2145"/>
        <v>153.78030351827661</v>
      </c>
    </row>
    <row r="68684" spans="2:4" x14ac:dyDescent="0.25">
      <c r="B68684" s="13">
        <v>68674</v>
      </c>
      <c r="C68684" s="9">
        <f t="shared" ref="C68684:C68747" ca="1" si="2146">RAND()</f>
        <v>0.50048582513898132</v>
      </c>
      <c r="D68684" s="9">
        <f t="shared" ref="D68684:D68747" ca="1" si="2147">_xlfn.NORM.INV(C68684,$C$6,$C$7)</f>
        <v>170.02435566661782</v>
      </c>
    </row>
    <row r="68685" spans="2:4" x14ac:dyDescent="0.25">
      <c r="B68685" s="13">
        <v>68675</v>
      </c>
      <c r="C68685" s="9">
        <f t="shared" ca="1" si="2146"/>
        <v>0.1440523477724307</v>
      </c>
      <c r="D68685" s="9">
        <f t="shared" ca="1" si="2147"/>
        <v>148.75422832750897</v>
      </c>
    </row>
    <row r="68686" spans="2:4" x14ac:dyDescent="0.25">
      <c r="B68686" s="13">
        <v>68676</v>
      </c>
      <c r="C68686" s="9">
        <f t="shared" ca="1" si="2146"/>
        <v>0.15648606083870331</v>
      </c>
      <c r="D68686" s="9">
        <f t="shared" ca="1" si="2147"/>
        <v>149.81989522150838</v>
      </c>
    </row>
    <row r="68687" spans="2:4" x14ac:dyDescent="0.25">
      <c r="B68687" s="13">
        <v>68677</v>
      </c>
      <c r="C68687" s="9">
        <f t="shared" ca="1" si="2146"/>
        <v>0.63427856417827277</v>
      </c>
      <c r="D68687" s="9">
        <f t="shared" ca="1" si="2147"/>
        <v>176.86413647138417</v>
      </c>
    </row>
    <row r="68688" spans="2:4" x14ac:dyDescent="0.25">
      <c r="B68688" s="13">
        <v>68678</v>
      </c>
      <c r="C68688" s="9">
        <f t="shared" ca="1" si="2146"/>
        <v>0.39600945542839139</v>
      </c>
      <c r="D68688" s="9">
        <f t="shared" ca="1" si="2147"/>
        <v>164.72620283189318</v>
      </c>
    </row>
    <row r="68689" spans="2:4" x14ac:dyDescent="0.25">
      <c r="B68689" s="13">
        <v>68679</v>
      </c>
      <c r="C68689" s="9">
        <f t="shared" ca="1" si="2146"/>
        <v>0.10249224141052482</v>
      </c>
      <c r="D68689" s="9">
        <f t="shared" ca="1" si="2147"/>
        <v>144.6504432256784</v>
      </c>
    </row>
    <row r="68690" spans="2:4" x14ac:dyDescent="0.25">
      <c r="B68690" s="13">
        <v>68680</v>
      </c>
      <c r="C68690" s="9">
        <f t="shared" ca="1" si="2146"/>
        <v>0.80124874644685462</v>
      </c>
      <c r="D68690" s="9">
        <f t="shared" ca="1" si="2147"/>
        <v>186.92180113954038</v>
      </c>
    </row>
    <row r="68691" spans="2:4" x14ac:dyDescent="0.25">
      <c r="B68691" s="13">
        <v>68681</v>
      </c>
      <c r="C68691" s="9">
        <f t="shared" ca="1" si="2146"/>
        <v>0.57713740842362771</v>
      </c>
      <c r="D68691" s="9">
        <f t="shared" ca="1" si="2147"/>
        <v>173.89151259202632</v>
      </c>
    </row>
    <row r="68692" spans="2:4" x14ac:dyDescent="0.25">
      <c r="B68692" s="13">
        <v>68682</v>
      </c>
      <c r="C68692" s="9">
        <f t="shared" ca="1" si="2146"/>
        <v>0.46576997405667786</v>
      </c>
      <c r="D68692" s="9">
        <f t="shared" ca="1" si="2147"/>
        <v>168.28184996719781</v>
      </c>
    </row>
    <row r="68693" spans="2:4" x14ac:dyDescent="0.25">
      <c r="B68693" s="13">
        <v>68683</v>
      </c>
      <c r="C68693" s="9">
        <f t="shared" ca="1" si="2146"/>
        <v>0.52215042686907587</v>
      </c>
      <c r="D68693" s="9">
        <f t="shared" ca="1" si="2147"/>
        <v>171.11102889363181</v>
      </c>
    </row>
    <row r="68694" spans="2:4" x14ac:dyDescent="0.25">
      <c r="B68694" s="13">
        <v>68684</v>
      </c>
      <c r="C68694" s="9">
        <f t="shared" ca="1" si="2146"/>
        <v>0.60705148606146242</v>
      </c>
      <c r="D68694" s="9">
        <f t="shared" ca="1" si="2147"/>
        <v>175.4328471287352</v>
      </c>
    </row>
    <row r="68695" spans="2:4" x14ac:dyDescent="0.25">
      <c r="B68695" s="13">
        <v>68685</v>
      </c>
      <c r="C68695" s="9">
        <f t="shared" ca="1" si="2146"/>
        <v>0.38391839763573898</v>
      </c>
      <c r="D68695" s="9">
        <f t="shared" ca="1" si="2147"/>
        <v>164.09588723869689</v>
      </c>
    </row>
    <row r="68696" spans="2:4" x14ac:dyDescent="0.25">
      <c r="B68696" s="13">
        <v>68686</v>
      </c>
      <c r="C68696" s="9">
        <f t="shared" ca="1" si="2146"/>
        <v>0.60488727126572839</v>
      </c>
      <c r="D68696" s="9">
        <f t="shared" ca="1" si="2147"/>
        <v>175.32035711428023</v>
      </c>
    </row>
    <row r="68697" spans="2:4" x14ac:dyDescent="0.25">
      <c r="B68697" s="13">
        <v>68687</v>
      </c>
      <c r="C68697" s="9">
        <f t="shared" ca="1" si="2146"/>
        <v>0.15354556352441495</v>
      </c>
      <c r="D68697" s="9">
        <f t="shared" ca="1" si="2147"/>
        <v>149.57310480159666</v>
      </c>
    </row>
    <row r="68698" spans="2:4" x14ac:dyDescent="0.25">
      <c r="B68698" s="13">
        <v>68688</v>
      </c>
      <c r="C68698" s="9">
        <f t="shared" ca="1" si="2146"/>
        <v>0.76176877658499675</v>
      </c>
      <c r="D68698" s="9">
        <f t="shared" ca="1" si="2147"/>
        <v>184.24007522758757</v>
      </c>
    </row>
    <row r="68699" spans="2:4" x14ac:dyDescent="0.25">
      <c r="B68699" s="13">
        <v>68689</v>
      </c>
      <c r="C68699" s="9">
        <f t="shared" ca="1" si="2146"/>
        <v>0.3746683090001337</v>
      </c>
      <c r="D68699" s="9">
        <f t="shared" ca="1" si="2147"/>
        <v>163.60971580944118</v>
      </c>
    </row>
    <row r="68700" spans="2:4" x14ac:dyDescent="0.25">
      <c r="B68700" s="13">
        <v>68690</v>
      </c>
      <c r="C68700" s="9">
        <f t="shared" ca="1" si="2146"/>
        <v>0.99984413333745004</v>
      </c>
      <c r="D68700" s="9">
        <f t="shared" ca="1" si="2147"/>
        <v>242.1069863965192</v>
      </c>
    </row>
    <row r="68701" spans="2:4" x14ac:dyDescent="0.25">
      <c r="B68701" s="13">
        <v>68691</v>
      </c>
      <c r="C68701" s="9">
        <f t="shared" ca="1" si="2146"/>
        <v>0.40873556334504302</v>
      </c>
      <c r="D68701" s="9">
        <f t="shared" ca="1" si="2147"/>
        <v>165.38402433876396</v>
      </c>
    </row>
    <row r="68702" spans="2:4" x14ac:dyDescent="0.25">
      <c r="B68702" s="13">
        <v>68692</v>
      </c>
      <c r="C68702" s="9">
        <f t="shared" ca="1" si="2146"/>
        <v>2.9065303071398207E-2</v>
      </c>
      <c r="D68702" s="9">
        <f t="shared" ca="1" si="2147"/>
        <v>132.10576589432048</v>
      </c>
    </row>
    <row r="68703" spans="2:4" x14ac:dyDescent="0.25">
      <c r="B68703" s="13">
        <v>68693</v>
      </c>
      <c r="C68703" s="9">
        <f t="shared" ca="1" si="2146"/>
        <v>0.85595456259117264</v>
      </c>
      <c r="D68703" s="9">
        <f t="shared" ca="1" si="2147"/>
        <v>191.24638074526368</v>
      </c>
    </row>
    <row r="68704" spans="2:4" x14ac:dyDescent="0.25">
      <c r="B68704" s="13">
        <v>68694</v>
      </c>
      <c r="C68704" s="9">
        <f t="shared" ca="1" si="2146"/>
        <v>9.0912931977753408E-2</v>
      </c>
      <c r="D68704" s="9">
        <f t="shared" ca="1" si="2147"/>
        <v>143.29691481858885</v>
      </c>
    </row>
    <row r="68705" spans="2:4" x14ac:dyDescent="0.25">
      <c r="B68705" s="13">
        <v>68695</v>
      </c>
      <c r="C68705" s="9">
        <f t="shared" ca="1" si="2146"/>
        <v>0.37486287114084726</v>
      </c>
      <c r="D68705" s="9">
        <f t="shared" ca="1" si="2147"/>
        <v>163.6199796783045</v>
      </c>
    </row>
    <row r="68706" spans="2:4" x14ac:dyDescent="0.25">
      <c r="B68706" s="13">
        <v>68696</v>
      </c>
      <c r="C68706" s="9">
        <f t="shared" ca="1" si="2146"/>
        <v>0.70244134543198444</v>
      </c>
      <c r="D68706" s="9">
        <f t="shared" ca="1" si="2147"/>
        <v>180.62870184432978</v>
      </c>
    </row>
    <row r="68707" spans="2:4" x14ac:dyDescent="0.25">
      <c r="B68707" s="13">
        <v>68697</v>
      </c>
      <c r="C68707" s="9">
        <f t="shared" ca="1" si="2146"/>
        <v>0.5800601424729932</v>
      </c>
      <c r="D68707" s="9">
        <f t="shared" ca="1" si="2147"/>
        <v>174.04094680670585</v>
      </c>
    </row>
    <row r="68708" spans="2:4" x14ac:dyDescent="0.25">
      <c r="B68708" s="13">
        <v>68698</v>
      </c>
      <c r="C68708" s="9">
        <f t="shared" ca="1" si="2146"/>
        <v>0.1947838963561348</v>
      </c>
      <c r="D68708" s="9">
        <f t="shared" ca="1" si="2147"/>
        <v>152.79197121403723</v>
      </c>
    </row>
    <row r="68709" spans="2:4" x14ac:dyDescent="0.25">
      <c r="B68709" s="13">
        <v>68699</v>
      </c>
      <c r="C68709" s="9">
        <f t="shared" ca="1" si="2146"/>
        <v>0.44140906782110534</v>
      </c>
      <c r="D68709" s="9">
        <f t="shared" ca="1" si="2147"/>
        <v>167.05204637535721</v>
      </c>
    </row>
    <row r="68710" spans="2:4" x14ac:dyDescent="0.25">
      <c r="B68710" s="13">
        <v>68700</v>
      </c>
      <c r="C68710" s="9">
        <f t="shared" ca="1" si="2146"/>
        <v>0.4185174747420296</v>
      </c>
      <c r="D68710" s="9">
        <f t="shared" ca="1" si="2147"/>
        <v>165.88624810907066</v>
      </c>
    </row>
    <row r="68711" spans="2:4" x14ac:dyDescent="0.25">
      <c r="B68711" s="13">
        <v>68701</v>
      </c>
      <c r="C68711" s="9">
        <f t="shared" ca="1" si="2146"/>
        <v>0.55768257122882503</v>
      </c>
      <c r="D68711" s="9">
        <f t="shared" ca="1" si="2147"/>
        <v>172.90192554418763</v>
      </c>
    </row>
    <row r="68712" spans="2:4" x14ac:dyDescent="0.25">
      <c r="B68712" s="13">
        <v>68702</v>
      </c>
      <c r="C68712" s="9">
        <f t="shared" ca="1" si="2146"/>
        <v>3.0140387394503643E-2</v>
      </c>
      <c r="D68712" s="9">
        <f t="shared" ca="1" si="2147"/>
        <v>132.4253129598286</v>
      </c>
    </row>
    <row r="68713" spans="2:4" x14ac:dyDescent="0.25">
      <c r="B68713" s="13">
        <v>68703</v>
      </c>
      <c r="C68713" s="9">
        <f t="shared" ca="1" si="2146"/>
        <v>0.42664925543735877</v>
      </c>
      <c r="D68713" s="9">
        <f t="shared" ca="1" si="2147"/>
        <v>166.30177153069096</v>
      </c>
    </row>
    <row r="68714" spans="2:4" x14ac:dyDescent="0.25">
      <c r="B68714" s="13">
        <v>68704</v>
      </c>
      <c r="C68714" s="9">
        <f t="shared" ca="1" si="2146"/>
        <v>0.66302322233828448</v>
      </c>
      <c r="D68714" s="9">
        <f t="shared" ca="1" si="2147"/>
        <v>178.41456430686131</v>
      </c>
    </row>
    <row r="68715" spans="2:4" x14ac:dyDescent="0.25">
      <c r="B68715" s="13">
        <v>68705</v>
      </c>
      <c r="C68715" s="9">
        <f t="shared" ca="1" si="2146"/>
        <v>0.93505578368457376</v>
      </c>
      <c r="D68715" s="9">
        <f t="shared" ca="1" si="2147"/>
        <v>200.29083978276108</v>
      </c>
    </row>
    <row r="68716" spans="2:4" x14ac:dyDescent="0.25">
      <c r="B68716" s="13">
        <v>68706</v>
      </c>
      <c r="C68716" s="9">
        <f t="shared" ca="1" si="2146"/>
        <v>0.79834288174833934</v>
      </c>
      <c r="D68716" s="9">
        <f t="shared" ca="1" si="2147"/>
        <v>186.71433618811989</v>
      </c>
    </row>
    <row r="68717" spans="2:4" x14ac:dyDescent="0.25">
      <c r="B68717" s="13">
        <v>68707</v>
      </c>
      <c r="C68717" s="9">
        <f t="shared" ca="1" si="2146"/>
        <v>0.80655160121546976</v>
      </c>
      <c r="D68717" s="9">
        <f t="shared" ca="1" si="2147"/>
        <v>187.30517457891352</v>
      </c>
    </row>
    <row r="68718" spans="2:4" x14ac:dyDescent="0.25">
      <c r="B68718" s="13">
        <v>68708</v>
      </c>
      <c r="C68718" s="9">
        <f t="shared" ca="1" si="2146"/>
        <v>0.44405563868149445</v>
      </c>
      <c r="D68718" s="9">
        <f t="shared" ca="1" si="2147"/>
        <v>167.18610967401651</v>
      </c>
    </row>
    <row r="68719" spans="2:4" x14ac:dyDescent="0.25">
      <c r="B68719" s="13">
        <v>68709</v>
      </c>
      <c r="C68719" s="9">
        <f t="shared" ca="1" si="2146"/>
        <v>5.7002509507803167E-2</v>
      </c>
      <c r="D68719" s="9">
        <f t="shared" ca="1" si="2147"/>
        <v>138.39110227147142</v>
      </c>
    </row>
    <row r="68720" spans="2:4" x14ac:dyDescent="0.25">
      <c r="B68720" s="13">
        <v>68710</v>
      </c>
      <c r="C68720" s="9">
        <f t="shared" ca="1" si="2146"/>
        <v>0.78587746578549955</v>
      </c>
      <c r="D68720" s="9">
        <f t="shared" ca="1" si="2147"/>
        <v>185.84396569981195</v>
      </c>
    </row>
    <row r="68721" spans="2:4" x14ac:dyDescent="0.25">
      <c r="B68721" s="13">
        <v>68711</v>
      </c>
      <c r="C68721" s="9">
        <f t="shared" ca="1" si="2146"/>
        <v>0.96036080127446821</v>
      </c>
      <c r="D68721" s="9">
        <f t="shared" ca="1" si="2147"/>
        <v>205.09776814857224</v>
      </c>
    </row>
    <row r="68722" spans="2:4" x14ac:dyDescent="0.25">
      <c r="B68722" s="13">
        <v>68712</v>
      </c>
      <c r="C68722" s="9">
        <f t="shared" ca="1" si="2146"/>
        <v>0.93654007513969162</v>
      </c>
      <c r="D68722" s="9">
        <f t="shared" ca="1" si="2147"/>
        <v>200.52723084590383</v>
      </c>
    </row>
    <row r="68723" spans="2:4" x14ac:dyDescent="0.25">
      <c r="B68723" s="13">
        <v>68713</v>
      </c>
      <c r="C68723" s="9">
        <f t="shared" ca="1" si="2146"/>
        <v>0.96585383465801478</v>
      </c>
      <c r="D68723" s="9">
        <f t="shared" ca="1" si="2147"/>
        <v>206.4614606086389</v>
      </c>
    </row>
    <row r="68724" spans="2:4" x14ac:dyDescent="0.25">
      <c r="B68724" s="13">
        <v>68714</v>
      </c>
      <c r="C68724" s="9">
        <f t="shared" ca="1" si="2146"/>
        <v>0.74817188022463821</v>
      </c>
      <c r="D68724" s="9">
        <f t="shared" ca="1" si="2147"/>
        <v>183.37496009611729</v>
      </c>
    </row>
    <row r="68725" spans="2:4" x14ac:dyDescent="0.25">
      <c r="B68725" s="13">
        <v>68715</v>
      </c>
      <c r="C68725" s="9">
        <f t="shared" ca="1" si="2146"/>
        <v>0.75547555579695447</v>
      </c>
      <c r="D68725" s="9">
        <f t="shared" ca="1" si="2147"/>
        <v>183.83644734143172</v>
      </c>
    </row>
    <row r="68726" spans="2:4" x14ac:dyDescent="0.25">
      <c r="B68726" s="13">
        <v>68716</v>
      </c>
      <c r="C68726" s="9">
        <f t="shared" ca="1" si="2146"/>
        <v>0.42346466996141507</v>
      </c>
      <c r="D68726" s="9">
        <f t="shared" ca="1" si="2147"/>
        <v>166.13924336781861</v>
      </c>
    </row>
    <row r="68727" spans="2:4" x14ac:dyDescent="0.25">
      <c r="B68727" s="13">
        <v>68717</v>
      </c>
      <c r="C68727" s="9">
        <f t="shared" ca="1" si="2146"/>
        <v>0.82514032935150994</v>
      </c>
      <c r="D68727" s="9">
        <f t="shared" ca="1" si="2147"/>
        <v>188.70267632051653</v>
      </c>
    </row>
    <row r="68728" spans="2:4" x14ac:dyDescent="0.25">
      <c r="B68728" s="13">
        <v>68718</v>
      </c>
      <c r="C68728" s="9">
        <f t="shared" ca="1" si="2146"/>
        <v>0.15818645677725962</v>
      </c>
      <c r="D68728" s="9">
        <f t="shared" ca="1" si="2147"/>
        <v>149.96121413748781</v>
      </c>
    </row>
    <row r="68729" spans="2:4" x14ac:dyDescent="0.25">
      <c r="B68729" s="13">
        <v>68719</v>
      </c>
      <c r="C68729" s="9">
        <f t="shared" ca="1" si="2146"/>
        <v>9.8400835268675713E-2</v>
      </c>
      <c r="D68729" s="9">
        <f t="shared" ca="1" si="2147"/>
        <v>144.18565094482872</v>
      </c>
    </row>
    <row r="68730" spans="2:4" x14ac:dyDescent="0.25">
      <c r="B68730" s="13">
        <v>68720</v>
      </c>
      <c r="C68730" s="9">
        <f t="shared" ca="1" si="2146"/>
        <v>0.66397278307427121</v>
      </c>
      <c r="D68730" s="9">
        <f t="shared" ca="1" si="2147"/>
        <v>178.46660206430306</v>
      </c>
    </row>
    <row r="68731" spans="2:4" x14ac:dyDescent="0.25">
      <c r="B68731" s="13">
        <v>68721</v>
      </c>
      <c r="C68731" s="9">
        <f t="shared" ca="1" si="2146"/>
        <v>4.4829824883566127E-2</v>
      </c>
      <c r="D68731" s="9">
        <f t="shared" ca="1" si="2147"/>
        <v>136.05608408980686</v>
      </c>
    </row>
    <row r="68732" spans="2:4" x14ac:dyDescent="0.25">
      <c r="B68732" s="13">
        <v>68722</v>
      </c>
      <c r="C68732" s="9">
        <f t="shared" ca="1" si="2146"/>
        <v>0.60865180025487164</v>
      </c>
      <c r="D68732" s="9">
        <f t="shared" ca="1" si="2147"/>
        <v>175.51613759061257</v>
      </c>
    </row>
    <row r="68733" spans="2:4" x14ac:dyDescent="0.25">
      <c r="B68733" s="13">
        <v>68723</v>
      </c>
      <c r="C68733" s="9">
        <f t="shared" ca="1" si="2146"/>
        <v>0.15112840811758743</v>
      </c>
      <c r="D68733" s="9">
        <f t="shared" ca="1" si="2147"/>
        <v>149.36788374455398</v>
      </c>
    </row>
    <row r="68734" spans="2:4" x14ac:dyDescent="0.25">
      <c r="B68734" s="13">
        <v>68724</v>
      </c>
      <c r="C68734" s="9">
        <f t="shared" ca="1" si="2146"/>
        <v>0.35213394014044641</v>
      </c>
      <c r="D68734" s="9">
        <f t="shared" ca="1" si="2147"/>
        <v>162.40868746211984</v>
      </c>
    </row>
    <row r="68735" spans="2:4" x14ac:dyDescent="0.25">
      <c r="B68735" s="13">
        <v>68725</v>
      </c>
      <c r="C68735" s="9">
        <f t="shared" ca="1" si="2146"/>
        <v>0.71531789635700371</v>
      </c>
      <c r="D68735" s="9">
        <f t="shared" ca="1" si="2147"/>
        <v>181.379762248774</v>
      </c>
    </row>
    <row r="68736" spans="2:4" x14ac:dyDescent="0.25">
      <c r="B68736" s="13">
        <v>68726</v>
      </c>
      <c r="C68736" s="9">
        <f t="shared" ca="1" si="2146"/>
        <v>0.26703427268141899</v>
      </c>
      <c r="D68736" s="9">
        <f t="shared" ca="1" si="2147"/>
        <v>157.56385277535867</v>
      </c>
    </row>
    <row r="68737" spans="2:4" x14ac:dyDescent="0.25">
      <c r="B68737" s="13">
        <v>68727</v>
      </c>
      <c r="C68737" s="9">
        <f t="shared" ca="1" si="2146"/>
        <v>0.73603227529526716</v>
      </c>
      <c r="D68737" s="9">
        <f t="shared" ca="1" si="2147"/>
        <v>182.62321418618842</v>
      </c>
    </row>
    <row r="68738" spans="2:4" x14ac:dyDescent="0.25">
      <c r="B68738" s="13">
        <v>68728</v>
      </c>
      <c r="C68738" s="9">
        <f t="shared" ca="1" si="2146"/>
        <v>0.10387143455870484</v>
      </c>
      <c r="D68738" s="9">
        <f t="shared" ca="1" si="2147"/>
        <v>144.80407478886139</v>
      </c>
    </row>
    <row r="68739" spans="2:4" x14ac:dyDescent="0.25">
      <c r="B68739" s="13">
        <v>68729</v>
      </c>
      <c r="C68739" s="9">
        <f t="shared" ca="1" si="2146"/>
        <v>0.90472907765678001</v>
      </c>
      <c r="D68739" s="9">
        <f t="shared" ca="1" si="2147"/>
        <v>196.17955754185078</v>
      </c>
    </row>
    <row r="68740" spans="2:4" x14ac:dyDescent="0.25">
      <c r="B68740" s="13">
        <v>68730</v>
      </c>
      <c r="C68740" s="9">
        <f t="shared" ca="1" si="2146"/>
        <v>0.27816007416897404</v>
      </c>
      <c r="D68740" s="9">
        <f t="shared" ca="1" si="2147"/>
        <v>158.23367821960903</v>
      </c>
    </row>
    <row r="68741" spans="2:4" x14ac:dyDescent="0.25">
      <c r="B68741" s="13">
        <v>68731</v>
      </c>
      <c r="C68741" s="9">
        <f t="shared" ca="1" si="2146"/>
        <v>9.7995443882560207E-2</v>
      </c>
      <c r="D68741" s="9">
        <f t="shared" ca="1" si="2147"/>
        <v>144.13883351718641</v>
      </c>
    </row>
    <row r="68742" spans="2:4" x14ac:dyDescent="0.25">
      <c r="B68742" s="13">
        <v>68732</v>
      </c>
      <c r="C68742" s="9">
        <f t="shared" ca="1" si="2146"/>
        <v>0.84111287968284554</v>
      </c>
      <c r="D68742" s="9">
        <f t="shared" ca="1" si="2147"/>
        <v>189.98084434383489</v>
      </c>
    </row>
    <row r="68743" spans="2:4" x14ac:dyDescent="0.25">
      <c r="B68743" s="13">
        <v>68733</v>
      </c>
      <c r="C68743" s="9">
        <f t="shared" ca="1" si="2146"/>
        <v>0.14018046434041076</v>
      </c>
      <c r="D68743" s="9">
        <f t="shared" ca="1" si="2147"/>
        <v>148.40982201077347</v>
      </c>
    </row>
    <row r="68744" spans="2:4" x14ac:dyDescent="0.25">
      <c r="B68744" s="13">
        <v>68734</v>
      </c>
      <c r="C68744" s="9">
        <f t="shared" ca="1" si="2146"/>
        <v>0.55637759047264201</v>
      </c>
      <c r="D68744" s="9">
        <f t="shared" ca="1" si="2147"/>
        <v>172.83582694128165</v>
      </c>
    </row>
    <row r="68745" spans="2:4" x14ac:dyDescent="0.25">
      <c r="B68745" s="13">
        <v>68735</v>
      </c>
      <c r="C68745" s="9">
        <f t="shared" ca="1" si="2146"/>
        <v>0.56066151295092159</v>
      </c>
      <c r="D68745" s="9">
        <f t="shared" ca="1" si="2147"/>
        <v>173.05293200045975</v>
      </c>
    </row>
    <row r="68746" spans="2:4" x14ac:dyDescent="0.25">
      <c r="B68746" s="13">
        <v>68736</v>
      </c>
      <c r="C68746" s="9">
        <f t="shared" ca="1" si="2146"/>
        <v>9.272593987615696E-2</v>
      </c>
      <c r="D68746" s="9">
        <f t="shared" ca="1" si="2147"/>
        <v>143.51691850985651</v>
      </c>
    </row>
    <row r="68747" spans="2:4" x14ac:dyDescent="0.25">
      <c r="B68747" s="13">
        <v>68737</v>
      </c>
      <c r="C68747" s="9">
        <f t="shared" ca="1" si="2146"/>
        <v>0.8853638115093323</v>
      </c>
      <c r="D68747" s="9">
        <f t="shared" ca="1" si="2147"/>
        <v>194.04470596292427</v>
      </c>
    </row>
    <row r="68748" spans="2:4" x14ac:dyDescent="0.25">
      <c r="B68748" s="13">
        <v>68738</v>
      </c>
      <c r="C68748" s="9">
        <f t="shared" ref="C68748:C68811" ca="1" si="2148">RAND()</f>
        <v>0.3552491454594624</v>
      </c>
      <c r="D68748" s="9">
        <f t="shared" ref="D68748:D68811" ca="1" si="2149">_xlfn.NORM.INV(C68748,$C$6,$C$7)</f>
        <v>162.57626096230157</v>
      </c>
    </row>
    <row r="68749" spans="2:4" x14ac:dyDescent="0.25">
      <c r="B68749" s="13">
        <v>68739</v>
      </c>
      <c r="C68749" s="9">
        <f t="shared" ca="1" si="2148"/>
        <v>0.58161409914809981</v>
      </c>
      <c r="D68749" s="9">
        <f t="shared" ca="1" si="2149"/>
        <v>174.12048928006064</v>
      </c>
    </row>
    <row r="68750" spans="2:4" x14ac:dyDescent="0.25">
      <c r="B68750" s="13">
        <v>68740</v>
      </c>
      <c r="C68750" s="9">
        <f t="shared" ca="1" si="2148"/>
        <v>0.3154530917821422</v>
      </c>
      <c r="D68750" s="9">
        <f t="shared" ca="1" si="2149"/>
        <v>160.3909644186576</v>
      </c>
    </row>
    <row r="68751" spans="2:4" x14ac:dyDescent="0.25">
      <c r="B68751" s="13">
        <v>68741</v>
      </c>
      <c r="C68751" s="9">
        <f t="shared" ca="1" si="2148"/>
        <v>0.36277070428548241</v>
      </c>
      <c r="D68751" s="9">
        <f t="shared" ca="1" si="2149"/>
        <v>162.97874862074022</v>
      </c>
    </row>
    <row r="68752" spans="2:4" x14ac:dyDescent="0.25">
      <c r="B68752" s="13">
        <v>68742</v>
      </c>
      <c r="C68752" s="9">
        <f t="shared" ca="1" si="2148"/>
        <v>0.5585722399293418</v>
      </c>
      <c r="D68752" s="9">
        <f t="shared" ca="1" si="2149"/>
        <v>172.94700630238367</v>
      </c>
    </row>
    <row r="68753" spans="2:4" x14ac:dyDescent="0.25">
      <c r="B68753" s="13">
        <v>68743</v>
      </c>
      <c r="C68753" s="9">
        <f t="shared" ca="1" si="2148"/>
        <v>0.64739170626674891</v>
      </c>
      <c r="D68753" s="9">
        <f t="shared" ca="1" si="2149"/>
        <v>177.56576192281963</v>
      </c>
    </row>
    <row r="68754" spans="2:4" x14ac:dyDescent="0.25">
      <c r="B68754" s="13">
        <v>68744</v>
      </c>
      <c r="C68754" s="9">
        <f t="shared" ca="1" si="2148"/>
        <v>0.74326959317252517</v>
      </c>
      <c r="D68754" s="9">
        <f t="shared" ca="1" si="2149"/>
        <v>183.06916757185371</v>
      </c>
    </row>
    <row r="68755" spans="2:4" x14ac:dyDescent="0.25">
      <c r="B68755" s="13">
        <v>68745</v>
      </c>
      <c r="C68755" s="9">
        <f t="shared" ca="1" si="2148"/>
        <v>0.86498943405780659</v>
      </c>
      <c r="D68755" s="9">
        <f t="shared" ca="1" si="2149"/>
        <v>192.06027786201071</v>
      </c>
    </row>
    <row r="68756" spans="2:4" x14ac:dyDescent="0.25">
      <c r="B68756" s="13">
        <v>68746</v>
      </c>
      <c r="C68756" s="9">
        <f t="shared" ca="1" si="2148"/>
        <v>0.35378856848964413</v>
      </c>
      <c r="D68756" s="9">
        <f t="shared" ca="1" si="2149"/>
        <v>162.49775903497084</v>
      </c>
    </row>
    <row r="68757" spans="2:4" x14ac:dyDescent="0.25">
      <c r="B68757" s="13">
        <v>68747</v>
      </c>
      <c r="C68757" s="9">
        <f t="shared" ca="1" si="2148"/>
        <v>0.99495107956856765</v>
      </c>
      <c r="D68757" s="9">
        <f t="shared" ca="1" si="2149"/>
        <v>221.44921475882973</v>
      </c>
    </row>
    <row r="68758" spans="2:4" x14ac:dyDescent="0.25">
      <c r="B68758" s="13">
        <v>68748</v>
      </c>
      <c r="C68758" s="9">
        <f t="shared" ca="1" si="2148"/>
        <v>0.18066571971020828</v>
      </c>
      <c r="D68758" s="9">
        <f t="shared" ca="1" si="2149"/>
        <v>151.74338029840447</v>
      </c>
    </row>
    <row r="68759" spans="2:4" x14ac:dyDescent="0.25">
      <c r="B68759" s="13">
        <v>68749</v>
      </c>
      <c r="C68759" s="9">
        <f t="shared" ca="1" si="2148"/>
        <v>0.44956384276201045</v>
      </c>
      <c r="D68759" s="9">
        <f t="shared" ca="1" si="2149"/>
        <v>167.4647325297633</v>
      </c>
    </row>
    <row r="68760" spans="2:4" x14ac:dyDescent="0.25">
      <c r="B68760" s="13">
        <v>68750</v>
      </c>
      <c r="C68760" s="9">
        <f t="shared" ca="1" si="2148"/>
        <v>0.50212728949097118</v>
      </c>
      <c r="D68760" s="9">
        <f t="shared" ca="1" si="2149"/>
        <v>170.10664698512488</v>
      </c>
    </row>
    <row r="68761" spans="2:4" x14ac:dyDescent="0.25">
      <c r="B68761" s="13">
        <v>68751</v>
      </c>
      <c r="C68761" s="9">
        <f t="shared" ca="1" si="2148"/>
        <v>0.74262602257768406</v>
      </c>
      <c r="D68761" s="9">
        <f t="shared" ca="1" si="2149"/>
        <v>183.02925067668562</v>
      </c>
    </row>
    <row r="68762" spans="2:4" x14ac:dyDescent="0.25">
      <c r="B68762" s="13">
        <v>68752</v>
      </c>
      <c r="C68762" s="9">
        <f t="shared" ca="1" si="2148"/>
        <v>0.19045490537430909</v>
      </c>
      <c r="D68762" s="9">
        <f t="shared" ca="1" si="2149"/>
        <v>152.47557663013629</v>
      </c>
    </row>
    <row r="68763" spans="2:4" x14ac:dyDescent="0.25">
      <c r="B68763" s="13">
        <v>68753</v>
      </c>
      <c r="C68763" s="9">
        <f t="shared" ca="1" si="2148"/>
        <v>0.8667529029757286</v>
      </c>
      <c r="D68763" s="9">
        <f t="shared" ca="1" si="2149"/>
        <v>192.22344590131473</v>
      </c>
    </row>
    <row r="68764" spans="2:4" x14ac:dyDescent="0.25">
      <c r="B68764" s="13">
        <v>68754</v>
      </c>
      <c r="C68764" s="9">
        <f t="shared" ca="1" si="2148"/>
        <v>0.58353209566574027</v>
      </c>
      <c r="D68764" s="9">
        <f t="shared" ca="1" si="2149"/>
        <v>174.2187559712105</v>
      </c>
    </row>
    <row r="68765" spans="2:4" x14ac:dyDescent="0.25">
      <c r="B68765" s="13">
        <v>68755</v>
      </c>
      <c r="C68765" s="9">
        <f t="shared" ca="1" si="2148"/>
        <v>0.17712251009812041</v>
      </c>
      <c r="D68765" s="9">
        <f t="shared" ca="1" si="2149"/>
        <v>151.4722647207283</v>
      </c>
    </row>
    <row r="68766" spans="2:4" x14ac:dyDescent="0.25">
      <c r="B68766" s="13">
        <v>68756</v>
      </c>
      <c r="C68766" s="9">
        <f t="shared" ca="1" si="2148"/>
        <v>0.42041746510780487</v>
      </c>
      <c r="D68766" s="9">
        <f t="shared" ca="1" si="2149"/>
        <v>165.98348762687306</v>
      </c>
    </row>
    <row r="68767" spans="2:4" x14ac:dyDescent="0.25">
      <c r="B68767" s="13">
        <v>68757</v>
      </c>
      <c r="C68767" s="9">
        <f t="shared" ca="1" si="2148"/>
        <v>0.50548279367178595</v>
      </c>
      <c r="D68767" s="9">
        <f t="shared" ca="1" si="2149"/>
        <v>170.27487516615739</v>
      </c>
    </row>
    <row r="68768" spans="2:4" x14ac:dyDescent="0.25">
      <c r="B68768" s="13">
        <v>68758</v>
      </c>
      <c r="C68768" s="9">
        <f t="shared" ca="1" si="2148"/>
        <v>0.76188876936413907</v>
      </c>
      <c r="D68768" s="9">
        <f t="shared" ca="1" si="2149"/>
        <v>184.24782729664173</v>
      </c>
    </row>
    <row r="68769" spans="2:4" x14ac:dyDescent="0.25">
      <c r="B68769" s="13">
        <v>68759</v>
      </c>
      <c r="C68769" s="9">
        <f t="shared" ca="1" si="2148"/>
        <v>0.25774267829597075</v>
      </c>
      <c r="D68769" s="9">
        <f t="shared" ca="1" si="2149"/>
        <v>156.99359429526962</v>
      </c>
    </row>
    <row r="68770" spans="2:4" x14ac:dyDescent="0.25">
      <c r="B68770" s="13">
        <v>68760</v>
      </c>
      <c r="C68770" s="9">
        <f t="shared" ca="1" si="2148"/>
        <v>0.10965293004572885</v>
      </c>
      <c r="D68770" s="9">
        <f t="shared" ca="1" si="2149"/>
        <v>145.43248037729441</v>
      </c>
    </row>
    <row r="68771" spans="2:4" x14ac:dyDescent="0.25">
      <c r="B68771" s="13">
        <v>68761</v>
      </c>
      <c r="C68771" s="9">
        <f t="shared" ca="1" si="2148"/>
        <v>0.96340604258054474</v>
      </c>
      <c r="D68771" s="9">
        <f t="shared" ca="1" si="2149"/>
        <v>205.83314145411225</v>
      </c>
    </row>
    <row r="68772" spans="2:4" x14ac:dyDescent="0.25">
      <c r="B68772" s="13">
        <v>68762</v>
      </c>
      <c r="C68772" s="9">
        <f t="shared" ca="1" si="2148"/>
        <v>0.24556397791901452</v>
      </c>
      <c r="D68772" s="9">
        <f t="shared" ca="1" si="2149"/>
        <v>156.22968183363568</v>
      </c>
    </row>
    <row r="68773" spans="2:4" x14ac:dyDescent="0.25">
      <c r="B68773" s="13">
        <v>68763</v>
      </c>
      <c r="C68773" s="9">
        <f t="shared" ca="1" si="2148"/>
        <v>0.31035933844805363</v>
      </c>
      <c r="D68773" s="9">
        <f t="shared" ca="1" si="2149"/>
        <v>160.10335894848066</v>
      </c>
    </row>
    <row r="68774" spans="2:4" x14ac:dyDescent="0.25">
      <c r="B68774" s="13">
        <v>68764</v>
      </c>
      <c r="C68774" s="9">
        <f t="shared" ca="1" si="2148"/>
        <v>0.63232469594010199</v>
      </c>
      <c r="D68774" s="9">
        <f t="shared" ca="1" si="2149"/>
        <v>176.76033386258055</v>
      </c>
    </row>
    <row r="68775" spans="2:4" x14ac:dyDescent="0.25">
      <c r="B68775" s="13">
        <v>68765</v>
      </c>
      <c r="C68775" s="9">
        <f t="shared" ca="1" si="2148"/>
        <v>0.99349154409003682</v>
      </c>
      <c r="D68775" s="9">
        <f t="shared" ca="1" si="2149"/>
        <v>219.66612533730279</v>
      </c>
    </row>
    <row r="68776" spans="2:4" x14ac:dyDescent="0.25">
      <c r="B68776" s="13">
        <v>68766</v>
      </c>
      <c r="C68776" s="9">
        <f t="shared" ca="1" si="2148"/>
        <v>0.37082810945562594</v>
      </c>
      <c r="D68776" s="9">
        <f t="shared" ca="1" si="2149"/>
        <v>163.40678247749923</v>
      </c>
    </row>
    <row r="68777" spans="2:4" x14ac:dyDescent="0.25">
      <c r="B68777" s="13">
        <v>68767</v>
      </c>
      <c r="C68777" s="9">
        <f t="shared" ca="1" si="2148"/>
        <v>7.171847128809905E-2</v>
      </c>
      <c r="D68777" s="9">
        <f t="shared" ca="1" si="2149"/>
        <v>140.73777518764069</v>
      </c>
    </row>
    <row r="68778" spans="2:4" x14ac:dyDescent="0.25">
      <c r="B68778" s="13">
        <v>68768</v>
      </c>
      <c r="C68778" s="9">
        <f t="shared" ca="1" si="2148"/>
        <v>0.86145703750797886</v>
      </c>
      <c r="D68778" s="9">
        <f t="shared" ca="1" si="2149"/>
        <v>191.73777743298581</v>
      </c>
    </row>
    <row r="68779" spans="2:4" x14ac:dyDescent="0.25">
      <c r="B68779" s="13">
        <v>68769</v>
      </c>
      <c r="C68779" s="9">
        <f t="shared" ca="1" si="2148"/>
        <v>0.93736726147136495</v>
      </c>
      <c r="D68779" s="9">
        <f t="shared" ca="1" si="2149"/>
        <v>200.66084241637901</v>
      </c>
    </row>
    <row r="68780" spans="2:4" x14ac:dyDescent="0.25">
      <c r="B68780" s="13">
        <v>68770</v>
      </c>
      <c r="C68780" s="9">
        <f t="shared" ca="1" si="2148"/>
        <v>5.19802482604661E-2</v>
      </c>
      <c r="D68780" s="9">
        <f t="shared" ca="1" si="2149"/>
        <v>137.48101919688492</v>
      </c>
    </row>
    <row r="68781" spans="2:4" x14ac:dyDescent="0.25">
      <c r="B68781" s="13">
        <v>68771</v>
      </c>
      <c r="C68781" s="9">
        <f t="shared" ca="1" si="2148"/>
        <v>0.89381517744202832</v>
      </c>
      <c r="D68781" s="9">
        <f t="shared" ca="1" si="2149"/>
        <v>194.94151928725861</v>
      </c>
    </row>
    <row r="68782" spans="2:4" x14ac:dyDescent="0.25">
      <c r="B68782" s="13">
        <v>68772</v>
      </c>
      <c r="C68782" s="9">
        <f t="shared" ca="1" si="2148"/>
        <v>0.75223019991414708</v>
      </c>
      <c r="D68782" s="9">
        <f t="shared" ca="1" si="2149"/>
        <v>183.63049219753646</v>
      </c>
    </row>
    <row r="68783" spans="2:4" x14ac:dyDescent="0.25">
      <c r="B68783" s="13">
        <v>68773</v>
      </c>
      <c r="C68783" s="9">
        <f t="shared" ca="1" si="2148"/>
        <v>0.18564878741114987</v>
      </c>
      <c r="D68783" s="9">
        <f t="shared" ca="1" si="2149"/>
        <v>152.11909103162375</v>
      </c>
    </row>
    <row r="68784" spans="2:4" x14ac:dyDescent="0.25">
      <c r="B68784" s="13">
        <v>68774</v>
      </c>
      <c r="C68784" s="9">
        <f t="shared" ca="1" si="2148"/>
        <v>9.4411605591717351E-2</v>
      </c>
      <c r="D68784" s="9">
        <f t="shared" ca="1" si="2149"/>
        <v>143.71863343122314</v>
      </c>
    </row>
    <row r="68785" spans="2:4" x14ac:dyDescent="0.25">
      <c r="B68785" s="13">
        <v>68775</v>
      </c>
      <c r="C68785" s="9">
        <f t="shared" ca="1" si="2148"/>
        <v>0.96874376151157293</v>
      </c>
      <c r="D68785" s="9">
        <f t="shared" ca="1" si="2149"/>
        <v>207.25286473335927</v>
      </c>
    </row>
    <row r="68786" spans="2:4" x14ac:dyDescent="0.25">
      <c r="B68786" s="13">
        <v>68776</v>
      </c>
      <c r="C68786" s="9">
        <f t="shared" ca="1" si="2148"/>
        <v>0.99271192834945765</v>
      </c>
      <c r="D68786" s="9">
        <f t="shared" ca="1" si="2149"/>
        <v>218.85484502415835</v>
      </c>
    </row>
    <row r="68787" spans="2:4" x14ac:dyDescent="0.25">
      <c r="B68787" s="13">
        <v>68777</v>
      </c>
      <c r="C68787" s="9">
        <f t="shared" ca="1" si="2148"/>
        <v>0.97425081703015082</v>
      </c>
      <c r="D68787" s="9">
        <f t="shared" ca="1" si="2149"/>
        <v>208.94606890148583</v>
      </c>
    </row>
    <row r="68788" spans="2:4" x14ac:dyDescent="0.25">
      <c r="B68788" s="13">
        <v>68778</v>
      </c>
      <c r="C68788" s="9">
        <f t="shared" ca="1" si="2148"/>
        <v>0.81294908867841198</v>
      </c>
      <c r="D68788" s="9">
        <f t="shared" ca="1" si="2149"/>
        <v>187.77632568737329</v>
      </c>
    </row>
    <row r="68789" spans="2:4" x14ac:dyDescent="0.25">
      <c r="B68789" s="13">
        <v>68779</v>
      </c>
      <c r="C68789" s="9">
        <f t="shared" ca="1" si="2148"/>
        <v>0.37085080027947881</v>
      </c>
      <c r="D68789" s="9">
        <f t="shared" ca="1" si="2149"/>
        <v>163.4079835373592</v>
      </c>
    </row>
    <row r="68790" spans="2:4" x14ac:dyDescent="0.25">
      <c r="B68790" s="13">
        <v>68780</v>
      </c>
      <c r="C68790" s="9">
        <f t="shared" ca="1" si="2148"/>
        <v>0.19476660588616834</v>
      </c>
      <c r="D68790" s="9">
        <f t="shared" ca="1" si="2149"/>
        <v>152.79071607880013</v>
      </c>
    </row>
    <row r="68791" spans="2:4" x14ac:dyDescent="0.25">
      <c r="B68791" s="13">
        <v>68781</v>
      </c>
      <c r="C68791" s="9">
        <f t="shared" ca="1" si="2148"/>
        <v>0.29158376787799878</v>
      </c>
      <c r="D68791" s="9">
        <f t="shared" ca="1" si="2149"/>
        <v>159.02472340837929</v>
      </c>
    </row>
    <row r="68792" spans="2:4" x14ac:dyDescent="0.25">
      <c r="B68792" s="13">
        <v>68782</v>
      </c>
      <c r="C68792" s="9">
        <f t="shared" ca="1" si="2148"/>
        <v>0.82891255947294717</v>
      </c>
      <c r="D68792" s="9">
        <f t="shared" ca="1" si="2149"/>
        <v>188.99753503095758</v>
      </c>
    </row>
    <row r="68793" spans="2:4" x14ac:dyDescent="0.25">
      <c r="B68793" s="13">
        <v>68783</v>
      </c>
      <c r="C68793" s="9">
        <f t="shared" ca="1" si="2148"/>
        <v>0.10423248619457748</v>
      </c>
      <c r="D68793" s="9">
        <f t="shared" ca="1" si="2149"/>
        <v>144.8440484695715</v>
      </c>
    </row>
    <row r="68794" spans="2:4" x14ac:dyDescent="0.25">
      <c r="B68794" s="13">
        <v>68784</v>
      </c>
      <c r="C68794" s="9">
        <f t="shared" ca="1" si="2148"/>
        <v>7.0836128778438923E-2</v>
      </c>
      <c r="D68794" s="9">
        <f t="shared" ca="1" si="2149"/>
        <v>140.60815773390846</v>
      </c>
    </row>
    <row r="68795" spans="2:4" x14ac:dyDescent="0.25">
      <c r="B68795" s="13">
        <v>68785</v>
      </c>
      <c r="C68795" s="9">
        <f t="shared" ca="1" si="2148"/>
        <v>0.66768914576911154</v>
      </c>
      <c r="D68795" s="9">
        <f t="shared" ca="1" si="2149"/>
        <v>178.67082215893134</v>
      </c>
    </row>
    <row r="68796" spans="2:4" x14ac:dyDescent="0.25">
      <c r="B68796" s="13">
        <v>68786</v>
      </c>
      <c r="C68796" s="9">
        <f t="shared" ca="1" si="2148"/>
        <v>0.50594128180335951</v>
      </c>
      <c r="D68796" s="9">
        <f t="shared" ca="1" si="2149"/>
        <v>170.2978627100145</v>
      </c>
    </row>
    <row r="68797" spans="2:4" x14ac:dyDescent="0.25">
      <c r="B68797" s="13">
        <v>68787</v>
      </c>
      <c r="C68797" s="9">
        <f t="shared" ca="1" si="2148"/>
        <v>0.17186645643745824</v>
      </c>
      <c r="D68797" s="9">
        <f t="shared" ca="1" si="2149"/>
        <v>151.06369434789448</v>
      </c>
    </row>
    <row r="68798" spans="2:4" x14ac:dyDescent="0.25">
      <c r="B68798" s="13">
        <v>68788</v>
      </c>
      <c r="C68798" s="9">
        <f t="shared" ca="1" si="2148"/>
        <v>0.1955915488643083</v>
      </c>
      <c r="D68798" s="9">
        <f t="shared" ca="1" si="2149"/>
        <v>152.85052433736709</v>
      </c>
    </row>
    <row r="68799" spans="2:4" x14ac:dyDescent="0.25">
      <c r="B68799" s="13">
        <v>68789</v>
      </c>
      <c r="C68799" s="9">
        <f t="shared" ca="1" si="2148"/>
        <v>0.23674632524748895</v>
      </c>
      <c r="D68799" s="9">
        <f t="shared" ca="1" si="2149"/>
        <v>155.66384245368289</v>
      </c>
    </row>
    <row r="68800" spans="2:4" x14ac:dyDescent="0.25">
      <c r="B68800" s="13">
        <v>68790</v>
      </c>
      <c r="C68800" s="9">
        <f t="shared" ca="1" si="2148"/>
        <v>0.37667220812860913</v>
      </c>
      <c r="D68800" s="9">
        <f t="shared" ca="1" si="2149"/>
        <v>163.71534883558436</v>
      </c>
    </row>
    <row r="68801" spans="2:4" x14ac:dyDescent="0.25">
      <c r="B68801" s="13">
        <v>68791</v>
      </c>
      <c r="C68801" s="9">
        <f t="shared" ca="1" si="2148"/>
        <v>0.34833976881905282</v>
      </c>
      <c r="D68801" s="9">
        <f t="shared" ca="1" si="2149"/>
        <v>162.20386731439169</v>
      </c>
    </row>
    <row r="68802" spans="2:4" x14ac:dyDescent="0.25">
      <c r="B68802" s="13">
        <v>68792</v>
      </c>
      <c r="C68802" s="9">
        <f t="shared" ca="1" si="2148"/>
        <v>0.32884123905541895</v>
      </c>
      <c r="D68802" s="9">
        <f t="shared" ca="1" si="2149"/>
        <v>161.13769784487934</v>
      </c>
    </row>
    <row r="68803" spans="2:4" x14ac:dyDescent="0.25">
      <c r="B68803" s="13">
        <v>68793</v>
      </c>
      <c r="C68803" s="9">
        <f t="shared" ca="1" si="2148"/>
        <v>0.6810178889309686</v>
      </c>
      <c r="D68803" s="9">
        <f t="shared" ca="1" si="2149"/>
        <v>179.41094115285753</v>
      </c>
    </row>
    <row r="68804" spans="2:4" x14ac:dyDescent="0.25">
      <c r="B68804" s="13">
        <v>68794</v>
      </c>
      <c r="C68804" s="9">
        <f t="shared" ca="1" si="2148"/>
        <v>0.60898117549525166</v>
      </c>
      <c r="D68804" s="9">
        <f t="shared" ca="1" si="2149"/>
        <v>175.53329218957032</v>
      </c>
    </row>
    <row r="68805" spans="2:4" x14ac:dyDescent="0.25">
      <c r="B68805" s="13">
        <v>68795</v>
      </c>
      <c r="C68805" s="9">
        <f t="shared" ca="1" si="2148"/>
        <v>0.11693870492588876</v>
      </c>
      <c r="D68805" s="9">
        <f t="shared" ca="1" si="2149"/>
        <v>146.19139909358225</v>
      </c>
    </row>
    <row r="68806" spans="2:4" x14ac:dyDescent="0.25">
      <c r="B68806" s="13">
        <v>68796</v>
      </c>
      <c r="C68806" s="9">
        <f t="shared" ca="1" si="2148"/>
        <v>0.31542473396247517</v>
      </c>
      <c r="D68806" s="9">
        <f t="shared" ca="1" si="2149"/>
        <v>160.38936881127447</v>
      </c>
    </row>
    <row r="68807" spans="2:4" x14ac:dyDescent="0.25">
      <c r="B68807" s="13">
        <v>68797</v>
      </c>
      <c r="C68807" s="9">
        <f t="shared" ca="1" si="2148"/>
        <v>0.61067963267912007</v>
      </c>
      <c r="D68807" s="9">
        <f t="shared" ca="1" si="2149"/>
        <v>175.62181659228631</v>
      </c>
    </row>
    <row r="68808" spans="2:4" x14ac:dyDescent="0.25">
      <c r="B68808" s="13">
        <v>68798</v>
      </c>
      <c r="C68808" s="9">
        <f t="shared" ca="1" si="2148"/>
        <v>0.20957628236198722</v>
      </c>
      <c r="D68808" s="9">
        <f t="shared" ca="1" si="2149"/>
        <v>153.84215331875546</v>
      </c>
    </row>
    <row r="68809" spans="2:4" x14ac:dyDescent="0.25">
      <c r="B68809" s="13">
        <v>68799</v>
      </c>
      <c r="C68809" s="9">
        <f t="shared" ca="1" si="2148"/>
        <v>0.84086348233901742</v>
      </c>
      <c r="D68809" s="9">
        <f t="shared" ca="1" si="2149"/>
        <v>189.96026080597028</v>
      </c>
    </row>
    <row r="68810" spans="2:4" x14ac:dyDescent="0.25">
      <c r="B68810" s="13">
        <v>68800</v>
      </c>
      <c r="C68810" s="9">
        <f t="shared" ca="1" si="2148"/>
        <v>0.15751600916997566</v>
      </c>
      <c r="D68810" s="9">
        <f t="shared" ca="1" si="2149"/>
        <v>149.90561342929183</v>
      </c>
    </row>
    <row r="68811" spans="2:4" x14ac:dyDescent="0.25">
      <c r="B68811" s="13">
        <v>68801</v>
      </c>
      <c r="C68811" s="9">
        <f t="shared" ca="1" si="2148"/>
        <v>0.70747708945228227</v>
      </c>
      <c r="D68811" s="9">
        <f t="shared" ca="1" si="2149"/>
        <v>180.9205852919458</v>
      </c>
    </row>
    <row r="68812" spans="2:4" x14ac:dyDescent="0.25">
      <c r="B68812" s="13">
        <v>68802</v>
      </c>
      <c r="C68812" s="9">
        <f t="shared" ref="C68812:C68875" ca="1" si="2150">RAND()</f>
        <v>0.15876856106687709</v>
      </c>
      <c r="D68812" s="9">
        <f t="shared" ref="D68812:D68875" ca="1" si="2151">_xlfn.NORM.INV(C68812,$C$6,$C$7)</f>
        <v>150.00936316730144</v>
      </c>
    </row>
    <row r="68813" spans="2:4" x14ac:dyDescent="0.25">
      <c r="B68813" s="13">
        <v>68803</v>
      </c>
      <c r="C68813" s="9">
        <f t="shared" ca="1" si="2150"/>
        <v>0.48863199670301749</v>
      </c>
      <c r="D68813" s="9">
        <f t="shared" ca="1" si="2151"/>
        <v>169.43001568221172</v>
      </c>
    </row>
    <row r="68814" spans="2:4" x14ac:dyDescent="0.25">
      <c r="B68814" s="13">
        <v>68804</v>
      </c>
      <c r="C68814" s="9">
        <f t="shared" ca="1" si="2150"/>
        <v>0.86928342546817527</v>
      </c>
      <c r="D68814" s="9">
        <f t="shared" ca="1" si="2151"/>
        <v>192.46020463109267</v>
      </c>
    </row>
    <row r="68815" spans="2:4" x14ac:dyDescent="0.25">
      <c r="B68815" s="13">
        <v>68805</v>
      </c>
      <c r="C68815" s="9">
        <f t="shared" ca="1" si="2150"/>
        <v>0.29792935059705838</v>
      </c>
      <c r="D68815" s="9">
        <f t="shared" ca="1" si="2151"/>
        <v>159.39269461509761</v>
      </c>
    </row>
    <row r="68816" spans="2:4" x14ac:dyDescent="0.25">
      <c r="B68816" s="13">
        <v>68806</v>
      </c>
      <c r="C68816" s="9">
        <f t="shared" ca="1" si="2150"/>
        <v>0.9841038243589646</v>
      </c>
      <c r="D68816" s="9">
        <f t="shared" ca="1" si="2151"/>
        <v>212.94023372105096</v>
      </c>
    </row>
    <row r="68817" spans="2:4" x14ac:dyDescent="0.25">
      <c r="B68817" s="13">
        <v>68807</v>
      </c>
      <c r="C68817" s="9">
        <f t="shared" ca="1" si="2150"/>
        <v>0.14887392612078199</v>
      </c>
      <c r="D68817" s="9">
        <f t="shared" ca="1" si="2151"/>
        <v>149.1744963887061</v>
      </c>
    </row>
    <row r="68818" spans="2:4" x14ac:dyDescent="0.25">
      <c r="B68818" s="13">
        <v>68808</v>
      </c>
      <c r="C68818" s="9">
        <f t="shared" ca="1" si="2150"/>
        <v>0.87740226343531091</v>
      </c>
      <c r="D68818" s="9">
        <f t="shared" ca="1" si="2151"/>
        <v>193.24196918956099</v>
      </c>
    </row>
    <row r="68819" spans="2:4" x14ac:dyDescent="0.25">
      <c r="B68819" s="13">
        <v>68809</v>
      </c>
      <c r="C68819" s="9">
        <f t="shared" ca="1" si="2150"/>
        <v>0.30477931396199498</v>
      </c>
      <c r="D68819" s="9">
        <f t="shared" ca="1" si="2151"/>
        <v>159.78592823959411</v>
      </c>
    </row>
    <row r="68820" spans="2:4" x14ac:dyDescent="0.25">
      <c r="B68820" s="13">
        <v>68810</v>
      </c>
      <c r="C68820" s="9">
        <f t="shared" ca="1" si="2150"/>
        <v>0.57355469858409236</v>
      </c>
      <c r="D68820" s="9">
        <f t="shared" ca="1" si="2151"/>
        <v>173.70863001435521</v>
      </c>
    </row>
    <row r="68821" spans="2:4" x14ac:dyDescent="0.25">
      <c r="B68821" s="13">
        <v>68811</v>
      </c>
      <c r="C68821" s="9">
        <f t="shared" ca="1" si="2150"/>
        <v>0.65733857159291309</v>
      </c>
      <c r="D68821" s="9">
        <f t="shared" ca="1" si="2151"/>
        <v>178.10420811445007</v>
      </c>
    </row>
    <row r="68822" spans="2:4" x14ac:dyDescent="0.25">
      <c r="B68822" s="13">
        <v>68812</v>
      </c>
      <c r="C68822" s="9">
        <f t="shared" ca="1" si="2150"/>
        <v>0.86911838898802551</v>
      </c>
      <c r="D68822" s="9">
        <f t="shared" ca="1" si="2151"/>
        <v>192.44466766764026</v>
      </c>
    </row>
    <row r="68823" spans="2:4" x14ac:dyDescent="0.25">
      <c r="B68823" s="13">
        <v>68813</v>
      </c>
      <c r="C68823" s="9">
        <f t="shared" ca="1" si="2150"/>
        <v>0.28736645304815178</v>
      </c>
      <c r="D68823" s="9">
        <f t="shared" ca="1" si="2151"/>
        <v>158.7781038017169</v>
      </c>
    </row>
    <row r="68824" spans="2:4" x14ac:dyDescent="0.25">
      <c r="B68824" s="13">
        <v>68814</v>
      </c>
      <c r="C68824" s="9">
        <f t="shared" ca="1" si="2150"/>
        <v>0.14173142163844987</v>
      </c>
      <c r="D68824" s="9">
        <f t="shared" ca="1" si="2151"/>
        <v>148.54854440696056</v>
      </c>
    </row>
    <row r="68825" spans="2:4" x14ac:dyDescent="0.25">
      <c r="B68825" s="13">
        <v>68815</v>
      </c>
      <c r="C68825" s="9">
        <f t="shared" ca="1" si="2150"/>
        <v>0.56021310850198469</v>
      </c>
      <c r="D68825" s="9">
        <f t="shared" ca="1" si="2151"/>
        <v>173.03019087309633</v>
      </c>
    </row>
    <row r="68826" spans="2:4" x14ac:dyDescent="0.25">
      <c r="B68826" s="13">
        <v>68816</v>
      </c>
      <c r="C68826" s="9">
        <f t="shared" ca="1" si="2150"/>
        <v>0.38157259094718721</v>
      </c>
      <c r="D68826" s="9">
        <f t="shared" ca="1" si="2151"/>
        <v>163.97293611688281</v>
      </c>
    </row>
    <row r="68827" spans="2:4" x14ac:dyDescent="0.25">
      <c r="B68827" s="13">
        <v>68817</v>
      </c>
      <c r="C68827" s="9">
        <f t="shared" ca="1" si="2150"/>
        <v>0.52028928374784111</v>
      </c>
      <c r="D68827" s="9">
        <f t="shared" ca="1" si="2151"/>
        <v>171.01759272257152</v>
      </c>
    </row>
    <row r="68828" spans="2:4" x14ac:dyDescent="0.25">
      <c r="B68828" s="13">
        <v>68818</v>
      </c>
      <c r="C68828" s="9">
        <f t="shared" ca="1" si="2150"/>
        <v>0.9012521802836434</v>
      </c>
      <c r="D68828" s="9">
        <f t="shared" ca="1" si="2151"/>
        <v>195.77438892479267</v>
      </c>
    </row>
    <row r="68829" spans="2:4" x14ac:dyDescent="0.25">
      <c r="B68829" s="13">
        <v>68819</v>
      </c>
      <c r="C68829" s="9">
        <f t="shared" ca="1" si="2150"/>
        <v>0.65392308625201068</v>
      </c>
      <c r="D68829" s="9">
        <f t="shared" ca="1" si="2151"/>
        <v>177.91867703070224</v>
      </c>
    </row>
    <row r="68830" spans="2:4" x14ac:dyDescent="0.25">
      <c r="B68830" s="13">
        <v>68820</v>
      </c>
      <c r="C68830" s="9">
        <f t="shared" ca="1" si="2150"/>
        <v>0.69542558524749076</v>
      </c>
      <c r="D68830" s="9">
        <f t="shared" ca="1" si="2151"/>
        <v>180.22577648178185</v>
      </c>
    </row>
    <row r="68831" spans="2:4" x14ac:dyDescent="0.25">
      <c r="B68831" s="13">
        <v>68821</v>
      </c>
      <c r="C68831" s="9">
        <f t="shared" ca="1" si="2150"/>
        <v>0.3605889650184303</v>
      </c>
      <c r="D68831" s="9">
        <f t="shared" ca="1" si="2151"/>
        <v>162.86230081622028</v>
      </c>
    </row>
    <row r="68832" spans="2:4" x14ac:dyDescent="0.25">
      <c r="B68832" s="13">
        <v>68822</v>
      </c>
      <c r="C68832" s="9">
        <f t="shared" ca="1" si="2150"/>
        <v>0.9142244643641565</v>
      </c>
      <c r="D68832" s="9">
        <f t="shared" ca="1" si="2151"/>
        <v>197.34473745576346</v>
      </c>
    </row>
    <row r="68833" spans="2:4" x14ac:dyDescent="0.25">
      <c r="B68833" s="13">
        <v>68823</v>
      </c>
      <c r="C68833" s="9">
        <f t="shared" ca="1" si="2150"/>
        <v>0.766696383155414</v>
      </c>
      <c r="D68833" s="9">
        <f t="shared" ca="1" si="2151"/>
        <v>184.56020755245649</v>
      </c>
    </row>
    <row r="68834" spans="2:4" x14ac:dyDescent="0.25">
      <c r="B68834" s="13">
        <v>68824</v>
      </c>
      <c r="C68834" s="9">
        <f t="shared" ca="1" si="2150"/>
        <v>0.57192719575857431</v>
      </c>
      <c r="D68834" s="9">
        <f t="shared" ca="1" si="2151"/>
        <v>173.62565593575383</v>
      </c>
    </row>
    <row r="68835" spans="2:4" x14ac:dyDescent="0.25">
      <c r="B68835" s="13">
        <v>68825</v>
      </c>
      <c r="C68835" s="9">
        <f t="shared" ca="1" si="2150"/>
        <v>4.2728366037888987E-2</v>
      </c>
      <c r="D68835" s="9">
        <f t="shared" ca="1" si="2151"/>
        <v>135.60267229721697</v>
      </c>
    </row>
    <row r="68836" spans="2:4" x14ac:dyDescent="0.25">
      <c r="B68836" s="13">
        <v>68826</v>
      </c>
      <c r="C68836" s="9">
        <f t="shared" ca="1" si="2150"/>
        <v>0.13278238571675094</v>
      </c>
      <c r="D68836" s="9">
        <f t="shared" ca="1" si="2151"/>
        <v>147.73330892264798</v>
      </c>
    </row>
    <row r="68837" spans="2:4" x14ac:dyDescent="0.25">
      <c r="B68837" s="13">
        <v>68827</v>
      </c>
      <c r="C68837" s="9">
        <f t="shared" ca="1" si="2150"/>
        <v>0.57144403898747076</v>
      </c>
      <c r="D68837" s="9">
        <f t="shared" ca="1" si="2151"/>
        <v>173.6010354930574</v>
      </c>
    </row>
    <row r="68838" spans="2:4" x14ac:dyDescent="0.25">
      <c r="B68838" s="13">
        <v>68828</v>
      </c>
      <c r="C68838" s="9">
        <f t="shared" ca="1" si="2150"/>
        <v>0.57137913754200342</v>
      </c>
      <c r="D68838" s="9">
        <f t="shared" ca="1" si="2151"/>
        <v>173.59772869666347</v>
      </c>
    </row>
    <row r="68839" spans="2:4" x14ac:dyDescent="0.25">
      <c r="B68839" s="13">
        <v>68829</v>
      </c>
      <c r="C68839" s="9">
        <f t="shared" ca="1" si="2150"/>
        <v>7.401430433661893E-2</v>
      </c>
      <c r="D68839" s="9">
        <f t="shared" ca="1" si="2151"/>
        <v>141.06940034419338</v>
      </c>
    </row>
    <row r="68840" spans="2:4" x14ac:dyDescent="0.25">
      <c r="B68840" s="13">
        <v>68830</v>
      </c>
      <c r="C68840" s="9">
        <f t="shared" ca="1" si="2150"/>
        <v>0.4423321704059624</v>
      </c>
      <c r="D68840" s="9">
        <f t="shared" ca="1" si="2151"/>
        <v>167.09882131028584</v>
      </c>
    </row>
    <row r="68841" spans="2:4" x14ac:dyDescent="0.25">
      <c r="B68841" s="13">
        <v>68831</v>
      </c>
      <c r="C68841" s="9">
        <f t="shared" ca="1" si="2150"/>
        <v>0.6105931092959358</v>
      </c>
      <c r="D68841" s="9">
        <f t="shared" ca="1" si="2151"/>
        <v>175.61730430331366</v>
      </c>
    </row>
    <row r="68842" spans="2:4" x14ac:dyDescent="0.25">
      <c r="B68842" s="13">
        <v>68832</v>
      </c>
      <c r="C68842" s="9">
        <f t="shared" ca="1" si="2150"/>
        <v>0.48629973522561343</v>
      </c>
      <c r="D68842" s="9">
        <f t="shared" ca="1" si="2151"/>
        <v>169.31303552266328</v>
      </c>
    </row>
    <row r="68843" spans="2:4" x14ac:dyDescent="0.25">
      <c r="B68843" s="13">
        <v>68833</v>
      </c>
      <c r="C68843" s="9">
        <f t="shared" ca="1" si="2150"/>
        <v>0.68206310654702884</v>
      </c>
      <c r="D68843" s="9">
        <f t="shared" ca="1" si="2151"/>
        <v>179.46951530910337</v>
      </c>
    </row>
    <row r="68844" spans="2:4" x14ac:dyDescent="0.25">
      <c r="B68844" s="13">
        <v>68834</v>
      </c>
      <c r="C68844" s="9">
        <f t="shared" ca="1" si="2150"/>
        <v>0.1947590680831931</v>
      </c>
      <c r="D68844" s="9">
        <f t="shared" ca="1" si="2151"/>
        <v>152.79016887973856</v>
      </c>
    </row>
    <row r="68845" spans="2:4" x14ac:dyDescent="0.25">
      <c r="B68845" s="13">
        <v>68835</v>
      </c>
      <c r="C68845" s="9">
        <f t="shared" ca="1" si="2150"/>
        <v>0.93417332045161428</v>
      </c>
      <c r="D68845" s="9">
        <f t="shared" ca="1" si="2151"/>
        <v>200.15227909541619</v>
      </c>
    </row>
    <row r="68846" spans="2:4" x14ac:dyDescent="0.25">
      <c r="B68846" s="13">
        <v>68836</v>
      </c>
      <c r="C68846" s="9">
        <f t="shared" ca="1" si="2150"/>
        <v>3.2835914529351862E-2</v>
      </c>
      <c r="D68846" s="9">
        <f t="shared" ca="1" si="2151"/>
        <v>133.186858636962</v>
      </c>
    </row>
    <row r="68847" spans="2:4" x14ac:dyDescent="0.25">
      <c r="B68847" s="13">
        <v>68837</v>
      </c>
      <c r="C68847" s="9">
        <f t="shared" ca="1" si="2150"/>
        <v>0.99894739903520025</v>
      </c>
      <c r="D68847" s="9">
        <f t="shared" ca="1" si="2151"/>
        <v>231.49950017600918</v>
      </c>
    </row>
    <row r="68848" spans="2:4" x14ac:dyDescent="0.25">
      <c r="B68848" s="13">
        <v>68838</v>
      </c>
      <c r="C68848" s="9">
        <f t="shared" ca="1" si="2150"/>
        <v>0.8598905612992267</v>
      </c>
      <c r="D68848" s="9">
        <f t="shared" ca="1" si="2151"/>
        <v>191.59655563050424</v>
      </c>
    </row>
    <row r="68849" spans="2:4" x14ac:dyDescent="0.25">
      <c r="B68849" s="13">
        <v>68839</v>
      </c>
      <c r="C68849" s="9">
        <f t="shared" ca="1" si="2150"/>
        <v>4.0992809804564989E-2</v>
      </c>
      <c r="D68849" s="9">
        <f t="shared" ca="1" si="2151"/>
        <v>135.21441093145677</v>
      </c>
    </row>
    <row r="68850" spans="2:4" x14ac:dyDescent="0.25">
      <c r="B68850" s="13">
        <v>68840</v>
      </c>
      <c r="C68850" s="9">
        <f t="shared" ca="1" si="2150"/>
        <v>0.10462122493037429</v>
      </c>
      <c r="D68850" s="9">
        <f t="shared" ca="1" si="2151"/>
        <v>144.88697547027016</v>
      </c>
    </row>
    <row r="68851" spans="2:4" x14ac:dyDescent="0.25">
      <c r="B68851" s="13">
        <v>68841</v>
      </c>
      <c r="C68851" s="9">
        <f t="shared" ca="1" si="2150"/>
        <v>0.96854175394363784</v>
      </c>
      <c r="D68851" s="9">
        <f t="shared" ca="1" si="2151"/>
        <v>207.19562345521706</v>
      </c>
    </row>
    <row r="68852" spans="2:4" x14ac:dyDescent="0.25">
      <c r="B68852" s="13">
        <v>68842</v>
      </c>
      <c r="C68852" s="9">
        <f t="shared" ca="1" si="2150"/>
        <v>0.4417921833507924</v>
      </c>
      <c r="D68852" s="9">
        <f t="shared" ca="1" si="2151"/>
        <v>167.07146133271831</v>
      </c>
    </row>
    <row r="68853" spans="2:4" x14ac:dyDescent="0.25">
      <c r="B68853" s="13">
        <v>68843</v>
      </c>
      <c r="C68853" s="9">
        <f t="shared" ca="1" si="2150"/>
        <v>0.37564817059225242</v>
      </c>
      <c r="D68853" s="9">
        <f t="shared" ca="1" si="2151"/>
        <v>163.6613900722669</v>
      </c>
    </row>
    <row r="68854" spans="2:4" x14ac:dyDescent="0.25">
      <c r="B68854" s="13">
        <v>68844</v>
      </c>
      <c r="C68854" s="9">
        <f t="shared" ca="1" si="2150"/>
        <v>0.92383858326224988</v>
      </c>
      <c r="D68854" s="9">
        <f t="shared" ca="1" si="2151"/>
        <v>198.62749552668242</v>
      </c>
    </row>
    <row r="68855" spans="2:4" x14ac:dyDescent="0.25">
      <c r="B68855" s="13">
        <v>68845</v>
      </c>
      <c r="C68855" s="9">
        <f t="shared" ca="1" si="2150"/>
        <v>0.42299597293796609</v>
      </c>
      <c r="D68855" s="9">
        <f t="shared" ca="1" si="2151"/>
        <v>166.11530171681562</v>
      </c>
    </row>
    <row r="68856" spans="2:4" x14ac:dyDescent="0.25">
      <c r="B68856" s="13">
        <v>68846</v>
      </c>
      <c r="C68856" s="9">
        <f t="shared" ca="1" si="2150"/>
        <v>0.54639951824232313</v>
      </c>
      <c r="D68856" s="9">
        <f t="shared" ca="1" si="2151"/>
        <v>172.3313961797237</v>
      </c>
    </row>
    <row r="68857" spans="2:4" x14ac:dyDescent="0.25">
      <c r="B68857" s="13">
        <v>68847</v>
      </c>
      <c r="C68857" s="9">
        <f t="shared" ca="1" si="2150"/>
        <v>0.70752184327105316</v>
      </c>
      <c r="D68857" s="9">
        <f t="shared" ca="1" si="2151"/>
        <v>180.92318969068424</v>
      </c>
    </row>
    <row r="68858" spans="2:4" x14ac:dyDescent="0.25">
      <c r="B68858" s="13">
        <v>68848</v>
      </c>
      <c r="C68858" s="9">
        <f t="shared" ca="1" si="2150"/>
        <v>0.44610531507048046</v>
      </c>
      <c r="D68858" s="9">
        <f t="shared" ca="1" si="2151"/>
        <v>167.28984988189001</v>
      </c>
    </row>
    <row r="68859" spans="2:4" x14ac:dyDescent="0.25">
      <c r="B68859" s="13">
        <v>68849</v>
      </c>
      <c r="C68859" s="9">
        <f t="shared" ca="1" si="2150"/>
        <v>0.6278215899073899</v>
      </c>
      <c r="D68859" s="9">
        <f t="shared" ca="1" si="2151"/>
        <v>176.5217852635385</v>
      </c>
    </row>
    <row r="68860" spans="2:4" x14ac:dyDescent="0.25">
      <c r="B68860" s="13">
        <v>68850</v>
      </c>
      <c r="C68860" s="9">
        <f t="shared" ca="1" si="2150"/>
        <v>7.0728569558124899E-2</v>
      </c>
      <c r="D68860" s="9">
        <f t="shared" ca="1" si="2151"/>
        <v>140.59227247971822</v>
      </c>
    </row>
    <row r="68861" spans="2:4" x14ac:dyDescent="0.25">
      <c r="B68861" s="13">
        <v>68851</v>
      </c>
      <c r="C68861" s="9">
        <f t="shared" ca="1" si="2150"/>
        <v>0.28941360537645955</v>
      </c>
      <c r="D68861" s="9">
        <f t="shared" ca="1" si="2151"/>
        <v>158.89802772001079</v>
      </c>
    </row>
    <row r="68862" spans="2:4" x14ac:dyDescent="0.25">
      <c r="B68862" s="13">
        <v>68852</v>
      </c>
      <c r="C68862" s="9">
        <f t="shared" ca="1" si="2150"/>
        <v>0.17850097759280481</v>
      </c>
      <c r="D68862" s="9">
        <f t="shared" ca="1" si="2151"/>
        <v>151.57814308861805</v>
      </c>
    </row>
    <row r="68863" spans="2:4" x14ac:dyDescent="0.25">
      <c r="B68863" s="13">
        <v>68853</v>
      </c>
      <c r="C68863" s="9">
        <f t="shared" ca="1" si="2150"/>
        <v>0.54399364090298785</v>
      </c>
      <c r="D68863" s="9">
        <f t="shared" ca="1" si="2151"/>
        <v>172.21000332084927</v>
      </c>
    </row>
    <row r="68864" spans="2:4" x14ac:dyDescent="0.25">
      <c r="B68864" s="13">
        <v>68854</v>
      </c>
      <c r="C68864" s="9">
        <f t="shared" ca="1" si="2150"/>
        <v>0.89951911959722086</v>
      </c>
      <c r="D68864" s="9">
        <f t="shared" ca="1" si="2151"/>
        <v>195.57632553145663</v>
      </c>
    </row>
    <row r="68865" spans="2:4" x14ac:dyDescent="0.25">
      <c r="B68865" s="13">
        <v>68855</v>
      </c>
      <c r="C68865" s="9">
        <f t="shared" ca="1" si="2150"/>
        <v>3.9699325300318611E-2</v>
      </c>
      <c r="D68865" s="9">
        <f t="shared" ca="1" si="2151"/>
        <v>134.91628108377495</v>
      </c>
    </row>
    <row r="68866" spans="2:4" x14ac:dyDescent="0.25">
      <c r="B68866" s="13">
        <v>68856</v>
      </c>
      <c r="C68866" s="9">
        <f t="shared" ca="1" si="2150"/>
        <v>0.25174594110697268</v>
      </c>
      <c r="D68866" s="9">
        <f t="shared" ca="1" si="2151"/>
        <v>156.6198872629291</v>
      </c>
    </row>
    <row r="68867" spans="2:4" x14ac:dyDescent="0.25">
      <c r="B68867" s="13">
        <v>68857</v>
      </c>
      <c r="C68867" s="9">
        <f t="shared" ca="1" si="2150"/>
        <v>0.43316743781032585</v>
      </c>
      <c r="D68867" s="9">
        <f t="shared" ca="1" si="2151"/>
        <v>166.63368478905286</v>
      </c>
    </row>
    <row r="68868" spans="2:4" x14ac:dyDescent="0.25">
      <c r="B68868" s="13">
        <v>68858</v>
      </c>
      <c r="C68868" s="9">
        <f t="shared" ca="1" si="2150"/>
        <v>0.6354975467443833</v>
      </c>
      <c r="D68868" s="9">
        <f t="shared" ca="1" si="2151"/>
        <v>176.92899062623692</v>
      </c>
    </row>
    <row r="68869" spans="2:4" x14ac:dyDescent="0.25">
      <c r="B68869" s="13">
        <v>68859</v>
      </c>
      <c r="C68869" s="9">
        <f t="shared" ca="1" si="2150"/>
        <v>0.15412507376070361</v>
      </c>
      <c r="D68869" s="9">
        <f t="shared" ca="1" si="2151"/>
        <v>149.62198752344065</v>
      </c>
    </row>
    <row r="68870" spans="2:4" x14ac:dyDescent="0.25">
      <c r="B68870" s="13">
        <v>68860</v>
      </c>
      <c r="C68870" s="9">
        <f t="shared" ca="1" si="2150"/>
        <v>0.27059308107228908</v>
      </c>
      <c r="D68870" s="9">
        <f t="shared" ca="1" si="2151"/>
        <v>157.77959463002335</v>
      </c>
    </row>
    <row r="68871" spans="2:4" x14ac:dyDescent="0.25">
      <c r="B68871" s="13">
        <v>68861</v>
      </c>
      <c r="C68871" s="9">
        <f t="shared" ca="1" si="2150"/>
        <v>0.77046104090983947</v>
      </c>
      <c r="D68871" s="9">
        <f t="shared" ca="1" si="2151"/>
        <v>184.80732083314885</v>
      </c>
    </row>
    <row r="68872" spans="2:4" x14ac:dyDescent="0.25">
      <c r="B68872" s="13">
        <v>68862</v>
      </c>
      <c r="C68872" s="9">
        <f t="shared" ca="1" si="2150"/>
        <v>0.64478486229984522</v>
      </c>
      <c r="D68872" s="9">
        <f t="shared" ca="1" si="2151"/>
        <v>177.42556555505297</v>
      </c>
    </row>
    <row r="68873" spans="2:4" x14ac:dyDescent="0.25">
      <c r="B68873" s="13">
        <v>68863</v>
      </c>
      <c r="C68873" s="9">
        <f t="shared" ca="1" si="2150"/>
        <v>0.55009304426265004</v>
      </c>
      <c r="D68873" s="9">
        <f t="shared" ca="1" si="2151"/>
        <v>172.51792852835788</v>
      </c>
    </row>
    <row r="68874" spans="2:4" x14ac:dyDescent="0.25">
      <c r="B68874" s="13">
        <v>68864</v>
      </c>
      <c r="C68874" s="9">
        <f t="shared" ca="1" si="2150"/>
        <v>0.12149574077489622</v>
      </c>
      <c r="D68874" s="9">
        <f t="shared" ca="1" si="2151"/>
        <v>146.64915624437063</v>
      </c>
    </row>
    <row r="68875" spans="2:4" x14ac:dyDescent="0.25">
      <c r="B68875" s="13">
        <v>68865</v>
      </c>
      <c r="C68875" s="9">
        <f t="shared" ca="1" si="2150"/>
        <v>0.30862182490927781</v>
      </c>
      <c r="D68875" s="9">
        <f t="shared" ca="1" si="2151"/>
        <v>160.00478781257107</v>
      </c>
    </row>
    <row r="68876" spans="2:4" x14ac:dyDescent="0.25">
      <c r="B68876" s="13">
        <v>68866</v>
      </c>
      <c r="C68876" s="9">
        <f t="shared" ref="C68876:C68939" ca="1" si="2152">RAND()</f>
        <v>0.2160877268966761</v>
      </c>
      <c r="D68876" s="9">
        <f t="shared" ref="D68876:D68939" ca="1" si="2153">_xlfn.NORM.INV(C68876,$C$6,$C$7)</f>
        <v>154.29051130510297</v>
      </c>
    </row>
    <row r="68877" spans="2:4" x14ac:dyDescent="0.25">
      <c r="B68877" s="13">
        <v>68867</v>
      </c>
      <c r="C68877" s="9">
        <f t="shared" ca="1" si="2152"/>
        <v>0.31806842142548508</v>
      </c>
      <c r="D68877" s="9">
        <f t="shared" ca="1" si="2153"/>
        <v>160.53785999729143</v>
      </c>
    </row>
    <row r="68878" spans="2:4" x14ac:dyDescent="0.25">
      <c r="B68878" s="13">
        <v>68868</v>
      </c>
      <c r="C68878" s="9">
        <f t="shared" ca="1" si="2152"/>
        <v>0.21374274725608899</v>
      </c>
      <c r="D68878" s="9">
        <f t="shared" ca="1" si="2153"/>
        <v>154.12996309054222</v>
      </c>
    </row>
    <row r="68879" spans="2:4" x14ac:dyDescent="0.25">
      <c r="B68879" s="13">
        <v>68869</v>
      </c>
      <c r="C68879" s="9">
        <f t="shared" ca="1" si="2152"/>
        <v>6.9104980346445632E-2</v>
      </c>
      <c r="D68879" s="9">
        <f t="shared" ca="1" si="2153"/>
        <v>140.35019986729219</v>
      </c>
    </row>
    <row r="68880" spans="2:4" x14ac:dyDescent="0.25">
      <c r="B68880" s="13">
        <v>68870</v>
      </c>
      <c r="C68880" s="9">
        <f t="shared" ca="1" si="2152"/>
        <v>0.41778364419657898</v>
      </c>
      <c r="D68880" s="9">
        <f t="shared" ca="1" si="2153"/>
        <v>165.84866550830836</v>
      </c>
    </row>
    <row r="68881" spans="2:4" x14ac:dyDescent="0.25">
      <c r="B68881" s="13">
        <v>68871</v>
      </c>
      <c r="C68881" s="9">
        <f t="shared" ca="1" si="2152"/>
        <v>0.54839115454932619</v>
      </c>
      <c r="D68881" s="9">
        <f t="shared" ca="1" si="2153"/>
        <v>172.43195259106434</v>
      </c>
    </row>
    <row r="68882" spans="2:4" x14ac:dyDescent="0.25">
      <c r="B68882" s="13">
        <v>68872</v>
      </c>
      <c r="C68882" s="9">
        <f t="shared" ca="1" si="2152"/>
        <v>0.14678435923205724</v>
      </c>
      <c r="D68882" s="9">
        <f t="shared" ca="1" si="2153"/>
        <v>148.9935001570328</v>
      </c>
    </row>
    <row r="68883" spans="2:4" x14ac:dyDescent="0.25">
      <c r="B68883" s="13">
        <v>68873</v>
      </c>
      <c r="C68883" s="9">
        <f t="shared" ca="1" si="2152"/>
        <v>0.15327184137347172</v>
      </c>
      <c r="D68883" s="9">
        <f t="shared" ca="1" si="2153"/>
        <v>149.54997336867149</v>
      </c>
    </row>
    <row r="68884" spans="2:4" x14ac:dyDescent="0.25">
      <c r="B68884" s="13">
        <v>68874</v>
      </c>
      <c r="C68884" s="9">
        <f t="shared" ca="1" si="2152"/>
        <v>5.3368053898900647E-2</v>
      </c>
      <c r="D68884" s="9">
        <f t="shared" ca="1" si="2153"/>
        <v>137.73922669777252</v>
      </c>
    </row>
    <row r="68885" spans="2:4" x14ac:dyDescent="0.25">
      <c r="B68885" s="13">
        <v>68875</v>
      </c>
      <c r="C68885" s="9">
        <f t="shared" ca="1" si="2152"/>
        <v>0.19962662842837808</v>
      </c>
      <c r="D68885" s="9">
        <f t="shared" ca="1" si="2153"/>
        <v>153.1408873146512</v>
      </c>
    </row>
    <row r="68886" spans="2:4" x14ac:dyDescent="0.25">
      <c r="B68886" s="13">
        <v>68876</v>
      </c>
      <c r="C68886" s="9">
        <f t="shared" ca="1" si="2152"/>
        <v>0.67070217180996394</v>
      </c>
      <c r="D68886" s="9">
        <f t="shared" ca="1" si="2153"/>
        <v>178.83705797685809</v>
      </c>
    </row>
    <row r="68887" spans="2:4" x14ac:dyDescent="0.25">
      <c r="B68887" s="13">
        <v>68877</v>
      </c>
      <c r="C68887" s="9">
        <f t="shared" ca="1" si="2152"/>
        <v>0.8825498132752595</v>
      </c>
      <c r="D68887" s="9">
        <f t="shared" ca="1" si="2153"/>
        <v>193.75660096738133</v>
      </c>
    </row>
    <row r="68888" spans="2:4" x14ac:dyDescent="0.25">
      <c r="B68888" s="13">
        <v>68878</v>
      </c>
      <c r="C68888" s="9">
        <f t="shared" ca="1" si="2152"/>
        <v>0.12051324985067546</v>
      </c>
      <c r="D68888" s="9">
        <f t="shared" ca="1" si="2153"/>
        <v>146.55150161878169</v>
      </c>
    </row>
    <row r="68889" spans="2:4" x14ac:dyDescent="0.25">
      <c r="B68889" s="13">
        <v>68879</v>
      </c>
      <c r="C68889" s="9">
        <f t="shared" ca="1" si="2152"/>
        <v>3.6152747732536294E-3</v>
      </c>
      <c r="D68889" s="9">
        <f t="shared" ca="1" si="2153"/>
        <v>116.27929826458397</v>
      </c>
    </row>
    <row r="68890" spans="2:4" x14ac:dyDescent="0.25">
      <c r="B68890" s="13">
        <v>68880</v>
      </c>
      <c r="C68890" s="9">
        <f t="shared" ca="1" si="2152"/>
        <v>0.83591081961183666</v>
      </c>
      <c r="D68890" s="9">
        <f t="shared" ca="1" si="2153"/>
        <v>189.5557934150267</v>
      </c>
    </row>
    <row r="68891" spans="2:4" x14ac:dyDescent="0.25">
      <c r="B68891" s="13">
        <v>68881</v>
      </c>
      <c r="C68891" s="9">
        <f t="shared" ca="1" si="2152"/>
        <v>0.59389579367371947</v>
      </c>
      <c r="D68891" s="9">
        <f t="shared" ca="1" si="2153"/>
        <v>174.75156007257482</v>
      </c>
    </row>
    <row r="68892" spans="2:4" x14ac:dyDescent="0.25">
      <c r="B68892" s="13">
        <v>68882</v>
      </c>
      <c r="C68892" s="9">
        <f t="shared" ca="1" si="2152"/>
        <v>0.44430908603102992</v>
      </c>
      <c r="D68892" s="9">
        <f t="shared" ca="1" si="2153"/>
        <v>167.19894144293622</v>
      </c>
    </row>
    <row r="68893" spans="2:4" x14ac:dyDescent="0.25">
      <c r="B68893" s="13">
        <v>68883</v>
      </c>
      <c r="C68893" s="9">
        <f t="shared" ca="1" si="2152"/>
        <v>0.97380026977643896</v>
      </c>
      <c r="D68893" s="9">
        <f t="shared" ca="1" si="2153"/>
        <v>208.79674691151016</v>
      </c>
    </row>
    <row r="68894" spans="2:4" x14ac:dyDescent="0.25">
      <c r="B68894" s="13">
        <v>68884</v>
      </c>
      <c r="C68894" s="9">
        <f t="shared" ca="1" si="2152"/>
        <v>0.67159537325174734</v>
      </c>
      <c r="D68894" s="9">
        <f t="shared" ca="1" si="2153"/>
        <v>178.88645505506705</v>
      </c>
    </row>
    <row r="68895" spans="2:4" x14ac:dyDescent="0.25">
      <c r="B68895" s="13">
        <v>68885</v>
      </c>
      <c r="C68895" s="9">
        <f t="shared" ca="1" si="2152"/>
        <v>0.15949699849544319</v>
      </c>
      <c r="D68895" s="9">
        <f t="shared" ca="1" si="2153"/>
        <v>150.06945348860054</v>
      </c>
    </row>
    <row r="68896" spans="2:4" x14ac:dyDescent="0.25">
      <c r="B68896" s="13">
        <v>68886</v>
      </c>
      <c r="C68896" s="9">
        <f t="shared" ca="1" si="2152"/>
        <v>0.64526594780345581</v>
      </c>
      <c r="D68896" s="9">
        <f t="shared" ca="1" si="2153"/>
        <v>177.45141074444629</v>
      </c>
    </row>
    <row r="68897" spans="2:4" x14ac:dyDescent="0.25">
      <c r="B68897" s="13">
        <v>68887</v>
      </c>
      <c r="C68897" s="9">
        <f t="shared" ca="1" si="2152"/>
        <v>0.75237806938196228</v>
      </c>
      <c r="D68897" s="9">
        <f t="shared" ca="1" si="2153"/>
        <v>183.63984468845399</v>
      </c>
    </row>
    <row r="68898" spans="2:4" x14ac:dyDescent="0.25">
      <c r="B68898" s="13">
        <v>68888</v>
      </c>
      <c r="C68898" s="9">
        <f t="shared" ca="1" si="2152"/>
        <v>0.21211565764161666</v>
      </c>
      <c r="D68898" s="9">
        <f t="shared" ca="1" si="2153"/>
        <v>154.01796156006208</v>
      </c>
    </row>
    <row r="68899" spans="2:4" x14ac:dyDescent="0.25">
      <c r="B68899" s="13">
        <v>68889</v>
      </c>
      <c r="C68899" s="9">
        <f t="shared" ca="1" si="2152"/>
        <v>0.45996066379023337</v>
      </c>
      <c r="D68899" s="9">
        <f t="shared" ca="1" si="2153"/>
        <v>167.98934358382678</v>
      </c>
    </row>
    <row r="68900" spans="2:4" x14ac:dyDescent="0.25">
      <c r="B68900" s="13">
        <v>68890</v>
      </c>
      <c r="C68900" s="9">
        <f t="shared" ca="1" si="2152"/>
        <v>0.33462386419725632</v>
      </c>
      <c r="D68900" s="9">
        <f t="shared" ca="1" si="2153"/>
        <v>161.45638629658976</v>
      </c>
    </row>
    <row r="68901" spans="2:4" x14ac:dyDescent="0.25">
      <c r="B68901" s="13">
        <v>68891</v>
      </c>
      <c r="C68901" s="9">
        <f t="shared" ca="1" si="2152"/>
        <v>0.71490590173891111</v>
      </c>
      <c r="D68901" s="9">
        <f t="shared" ca="1" si="2153"/>
        <v>181.35548706781535</v>
      </c>
    </row>
    <row r="68902" spans="2:4" x14ac:dyDescent="0.25">
      <c r="B68902" s="13">
        <v>68892</v>
      </c>
      <c r="C68902" s="9">
        <f t="shared" ca="1" si="2152"/>
        <v>0.97945712722766487</v>
      </c>
      <c r="D68902" s="9">
        <f t="shared" ca="1" si="2153"/>
        <v>210.8532729976607</v>
      </c>
    </row>
    <row r="68903" spans="2:4" x14ac:dyDescent="0.25">
      <c r="B68903" s="13">
        <v>68893</v>
      </c>
      <c r="C68903" s="9">
        <f t="shared" ca="1" si="2152"/>
        <v>1.5621666361468667E-2</v>
      </c>
      <c r="D68903" s="9">
        <f t="shared" ca="1" si="2153"/>
        <v>126.92080606559837</v>
      </c>
    </row>
    <row r="68904" spans="2:4" x14ac:dyDescent="0.25">
      <c r="B68904" s="13">
        <v>68894</v>
      </c>
      <c r="C68904" s="9">
        <f t="shared" ca="1" si="2152"/>
        <v>0.7596564759447435</v>
      </c>
      <c r="D68904" s="9">
        <f t="shared" ca="1" si="2153"/>
        <v>184.10395928204144</v>
      </c>
    </row>
    <row r="68905" spans="2:4" x14ac:dyDescent="0.25">
      <c r="B68905" s="13">
        <v>68895</v>
      </c>
      <c r="C68905" s="9">
        <f t="shared" ca="1" si="2152"/>
        <v>9.2427306910878637E-2</v>
      </c>
      <c r="D68905" s="9">
        <f t="shared" ca="1" si="2153"/>
        <v>143.48090063112673</v>
      </c>
    </row>
    <row r="68906" spans="2:4" x14ac:dyDescent="0.25">
      <c r="B68906" s="13">
        <v>68896</v>
      </c>
      <c r="C68906" s="9">
        <f t="shared" ca="1" si="2152"/>
        <v>0.63570320660122026</v>
      </c>
      <c r="D68906" s="9">
        <f t="shared" ca="1" si="2153"/>
        <v>176.93993962123048</v>
      </c>
    </row>
    <row r="68907" spans="2:4" x14ac:dyDescent="0.25">
      <c r="B68907" s="13">
        <v>68897</v>
      </c>
      <c r="C68907" s="9">
        <f t="shared" ca="1" si="2152"/>
        <v>0.53823033987262026</v>
      </c>
      <c r="D68907" s="9">
        <f t="shared" ca="1" si="2153"/>
        <v>171.91952789515253</v>
      </c>
    </row>
    <row r="68908" spans="2:4" x14ac:dyDescent="0.25">
      <c r="B68908" s="13">
        <v>68898</v>
      </c>
      <c r="C68908" s="9">
        <f t="shared" ca="1" si="2152"/>
        <v>0.18304120399261803</v>
      </c>
      <c r="D68908" s="9">
        <f t="shared" ca="1" si="2153"/>
        <v>151.92328145237408</v>
      </c>
    </row>
    <row r="68909" spans="2:4" x14ac:dyDescent="0.25">
      <c r="B68909" s="13">
        <v>68899</v>
      </c>
      <c r="C68909" s="9">
        <f t="shared" ca="1" si="2152"/>
        <v>0.78159674743377838</v>
      </c>
      <c r="D68909" s="9">
        <f t="shared" ca="1" si="2153"/>
        <v>185.55194424067361</v>
      </c>
    </row>
    <row r="68910" spans="2:4" x14ac:dyDescent="0.25">
      <c r="B68910" s="13">
        <v>68900</v>
      </c>
      <c r="C68910" s="9">
        <f t="shared" ca="1" si="2152"/>
        <v>0.29494913191172745</v>
      </c>
      <c r="D68910" s="9">
        <f t="shared" ca="1" si="2153"/>
        <v>159.22033069806167</v>
      </c>
    </row>
    <row r="68911" spans="2:4" x14ac:dyDescent="0.25">
      <c r="B68911" s="13">
        <v>68901</v>
      </c>
      <c r="C68911" s="9">
        <f t="shared" ca="1" si="2152"/>
        <v>0.56021095141522703</v>
      </c>
      <c r="D68911" s="9">
        <f t="shared" ca="1" si="2153"/>
        <v>173.03008148451039</v>
      </c>
    </row>
    <row r="68912" spans="2:4" x14ac:dyDescent="0.25">
      <c r="B68912" s="13">
        <v>68902</v>
      </c>
      <c r="C68912" s="9">
        <f t="shared" ca="1" si="2152"/>
        <v>0.95798561680705052</v>
      </c>
      <c r="D68912" s="9">
        <f t="shared" ca="1" si="2153"/>
        <v>204.5554782292032</v>
      </c>
    </row>
    <row r="68913" spans="2:4" x14ac:dyDescent="0.25">
      <c r="B68913" s="13">
        <v>68903</v>
      </c>
      <c r="C68913" s="9">
        <f t="shared" ca="1" si="2152"/>
        <v>0.66591648979979023</v>
      </c>
      <c r="D68913" s="9">
        <f t="shared" ca="1" si="2153"/>
        <v>178.57330040125694</v>
      </c>
    </row>
    <row r="68914" spans="2:4" x14ac:dyDescent="0.25">
      <c r="B68914" s="13">
        <v>68904</v>
      </c>
      <c r="C68914" s="9">
        <f t="shared" ca="1" si="2152"/>
        <v>0.65803715132065799</v>
      </c>
      <c r="D68914" s="9">
        <f t="shared" ca="1" si="2153"/>
        <v>178.14224089513993</v>
      </c>
    </row>
    <row r="68915" spans="2:4" x14ac:dyDescent="0.25">
      <c r="B68915" s="13">
        <v>68905</v>
      </c>
      <c r="C68915" s="9">
        <f t="shared" ca="1" si="2152"/>
        <v>0.91165031009428232</v>
      </c>
      <c r="D68915" s="9">
        <f t="shared" ca="1" si="2153"/>
        <v>197.01975356421593</v>
      </c>
    </row>
    <row r="68916" spans="2:4" x14ac:dyDescent="0.25">
      <c r="B68916" s="13">
        <v>68906</v>
      </c>
      <c r="C68916" s="9">
        <f t="shared" ca="1" si="2152"/>
        <v>0.67883526402578187</v>
      </c>
      <c r="D68916" s="9">
        <f t="shared" ca="1" si="2153"/>
        <v>179.28888559212015</v>
      </c>
    </row>
    <row r="68917" spans="2:4" x14ac:dyDescent="0.25">
      <c r="B68917" s="13">
        <v>68907</v>
      </c>
      <c r="C68917" s="9">
        <f t="shared" ca="1" si="2152"/>
        <v>0.5397232265557329</v>
      </c>
      <c r="D68917" s="9">
        <f t="shared" ca="1" si="2153"/>
        <v>171.99472937786803</v>
      </c>
    </row>
    <row r="68918" spans="2:4" x14ac:dyDescent="0.25">
      <c r="B68918" s="13">
        <v>68908</v>
      </c>
      <c r="C68918" s="9">
        <f t="shared" ca="1" si="2152"/>
        <v>5.6387405496988396E-2</v>
      </c>
      <c r="D68918" s="9">
        <f t="shared" ca="1" si="2153"/>
        <v>138.28312963185937</v>
      </c>
    </row>
    <row r="68919" spans="2:4" x14ac:dyDescent="0.25">
      <c r="B68919" s="13">
        <v>68909</v>
      </c>
      <c r="C68919" s="9">
        <f t="shared" ca="1" si="2152"/>
        <v>0.72677622668524711</v>
      </c>
      <c r="D68919" s="9">
        <f t="shared" ca="1" si="2153"/>
        <v>182.06183824094421</v>
      </c>
    </row>
    <row r="68920" spans="2:4" x14ac:dyDescent="0.25">
      <c r="B68920" s="13">
        <v>68910</v>
      </c>
      <c r="C68920" s="9">
        <f t="shared" ca="1" si="2152"/>
        <v>0.62677098013721011</v>
      </c>
      <c r="D68920" s="9">
        <f t="shared" ca="1" si="2153"/>
        <v>176.46626448870796</v>
      </c>
    </row>
    <row r="68921" spans="2:4" x14ac:dyDescent="0.25">
      <c r="B68921" s="13">
        <v>68911</v>
      </c>
      <c r="C68921" s="9">
        <f t="shared" ca="1" si="2152"/>
        <v>0.76170998339925799</v>
      </c>
      <c r="D68921" s="9">
        <f t="shared" ca="1" si="2153"/>
        <v>184.23627770625009</v>
      </c>
    </row>
    <row r="68922" spans="2:4" x14ac:dyDescent="0.25">
      <c r="B68922" s="13">
        <v>68912</v>
      </c>
      <c r="C68922" s="9">
        <f t="shared" ca="1" si="2152"/>
        <v>7.0117374554972356E-2</v>
      </c>
      <c r="D68922" s="9">
        <f t="shared" ca="1" si="2153"/>
        <v>140.50165180459985</v>
      </c>
    </row>
    <row r="68923" spans="2:4" x14ac:dyDescent="0.25">
      <c r="B68923" s="13">
        <v>68913</v>
      </c>
      <c r="C68923" s="9">
        <f t="shared" ca="1" si="2152"/>
        <v>0.33000256295419939</v>
      </c>
      <c r="D68923" s="9">
        <f t="shared" ca="1" si="2153"/>
        <v>161.20187822784618</v>
      </c>
    </row>
    <row r="68924" spans="2:4" x14ac:dyDescent="0.25">
      <c r="B68924" s="13">
        <v>68914</v>
      </c>
      <c r="C68924" s="9">
        <f t="shared" ca="1" si="2152"/>
        <v>0.58251815137305807</v>
      </c>
      <c r="D68924" s="9">
        <f t="shared" ca="1" si="2153"/>
        <v>174.16679498099631</v>
      </c>
    </row>
    <row r="68925" spans="2:4" x14ac:dyDescent="0.25">
      <c r="B68925" s="13">
        <v>68915</v>
      </c>
      <c r="C68925" s="9">
        <f t="shared" ca="1" si="2152"/>
        <v>0.19605270895602189</v>
      </c>
      <c r="D68925" s="9">
        <f t="shared" ca="1" si="2153"/>
        <v>152.88389164190446</v>
      </c>
    </row>
    <row r="68926" spans="2:4" x14ac:dyDescent="0.25">
      <c r="B68926" s="13">
        <v>68916</v>
      </c>
      <c r="C68926" s="9">
        <f t="shared" ca="1" si="2152"/>
        <v>0.86700414172594342</v>
      </c>
      <c r="D68926" s="9">
        <f t="shared" ca="1" si="2153"/>
        <v>192.24681279963102</v>
      </c>
    </row>
    <row r="68927" spans="2:4" x14ac:dyDescent="0.25">
      <c r="B68927" s="13">
        <v>68917</v>
      </c>
      <c r="C68927" s="9">
        <f t="shared" ca="1" si="2152"/>
        <v>0.18707086596581268</v>
      </c>
      <c r="D68927" s="9">
        <f t="shared" ca="1" si="2153"/>
        <v>152.22515920402446</v>
      </c>
    </row>
    <row r="68928" spans="2:4" x14ac:dyDescent="0.25">
      <c r="B68928" s="13">
        <v>68918</v>
      </c>
      <c r="C68928" s="9">
        <f t="shared" ca="1" si="2152"/>
        <v>0.41556574428408521</v>
      </c>
      <c r="D68928" s="9">
        <f t="shared" ca="1" si="2153"/>
        <v>165.73498763674479</v>
      </c>
    </row>
    <row r="68929" spans="2:4" x14ac:dyDescent="0.25">
      <c r="B68929" s="13">
        <v>68919</v>
      </c>
      <c r="C68929" s="9">
        <f t="shared" ca="1" si="2152"/>
        <v>0.23146433245885989</v>
      </c>
      <c r="D68929" s="9">
        <f t="shared" ca="1" si="2153"/>
        <v>155.31934128063111</v>
      </c>
    </row>
    <row r="68930" spans="2:4" x14ac:dyDescent="0.25">
      <c r="B68930" s="13">
        <v>68920</v>
      </c>
      <c r="C68930" s="9">
        <f t="shared" ca="1" si="2152"/>
        <v>0.47827783677959035</v>
      </c>
      <c r="D68930" s="9">
        <f t="shared" ca="1" si="2153"/>
        <v>168.91047357711392</v>
      </c>
    </row>
    <row r="68931" spans="2:4" x14ac:dyDescent="0.25">
      <c r="B68931" s="13">
        <v>68921</v>
      </c>
      <c r="C68931" s="9">
        <f t="shared" ca="1" si="2152"/>
        <v>0.72160192771553311</v>
      </c>
      <c r="D68931" s="9">
        <f t="shared" ca="1" si="2153"/>
        <v>181.7521390128893</v>
      </c>
    </row>
    <row r="68932" spans="2:4" x14ac:dyDescent="0.25">
      <c r="B68932" s="13">
        <v>68922</v>
      </c>
      <c r="C68932" s="9">
        <f t="shared" ca="1" si="2152"/>
        <v>0.19601936995678071</v>
      </c>
      <c r="D68932" s="9">
        <f t="shared" ca="1" si="2153"/>
        <v>152.88148099189956</v>
      </c>
    </row>
    <row r="68933" spans="2:4" x14ac:dyDescent="0.25">
      <c r="B68933" s="13">
        <v>68923</v>
      </c>
      <c r="C68933" s="9">
        <f t="shared" ca="1" si="2152"/>
        <v>0.68746617230217144</v>
      </c>
      <c r="D68933" s="9">
        <f t="shared" ca="1" si="2153"/>
        <v>179.77361722872951</v>
      </c>
    </row>
    <row r="68934" spans="2:4" x14ac:dyDescent="0.25">
      <c r="B68934" s="13">
        <v>68924</v>
      </c>
      <c r="C68934" s="9">
        <f t="shared" ca="1" si="2152"/>
        <v>0.98436780290336479</v>
      </c>
      <c r="D68934" s="9">
        <f t="shared" ca="1" si="2153"/>
        <v>213.07382464419294</v>
      </c>
    </row>
    <row r="68935" spans="2:4" x14ac:dyDescent="0.25">
      <c r="B68935" s="13">
        <v>68925</v>
      </c>
      <c r="C68935" s="9">
        <f t="shared" ca="1" si="2152"/>
        <v>0.2948456279975783</v>
      </c>
      <c r="D68935" s="9">
        <f t="shared" ca="1" si="2153"/>
        <v>159.21433011035941</v>
      </c>
    </row>
    <row r="68936" spans="2:4" x14ac:dyDescent="0.25">
      <c r="B68936" s="13">
        <v>68926</v>
      </c>
      <c r="C68936" s="9">
        <f t="shared" ca="1" si="2152"/>
        <v>0.41507032774104691</v>
      </c>
      <c r="D68936" s="9">
        <f t="shared" ca="1" si="2153"/>
        <v>165.70957648582672</v>
      </c>
    </row>
    <row r="68937" spans="2:4" x14ac:dyDescent="0.25">
      <c r="B68937" s="13">
        <v>68927</v>
      </c>
      <c r="C68937" s="9">
        <f t="shared" ca="1" si="2152"/>
        <v>0.4869674698113311</v>
      </c>
      <c r="D68937" s="9">
        <f t="shared" ca="1" si="2153"/>
        <v>169.34652957569415</v>
      </c>
    </row>
    <row r="68938" spans="2:4" x14ac:dyDescent="0.25">
      <c r="B68938" s="13">
        <v>68928</v>
      </c>
      <c r="C68938" s="9">
        <f t="shared" ca="1" si="2152"/>
        <v>0.33540891727216871</v>
      </c>
      <c r="D68938" s="9">
        <f t="shared" ca="1" si="2153"/>
        <v>161.49948310782651</v>
      </c>
    </row>
    <row r="68939" spans="2:4" x14ac:dyDescent="0.25">
      <c r="B68939" s="13">
        <v>68929</v>
      </c>
      <c r="C68939" s="9">
        <f t="shared" ca="1" si="2152"/>
        <v>0.44354104487365364</v>
      </c>
      <c r="D68939" s="9">
        <f t="shared" ca="1" si="2153"/>
        <v>167.16005276899361</v>
      </c>
    </row>
    <row r="68940" spans="2:4" x14ac:dyDescent="0.25">
      <c r="B68940" s="13">
        <v>68930</v>
      </c>
      <c r="C68940" s="9">
        <f t="shared" ref="C68940:C69003" ca="1" si="2154">RAND()</f>
        <v>0.40870215857823311</v>
      </c>
      <c r="D68940" s="9">
        <f t="shared" ref="D68940:D69003" ca="1" si="2155">_xlfn.NORM.INV(C68940,$C$6,$C$7)</f>
        <v>165.3823044526076</v>
      </c>
    </row>
    <row r="68941" spans="2:4" x14ac:dyDescent="0.25">
      <c r="B68941" s="13">
        <v>68931</v>
      </c>
      <c r="C68941" s="9">
        <f t="shared" ca="1" si="2154"/>
        <v>0.3378659434912783</v>
      </c>
      <c r="D68941" s="9">
        <f t="shared" ca="1" si="2155"/>
        <v>161.63411209502752</v>
      </c>
    </row>
    <row r="68942" spans="2:4" x14ac:dyDescent="0.25">
      <c r="B68942" s="13">
        <v>68932</v>
      </c>
      <c r="C68942" s="9">
        <f t="shared" ca="1" si="2154"/>
        <v>0.53292160317178161</v>
      </c>
      <c r="D68942" s="9">
        <f t="shared" ca="1" si="2155"/>
        <v>171.65232213669995</v>
      </c>
    </row>
    <row r="68943" spans="2:4" x14ac:dyDescent="0.25">
      <c r="B68943" s="13">
        <v>68933</v>
      </c>
      <c r="C68943" s="9">
        <f t="shared" ca="1" si="2154"/>
        <v>0.58860140421094798</v>
      </c>
      <c r="D68943" s="9">
        <f t="shared" ca="1" si="2155"/>
        <v>174.47897475176723</v>
      </c>
    </row>
    <row r="68944" spans="2:4" x14ac:dyDescent="0.25">
      <c r="B68944" s="13">
        <v>68934</v>
      </c>
      <c r="C68944" s="9">
        <f t="shared" ca="1" si="2154"/>
        <v>0.45379468001432244</v>
      </c>
      <c r="D68944" s="9">
        <f t="shared" ca="1" si="2155"/>
        <v>167.67840556930301</v>
      </c>
    </row>
    <row r="68945" spans="2:4" x14ac:dyDescent="0.25">
      <c r="B68945" s="13">
        <v>68935</v>
      </c>
      <c r="C68945" s="9">
        <f t="shared" ca="1" si="2154"/>
        <v>0.19855051880981722</v>
      </c>
      <c r="D68945" s="9">
        <f t="shared" ca="1" si="2155"/>
        <v>153.06380014918614</v>
      </c>
    </row>
    <row r="68946" spans="2:4" x14ac:dyDescent="0.25">
      <c r="B68946" s="13">
        <v>68936</v>
      </c>
      <c r="C68946" s="9">
        <f t="shared" ca="1" si="2154"/>
        <v>4.9852809408190368E-2</v>
      </c>
      <c r="D68946" s="9">
        <f t="shared" ca="1" si="2155"/>
        <v>137.07435078768128</v>
      </c>
    </row>
    <row r="68947" spans="2:4" x14ac:dyDescent="0.25">
      <c r="B68947" s="13">
        <v>68937</v>
      </c>
      <c r="C68947" s="9">
        <f t="shared" ca="1" si="2154"/>
        <v>0.42280555577085677</v>
      </c>
      <c r="D68947" s="9">
        <f t="shared" ca="1" si="2155"/>
        <v>166.10557337279013</v>
      </c>
    </row>
    <row r="68948" spans="2:4" x14ac:dyDescent="0.25">
      <c r="B68948" s="13">
        <v>68938</v>
      </c>
      <c r="C68948" s="9">
        <f t="shared" ca="1" si="2154"/>
        <v>0.94136047882087548</v>
      </c>
      <c r="D68948" s="9">
        <f t="shared" ca="1" si="2155"/>
        <v>201.32594518410014</v>
      </c>
    </row>
    <row r="68949" spans="2:4" x14ac:dyDescent="0.25">
      <c r="B68949" s="13">
        <v>68939</v>
      </c>
      <c r="C68949" s="9">
        <f t="shared" ca="1" si="2154"/>
        <v>0.89681056565793627</v>
      </c>
      <c r="D68949" s="9">
        <f t="shared" ca="1" si="2155"/>
        <v>195.27170844194785</v>
      </c>
    </row>
    <row r="68950" spans="2:4" x14ac:dyDescent="0.25">
      <c r="B68950" s="13">
        <v>68940</v>
      </c>
      <c r="C68950" s="9">
        <f t="shared" ca="1" si="2154"/>
        <v>0.24952031932552921</v>
      </c>
      <c r="D68950" s="9">
        <f t="shared" ca="1" si="2155"/>
        <v>156.47999979820574</v>
      </c>
    </row>
    <row r="68951" spans="2:4" x14ac:dyDescent="0.25">
      <c r="B68951" s="13">
        <v>68941</v>
      </c>
      <c r="C68951" s="9">
        <f t="shared" ca="1" si="2154"/>
        <v>0.32454346577956128</v>
      </c>
      <c r="D68951" s="9">
        <f t="shared" ca="1" si="2155"/>
        <v>160.89937985326577</v>
      </c>
    </row>
    <row r="68952" spans="2:4" x14ac:dyDescent="0.25">
      <c r="B68952" s="13">
        <v>68942</v>
      </c>
      <c r="C68952" s="9">
        <f t="shared" ca="1" si="2154"/>
        <v>0.22968195514699263</v>
      </c>
      <c r="D68952" s="9">
        <f t="shared" ca="1" si="2155"/>
        <v>155.2021066490143</v>
      </c>
    </row>
    <row r="68953" spans="2:4" x14ac:dyDescent="0.25">
      <c r="B68953" s="13">
        <v>68943</v>
      </c>
      <c r="C68953" s="9">
        <f t="shared" ca="1" si="2154"/>
        <v>0.96157870185608085</v>
      </c>
      <c r="D68953" s="9">
        <f t="shared" ca="1" si="2155"/>
        <v>205.38614714860873</v>
      </c>
    </row>
    <row r="68954" spans="2:4" x14ac:dyDescent="0.25">
      <c r="B68954" s="13">
        <v>68944</v>
      </c>
      <c r="C68954" s="9">
        <f t="shared" ca="1" si="2154"/>
        <v>0.13367556398973346</v>
      </c>
      <c r="D68954" s="9">
        <f t="shared" ca="1" si="2155"/>
        <v>147.81633458450145</v>
      </c>
    </row>
    <row r="68955" spans="2:4" x14ac:dyDescent="0.25">
      <c r="B68955" s="13">
        <v>68945</v>
      </c>
      <c r="C68955" s="9">
        <f t="shared" ca="1" si="2154"/>
        <v>0.28087235831921575</v>
      </c>
      <c r="D68955" s="9">
        <f t="shared" ca="1" si="2155"/>
        <v>158.39496074489446</v>
      </c>
    </row>
    <row r="68956" spans="2:4" x14ac:dyDescent="0.25">
      <c r="B68956" s="13">
        <v>68946</v>
      </c>
      <c r="C68956" s="9">
        <f t="shared" ca="1" si="2154"/>
        <v>0.44512834505559129</v>
      </c>
      <c r="D68956" s="9">
        <f t="shared" ca="1" si="2155"/>
        <v>167.24041179460278</v>
      </c>
    </row>
    <row r="68957" spans="2:4" x14ac:dyDescent="0.25">
      <c r="B68957" s="13">
        <v>68947</v>
      </c>
      <c r="C68957" s="9">
        <f t="shared" ca="1" si="2154"/>
        <v>0.91324939424254381</v>
      </c>
      <c r="D68957" s="9">
        <f t="shared" ca="1" si="2155"/>
        <v>197.22078971587879</v>
      </c>
    </row>
    <row r="68958" spans="2:4" x14ac:dyDescent="0.25">
      <c r="B68958" s="13">
        <v>68948</v>
      </c>
      <c r="C68958" s="9">
        <f t="shared" ca="1" si="2154"/>
        <v>0.48598382717665856</v>
      </c>
      <c r="D68958" s="9">
        <f t="shared" ca="1" si="2155"/>
        <v>169.29718867924109</v>
      </c>
    </row>
    <row r="68959" spans="2:4" x14ac:dyDescent="0.25">
      <c r="B68959" s="13">
        <v>68949</v>
      </c>
      <c r="C68959" s="9">
        <f t="shared" ca="1" si="2154"/>
        <v>0.38293450966264142</v>
      </c>
      <c r="D68959" s="9">
        <f t="shared" ca="1" si="2155"/>
        <v>164.04434600104349</v>
      </c>
    </row>
    <row r="68960" spans="2:4" x14ac:dyDescent="0.25">
      <c r="B68960" s="13">
        <v>68950</v>
      </c>
      <c r="C68960" s="9">
        <f t="shared" ca="1" si="2154"/>
        <v>0.70690449767260011</v>
      </c>
      <c r="D68960" s="9">
        <f t="shared" ca="1" si="2155"/>
        <v>180.88728026539843</v>
      </c>
    </row>
    <row r="68961" spans="2:4" x14ac:dyDescent="0.25">
      <c r="B68961" s="13">
        <v>68951</v>
      </c>
      <c r="C68961" s="9">
        <f t="shared" ca="1" si="2154"/>
        <v>0.88621264394899968</v>
      </c>
      <c r="D68961" s="9">
        <f t="shared" ca="1" si="2155"/>
        <v>194.13259770944859</v>
      </c>
    </row>
    <row r="68962" spans="2:4" x14ac:dyDescent="0.25">
      <c r="B68962" s="13">
        <v>68952</v>
      </c>
      <c r="C68962" s="9">
        <f t="shared" ca="1" si="2154"/>
        <v>0.18501927268712504</v>
      </c>
      <c r="D68962" s="9">
        <f t="shared" ca="1" si="2155"/>
        <v>152.07197670160949</v>
      </c>
    </row>
    <row r="68963" spans="2:4" x14ac:dyDescent="0.25">
      <c r="B68963" s="13">
        <v>68953</v>
      </c>
      <c r="C68963" s="9">
        <f t="shared" ca="1" si="2154"/>
        <v>0.86077973827787213</v>
      </c>
      <c r="D68963" s="9">
        <f t="shared" ca="1" si="2155"/>
        <v>191.67658455797687</v>
      </c>
    </row>
    <row r="68964" spans="2:4" x14ac:dyDescent="0.25">
      <c r="B68964" s="13">
        <v>68954</v>
      </c>
      <c r="C68964" s="9">
        <f t="shared" ca="1" si="2154"/>
        <v>0.58545386294690571</v>
      </c>
      <c r="D68964" s="9">
        <f t="shared" ca="1" si="2155"/>
        <v>174.31731810699361</v>
      </c>
    </row>
    <row r="68965" spans="2:4" x14ac:dyDescent="0.25">
      <c r="B68965" s="13">
        <v>68955</v>
      </c>
      <c r="C68965" s="9">
        <f t="shared" ca="1" si="2154"/>
        <v>0.92656726780750276</v>
      </c>
      <c r="D68965" s="9">
        <f t="shared" ca="1" si="2155"/>
        <v>199.01385290304728</v>
      </c>
    </row>
    <row r="68966" spans="2:4" x14ac:dyDescent="0.25">
      <c r="B68966" s="13">
        <v>68956</v>
      </c>
      <c r="C68966" s="9">
        <f t="shared" ca="1" si="2154"/>
        <v>0.68417792646640163</v>
      </c>
      <c r="D68966" s="9">
        <f t="shared" ca="1" si="2155"/>
        <v>179.58827968149015</v>
      </c>
    </row>
    <row r="68967" spans="2:4" x14ac:dyDescent="0.25">
      <c r="B68967" s="13">
        <v>68957</v>
      </c>
      <c r="C68967" s="9">
        <f t="shared" ca="1" si="2154"/>
        <v>0.43974918559819498</v>
      </c>
      <c r="D68967" s="9">
        <f t="shared" ca="1" si="2155"/>
        <v>166.96789699859588</v>
      </c>
    </row>
    <row r="68968" spans="2:4" x14ac:dyDescent="0.25">
      <c r="B68968" s="13">
        <v>68958</v>
      </c>
      <c r="C68968" s="9">
        <f t="shared" ca="1" si="2154"/>
        <v>0.6954677134493672</v>
      </c>
      <c r="D68968" s="9">
        <f t="shared" ca="1" si="2155"/>
        <v>180.22818345930847</v>
      </c>
    </row>
    <row r="68969" spans="2:4" x14ac:dyDescent="0.25">
      <c r="B68969" s="13">
        <v>68959</v>
      </c>
      <c r="C68969" s="9">
        <f t="shared" ca="1" si="2154"/>
        <v>0.16585805366647521</v>
      </c>
      <c r="D68969" s="9">
        <f t="shared" ca="1" si="2155"/>
        <v>150.58673938994392</v>
      </c>
    </row>
    <row r="68970" spans="2:4" x14ac:dyDescent="0.25">
      <c r="B68970" s="13">
        <v>68960</v>
      </c>
      <c r="C68970" s="9">
        <f t="shared" ca="1" si="2154"/>
        <v>0.29278125099666019</v>
      </c>
      <c r="D68970" s="9">
        <f t="shared" ca="1" si="2155"/>
        <v>159.09444492600821</v>
      </c>
    </row>
    <row r="68971" spans="2:4" x14ac:dyDescent="0.25">
      <c r="B68971" s="13">
        <v>68961</v>
      </c>
      <c r="C68971" s="9">
        <f t="shared" ca="1" si="2154"/>
        <v>0.59498271399466518</v>
      </c>
      <c r="D68971" s="9">
        <f t="shared" ca="1" si="2155"/>
        <v>174.80762862384057</v>
      </c>
    </row>
    <row r="68972" spans="2:4" x14ac:dyDescent="0.25">
      <c r="B68972" s="13">
        <v>68962</v>
      </c>
      <c r="C68972" s="9">
        <f t="shared" ca="1" si="2154"/>
        <v>0.67771739682972798</v>
      </c>
      <c r="D68972" s="9">
        <f t="shared" ca="1" si="2155"/>
        <v>179.22650682919226</v>
      </c>
    </row>
    <row r="68973" spans="2:4" x14ac:dyDescent="0.25">
      <c r="B68973" s="13">
        <v>68963</v>
      </c>
      <c r="C68973" s="9">
        <f t="shared" ca="1" si="2154"/>
        <v>0.26023590660706786</v>
      </c>
      <c r="D68973" s="9">
        <f t="shared" ca="1" si="2155"/>
        <v>157.1476342316742</v>
      </c>
    </row>
    <row r="68974" spans="2:4" x14ac:dyDescent="0.25">
      <c r="B68974" s="13">
        <v>68964</v>
      </c>
      <c r="C68974" s="9">
        <f t="shared" ca="1" si="2154"/>
        <v>0.57441784943922525</v>
      </c>
      <c r="D68974" s="9">
        <f t="shared" ca="1" si="2155"/>
        <v>173.75266138496795</v>
      </c>
    </row>
    <row r="68975" spans="2:4" x14ac:dyDescent="0.25">
      <c r="B68975" s="13">
        <v>68965</v>
      </c>
      <c r="C68975" s="9">
        <f t="shared" ca="1" si="2154"/>
        <v>0.45914021186510245</v>
      </c>
      <c r="D68975" s="9">
        <f t="shared" ca="1" si="2155"/>
        <v>167.94799951843828</v>
      </c>
    </row>
    <row r="68976" spans="2:4" x14ac:dyDescent="0.25">
      <c r="B68976" s="13">
        <v>68966</v>
      </c>
      <c r="C68976" s="9">
        <f t="shared" ca="1" si="2154"/>
        <v>0.56403755667701516</v>
      </c>
      <c r="D68976" s="9">
        <f t="shared" ca="1" si="2155"/>
        <v>173.22427919488345</v>
      </c>
    </row>
    <row r="68977" spans="2:4" x14ac:dyDescent="0.25">
      <c r="B68977" s="13">
        <v>68967</v>
      </c>
      <c r="C68977" s="9">
        <f t="shared" ca="1" si="2154"/>
        <v>0.1289700917196771</v>
      </c>
      <c r="D68977" s="9">
        <f t="shared" ca="1" si="2155"/>
        <v>147.37453898315374</v>
      </c>
    </row>
    <row r="68978" spans="2:4" x14ac:dyDescent="0.25">
      <c r="B68978" s="13">
        <v>68968</v>
      </c>
      <c r="C68978" s="9">
        <f t="shared" ca="1" si="2154"/>
        <v>0.73117375272981544</v>
      </c>
      <c r="D68978" s="9">
        <f t="shared" ca="1" si="2155"/>
        <v>182.32733495592404</v>
      </c>
    </row>
    <row r="68979" spans="2:4" x14ac:dyDescent="0.25">
      <c r="B68979" s="13">
        <v>68969</v>
      </c>
      <c r="C68979" s="9">
        <f t="shared" ca="1" si="2154"/>
        <v>2.8534572182311702E-2</v>
      </c>
      <c r="D68979" s="9">
        <f t="shared" ca="1" si="2155"/>
        <v>131.94438259362545</v>
      </c>
    </row>
    <row r="68980" spans="2:4" x14ac:dyDescent="0.25">
      <c r="B68980" s="13">
        <v>68970</v>
      </c>
      <c r="C68980" s="9">
        <f t="shared" ca="1" si="2154"/>
        <v>0.96984028192188543</v>
      </c>
      <c r="D68980" s="9">
        <f t="shared" ca="1" si="2155"/>
        <v>207.56902850645528</v>
      </c>
    </row>
    <row r="68981" spans="2:4" x14ac:dyDescent="0.25">
      <c r="B68981" s="13">
        <v>68971</v>
      </c>
      <c r="C68981" s="9">
        <f t="shared" ca="1" si="2154"/>
        <v>0.23164951213358487</v>
      </c>
      <c r="D68981" s="9">
        <f t="shared" ca="1" si="2155"/>
        <v>155.33149240057497</v>
      </c>
    </row>
    <row r="68982" spans="2:4" x14ac:dyDescent="0.25">
      <c r="B68982" s="13">
        <v>68972</v>
      </c>
      <c r="C68982" s="9">
        <f t="shared" ca="1" si="2154"/>
        <v>0.10259820943881015</v>
      </c>
      <c r="D68982" s="9">
        <f t="shared" ca="1" si="2155"/>
        <v>144.66230033122258</v>
      </c>
    </row>
    <row r="68983" spans="2:4" x14ac:dyDescent="0.25">
      <c r="B68983" s="13">
        <v>68973</v>
      </c>
      <c r="C68983" s="9">
        <f t="shared" ca="1" si="2154"/>
        <v>0.77813185922161721</v>
      </c>
      <c r="D68983" s="9">
        <f t="shared" ca="1" si="2155"/>
        <v>185.31798401392868</v>
      </c>
    </row>
    <row r="68984" spans="2:4" x14ac:dyDescent="0.25">
      <c r="B68984" s="13">
        <v>68974</v>
      </c>
      <c r="C68984" s="9">
        <f t="shared" ca="1" si="2154"/>
        <v>0.86160627443819748</v>
      </c>
      <c r="D68984" s="9">
        <f t="shared" ca="1" si="2155"/>
        <v>191.75128812786832</v>
      </c>
    </row>
    <row r="68985" spans="2:4" x14ac:dyDescent="0.25">
      <c r="B68985" s="13">
        <v>68975</v>
      </c>
      <c r="C68985" s="9">
        <f t="shared" ca="1" si="2154"/>
        <v>0.44837879512053902</v>
      </c>
      <c r="D68985" s="9">
        <f t="shared" ca="1" si="2155"/>
        <v>167.40483234567705</v>
      </c>
    </row>
    <row r="68986" spans="2:4" x14ac:dyDescent="0.25">
      <c r="B68986" s="13">
        <v>68976</v>
      </c>
      <c r="C68986" s="9">
        <f t="shared" ca="1" si="2154"/>
        <v>0.86874824811148843</v>
      </c>
      <c r="D68986" s="9">
        <f t="shared" ca="1" si="2155"/>
        <v>192.40987080660184</v>
      </c>
    </row>
    <row r="68987" spans="2:4" x14ac:dyDescent="0.25">
      <c r="B68987" s="13">
        <v>68977</v>
      </c>
      <c r="C68987" s="9">
        <f t="shared" ca="1" si="2154"/>
        <v>0.16516683113749475</v>
      </c>
      <c r="D68987" s="9">
        <f t="shared" ca="1" si="2155"/>
        <v>150.53115955728791</v>
      </c>
    </row>
    <row r="68988" spans="2:4" x14ac:dyDescent="0.25">
      <c r="B68988" s="13">
        <v>68978</v>
      </c>
      <c r="C68988" s="9">
        <f t="shared" ca="1" si="2154"/>
        <v>0.40533874828450089</v>
      </c>
      <c r="D68988" s="9">
        <f t="shared" ca="1" si="2155"/>
        <v>165.20895785422601</v>
      </c>
    </row>
    <row r="68989" spans="2:4" x14ac:dyDescent="0.25">
      <c r="B68989" s="13">
        <v>68979</v>
      </c>
      <c r="C68989" s="9">
        <f t="shared" ca="1" si="2154"/>
        <v>0.24878837696569955</v>
      </c>
      <c r="D68989" s="9">
        <f t="shared" ca="1" si="2155"/>
        <v>156.43385030339499</v>
      </c>
    </row>
    <row r="68990" spans="2:4" x14ac:dyDescent="0.25">
      <c r="B68990" s="13">
        <v>68980</v>
      </c>
      <c r="C68990" s="9">
        <f t="shared" ca="1" si="2154"/>
        <v>0.83432322779349455</v>
      </c>
      <c r="D68990" s="9">
        <f t="shared" ca="1" si="2155"/>
        <v>189.42782257771009</v>
      </c>
    </row>
    <row r="68991" spans="2:4" x14ac:dyDescent="0.25">
      <c r="B68991" s="13">
        <v>68981</v>
      </c>
      <c r="C68991" s="9">
        <f t="shared" ca="1" si="2154"/>
        <v>0.95057701817356466</v>
      </c>
      <c r="D68991" s="9">
        <f t="shared" ca="1" si="2155"/>
        <v>203.00948618201369</v>
      </c>
    </row>
    <row r="68992" spans="2:4" x14ac:dyDescent="0.25">
      <c r="B68992" s="13">
        <v>68982</v>
      </c>
      <c r="C68992" s="9">
        <f t="shared" ca="1" si="2154"/>
        <v>5.5502102295581501E-3</v>
      </c>
      <c r="D68992" s="9">
        <f t="shared" ca="1" si="2155"/>
        <v>119.20956887834365</v>
      </c>
    </row>
    <row r="68993" spans="2:4" x14ac:dyDescent="0.25">
      <c r="B68993" s="13">
        <v>68983</v>
      </c>
      <c r="C68993" s="9">
        <f t="shared" ca="1" si="2154"/>
        <v>0.28787819108181445</v>
      </c>
      <c r="D68993" s="9">
        <f t="shared" ca="1" si="2155"/>
        <v>158.80811952536578</v>
      </c>
    </row>
    <row r="68994" spans="2:4" x14ac:dyDescent="0.25">
      <c r="B68994" s="13">
        <v>68984</v>
      </c>
      <c r="C68994" s="9">
        <f t="shared" ca="1" si="2154"/>
        <v>0.81570457773108795</v>
      </c>
      <c r="D68994" s="9">
        <f t="shared" ca="1" si="2155"/>
        <v>187.98232120190539</v>
      </c>
    </row>
    <row r="68995" spans="2:4" x14ac:dyDescent="0.25">
      <c r="B68995" s="13">
        <v>68985</v>
      </c>
      <c r="C68995" s="9">
        <f t="shared" ca="1" si="2154"/>
        <v>0.47889796785622529</v>
      </c>
      <c r="D68995" s="9">
        <f t="shared" ca="1" si="2155"/>
        <v>168.94160719619256</v>
      </c>
    </row>
    <row r="68996" spans="2:4" x14ac:dyDescent="0.25">
      <c r="B68996" s="13">
        <v>68986</v>
      </c>
      <c r="C68996" s="9">
        <f t="shared" ca="1" si="2154"/>
        <v>0.58213204621413239</v>
      </c>
      <c r="D68996" s="9">
        <f t="shared" ca="1" si="2155"/>
        <v>174.14701589414059</v>
      </c>
    </row>
    <row r="68997" spans="2:4" x14ac:dyDescent="0.25">
      <c r="B68997" s="13">
        <v>68987</v>
      </c>
      <c r="C68997" s="9">
        <f t="shared" ca="1" si="2154"/>
        <v>0.93572818031775828</v>
      </c>
      <c r="D68997" s="9">
        <f t="shared" ca="1" si="2155"/>
        <v>200.39740097917095</v>
      </c>
    </row>
    <row r="68998" spans="2:4" x14ac:dyDescent="0.25">
      <c r="B68998" s="13">
        <v>68988</v>
      </c>
      <c r="C68998" s="9">
        <f t="shared" ca="1" si="2154"/>
        <v>0.41399832565024264</v>
      </c>
      <c r="D68998" s="9">
        <f t="shared" ca="1" si="2155"/>
        <v>165.6545670489231</v>
      </c>
    </row>
    <row r="68999" spans="2:4" x14ac:dyDescent="0.25">
      <c r="B68999" s="13">
        <v>68989</v>
      </c>
      <c r="C68999" s="9">
        <f t="shared" ca="1" si="2154"/>
        <v>0.72092162821908212</v>
      </c>
      <c r="D68999" s="9">
        <f t="shared" ca="1" si="2155"/>
        <v>181.71163118700935</v>
      </c>
    </row>
    <row r="69000" spans="2:4" x14ac:dyDescent="0.25">
      <c r="B69000" s="13">
        <v>68990</v>
      </c>
      <c r="C69000" s="9">
        <f t="shared" ca="1" si="2154"/>
        <v>0.46904669224877493</v>
      </c>
      <c r="D69000" s="9">
        <f t="shared" ca="1" si="2155"/>
        <v>168.44667105059722</v>
      </c>
    </row>
    <row r="69001" spans="2:4" x14ac:dyDescent="0.25">
      <c r="B69001" s="13">
        <v>68991</v>
      </c>
      <c r="C69001" s="9">
        <f t="shared" ca="1" si="2154"/>
        <v>0.80674078256762427</v>
      </c>
      <c r="D69001" s="9">
        <f t="shared" ca="1" si="2155"/>
        <v>187.31896889193965</v>
      </c>
    </row>
    <row r="69002" spans="2:4" x14ac:dyDescent="0.25">
      <c r="B69002" s="13">
        <v>68992</v>
      </c>
      <c r="C69002" s="9">
        <f t="shared" ca="1" si="2154"/>
        <v>0.47643263168480188</v>
      </c>
      <c r="D69002" s="9">
        <f t="shared" ca="1" si="2155"/>
        <v>168.81781932592867</v>
      </c>
    </row>
    <row r="69003" spans="2:4" x14ac:dyDescent="0.25">
      <c r="B69003" s="13">
        <v>68993</v>
      </c>
      <c r="C69003" s="9">
        <f t="shared" ca="1" si="2154"/>
        <v>5.4563463243994637E-2</v>
      </c>
      <c r="D69003" s="9">
        <f t="shared" ca="1" si="2155"/>
        <v>137.95740553840778</v>
      </c>
    </row>
    <row r="69004" spans="2:4" x14ac:dyDescent="0.25">
      <c r="B69004" s="13">
        <v>68994</v>
      </c>
      <c r="C69004" s="9">
        <f t="shared" ref="C69004:C69067" ca="1" si="2156">RAND()</f>
        <v>0.84754681170540391</v>
      </c>
      <c r="D69004" s="9">
        <f t="shared" ref="D69004:D69067" ca="1" si="2157">_xlfn.NORM.INV(C69004,$C$6,$C$7)</f>
        <v>190.51937235958422</v>
      </c>
    </row>
    <row r="69005" spans="2:4" x14ac:dyDescent="0.25">
      <c r="B69005" s="13">
        <v>68995</v>
      </c>
      <c r="C69005" s="9">
        <f t="shared" ca="1" si="2156"/>
        <v>2.604142840901813E-2</v>
      </c>
      <c r="D69005" s="9">
        <f t="shared" ca="1" si="2157"/>
        <v>131.1510346390875</v>
      </c>
    </row>
    <row r="69006" spans="2:4" x14ac:dyDescent="0.25">
      <c r="B69006" s="13">
        <v>68996</v>
      </c>
      <c r="C69006" s="9">
        <f t="shared" ca="1" si="2156"/>
        <v>0.50870109652146744</v>
      </c>
      <c r="D69006" s="9">
        <f t="shared" ca="1" si="2157"/>
        <v>170.43624288060366</v>
      </c>
    </row>
    <row r="69007" spans="2:4" x14ac:dyDescent="0.25">
      <c r="B69007" s="13">
        <v>68997</v>
      </c>
      <c r="C69007" s="9">
        <f t="shared" ca="1" si="2156"/>
        <v>0.57745880380813264</v>
      </c>
      <c r="D69007" s="9">
        <f t="shared" ca="1" si="2157"/>
        <v>173.90793419053435</v>
      </c>
    </row>
    <row r="69008" spans="2:4" x14ac:dyDescent="0.25">
      <c r="B69008" s="13">
        <v>68998</v>
      </c>
      <c r="C69008" s="9">
        <f t="shared" ca="1" si="2156"/>
        <v>4.0933297618704567E-2</v>
      </c>
      <c r="D69008" s="9">
        <f t="shared" ca="1" si="2157"/>
        <v>135.20086302214727</v>
      </c>
    </row>
    <row r="69009" spans="2:4" x14ac:dyDescent="0.25">
      <c r="B69009" s="13">
        <v>68999</v>
      </c>
      <c r="C69009" s="9">
        <f t="shared" ca="1" si="2156"/>
        <v>1.8418154811555842E-2</v>
      </c>
      <c r="D69009" s="9">
        <f t="shared" ca="1" si="2157"/>
        <v>128.24852669947637</v>
      </c>
    </row>
    <row r="69010" spans="2:4" x14ac:dyDescent="0.25">
      <c r="B69010" s="13">
        <v>69000</v>
      </c>
      <c r="C69010" s="9">
        <f t="shared" ca="1" si="2156"/>
        <v>0.23399766957551316</v>
      </c>
      <c r="D69010" s="9">
        <f t="shared" ca="1" si="2157"/>
        <v>155.48510748901109</v>
      </c>
    </row>
    <row r="69011" spans="2:4" x14ac:dyDescent="0.25">
      <c r="B69011" s="13">
        <v>69001</v>
      </c>
      <c r="C69011" s="9">
        <f t="shared" ca="1" si="2156"/>
        <v>0.81029296121286931</v>
      </c>
      <c r="D69011" s="9">
        <f t="shared" ca="1" si="2157"/>
        <v>187.57952779432517</v>
      </c>
    </row>
    <row r="69012" spans="2:4" x14ac:dyDescent="0.25">
      <c r="B69012" s="13">
        <v>69002</v>
      </c>
      <c r="C69012" s="9">
        <f t="shared" ca="1" si="2156"/>
        <v>0.92198270766643786</v>
      </c>
      <c r="D69012" s="9">
        <f t="shared" ca="1" si="2157"/>
        <v>198.3707029526164</v>
      </c>
    </row>
    <row r="69013" spans="2:4" x14ac:dyDescent="0.25">
      <c r="B69013" s="13">
        <v>69003</v>
      </c>
      <c r="C69013" s="9">
        <f t="shared" ca="1" si="2156"/>
        <v>0.60272940453602841</v>
      </c>
      <c r="D69013" s="9">
        <f t="shared" ca="1" si="2157"/>
        <v>175.20836437975689</v>
      </c>
    </row>
    <row r="69014" spans="2:4" x14ac:dyDescent="0.25">
      <c r="B69014" s="13">
        <v>69004</v>
      </c>
      <c r="C69014" s="9">
        <f t="shared" ca="1" si="2156"/>
        <v>0.5770765118173361</v>
      </c>
      <c r="D69014" s="9">
        <f t="shared" ca="1" si="2157"/>
        <v>173.88840139458094</v>
      </c>
    </row>
    <row r="69015" spans="2:4" x14ac:dyDescent="0.25">
      <c r="B69015" s="13">
        <v>69005</v>
      </c>
      <c r="C69015" s="9">
        <f t="shared" ca="1" si="2156"/>
        <v>0.91067847064302698</v>
      </c>
      <c r="D69015" s="9">
        <f t="shared" ca="1" si="2157"/>
        <v>196.89889615698098</v>
      </c>
    </row>
    <row r="69016" spans="2:4" x14ac:dyDescent="0.25">
      <c r="B69016" s="13">
        <v>69006</v>
      </c>
      <c r="C69016" s="9">
        <f t="shared" ca="1" si="2156"/>
        <v>0.34262591842968992</v>
      </c>
      <c r="D69016" s="9">
        <f t="shared" ca="1" si="2157"/>
        <v>161.89385932360838</v>
      </c>
    </row>
    <row r="69017" spans="2:4" x14ac:dyDescent="0.25">
      <c r="B69017" s="13">
        <v>69007</v>
      </c>
      <c r="C69017" s="9">
        <f t="shared" ca="1" si="2156"/>
        <v>0.45573745980250491</v>
      </c>
      <c r="D69017" s="9">
        <f t="shared" ca="1" si="2157"/>
        <v>167.77643300559657</v>
      </c>
    </row>
    <row r="69018" spans="2:4" x14ac:dyDescent="0.25">
      <c r="B69018" s="13">
        <v>69008</v>
      </c>
      <c r="C69018" s="9">
        <f t="shared" ca="1" si="2156"/>
        <v>0.97209084511568267</v>
      </c>
      <c r="D69018" s="9">
        <f t="shared" ca="1" si="2157"/>
        <v>208.24902968868443</v>
      </c>
    </row>
    <row r="69019" spans="2:4" x14ac:dyDescent="0.25">
      <c r="B69019" s="13">
        <v>69009</v>
      </c>
      <c r="C69019" s="9">
        <f t="shared" ca="1" si="2156"/>
        <v>0.65379879316658218</v>
      </c>
      <c r="D69019" s="9">
        <f t="shared" ca="1" si="2157"/>
        <v>177.91193829032474</v>
      </c>
    </row>
    <row r="69020" spans="2:4" x14ac:dyDescent="0.25">
      <c r="B69020" s="13">
        <v>69010</v>
      </c>
      <c r="C69020" s="9">
        <f t="shared" ca="1" si="2156"/>
        <v>0.94234845911735976</v>
      </c>
      <c r="D69020" s="9">
        <f t="shared" ca="1" si="2157"/>
        <v>201.49595969353462</v>
      </c>
    </row>
    <row r="69021" spans="2:4" x14ac:dyDescent="0.25">
      <c r="B69021" s="13">
        <v>69011</v>
      </c>
      <c r="C69021" s="9">
        <f t="shared" ca="1" si="2156"/>
        <v>0.32501781671533836</v>
      </c>
      <c r="D69021" s="9">
        <f t="shared" ca="1" si="2157"/>
        <v>160.92574623796168</v>
      </c>
    </row>
    <row r="69022" spans="2:4" x14ac:dyDescent="0.25">
      <c r="B69022" s="13">
        <v>69012</v>
      </c>
      <c r="C69022" s="9">
        <f t="shared" ca="1" si="2156"/>
        <v>0.86455871453298305</v>
      </c>
      <c r="D69022" s="9">
        <f t="shared" ca="1" si="2157"/>
        <v>192.02064731914339</v>
      </c>
    </row>
    <row r="69023" spans="2:4" x14ac:dyDescent="0.25">
      <c r="B69023" s="13">
        <v>69013</v>
      </c>
      <c r="C69023" s="9">
        <f t="shared" ca="1" si="2156"/>
        <v>0.5086159256299968</v>
      </c>
      <c r="D69023" s="9">
        <f t="shared" ca="1" si="2157"/>
        <v>170.43197203937308</v>
      </c>
    </row>
    <row r="69024" spans="2:4" x14ac:dyDescent="0.25">
      <c r="B69024" s="13">
        <v>69014</v>
      </c>
      <c r="C69024" s="9">
        <f t="shared" ca="1" si="2156"/>
        <v>0.28632221825979032</v>
      </c>
      <c r="D69024" s="9">
        <f t="shared" ca="1" si="2157"/>
        <v>158.71677616620241</v>
      </c>
    </row>
    <row r="69025" spans="2:4" x14ac:dyDescent="0.25">
      <c r="B69025" s="13">
        <v>69015</v>
      </c>
      <c r="C69025" s="9">
        <f t="shared" ca="1" si="2156"/>
        <v>0.71334329143685882</v>
      </c>
      <c r="D69025" s="9">
        <f t="shared" ca="1" si="2157"/>
        <v>181.2635677821616</v>
      </c>
    </row>
    <row r="69026" spans="2:4" x14ac:dyDescent="0.25">
      <c r="B69026" s="13">
        <v>69016</v>
      </c>
      <c r="C69026" s="9">
        <f t="shared" ca="1" si="2156"/>
        <v>0.87702268828196017</v>
      </c>
      <c r="D69026" s="9">
        <f t="shared" ca="1" si="2157"/>
        <v>193.20462713875929</v>
      </c>
    </row>
    <row r="69027" spans="2:4" x14ac:dyDescent="0.25">
      <c r="B69027" s="13">
        <v>69017</v>
      </c>
      <c r="C69027" s="9">
        <f t="shared" ca="1" si="2156"/>
        <v>0.80396099772214569</v>
      </c>
      <c r="D69027" s="9">
        <f t="shared" ca="1" si="2157"/>
        <v>187.11709941964338</v>
      </c>
    </row>
    <row r="69028" spans="2:4" x14ac:dyDescent="0.25">
      <c r="B69028" s="13">
        <v>69018</v>
      </c>
      <c r="C69028" s="9">
        <f t="shared" ca="1" si="2156"/>
        <v>0.58313856210680171</v>
      </c>
      <c r="D69028" s="9">
        <f t="shared" ca="1" si="2157"/>
        <v>174.1985854326627</v>
      </c>
    </row>
    <row r="69029" spans="2:4" x14ac:dyDescent="0.25">
      <c r="B69029" s="13">
        <v>69019</v>
      </c>
      <c r="C69029" s="9">
        <f t="shared" ca="1" si="2156"/>
        <v>0.98616950599332587</v>
      </c>
      <c r="D69029" s="9">
        <f t="shared" ca="1" si="2157"/>
        <v>214.04122335679966</v>
      </c>
    </row>
    <row r="69030" spans="2:4" x14ac:dyDescent="0.25">
      <c r="B69030" s="13">
        <v>69020</v>
      </c>
      <c r="C69030" s="9">
        <f t="shared" ca="1" si="2156"/>
        <v>0.44975869257551226</v>
      </c>
      <c r="D69030" s="9">
        <f t="shared" ca="1" si="2157"/>
        <v>167.47457934339528</v>
      </c>
    </row>
    <row r="69031" spans="2:4" x14ac:dyDescent="0.25">
      <c r="B69031" s="13">
        <v>69021</v>
      </c>
      <c r="C69031" s="9">
        <f t="shared" ca="1" si="2156"/>
        <v>0.28116535391734532</v>
      </c>
      <c r="D69031" s="9">
        <f t="shared" ca="1" si="2157"/>
        <v>158.41233808939558</v>
      </c>
    </row>
    <row r="69032" spans="2:4" x14ac:dyDescent="0.25">
      <c r="B69032" s="13">
        <v>69022</v>
      </c>
      <c r="C69032" s="9">
        <f t="shared" ca="1" si="2156"/>
        <v>0.85015260435163742</v>
      </c>
      <c r="D69032" s="9">
        <f t="shared" ca="1" si="2157"/>
        <v>190.74176239853497</v>
      </c>
    </row>
    <row r="69033" spans="2:4" x14ac:dyDescent="0.25">
      <c r="B69033" s="13">
        <v>69023</v>
      </c>
      <c r="C69033" s="9">
        <f t="shared" ca="1" si="2156"/>
        <v>0.66854151901809444</v>
      </c>
      <c r="D69033" s="9">
        <f t="shared" ca="1" si="2157"/>
        <v>178.71778839260188</v>
      </c>
    </row>
    <row r="69034" spans="2:4" x14ac:dyDescent="0.25">
      <c r="B69034" s="13">
        <v>69024</v>
      </c>
      <c r="C69034" s="9">
        <f t="shared" ca="1" si="2156"/>
        <v>0.25950017575936268</v>
      </c>
      <c r="D69034" s="9">
        <f t="shared" ca="1" si="2157"/>
        <v>157.10225798463964</v>
      </c>
    </row>
    <row r="69035" spans="2:4" x14ac:dyDescent="0.25">
      <c r="B69035" s="13">
        <v>69025</v>
      </c>
      <c r="C69035" s="9">
        <f t="shared" ca="1" si="2156"/>
        <v>0.2062174915436249</v>
      </c>
      <c r="D69035" s="9">
        <f t="shared" ca="1" si="2157"/>
        <v>153.6076776687228</v>
      </c>
    </row>
    <row r="69036" spans="2:4" x14ac:dyDescent="0.25">
      <c r="B69036" s="13">
        <v>69026</v>
      </c>
      <c r="C69036" s="9">
        <f t="shared" ca="1" si="2156"/>
        <v>3.2909105772294445E-2</v>
      </c>
      <c r="D69036" s="9">
        <f t="shared" ca="1" si="2157"/>
        <v>133.20680571489561</v>
      </c>
    </row>
    <row r="69037" spans="2:4" x14ac:dyDescent="0.25">
      <c r="B69037" s="13">
        <v>69027</v>
      </c>
      <c r="C69037" s="9">
        <f t="shared" ca="1" si="2156"/>
        <v>0.60558710630205592</v>
      </c>
      <c r="D69037" s="9">
        <f t="shared" ca="1" si="2157"/>
        <v>175.35671405958661</v>
      </c>
    </row>
    <row r="69038" spans="2:4" x14ac:dyDescent="0.25">
      <c r="B69038" s="13">
        <v>69028</v>
      </c>
      <c r="C69038" s="9">
        <f t="shared" ca="1" si="2156"/>
        <v>0.21205291786393499</v>
      </c>
      <c r="D69038" s="9">
        <f t="shared" ca="1" si="2157"/>
        <v>154.01363280661801</v>
      </c>
    </row>
    <row r="69039" spans="2:4" x14ac:dyDescent="0.25">
      <c r="B69039" s="13">
        <v>69029</v>
      </c>
      <c r="C69039" s="9">
        <f t="shared" ca="1" si="2156"/>
        <v>0.17790275569311609</v>
      </c>
      <c r="D69039" s="9">
        <f t="shared" ca="1" si="2157"/>
        <v>151.53225798155677</v>
      </c>
    </row>
    <row r="69040" spans="2:4" x14ac:dyDescent="0.25">
      <c r="B69040" s="13">
        <v>69030</v>
      </c>
      <c r="C69040" s="9">
        <f t="shared" ca="1" si="2156"/>
        <v>3.4966007997813575E-2</v>
      </c>
      <c r="D69040" s="9">
        <f t="shared" ca="1" si="2157"/>
        <v>133.75298479906351</v>
      </c>
    </row>
    <row r="69041" spans="2:4" x14ac:dyDescent="0.25">
      <c r="B69041" s="13">
        <v>69031</v>
      </c>
      <c r="C69041" s="9">
        <f t="shared" ca="1" si="2156"/>
        <v>9.170689437902757E-2</v>
      </c>
      <c r="D69041" s="9">
        <f t="shared" ca="1" si="2157"/>
        <v>143.39365638191231</v>
      </c>
    </row>
    <row r="69042" spans="2:4" x14ac:dyDescent="0.25">
      <c r="B69042" s="13">
        <v>69032</v>
      </c>
      <c r="C69042" s="9">
        <f t="shared" ca="1" si="2156"/>
        <v>0.67710296444373141</v>
      </c>
      <c r="D69042" s="9">
        <f t="shared" ca="1" si="2157"/>
        <v>179.1922587517416</v>
      </c>
    </row>
    <row r="69043" spans="2:4" x14ac:dyDescent="0.25">
      <c r="B69043" s="13">
        <v>69033</v>
      </c>
      <c r="C69043" s="9">
        <f t="shared" ca="1" si="2156"/>
        <v>1.493110333206793E-2</v>
      </c>
      <c r="D69043" s="9">
        <f t="shared" ca="1" si="2157"/>
        <v>126.56173494569572</v>
      </c>
    </row>
    <row r="69044" spans="2:4" x14ac:dyDescent="0.25">
      <c r="B69044" s="13">
        <v>69034</v>
      </c>
      <c r="C69044" s="9">
        <f t="shared" ca="1" si="2156"/>
        <v>0.62367349118928639</v>
      </c>
      <c r="D69044" s="9">
        <f t="shared" ca="1" si="2157"/>
        <v>176.30286167887988</v>
      </c>
    </row>
    <row r="69045" spans="2:4" x14ac:dyDescent="0.25">
      <c r="B69045" s="13">
        <v>69035</v>
      </c>
      <c r="C69045" s="9">
        <f t="shared" ca="1" si="2156"/>
        <v>0.94996696179807005</v>
      </c>
      <c r="D69045" s="9">
        <f t="shared" ca="1" si="2157"/>
        <v>202.89066747839627</v>
      </c>
    </row>
    <row r="69046" spans="2:4" x14ac:dyDescent="0.25">
      <c r="B69046" s="13">
        <v>69036</v>
      </c>
      <c r="C69046" s="9">
        <f t="shared" ca="1" si="2156"/>
        <v>0.65400919214249165</v>
      </c>
      <c r="D69046" s="9">
        <f t="shared" ca="1" si="2157"/>
        <v>177.92334592082193</v>
      </c>
    </row>
    <row r="69047" spans="2:4" x14ac:dyDescent="0.25">
      <c r="B69047" s="13">
        <v>69037</v>
      </c>
      <c r="C69047" s="9">
        <f t="shared" ca="1" si="2156"/>
        <v>0.62909568909684277</v>
      </c>
      <c r="D69047" s="9">
        <f t="shared" ca="1" si="2157"/>
        <v>176.58918415796956</v>
      </c>
    </row>
    <row r="69048" spans="2:4" x14ac:dyDescent="0.25">
      <c r="B69048" s="13">
        <v>69038</v>
      </c>
      <c r="C69048" s="9">
        <f t="shared" ca="1" si="2156"/>
        <v>5.1470735682813573E-2</v>
      </c>
      <c r="D69048" s="9">
        <f t="shared" ca="1" si="2157"/>
        <v>137.38484743628655</v>
      </c>
    </row>
    <row r="69049" spans="2:4" x14ac:dyDescent="0.25">
      <c r="B69049" s="13">
        <v>69039</v>
      </c>
      <c r="C69049" s="9">
        <f t="shared" ca="1" si="2156"/>
        <v>0.73784354825780141</v>
      </c>
      <c r="D69049" s="9">
        <f t="shared" ca="1" si="2157"/>
        <v>182.73422625238527</v>
      </c>
    </row>
    <row r="69050" spans="2:4" x14ac:dyDescent="0.25">
      <c r="B69050" s="13">
        <v>69040</v>
      </c>
      <c r="C69050" s="9">
        <f t="shared" ca="1" si="2156"/>
        <v>0.22446365397487722</v>
      </c>
      <c r="D69050" s="9">
        <f t="shared" ca="1" si="2157"/>
        <v>154.85590844057154</v>
      </c>
    </row>
    <row r="69051" spans="2:4" x14ac:dyDescent="0.25">
      <c r="B69051" s="13">
        <v>69041</v>
      </c>
      <c r="C69051" s="9">
        <f t="shared" ca="1" si="2156"/>
        <v>0.14970545931666779</v>
      </c>
      <c r="D69051" s="9">
        <f t="shared" ca="1" si="2157"/>
        <v>149.24605040383815</v>
      </c>
    </row>
    <row r="69052" spans="2:4" x14ac:dyDescent="0.25">
      <c r="B69052" s="13">
        <v>69042</v>
      </c>
      <c r="C69052" s="9">
        <f t="shared" ca="1" si="2156"/>
        <v>0.85839001304237206</v>
      </c>
      <c r="D69052" s="9">
        <f t="shared" ca="1" si="2157"/>
        <v>191.46227983779531</v>
      </c>
    </row>
    <row r="69053" spans="2:4" x14ac:dyDescent="0.25">
      <c r="B69053" s="13">
        <v>69043</v>
      </c>
      <c r="C69053" s="9">
        <f t="shared" ca="1" si="2156"/>
        <v>0.77511745207739169</v>
      </c>
      <c r="D69053" s="9">
        <f t="shared" ca="1" si="2157"/>
        <v>185.11613410875972</v>
      </c>
    </row>
    <row r="69054" spans="2:4" x14ac:dyDescent="0.25">
      <c r="B69054" s="13">
        <v>69044</v>
      </c>
      <c r="C69054" s="9">
        <f t="shared" ca="1" si="2156"/>
        <v>0.12786658162074682</v>
      </c>
      <c r="D69054" s="9">
        <f t="shared" ca="1" si="2157"/>
        <v>147.26932090274556</v>
      </c>
    </row>
    <row r="69055" spans="2:4" x14ac:dyDescent="0.25">
      <c r="B69055" s="13">
        <v>69045</v>
      </c>
      <c r="C69055" s="9">
        <f t="shared" ca="1" si="2156"/>
        <v>0.10965957418411454</v>
      </c>
      <c r="D69055" s="9">
        <f t="shared" ca="1" si="2157"/>
        <v>145.43318865613003</v>
      </c>
    </row>
    <row r="69056" spans="2:4" x14ac:dyDescent="0.25">
      <c r="B69056" s="13">
        <v>69046</v>
      </c>
      <c r="C69056" s="9">
        <f t="shared" ca="1" si="2156"/>
        <v>0.57611057390898912</v>
      </c>
      <c r="D69056" s="9">
        <f t="shared" ca="1" si="2157"/>
        <v>173.83906431762679</v>
      </c>
    </row>
    <row r="69057" spans="2:4" x14ac:dyDescent="0.25">
      <c r="B69057" s="13">
        <v>69047</v>
      </c>
      <c r="C69057" s="9">
        <f t="shared" ca="1" si="2156"/>
        <v>0.4074612441819625</v>
      </c>
      <c r="D69057" s="9">
        <f t="shared" ca="1" si="2157"/>
        <v>165.31839010799575</v>
      </c>
    </row>
    <row r="69058" spans="2:4" x14ac:dyDescent="0.25">
      <c r="B69058" s="13">
        <v>69048</v>
      </c>
      <c r="C69058" s="9">
        <f t="shared" ca="1" si="2156"/>
        <v>0.91035777669468276</v>
      </c>
      <c r="D69058" s="9">
        <f t="shared" ca="1" si="2157"/>
        <v>196.85922963092673</v>
      </c>
    </row>
    <row r="69059" spans="2:4" x14ac:dyDescent="0.25">
      <c r="B69059" s="13">
        <v>69049</v>
      </c>
      <c r="C69059" s="9">
        <f t="shared" ca="1" si="2156"/>
        <v>7.7950466346813907E-2</v>
      </c>
      <c r="D69059" s="9">
        <f t="shared" ca="1" si="2157"/>
        <v>141.62013148173537</v>
      </c>
    </row>
    <row r="69060" spans="2:4" x14ac:dyDescent="0.25">
      <c r="B69060" s="13">
        <v>69050</v>
      </c>
      <c r="C69060" s="9">
        <f t="shared" ca="1" si="2156"/>
        <v>0.84748077992449999</v>
      </c>
      <c r="D69060" s="9">
        <f t="shared" ca="1" si="2157"/>
        <v>190.5137698547191</v>
      </c>
    </row>
    <row r="69061" spans="2:4" x14ac:dyDescent="0.25">
      <c r="B69061" s="13">
        <v>69051</v>
      </c>
      <c r="C69061" s="9">
        <f t="shared" ca="1" si="2156"/>
        <v>0.13914044194750808</v>
      </c>
      <c r="D69061" s="9">
        <f t="shared" ca="1" si="2157"/>
        <v>148.31621440653132</v>
      </c>
    </row>
    <row r="69062" spans="2:4" x14ac:dyDescent="0.25">
      <c r="B69062" s="13">
        <v>69052</v>
      </c>
      <c r="C69062" s="9">
        <f t="shared" ca="1" si="2156"/>
        <v>0.35200846617791637</v>
      </c>
      <c r="D69062" s="9">
        <f t="shared" ca="1" si="2157"/>
        <v>162.40192685296111</v>
      </c>
    </row>
    <row r="69063" spans="2:4" x14ac:dyDescent="0.25">
      <c r="B69063" s="13">
        <v>69053</v>
      </c>
      <c r="C69063" s="9">
        <f t="shared" ca="1" si="2156"/>
        <v>0.58972688991688416</v>
      </c>
      <c r="D69063" s="9">
        <f t="shared" ca="1" si="2157"/>
        <v>174.53684986163353</v>
      </c>
    </row>
    <row r="69064" spans="2:4" x14ac:dyDescent="0.25">
      <c r="B69064" s="13">
        <v>69054</v>
      </c>
      <c r="C69064" s="9">
        <f t="shared" ca="1" si="2156"/>
        <v>0.82166731749951916</v>
      </c>
      <c r="D69064" s="9">
        <f t="shared" ca="1" si="2157"/>
        <v>188.4347557536895</v>
      </c>
    </row>
    <row r="69065" spans="2:4" x14ac:dyDescent="0.25">
      <c r="B69065" s="13">
        <v>69055</v>
      </c>
      <c r="C69065" s="9">
        <f t="shared" ca="1" si="2156"/>
        <v>0.20192157942701516</v>
      </c>
      <c r="D69065" s="9">
        <f t="shared" ca="1" si="2157"/>
        <v>153.30445576548925</v>
      </c>
    </row>
    <row r="69066" spans="2:4" x14ac:dyDescent="0.25">
      <c r="B69066" s="13">
        <v>69056</v>
      </c>
      <c r="C69066" s="9">
        <f t="shared" ca="1" si="2156"/>
        <v>0.67568240175229932</v>
      </c>
      <c r="D69066" s="9">
        <f t="shared" ca="1" si="2157"/>
        <v>179.11318035529735</v>
      </c>
    </row>
    <row r="69067" spans="2:4" x14ac:dyDescent="0.25">
      <c r="B69067" s="13">
        <v>69057</v>
      </c>
      <c r="C69067" s="9">
        <f t="shared" ca="1" si="2156"/>
        <v>0.20380775477696</v>
      </c>
      <c r="D69067" s="9">
        <f t="shared" ca="1" si="2157"/>
        <v>153.43805792284496</v>
      </c>
    </row>
    <row r="69068" spans="2:4" x14ac:dyDescent="0.25">
      <c r="B69068" s="13">
        <v>69058</v>
      </c>
      <c r="C69068" s="9">
        <f t="shared" ref="C69068:C69131" ca="1" si="2158">RAND()</f>
        <v>0.43796720947715739</v>
      </c>
      <c r="D69068" s="9">
        <f t="shared" ref="D69068:D69131" ca="1" si="2159">_xlfn.NORM.INV(C69068,$C$6,$C$7)</f>
        <v>166.87749812522688</v>
      </c>
    </row>
    <row r="69069" spans="2:4" x14ac:dyDescent="0.25">
      <c r="B69069" s="13">
        <v>69059</v>
      </c>
      <c r="C69069" s="9">
        <f t="shared" ca="1" si="2158"/>
        <v>0.91557044202882887</v>
      </c>
      <c r="D69069" s="9">
        <f t="shared" ca="1" si="2159"/>
        <v>197.51757882761365</v>
      </c>
    </row>
    <row r="69070" spans="2:4" x14ac:dyDescent="0.25">
      <c r="B69070" s="13">
        <v>69060</v>
      </c>
      <c r="C69070" s="9">
        <f t="shared" ca="1" si="2158"/>
        <v>0.30047449562384121</v>
      </c>
      <c r="D69070" s="9">
        <f t="shared" ca="1" si="2159"/>
        <v>159.53927396451135</v>
      </c>
    </row>
    <row r="69071" spans="2:4" x14ac:dyDescent="0.25">
      <c r="B69071" s="13">
        <v>69061</v>
      </c>
      <c r="C69071" s="9">
        <f t="shared" ca="1" si="2158"/>
        <v>0.16820208993071917</v>
      </c>
      <c r="D69071" s="9">
        <f t="shared" ca="1" si="2159"/>
        <v>150.77411267742696</v>
      </c>
    </row>
    <row r="69072" spans="2:4" x14ac:dyDescent="0.25">
      <c r="B69072" s="13">
        <v>69062</v>
      </c>
      <c r="C69072" s="9">
        <f t="shared" ca="1" si="2158"/>
        <v>4.592695499109245E-2</v>
      </c>
      <c r="D69072" s="9">
        <f t="shared" ca="1" si="2159"/>
        <v>136.28603249425282</v>
      </c>
    </row>
    <row r="69073" spans="2:4" x14ac:dyDescent="0.25">
      <c r="B69073" s="13">
        <v>69063</v>
      </c>
      <c r="C69073" s="9">
        <f t="shared" ca="1" si="2158"/>
        <v>0.47102458171751382</v>
      </c>
      <c r="D69073" s="9">
        <f t="shared" ca="1" si="2159"/>
        <v>168.54610844428686</v>
      </c>
    </row>
    <row r="69074" spans="2:4" x14ac:dyDescent="0.25">
      <c r="B69074" s="13">
        <v>69064</v>
      </c>
      <c r="C69074" s="9">
        <f t="shared" ca="1" si="2158"/>
        <v>0.97237948263686114</v>
      </c>
      <c r="D69074" s="9">
        <f t="shared" ca="1" si="2159"/>
        <v>208.3395115002599</v>
      </c>
    </row>
    <row r="69075" spans="2:4" x14ac:dyDescent="0.25">
      <c r="B69075" s="13">
        <v>69065</v>
      </c>
      <c r="C69075" s="9">
        <f t="shared" ca="1" si="2158"/>
        <v>0.26488770788093619</v>
      </c>
      <c r="D69075" s="9">
        <f t="shared" ca="1" si="2159"/>
        <v>157.43302235030328</v>
      </c>
    </row>
    <row r="69076" spans="2:4" x14ac:dyDescent="0.25">
      <c r="B69076" s="13">
        <v>69066</v>
      </c>
      <c r="C69076" s="9">
        <f t="shared" ca="1" si="2158"/>
        <v>0.78932982860825385</v>
      </c>
      <c r="D69076" s="9">
        <f t="shared" ca="1" si="2159"/>
        <v>186.08196127341088</v>
      </c>
    </row>
    <row r="69077" spans="2:4" x14ac:dyDescent="0.25">
      <c r="B69077" s="13">
        <v>69067</v>
      </c>
      <c r="C69077" s="9">
        <f t="shared" ca="1" si="2158"/>
        <v>0.3716351193344638</v>
      </c>
      <c r="D69077" s="9">
        <f t="shared" ca="1" si="2159"/>
        <v>163.4494841631651</v>
      </c>
    </row>
    <row r="69078" spans="2:4" x14ac:dyDescent="0.25">
      <c r="B69078" s="13">
        <v>69068</v>
      </c>
      <c r="C69078" s="9">
        <f t="shared" ca="1" si="2158"/>
        <v>0.74351660164577738</v>
      </c>
      <c r="D69078" s="9">
        <f t="shared" ca="1" si="2159"/>
        <v>183.08450188015348</v>
      </c>
    </row>
    <row r="69079" spans="2:4" x14ac:dyDescent="0.25">
      <c r="B69079" s="13">
        <v>69069</v>
      </c>
      <c r="C69079" s="9">
        <f t="shared" ca="1" si="2158"/>
        <v>0.32780295505806445</v>
      </c>
      <c r="D69079" s="9">
        <f t="shared" ca="1" si="2159"/>
        <v>161.08023988925504</v>
      </c>
    </row>
    <row r="69080" spans="2:4" x14ac:dyDescent="0.25">
      <c r="B69080" s="13">
        <v>69070</v>
      </c>
      <c r="C69080" s="9">
        <f t="shared" ca="1" si="2158"/>
        <v>0.8041486222320674</v>
      </c>
      <c r="D69080" s="9">
        <f t="shared" ca="1" si="2159"/>
        <v>187.13066984056448</v>
      </c>
    </row>
    <row r="69081" spans="2:4" x14ac:dyDescent="0.25">
      <c r="B69081" s="13">
        <v>69071</v>
      </c>
      <c r="C69081" s="9">
        <f t="shared" ca="1" si="2158"/>
        <v>0.24540776446005219</v>
      </c>
      <c r="D69081" s="9">
        <f t="shared" ca="1" si="2159"/>
        <v>156.21975405325483</v>
      </c>
    </row>
    <row r="69082" spans="2:4" x14ac:dyDescent="0.25">
      <c r="B69082" s="13">
        <v>69072</v>
      </c>
      <c r="C69082" s="9">
        <f t="shared" ca="1" si="2158"/>
        <v>5.2152261760083807E-2</v>
      </c>
      <c r="D69082" s="9">
        <f t="shared" ca="1" si="2159"/>
        <v>137.51331802246477</v>
      </c>
    </row>
    <row r="69083" spans="2:4" x14ac:dyDescent="0.25">
      <c r="B69083" s="13">
        <v>69073</v>
      </c>
      <c r="C69083" s="9">
        <f t="shared" ca="1" si="2158"/>
        <v>0.41906399555254958</v>
      </c>
      <c r="D69083" s="9">
        <f t="shared" ca="1" si="2159"/>
        <v>165.91422833519147</v>
      </c>
    </row>
    <row r="69084" spans="2:4" x14ac:dyDescent="0.25">
      <c r="B69084" s="13">
        <v>69074</v>
      </c>
      <c r="C69084" s="9">
        <f t="shared" ca="1" si="2158"/>
        <v>0.47454391240249238</v>
      </c>
      <c r="D69084" s="9">
        <f t="shared" ca="1" si="2159"/>
        <v>168.72295377382608</v>
      </c>
    </row>
    <row r="69085" spans="2:4" x14ac:dyDescent="0.25">
      <c r="B69085" s="13">
        <v>69075</v>
      </c>
      <c r="C69085" s="9">
        <f t="shared" ca="1" si="2158"/>
        <v>0.94939665025676689</v>
      </c>
      <c r="D69085" s="9">
        <f t="shared" ca="1" si="2159"/>
        <v>202.78063000774927</v>
      </c>
    </row>
    <row r="69086" spans="2:4" x14ac:dyDescent="0.25">
      <c r="B69086" s="13">
        <v>69076</v>
      </c>
      <c r="C69086" s="9">
        <f t="shared" ca="1" si="2158"/>
        <v>0.63967903881167598</v>
      </c>
      <c r="D69086" s="9">
        <f t="shared" ca="1" si="2159"/>
        <v>177.15202019955836</v>
      </c>
    </row>
    <row r="69087" spans="2:4" x14ac:dyDescent="0.25">
      <c r="B69087" s="13">
        <v>69077</v>
      </c>
      <c r="C69087" s="9">
        <f t="shared" ca="1" si="2158"/>
        <v>0.94897067008921543</v>
      </c>
      <c r="D69087" s="9">
        <f t="shared" ca="1" si="2159"/>
        <v>202.69908297780705</v>
      </c>
    </row>
    <row r="69088" spans="2:4" x14ac:dyDescent="0.25">
      <c r="B69088" s="13">
        <v>69078</v>
      </c>
      <c r="C69088" s="9">
        <f t="shared" ca="1" si="2158"/>
        <v>0.37705799132825057</v>
      </c>
      <c r="D69088" s="9">
        <f t="shared" ca="1" si="2159"/>
        <v>163.73566471262959</v>
      </c>
    </row>
    <row r="69089" spans="2:4" x14ac:dyDescent="0.25">
      <c r="B69089" s="13">
        <v>69079</v>
      </c>
      <c r="C69089" s="9">
        <f t="shared" ca="1" si="2158"/>
        <v>0.99791801047358542</v>
      </c>
      <c r="D69089" s="9">
        <f t="shared" ca="1" si="2159"/>
        <v>227.30929079679174</v>
      </c>
    </row>
    <row r="69090" spans="2:4" x14ac:dyDescent="0.25">
      <c r="B69090" s="13">
        <v>69080</v>
      </c>
      <c r="C69090" s="9">
        <f t="shared" ca="1" si="2158"/>
        <v>0.42244183825516668</v>
      </c>
      <c r="D69090" s="9">
        <f t="shared" ca="1" si="2159"/>
        <v>166.08698861352391</v>
      </c>
    </row>
    <row r="69091" spans="2:4" x14ac:dyDescent="0.25">
      <c r="B69091" s="13">
        <v>69081</v>
      </c>
      <c r="C69091" s="9">
        <f t="shared" ca="1" si="2158"/>
        <v>0.32838920563922236</v>
      </c>
      <c r="D69091" s="9">
        <f t="shared" ca="1" si="2159"/>
        <v>161.11269162979391</v>
      </c>
    </row>
    <row r="69092" spans="2:4" x14ac:dyDescent="0.25">
      <c r="B69092" s="13">
        <v>69082</v>
      </c>
      <c r="C69092" s="9">
        <f t="shared" ca="1" si="2158"/>
        <v>0.34119195268674329</v>
      </c>
      <c r="D69092" s="9">
        <f t="shared" ca="1" si="2159"/>
        <v>161.81575500138422</v>
      </c>
    </row>
    <row r="69093" spans="2:4" x14ac:dyDescent="0.25">
      <c r="B69093" s="13">
        <v>69083</v>
      </c>
      <c r="C69093" s="9">
        <f t="shared" ca="1" si="2158"/>
        <v>0.69198829431537856</v>
      </c>
      <c r="D69093" s="9">
        <f t="shared" ca="1" si="2159"/>
        <v>180.02988250399082</v>
      </c>
    </row>
    <row r="69094" spans="2:4" x14ac:dyDescent="0.25">
      <c r="B69094" s="13">
        <v>69084</v>
      </c>
      <c r="C69094" s="9">
        <f t="shared" ca="1" si="2158"/>
        <v>0.40485238692787595</v>
      </c>
      <c r="D69094" s="9">
        <f t="shared" ca="1" si="2159"/>
        <v>165.18386180160837</v>
      </c>
    </row>
    <row r="69095" spans="2:4" x14ac:dyDescent="0.25">
      <c r="B69095" s="13">
        <v>69085</v>
      </c>
      <c r="C69095" s="9">
        <f t="shared" ca="1" si="2158"/>
        <v>0.26328779410714442</v>
      </c>
      <c r="D69095" s="9">
        <f t="shared" ca="1" si="2159"/>
        <v>157.33515895265828</v>
      </c>
    </row>
    <row r="69096" spans="2:4" x14ac:dyDescent="0.25">
      <c r="B69096" s="13">
        <v>69086</v>
      </c>
      <c r="C69096" s="9">
        <f t="shared" ca="1" si="2158"/>
        <v>0.78032323769574841</v>
      </c>
      <c r="D69096" s="9">
        <f t="shared" ca="1" si="2159"/>
        <v>185.46570697786609</v>
      </c>
    </row>
    <row r="69097" spans="2:4" x14ac:dyDescent="0.25">
      <c r="B69097" s="13">
        <v>69087</v>
      </c>
      <c r="C69097" s="9">
        <f t="shared" ca="1" si="2158"/>
        <v>0.93518895572556937</v>
      </c>
      <c r="D69097" s="9">
        <f t="shared" ca="1" si="2159"/>
        <v>200.3118765701563</v>
      </c>
    </row>
    <row r="69098" spans="2:4" x14ac:dyDescent="0.25">
      <c r="B69098" s="13">
        <v>69088</v>
      </c>
      <c r="C69098" s="9">
        <f t="shared" ca="1" si="2158"/>
        <v>0.68296112743159643</v>
      </c>
      <c r="D69098" s="9">
        <f t="shared" ca="1" si="2159"/>
        <v>179.51990547143515</v>
      </c>
    </row>
    <row r="69099" spans="2:4" x14ac:dyDescent="0.25">
      <c r="B69099" s="13">
        <v>69089</v>
      </c>
      <c r="C69099" s="9">
        <f t="shared" ca="1" si="2158"/>
        <v>0.27163782827164318</v>
      </c>
      <c r="D69099" s="9">
        <f t="shared" ca="1" si="2159"/>
        <v>157.84265905325714</v>
      </c>
    </row>
    <row r="69100" spans="2:4" x14ac:dyDescent="0.25">
      <c r="B69100" s="13">
        <v>69090</v>
      </c>
      <c r="C69100" s="9">
        <f t="shared" ca="1" si="2158"/>
        <v>0.43967492468133818</v>
      </c>
      <c r="D69100" s="9">
        <f t="shared" ca="1" si="2159"/>
        <v>166.96413102408047</v>
      </c>
    </row>
    <row r="69101" spans="2:4" x14ac:dyDescent="0.25">
      <c r="B69101" s="13">
        <v>69091</v>
      </c>
      <c r="C69101" s="9">
        <f t="shared" ca="1" si="2158"/>
        <v>0.30631674851180568</v>
      </c>
      <c r="D69101" s="9">
        <f t="shared" ca="1" si="2159"/>
        <v>159.87364194302191</v>
      </c>
    </row>
    <row r="69102" spans="2:4" x14ac:dyDescent="0.25">
      <c r="B69102" s="13">
        <v>69092</v>
      </c>
      <c r="C69102" s="9">
        <f t="shared" ca="1" si="2158"/>
        <v>0.45787349465400418</v>
      </c>
      <c r="D69102" s="9">
        <f t="shared" ca="1" si="2159"/>
        <v>167.8841500448479</v>
      </c>
    </row>
    <row r="69103" spans="2:4" x14ac:dyDescent="0.25">
      <c r="B69103" s="13">
        <v>69093</v>
      </c>
      <c r="C69103" s="9">
        <f t="shared" ca="1" si="2158"/>
        <v>0.25010113435676806</v>
      </c>
      <c r="D69103" s="9">
        <f t="shared" ca="1" si="2159"/>
        <v>156.51656943662829</v>
      </c>
    </row>
    <row r="69104" spans="2:4" x14ac:dyDescent="0.25">
      <c r="B69104" s="13">
        <v>69094</v>
      </c>
      <c r="C69104" s="9">
        <f t="shared" ca="1" si="2158"/>
        <v>0.26261095357512754</v>
      </c>
      <c r="D69104" s="9">
        <f t="shared" ca="1" si="2159"/>
        <v>157.29366671018295</v>
      </c>
    </row>
    <row r="69105" spans="2:4" x14ac:dyDescent="0.25">
      <c r="B69105" s="13">
        <v>69095</v>
      </c>
      <c r="C69105" s="9">
        <f t="shared" ca="1" si="2158"/>
        <v>0.11254593617860853</v>
      </c>
      <c r="D69105" s="9">
        <f t="shared" ca="1" si="2159"/>
        <v>145.73801477162817</v>
      </c>
    </row>
    <row r="69106" spans="2:4" x14ac:dyDescent="0.25">
      <c r="B69106" s="13">
        <v>69096</v>
      </c>
      <c r="C69106" s="9">
        <f t="shared" ca="1" si="2158"/>
        <v>0.98852863929092938</v>
      </c>
      <c r="D69106" s="9">
        <f t="shared" ca="1" si="2159"/>
        <v>215.4877423179266</v>
      </c>
    </row>
    <row r="69107" spans="2:4" x14ac:dyDescent="0.25">
      <c r="B69107" s="13">
        <v>69097</v>
      </c>
      <c r="C69107" s="9">
        <f t="shared" ca="1" si="2158"/>
        <v>0.11859117408401143</v>
      </c>
      <c r="D69107" s="9">
        <f t="shared" ca="1" si="2159"/>
        <v>146.35882287229893</v>
      </c>
    </row>
    <row r="69108" spans="2:4" x14ac:dyDescent="0.25">
      <c r="B69108" s="13">
        <v>69098</v>
      </c>
      <c r="C69108" s="9">
        <f t="shared" ca="1" si="2158"/>
        <v>3.6393830774386071E-3</v>
      </c>
      <c r="D69108" s="9">
        <f t="shared" ca="1" si="2159"/>
        <v>116.32372671571039</v>
      </c>
    </row>
    <row r="69109" spans="2:4" x14ac:dyDescent="0.25">
      <c r="B69109" s="13">
        <v>69099</v>
      </c>
      <c r="C69109" s="9">
        <f t="shared" ca="1" si="2158"/>
        <v>0.84682839799743059</v>
      </c>
      <c r="D69109" s="9">
        <f t="shared" ca="1" si="2159"/>
        <v>190.45850440421856</v>
      </c>
    </row>
    <row r="69110" spans="2:4" x14ac:dyDescent="0.25">
      <c r="B69110" s="13">
        <v>69100</v>
      </c>
      <c r="C69110" s="9">
        <f t="shared" ca="1" si="2158"/>
        <v>0.78680689846540652</v>
      </c>
      <c r="D69110" s="9">
        <f t="shared" ca="1" si="2159"/>
        <v>185.9078162344484</v>
      </c>
    </row>
    <row r="69111" spans="2:4" x14ac:dyDescent="0.25">
      <c r="B69111" s="13">
        <v>69101</v>
      </c>
      <c r="C69111" s="9">
        <f t="shared" ca="1" si="2158"/>
        <v>0.34215802569645581</v>
      </c>
      <c r="D69111" s="9">
        <f t="shared" ca="1" si="2159"/>
        <v>161.86838808693989</v>
      </c>
    </row>
    <row r="69112" spans="2:4" x14ac:dyDescent="0.25">
      <c r="B69112" s="13">
        <v>69102</v>
      </c>
      <c r="C69112" s="9">
        <f t="shared" ca="1" si="2158"/>
        <v>0.5835022931017082</v>
      </c>
      <c r="D69112" s="9">
        <f t="shared" ca="1" si="2159"/>
        <v>174.21722829268248</v>
      </c>
    </row>
    <row r="69113" spans="2:4" x14ac:dyDescent="0.25">
      <c r="B69113" s="13">
        <v>69103</v>
      </c>
      <c r="C69113" s="9">
        <f t="shared" ca="1" si="2158"/>
        <v>0.86945994937407955</v>
      </c>
      <c r="D69113" s="9">
        <f t="shared" ca="1" si="2159"/>
        <v>192.47683806725485</v>
      </c>
    </row>
    <row r="69114" spans="2:4" x14ac:dyDescent="0.25">
      <c r="B69114" s="13">
        <v>69104</v>
      </c>
      <c r="C69114" s="9">
        <f t="shared" ca="1" si="2158"/>
        <v>0.39670745353797687</v>
      </c>
      <c r="D69114" s="9">
        <f t="shared" ca="1" si="2159"/>
        <v>164.76242458480161</v>
      </c>
    </row>
    <row r="69115" spans="2:4" x14ac:dyDescent="0.25">
      <c r="B69115" s="13">
        <v>69105</v>
      </c>
      <c r="C69115" s="9">
        <f t="shared" ca="1" si="2158"/>
        <v>0.26122946143743198</v>
      </c>
      <c r="D69115" s="9">
        <f t="shared" ca="1" si="2159"/>
        <v>157.20880702515763</v>
      </c>
    </row>
    <row r="69116" spans="2:4" x14ac:dyDescent="0.25">
      <c r="B69116" s="13">
        <v>69106</v>
      </c>
      <c r="C69116" s="9">
        <f t="shared" ca="1" si="2158"/>
        <v>0.2711825237143779</v>
      </c>
      <c r="D69116" s="9">
        <f t="shared" ca="1" si="2159"/>
        <v>157.81519024892455</v>
      </c>
    </row>
    <row r="69117" spans="2:4" x14ac:dyDescent="0.25">
      <c r="B69117" s="13">
        <v>69107</v>
      </c>
      <c r="C69117" s="9">
        <f t="shared" ca="1" si="2158"/>
        <v>0.93435178156248255</v>
      </c>
      <c r="D69117" s="9">
        <f t="shared" ca="1" si="2159"/>
        <v>200.18018359713125</v>
      </c>
    </row>
    <row r="69118" spans="2:4" x14ac:dyDescent="0.25">
      <c r="B69118" s="13">
        <v>69108</v>
      </c>
      <c r="C69118" s="9">
        <f t="shared" ca="1" si="2158"/>
        <v>0.50401596651506919</v>
      </c>
      <c r="D69118" s="9">
        <f t="shared" ca="1" si="2159"/>
        <v>170.20133410476569</v>
      </c>
    </row>
    <row r="69119" spans="2:4" x14ac:dyDescent="0.25">
      <c r="B69119" s="13">
        <v>69109</v>
      </c>
      <c r="C69119" s="9">
        <f t="shared" ca="1" si="2158"/>
        <v>0.34290005545975588</v>
      </c>
      <c r="D69119" s="9">
        <f t="shared" ca="1" si="2159"/>
        <v>161.90877674051617</v>
      </c>
    </row>
    <row r="69120" spans="2:4" x14ac:dyDescent="0.25">
      <c r="B69120" s="13">
        <v>69110</v>
      </c>
      <c r="C69120" s="9">
        <f t="shared" ca="1" si="2158"/>
        <v>0.17478401774179575</v>
      </c>
      <c r="D69120" s="9">
        <f t="shared" ca="1" si="2159"/>
        <v>151.29145020513772</v>
      </c>
    </row>
    <row r="69121" spans="2:4" x14ac:dyDescent="0.25">
      <c r="B69121" s="13">
        <v>69111</v>
      </c>
      <c r="C69121" s="9">
        <f t="shared" ca="1" si="2158"/>
        <v>0.16853823280740676</v>
      </c>
      <c r="D69121" s="9">
        <f t="shared" ca="1" si="2159"/>
        <v>150.80084445572538</v>
      </c>
    </row>
    <row r="69122" spans="2:4" x14ac:dyDescent="0.25">
      <c r="B69122" s="13">
        <v>69112</v>
      </c>
      <c r="C69122" s="9">
        <f t="shared" ca="1" si="2158"/>
        <v>0.11618152275104787</v>
      </c>
      <c r="D69122" s="9">
        <f t="shared" ca="1" si="2159"/>
        <v>146.11412315405767</v>
      </c>
    </row>
    <row r="69123" spans="2:4" x14ac:dyDescent="0.25">
      <c r="B69123" s="13">
        <v>69113</v>
      </c>
      <c r="C69123" s="9">
        <f t="shared" ca="1" si="2158"/>
        <v>0.58861599917877416</v>
      </c>
      <c r="D69123" s="9">
        <f t="shared" ca="1" si="2159"/>
        <v>174.47972501815406</v>
      </c>
    </row>
    <row r="69124" spans="2:4" x14ac:dyDescent="0.25">
      <c r="B69124" s="13">
        <v>69114</v>
      </c>
      <c r="C69124" s="9">
        <f t="shared" ca="1" si="2158"/>
        <v>0.60737659155928114</v>
      </c>
      <c r="D69124" s="9">
        <f t="shared" ca="1" si="2159"/>
        <v>175.44976000133536</v>
      </c>
    </row>
    <row r="69125" spans="2:4" x14ac:dyDescent="0.25">
      <c r="B69125" s="13">
        <v>69115</v>
      </c>
      <c r="C69125" s="9">
        <f t="shared" ca="1" si="2158"/>
        <v>2.6169491948509815E-2</v>
      </c>
      <c r="D69125" s="9">
        <f t="shared" ca="1" si="2159"/>
        <v>131.19329892168167</v>
      </c>
    </row>
    <row r="69126" spans="2:4" x14ac:dyDescent="0.25">
      <c r="B69126" s="13">
        <v>69116</v>
      </c>
      <c r="C69126" s="9">
        <f t="shared" ca="1" si="2158"/>
        <v>0.61222654167327162</v>
      </c>
      <c r="D69126" s="9">
        <f t="shared" ca="1" si="2159"/>
        <v>175.70253813512105</v>
      </c>
    </row>
    <row r="69127" spans="2:4" x14ac:dyDescent="0.25">
      <c r="B69127" s="13">
        <v>69117</v>
      </c>
      <c r="C69127" s="9">
        <f t="shared" ca="1" si="2158"/>
        <v>0.21053492050443257</v>
      </c>
      <c r="D69127" s="9">
        <f t="shared" ca="1" si="2159"/>
        <v>153.90866864085194</v>
      </c>
    </row>
    <row r="69128" spans="2:4" x14ac:dyDescent="0.25">
      <c r="B69128" s="13">
        <v>69118</v>
      </c>
      <c r="C69128" s="9">
        <f t="shared" ca="1" si="2158"/>
        <v>0.32913714587079468</v>
      </c>
      <c r="D69128" s="9">
        <f t="shared" ca="1" si="2159"/>
        <v>161.15405972866077</v>
      </c>
    </row>
    <row r="69129" spans="2:4" x14ac:dyDescent="0.25">
      <c r="B69129" s="13">
        <v>69119</v>
      </c>
      <c r="C69129" s="9">
        <f t="shared" ca="1" si="2158"/>
        <v>0.77714926363940917</v>
      </c>
      <c r="D69129" s="9">
        <f t="shared" ca="1" si="2159"/>
        <v>185.25201716059169</v>
      </c>
    </row>
    <row r="69130" spans="2:4" x14ac:dyDescent="0.25">
      <c r="B69130" s="13">
        <v>69120</v>
      </c>
      <c r="C69130" s="9">
        <f t="shared" ca="1" si="2158"/>
        <v>0.43841114555070548</v>
      </c>
      <c r="D69130" s="9">
        <f t="shared" ca="1" si="2159"/>
        <v>166.90002470442778</v>
      </c>
    </row>
    <row r="69131" spans="2:4" x14ac:dyDescent="0.25">
      <c r="B69131" s="13">
        <v>69121</v>
      </c>
      <c r="C69131" s="9">
        <f t="shared" ca="1" si="2158"/>
        <v>0.59652419229579179</v>
      </c>
      <c r="D69131" s="9">
        <f t="shared" ca="1" si="2159"/>
        <v>174.88721040322341</v>
      </c>
    </row>
    <row r="69132" spans="2:4" x14ac:dyDescent="0.25">
      <c r="B69132" s="13">
        <v>69122</v>
      </c>
      <c r="C69132" s="9">
        <f t="shared" ref="C69132:C69195" ca="1" si="2160">RAND()</f>
        <v>0.82196219153674333</v>
      </c>
      <c r="D69132" s="9">
        <f t="shared" ref="D69132:D69195" ca="1" si="2161">_xlfn.NORM.INV(C69132,$C$6,$C$7)</f>
        <v>188.45737464509725</v>
      </c>
    </row>
    <row r="69133" spans="2:4" x14ac:dyDescent="0.25">
      <c r="B69133" s="13">
        <v>69123</v>
      </c>
      <c r="C69133" s="9">
        <f t="shared" ca="1" si="2160"/>
        <v>0.35214404693435741</v>
      </c>
      <c r="D69133" s="9">
        <f t="shared" ca="1" si="2161"/>
        <v>162.40923198422271</v>
      </c>
    </row>
    <row r="69134" spans="2:4" x14ac:dyDescent="0.25">
      <c r="B69134" s="13">
        <v>69124</v>
      </c>
      <c r="C69134" s="9">
        <f t="shared" ca="1" si="2160"/>
        <v>0.41612040673410267</v>
      </c>
      <c r="D69134" s="9">
        <f t="shared" ca="1" si="2161"/>
        <v>165.76342949304527</v>
      </c>
    </row>
    <row r="69135" spans="2:4" x14ac:dyDescent="0.25">
      <c r="B69135" s="13">
        <v>69125</v>
      </c>
      <c r="C69135" s="9">
        <f t="shared" ca="1" si="2160"/>
        <v>0.73286032268036694</v>
      </c>
      <c r="D69135" s="9">
        <f t="shared" ca="1" si="2161"/>
        <v>182.42973667683617</v>
      </c>
    </row>
    <row r="69136" spans="2:4" x14ac:dyDescent="0.25">
      <c r="B69136" s="13">
        <v>69126</v>
      </c>
      <c r="C69136" s="9">
        <f t="shared" ca="1" si="2160"/>
        <v>0.55462544237366218</v>
      </c>
      <c r="D69136" s="9">
        <f t="shared" ca="1" si="2161"/>
        <v>172.74712741383996</v>
      </c>
    </row>
    <row r="69137" spans="2:4" x14ac:dyDescent="0.25">
      <c r="B69137" s="13">
        <v>69127</v>
      </c>
      <c r="C69137" s="9">
        <f t="shared" ca="1" si="2160"/>
        <v>0.8221015860842299</v>
      </c>
      <c r="D69137" s="9">
        <f t="shared" ca="1" si="2161"/>
        <v>188.46807539883736</v>
      </c>
    </row>
    <row r="69138" spans="2:4" x14ac:dyDescent="0.25">
      <c r="B69138" s="13">
        <v>69128</v>
      </c>
      <c r="C69138" s="9">
        <f t="shared" ca="1" si="2160"/>
        <v>6.2591562706660997E-2</v>
      </c>
      <c r="D69138" s="9">
        <f t="shared" ca="1" si="2161"/>
        <v>139.33247080575211</v>
      </c>
    </row>
    <row r="69139" spans="2:4" x14ac:dyDescent="0.25">
      <c r="B69139" s="13">
        <v>69129</v>
      </c>
      <c r="C69139" s="9">
        <f t="shared" ca="1" si="2160"/>
        <v>0.38898322922516526</v>
      </c>
      <c r="D69139" s="9">
        <f t="shared" ca="1" si="2161"/>
        <v>164.36059855516518</v>
      </c>
    </row>
    <row r="69140" spans="2:4" x14ac:dyDescent="0.25">
      <c r="B69140" s="13">
        <v>69130</v>
      </c>
      <c r="C69140" s="9">
        <f t="shared" ca="1" si="2160"/>
        <v>0.84260951262499306</v>
      </c>
      <c r="D69140" s="9">
        <f t="shared" ca="1" si="2161"/>
        <v>190.1048134533138</v>
      </c>
    </row>
    <row r="69141" spans="2:4" x14ac:dyDescent="0.25">
      <c r="B69141" s="13">
        <v>69131</v>
      </c>
      <c r="C69141" s="9">
        <f t="shared" ca="1" si="2160"/>
        <v>0.38938149305607994</v>
      </c>
      <c r="D69141" s="9">
        <f t="shared" ca="1" si="2161"/>
        <v>164.38137121125038</v>
      </c>
    </row>
    <row r="69142" spans="2:4" x14ac:dyDescent="0.25">
      <c r="B69142" s="13">
        <v>69132</v>
      </c>
      <c r="C69142" s="9">
        <f t="shared" ca="1" si="2160"/>
        <v>0.49006636438419915</v>
      </c>
      <c r="D69142" s="9">
        <f t="shared" ca="1" si="2161"/>
        <v>169.50194989033321</v>
      </c>
    </row>
    <row r="69143" spans="2:4" x14ac:dyDescent="0.25">
      <c r="B69143" s="13">
        <v>69133</v>
      </c>
      <c r="C69143" s="9">
        <f t="shared" ca="1" si="2160"/>
        <v>0.78443121888304157</v>
      </c>
      <c r="D69143" s="9">
        <f t="shared" ca="1" si="2161"/>
        <v>185.74493065351356</v>
      </c>
    </row>
    <row r="69144" spans="2:4" x14ac:dyDescent="0.25">
      <c r="B69144" s="13">
        <v>69134</v>
      </c>
      <c r="C69144" s="9">
        <f t="shared" ca="1" si="2160"/>
        <v>0.55123716108383902</v>
      </c>
      <c r="D69144" s="9">
        <f t="shared" ca="1" si="2161"/>
        <v>172.57575300462895</v>
      </c>
    </row>
    <row r="69145" spans="2:4" x14ac:dyDescent="0.25">
      <c r="B69145" s="13">
        <v>69135</v>
      </c>
      <c r="C69145" s="9">
        <f t="shared" ca="1" si="2160"/>
        <v>0.20456004769573699</v>
      </c>
      <c r="D69145" s="9">
        <f t="shared" ca="1" si="2161"/>
        <v>153.49113874899848</v>
      </c>
    </row>
    <row r="69146" spans="2:4" x14ac:dyDescent="0.25">
      <c r="B69146" s="13">
        <v>69136</v>
      </c>
      <c r="C69146" s="9">
        <f t="shared" ca="1" si="2160"/>
        <v>0.6552202685264783</v>
      </c>
      <c r="D69146" s="9">
        <f t="shared" ca="1" si="2161"/>
        <v>177.98905960431227</v>
      </c>
    </row>
    <row r="69147" spans="2:4" x14ac:dyDescent="0.25">
      <c r="B69147" s="13">
        <v>69137</v>
      </c>
      <c r="C69147" s="9">
        <f t="shared" ca="1" si="2160"/>
        <v>0.21668000077142702</v>
      </c>
      <c r="D69147" s="9">
        <f t="shared" ca="1" si="2161"/>
        <v>154.33090110083285</v>
      </c>
    </row>
    <row r="69148" spans="2:4" x14ac:dyDescent="0.25">
      <c r="B69148" s="13">
        <v>69138</v>
      </c>
      <c r="C69148" s="9">
        <f t="shared" ca="1" si="2160"/>
        <v>0.78711126033263779</v>
      </c>
      <c r="D69148" s="9">
        <f t="shared" ca="1" si="2161"/>
        <v>185.92876066517778</v>
      </c>
    </row>
    <row r="69149" spans="2:4" x14ac:dyDescent="0.25">
      <c r="B69149" s="13">
        <v>69139</v>
      </c>
      <c r="C69149" s="9">
        <f t="shared" ca="1" si="2160"/>
        <v>0.9240243487791574</v>
      </c>
      <c r="D69149" s="9">
        <f t="shared" ca="1" si="2161"/>
        <v>198.65346045963858</v>
      </c>
    </row>
    <row r="69150" spans="2:4" x14ac:dyDescent="0.25">
      <c r="B69150" s="13">
        <v>69140</v>
      </c>
      <c r="C69150" s="9">
        <f t="shared" ca="1" si="2160"/>
        <v>0.76782783633902862</v>
      </c>
      <c r="D69150" s="9">
        <f t="shared" ca="1" si="2161"/>
        <v>184.6342414147108</v>
      </c>
    </row>
    <row r="69151" spans="2:4" x14ac:dyDescent="0.25">
      <c r="B69151" s="13">
        <v>69141</v>
      </c>
      <c r="C69151" s="9">
        <f t="shared" ca="1" si="2160"/>
        <v>0.78795628401724271</v>
      </c>
      <c r="D69151" s="9">
        <f t="shared" ca="1" si="2161"/>
        <v>185.98700214344456</v>
      </c>
    </row>
    <row r="69152" spans="2:4" x14ac:dyDescent="0.25">
      <c r="B69152" s="13">
        <v>69142</v>
      </c>
      <c r="C69152" s="9">
        <f t="shared" ca="1" si="2160"/>
        <v>4.3735824377034938E-2</v>
      </c>
      <c r="D69152" s="9">
        <f t="shared" ca="1" si="2161"/>
        <v>135.82223471127298</v>
      </c>
    </row>
    <row r="69153" spans="2:4" x14ac:dyDescent="0.25">
      <c r="B69153" s="13">
        <v>69143</v>
      </c>
      <c r="C69153" s="9">
        <f t="shared" ca="1" si="2160"/>
        <v>0.86115888906063698</v>
      </c>
      <c r="D69153" s="9">
        <f t="shared" ca="1" si="2161"/>
        <v>191.71081516695142</v>
      </c>
    </row>
    <row r="69154" spans="2:4" x14ac:dyDescent="0.25">
      <c r="B69154" s="13">
        <v>69144</v>
      </c>
      <c r="C69154" s="9">
        <f t="shared" ca="1" si="2160"/>
        <v>0.4280105381939141</v>
      </c>
      <c r="D69154" s="9">
        <f t="shared" ca="1" si="2161"/>
        <v>166.37117074559524</v>
      </c>
    </row>
    <row r="69155" spans="2:4" x14ac:dyDescent="0.25">
      <c r="B69155" s="13">
        <v>69145</v>
      </c>
      <c r="C69155" s="9">
        <f t="shared" ca="1" si="2160"/>
        <v>0.17837445791488604</v>
      </c>
      <c r="D69155" s="9">
        <f t="shared" ca="1" si="2161"/>
        <v>151.56844680474825</v>
      </c>
    </row>
    <row r="69156" spans="2:4" x14ac:dyDescent="0.25">
      <c r="B69156" s="13">
        <v>69146</v>
      </c>
      <c r="C69156" s="9">
        <f t="shared" ca="1" si="2160"/>
        <v>9.9253127514291606E-2</v>
      </c>
      <c r="D69156" s="9">
        <f t="shared" ca="1" si="2161"/>
        <v>144.28362099554795</v>
      </c>
    </row>
    <row r="69157" spans="2:4" x14ac:dyDescent="0.25">
      <c r="B69157" s="13">
        <v>69147</v>
      </c>
      <c r="C69157" s="9">
        <f t="shared" ca="1" si="2160"/>
        <v>0.10772595481796132</v>
      </c>
      <c r="D69157" s="9">
        <f t="shared" ca="1" si="2161"/>
        <v>145.22574577721124</v>
      </c>
    </row>
    <row r="69158" spans="2:4" x14ac:dyDescent="0.25">
      <c r="B69158" s="13">
        <v>69148</v>
      </c>
      <c r="C69158" s="9">
        <f t="shared" ca="1" si="2160"/>
        <v>6.0451483202778711E-2</v>
      </c>
      <c r="D69158" s="9">
        <f t="shared" ca="1" si="2161"/>
        <v>138.98010702777552</v>
      </c>
    </row>
    <row r="69159" spans="2:4" x14ac:dyDescent="0.25">
      <c r="B69159" s="13">
        <v>69149</v>
      </c>
      <c r="C69159" s="9">
        <f t="shared" ca="1" si="2160"/>
        <v>0.73386720549677809</v>
      </c>
      <c r="D69159" s="9">
        <f t="shared" ca="1" si="2161"/>
        <v>182.49102606188404</v>
      </c>
    </row>
    <row r="69160" spans="2:4" x14ac:dyDescent="0.25">
      <c r="B69160" s="13">
        <v>69150</v>
      </c>
      <c r="C69160" s="9">
        <f t="shared" ca="1" si="2160"/>
        <v>0.50889422214521418</v>
      </c>
      <c r="D69160" s="9">
        <f t="shared" ca="1" si="2161"/>
        <v>170.4459271185506</v>
      </c>
    </row>
    <row r="69161" spans="2:4" x14ac:dyDescent="0.25">
      <c r="B69161" s="13">
        <v>69151</v>
      </c>
      <c r="C69161" s="9">
        <f t="shared" ca="1" si="2160"/>
        <v>0.26125038814497625</v>
      </c>
      <c r="D69161" s="9">
        <f t="shared" ca="1" si="2161"/>
        <v>157.21009418669607</v>
      </c>
    </row>
    <row r="69162" spans="2:4" x14ac:dyDescent="0.25">
      <c r="B69162" s="13">
        <v>69152</v>
      </c>
      <c r="C69162" s="9">
        <f t="shared" ca="1" si="2160"/>
        <v>0.38002841259499998</v>
      </c>
      <c r="D69162" s="9">
        <f t="shared" ca="1" si="2161"/>
        <v>163.89187665346955</v>
      </c>
    </row>
    <row r="69163" spans="2:4" x14ac:dyDescent="0.25">
      <c r="B69163" s="13">
        <v>69153</v>
      </c>
      <c r="C69163" s="9">
        <f t="shared" ca="1" si="2160"/>
        <v>0.77942720261140352</v>
      </c>
      <c r="D69163" s="9">
        <f t="shared" ca="1" si="2161"/>
        <v>185.40520283522909</v>
      </c>
    </row>
    <row r="69164" spans="2:4" x14ac:dyDescent="0.25">
      <c r="B69164" s="13">
        <v>69154</v>
      </c>
      <c r="C69164" s="9">
        <f t="shared" ca="1" si="2160"/>
        <v>0.14810303418915283</v>
      </c>
      <c r="D69164" s="9">
        <f t="shared" ca="1" si="2161"/>
        <v>149.10792165472859</v>
      </c>
    </row>
    <row r="69165" spans="2:4" x14ac:dyDescent="0.25">
      <c r="B69165" s="13">
        <v>69155</v>
      </c>
      <c r="C69165" s="9">
        <f t="shared" ca="1" si="2160"/>
        <v>9.8444436706136451E-2</v>
      </c>
      <c r="D69165" s="9">
        <f t="shared" ca="1" si="2161"/>
        <v>144.19067792386363</v>
      </c>
    </row>
    <row r="69166" spans="2:4" x14ac:dyDescent="0.25">
      <c r="B69166" s="13">
        <v>69156</v>
      </c>
      <c r="C69166" s="9">
        <f t="shared" ca="1" si="2160"/>
        <v>0.94011201750266993</v>
      </c>
      <c r="D69166" s="9">
        <f t="shared" ca="1" si="2161"/>
        <v>201.11429269372863</v>
      </c>
    </row>
    <row r="69167" spans="2:4" x14ac:dyDescent="0.25">
      <c r="B69167" s="13">
        <v>69157</v>
      </c>
      <c r="C69167" s="9">
        <f t="shared" ca="1" si="2160"/>
        <v>4.0318660896832337E-2</v>
      </c>
      <c r="D69167" s="9">
        <f t="shared" ca="1" si="2161"/>
        <v>135.05999811874977</v>
      </c>
    </row>
    <row r="69168" spans="2:4" x14ac:dyDescent="0.25">
      <c r="B69168" s="13">
        <v>69158</v>
      </c>
      <c r="C69168" s="9">
        <f t="shared" ca="1" si="2160"/>
        <v>0.32770960943374494</v>
      </c>
      <c r="D69168" s="9">
        <f t="shared" ca="1" si="2161"/>
        <v>161.07507060198682</v>
      </c>
    </row>
    <row r="69169" spans="2:4" x14ac:dyDescent="0.25">
      <c r="B69169" s="13">
        <v>69159</v>
      </c>
      <c r="C69169" s="9">
        <f t="shared" ca="1" si="2160"/>
        <v>0.11890688220610302</v>
      </c>
      <c r="D69169" s="9">
        <f t="shared" ca="1" si="2161"/>
        <v>146.39062158461746</v>
      </c>
    </row>
    <row r="69170" spans="2:4" x14ac:dyDescent="0.25">
      <c r="B69170" s="13">
        <v>69160</v>
      </c>
      <c r="C69170" s="9">
        <f t="shared" ca="1" si="2160"/>
        <v>0.91207985779550271</v>
      </c>
      <c r="D69170" s="9">
        <f t="shared" ca="1" si="2161"/>
        <v>197.07348765748645</v>
      </c>
    </row>
    <row r="69171" spans="2:4" x14ac:dyDescent="0.25">
      <c r="B69171" s="13">
        <v>69161</v>
      </c>
      <c r="C69171" s="9">
        <f t="shared" ca="1" si="2160"/>
        <v>0.34268912151032427</v>
      </c>
      <c r="D69171" s="9">
        <f t="shared" ca="1" si="2161"/>
        <v>161.89729897669582</v>
      </c>
    </row>
    <row r="69172" spans="2:4" x14ac:dyDescent="0.25">
      <c r="B69172" s="13">
        <v>69162</v>
      </c>
      <c r="C69172" s="9">
        <f t="shared" ca="1" si="2160"/>
        <v>0.26562256268667761</v>
      </c>
      <c r="D69172" s="9">
        <f t="shared" ca="1" si="2161"/>
        <v>157.47787110680176</v>
      </c>
    </row>
    <row r="69173" spans="2:4" x14ac:dyDescent="0.25">
      <c r="B69173" s="13">
        <v>69163</v>
      </c>
      <c r="C69173" s="9">
        <f t="shared" ca="1" si="2160"/>
        <v>0.47651987677222285</v>
      </c>
      <c r="D69173" s="9">
        <f t="shared" ca="1" si="2161"/>
        <v>168.82220076512917</v>
      </c>
    </row>
    <row r="69174" spans="2:4" x14ac:dyDescent="0.25">
      <c r="B69174" s="13">
        <v>69164</v>
      </c>
      <c r="C69174" s="9">
        <f t="shared" ca="1" si="2160"/>
        <v>0.24108705393946372</v>
      </c>
      <c r="D69174" s="9">
        <f t="shared" ca="1" si="2161"/>
        <v>155.94379818545048</v>
      </c>
    </row>
    <row r="69175" spans="2:4" x14ac:dyDescent="0.25">
      <c r="B69175" s="13">
        <v>69165</v>
      </c>
      <c r="C69175" s="9">
        <f t="shared" ca="1" si="2160"/>
        <v>0.2887109162371081</v>
      </c>
      <c r="D69175" s="9">
        <f t="shared" ca="1" si="2161"/>
        <v>158.85690878824067</v>
      </c>
    </row>
    <row r="69176" spans="2:4" x14ac:dyDescent="0.25">
      <c r="B69176" s="13">
        <v>69166</v>
      </c>
      <c r="C69176" s="9">
        <f t="shared" ca="1" si="2160"/>
        <v>0.21449299197028737</v>
      </c>
      <c r="D69176" s="9">
        <f t="shared" ca="1" si="2161"/>
        <v>154.1814391753787</v>
      </c>
    </row>
    <row r="69177" spans="2:4" x14ac:dyDescent="0.25">
      <c r="B69177" s="13">
        <v>69167</v>
      </c>
      <c r="C69177" s="9">
        <f t="shared" ca="1" si="2160"/>
        <v>0.8271164127062367</v>
      </c>
      <c r="D69177" s="9">
        <f t="shared" ca="1" si="2161"/>
        <v>188.85662695958541</v>
      </c>
    </row>
    <row r="69178" spans="2:4" x14ac:dyDescent="0.25">
      <c r="B69178" s="13">
        <v>69168</v>
      </c>
      <c r="C69178" s="9">
        <f t="shared" ca="1" si="2160"/>
        <v>0.28051085522749553</v>
      </c>
      <c r="D69178" s="9">
        <f t="shared" ca="1" si="2161"/>
        <v>158.37350819177817</v>
      </c>
    </row>
    <row r="69179" spans="2:4" x14ac:dyDescent="0.25">
      <c r="B69179" s="13">
        <v>69169</v>
      </c>
      <c r="C69179" s="9">
        <f t="shared" ca="1" si="2160"/>
        <v>0.49583738142824341</v>
      </c>
      <c r="D69179" s="9">
        <f t="shared" ca="1" si="2161"/>
        <v>169.7913134650953</v>
      </c>
    </row>
    <row r="69180" spans="2:4" x14ac:dyDescent="0.25">
      <c r="B69180" s="13">
        <v>69170</v>
      </c>
      <c r="C69180" s="9">
        <f t="shared" ca="1" si="2160"/>
        <v>0.24542596287367779</v>
      </c>
      <c r="D69180" s="9">
        <f t="shared" ca="1" si="2161"/>
        <v>156.22091078550369</v>
      </c>
    </row>
    <row r="69181" spans="2:4" x14ac:dyDescent="0.25">
      <c r="B69181" s="13">
        <v>69171</v>
      </c>
      <c r="C69181" s="9">
        <f t="shared" ca="1" si="2160"/>
        <v>0.27606788922783077</v>
      </c>
      <c r="D69181" s="9">
        <f t="shared" ca="1" si="2161"/>
        <v>158.10874478068149</v>
      </c>
    </row>
    <row r="69182" spans="2:4" x14ac:dyDescent="0.25">
      <c r="B69182" s="13">
        <v>69172</v>
      </c>
      <c r="C69182" s="9">
        <f t="shared" ca="1" si="2160"/>
        <v>0.96185974656018491</v>
      </c>
      <c r="D69182" s="9">
        <f t="shared" ca="1" si="2161"/>
        <v>205.45374959591251</v>
      </c>
    </row>
    <row r="69183" spans="2:4" x14ac:dyDescent="0.25">
      <c r="B69183" s="13">
        <v>69173</v>
      </c>
      <c r="C69183" s="9">
        <f t="shared" ca="1" si="2160"/>
        <v>0.46451667773428973</v>
      </c>
      <c r="D69183" s="9">
        <f t="shared" ca="1" si="2161"/>
        <v>168.21877808220626</v>
      </c>
    </row>
    <row r="69184" spans="2:4" x14ac:dyDescent="0.25">
      <c r="B69184" s="13">
        <v>69174</v>
      </c>
      <c r="C69184" s="9">
        <f t="shared" ca="1" si="2160"/>
        <v>0.32651180533128288</v>
      </c>
      <c r="D69184" s="9">
        <f t="shared" ca="1" si="2161"/>
        <v>161.00868560549867</v>
      </c>
    </row>
    <row r="69185" spans="2:4" x14ac:dyDescent="0.25">
      <c r="B69185" s="13">
        <v>69175</v>
      </c>
      <c r="C69185" s="9">
        <f t="shared" ca="1" si="2160"/>
        <v>0.2904394475837524</v>
      </c>
      <c r="D69185" s="9">
        <f t="shared" ca="1" si="2161"/>
        <v>158.95797236099708</v>
      </c>
    </row>
    <row r="69186" spans="2:4" x14ac:dyDescent="0.25">
      <c r="B69186" s="13">
        <v>69176</v>
      </c>
      <c r="C69186" s="9">
        <f t="shared" ca="1" si="2160"/>
        <v>0.55065880871755035</v>
      </c>
      <c r="D69186" s="9">
        <f t="shared" ca="1" si="2161"/>
        <v>172.5465200047569</v>
      </c>
    </row>
    <row r="69187" spans="2:4" x14ac:dyDescent="0.25">
      <c r="B69187" s="13">
        <v>69177</v>
      </c>
      <c r="C69187" s="9">
        <f t="shared" ca="1" si="2160"/>
        <v>0.12125137729404012</v>
      </c>
      <c r="D69187" s="9">
        <f t="shared" ca="1" si="2161"/>
        <v>146.62491980430877</v>
      </c>
    </row>
    <row r="69188" spans="2:4" x14ac:dyDescent="0.25">
      <c r="B69188" s="13">
        <v>69178</v>
      </c>
      <c r="C69188" s="9">
        <f t="shared" ca="1" si="2160"/>
        <v>9.348301906476264E-2</v>
      </c>
      <c r="D69188" s="9">
        <f t="shared" ca="1" si="2161"/>
        <v>143.60784644451039</v>
      </c>
    </row>
    <row r="69189" spans="2:4" x14ac:dyDescent="0.25">
      <c r="B69189" s="13">
        <v>69179</v>
      </c>
      <c r="C69189" s="9">
        <f t="shared" ca="1" si="2160"/>
        <v>0.77500216487153917</v>
      </c>
      <c r="D69189" s="9">
        <f t="shared" ca="1" si="2161"/>
        <v>185.10844489447217</v>
      </c>
    </row>
    <row r="69190" spans="2:4" x14ac:dyDescent="0.25">
      <c r="B69190" s="13">
        <v>69180</v>
      </c>
      <c r="C69190" s="9">
        <f t="shared" ca="1" si="2160"/>
        <v>0.37648601233618695</v>
      </c>
      <c r="D69190" s="9">
        <f t="shared" ca="1" si="2161"/>
        <v>163.70554118815065</v>
      </c>
    </row>
    <row r="69191" spans="2:4" x14ac:dyDescent="0.25">
      <c r="B69191" s="13">
        <v>69181</v>
      </c>
      <c r="C69191" s="9">
        <f t="shared" ca="1" si="2160"/>
        <v>0.35550887976848533</v>
      </c>
      <c r="D69191" s="9">
        <f t="shared" ca="1" si="2161"/>
        <v>162.59020895032361</v>
      </c>
    </row>
    <row r="69192" spans="2:4" x14ac:dyDescent="0.25">
      <c r="B69192" s="13">
        <v>69182</v>
      </c>
      <c r="C69192" s="9">
        <f t="shared" ca="1" si="2160"/>
        <v>0.77531472659599399</v>
      </c>
      <c r="D69192" s="9">
        <f t="shared" ca="1" si="2161"/>
        <v>185.12929674781725</v>
      </c>
    </row>
    <row r="69193" spans="2:4" x14ac:dyDescent="0.25">
      <c r="B69193" s="13">
        <v>69183</v>
      </c>
      <c r="C69193" s="9">
        <f t="shared" ca="1" si="2160"/>
        <v>8.2126329522156927E-2</v>
      </c>
      <c r="D69193" s="9">
        <f t="shared" ca="1" si="2161"/>
        <v>142.18179597827927</v>
      </c>
    </row>
    <row r="69194" spans="2:4" x14ac:dyDescent="0.25">
      <c r="B69194" s="13">
        <v>69184</v>
      </c>
      <c r="C69194" s="9">
        <f t="shared" ca="1" si="2160"/>
        <v>0.30562424687813561</v>
      </c>
      <c r="D69194" s="9">
        <f t="shared" ca="1" si="2161"/>
        <v>159.83415755185624</v>
      </c>
    </row>
    <row r="69195" spans="2:4" x14ac:dyDescent="0.25">
      <c r="B69195" s="13">
        <v>69185</v>
      </c>
      <c r="C69195" s="9">
        <f t="shared" ca="1" si="2160"/>
        <v>0.81763446940957685</v>
      </c>
      <c r="D69195" s="9">
        <f t="shared" ca="1" si="2161"/>
        <v>188.12773962226308</v>
      </c>
    </row>
    <row r="69196" spans="2:4" x14ac:dyDescent="0.25">
      <c r="B69196" s="13">
        <v>69186</v>
      </c>
      <c r="C69196" s="9">
        <f t="shared" ref="C69196:C69259" ca="1" si="2162">RAND()</f>
        <v>0.68088065921162999</v>
      </c>
      <c r="D69196" s="9">
        <f t="shared" ref="D69196:D69259" ca="1" si="2163">_xlfn.NORM.INV(C69196,$C$6,$C$7)</f>
        <v>179.40325678031695</v>
      </c>
    </row>
    <row r="69197" spans="2:4" x14ac:dyDescent="0.25">
      <c r="B69197" s="13">
        <v>69187</v>
      </c>
      <c r="C69197" s="9">
        <f t="shared" ca="1" si="2162"/>
        <v>0.21833324596359349</v>
      </c>
      <c r="D69197" s="9">
        <f t="shared" ca="1" si="2163"/>
        <v>154.44330679703984</v>
      </c>
    </row>
    <row r="69198" spans="2:4" x14ac:dyDescent="0.25">
      <c r="B69198" s="13">
        <v>69188</v>
      </c>
      <c r="C69198" s="9">
        <f t="shared" ca="1" si="2162"/>
        <v>0.19349318670958326</v>
      </c>
      <c r="D69198" s="9">
        <f t="shared" ca="1" si="2163"/>
        <v>152.69808996421051</v>
      </c>
    </row>
    <row r="69199" spans="2:4" x14ac:dyDescent="0.25">
      <c r="B69199" s="13">
        <v>69189</v>
      </c>
      <c r="C69199" s="9">
        <f t="shared" ca="1" si="2162"/>
        <v>0.49572581889711476</v>
      </c>
      <c r="D69199" s="9">
        <f t="shared" ca="1" si="2163"/>
        <v>169.78572023649019</v>
      </c>
    </row>
    <row r="69200" spans="2:4" x14ac:dyDescent="0.25">
      <c r="B69200" s="13">
        <v>69190</v>
      </c>
      <c r="C69200" s="9">
        <f t="shared" ca="1" si="2162"/>
        <v>0.14460788635668809</v>
      </c>
      <c r="D69200" s="9">
        <f t="shared" ca="1" si="2163"/>
        <v>148.80312865872665</v>
      </c>
    </row>
    <row r="69201" spans="2:4" x14ac:dyDescent="0.25">
      <c r="B69201" s="13">
        <v>69191</v>
      </c>
      <c r="C69201" s="9">
        <f t="shared" ca="1" si="2162"/>
        <v>0.8583155109776226</v>
      </c>
      <c r="D69201" s="9">
        <f t="shared" ca="1" si="2163"/>
        <v>191.45563825026431</v>
      </c>
    </row>
    <row r="69202" spans="2:4" x14ac:dyDescent="0.25">
      <c r="B69202" s="13">
        <v>69192</v>
      </c>
      <c r="C69202" s="9">
        <f t="shared" ca="1" si="2162"/>
        <v>0.74250528344601652</v>
      </c>
      <c r="D69202" s="9">
        <f t="shared" ca="1" si="2163"/>
        <v>183.02176772237661</v>
      </c>
    </row>
    <row r="69203" spans="2:4" x14ac:dyDescent="0.25">
      <c r="B69203" s="13">
        <v>69193</v>
      </c>
      <c r="C69203" s="9">
        <f t="shared" ca="1" si="2162"/>
        <v>0.36548695044389246</v>
      </c>
      <c r="D69203" s="9">
        <f t="shared" ca="1" si="2163"/>
        <v>163.1233937092137</v>
      </c>
    </row>
    <row r="69204" spans="2:4" x14ac:dyDescent="0.25">
      <c r="B69204" s="13">
        <v>69194</v>
      </c>
      <c r="C69204" s="9">
        <f t="shared" ca="1" si="2162"/>
        <v>0.33286620626976948</v>
      </c>
      <c r="D69204" s="9">
        <f t="shared" ca="1" si="2163"/>
        <v>161.35975232124321</v>
      </c>
    </row>
    <row r="69205" spans="2:4" x14ac:dyDescent="0.25">
      <c r="B69205" s="13">
        <v>69195</v>
      </c>
      <c r="C69205" s="9">
        <f t="shared" ca="1" si="2162"/>
        <v>0.66223880212053277</v>
      </c>
      <c r="D69205" s="9">
        <f t="shared" ca="1" si="2163"/>
        <v>178.37161950795803</v>
      </c>
    </row>
    <row r="69206" spans="2:4" x14ac:dyDescent="0.25">
      <c r="B69206" s="13">
        <v>69196</v>
      </c>
      <c r="C69206" s="9">
        <f t="shared" ca="1" si="2162"/>
        <v>0.95958885451492537</v>
      </c>
      <c r="D69206" s="9">
        <f t="shared" ca="1" si="2163"/>
        <v>204.91869496611011</v>
      </c>
    </row>
    <row r="69207" spans="2:4" x14ac:dyDescent="0.25">
      <c r="B69207" s="13">
        <v>69197</v>
      </c>
      <c r="C69207" s="9">
        <f t="shared" ca="1" si="2162"/>
        <v>0.41342088173458358</v>
      </c>
      <c r="D69207" s="9">
        <f t="shared" ca="1" si="2163"/>
        <v>165.62492210098077</v>
      </c>
    </row>
    <row r="69208" spans="2:4" x14ac:dyDescent="0.25">
      <c r="B69208" s="13">
        <v>69198</v>
      </c>
      <c r="C69208" s="9">
        <f t="shared" ca="1" si="2162"/>
        <v>0.94993888899203061</v>
      </c>
      <c r="D69208" s="9">
        <f t="shared" ca="1" si="2163"/>
        <v>202.88522770043284</v>
      </c>
    </row>
    <row r="69209" spans="2:4" x14ac:dyDescent="0.25">
      <c r="B69209" s="13">
        <v>69199</v>
      </c>
      <c r="C69209" s="9">
        <f t="shared" ca="1" si="2162"/>
        <v>0.28389582456404883</v>
      </c>
      <c r="D69209" s="9">
        <f t="shared" ca="1" si="2163"/>
        <v>158.57386270350003</v>
      </c>
    </row>
    <row r="69210" spans="2:4" x14ac:dyDescent="0.25">
      <c r="B69210" s="13">
        <v>69200</v>
      </c>
      <c r="C69210" s="9">
        <f t="shared" ca="1" si="2162"/>
        <v>0.58581814208970262</v>
      </c>
      <c r="D69210" s="9">
        <f t="shared" ca="1" si="2163"/>
        <v>174.33601273208163</v>
      </c>
    </row>
    <row r="69211" spans="2:4" x14ac:dyDescent="0.25">
      <c r="B69211" s="13">
        <v>69201</v>
      </c>
      <c r="C69211" s="9">
        <f t="shared" ca="1" si="2162"/>
        <v>0.42882790593542475</v>
      </c>
      <c r="D69211" s="9">
        <f t="shared" ca="1" si="2163"/>
        <v>166.41281972778737</v>
      </c>
    </row>
    <row r="69212" spans="2:4" x14ac:dyDescent="0.25">
      <c r="B69212" s="13">
        <v>69202</v>
      </c>
      <c r="C69212" s="9">
        <f t="shared" ca="1" si="2162"/>
        <v>0.33915670002298437</v>
      </c>
      <c r="D69212" s="9">
        <f t="shared" ca="1" si="2163"/>
        <v>161.70468514829466</v>
      </c>
    </row>
    <row r="69213" spans="2:4" x14ac:dyDescent="0.25">
      <c r="B69213" s="13">
        <v>69203</v>
      </c>
      <c r="C69213" s="9">
        <f t="shared" ca="1" si="2162"/>
        <v>0.43335063852003253</v>
      </c>
      <c r="D69213" s="9">
        <f t="shared" ca="1" si="2163"/>
        <v>166.64299976843859</v>
      </c>
    </row>
    <row r="69214" spans="2:4" x14ac:dyDescent="0.25">
      <c r="B69214" s="13">
        <v>69204</v>
      </c>
      <c r="C69214" s="9">
        <f t="shared" ca="1" si="2162"/>
        <v>0.32259559836307916</v>
      </c>
      <c r="D69214" s="9">
        <f t="shared" ca="1" si="2163"/>
        <v>160.79094270173721</v>
      </c>
    </row>
    <row r="69215" spans="2:4" x14ac:dyDescent="0.25">
      <c r="B69215" s="13">
        <v>69205</v>
      </c>
      <c r="C69215" s="9">
        <f t="shared" ca="1" si="2162"/>
        <v>0.93386655511361427</v>
      </c>
      <c r="D69215" s="9">
        <f t="shared" ca="1" si="2163"/>
        <v>200.10444942220292</v>
      </c>
    </row>
    <row r="69216" spans="2:4" x14ac:dyDescent="0.25">
      <c r="B69216" s="13">
        <v>69206</v>
      </c>
      <c r="C69216" s="9">
        <f t="shared" ca="1" si="2162"/>
        <v>0.56361093254965533</v>
      </c>
      <c r="D69216" s="9">
        <f t="shared" ca="1" si="2163"/>
        <v>173.20261357354244</v>
      </c>
    </row>
    <row r="69217" spans="2:4" x14ac:dyDescent="0.25">
      <c r="B69217" s="13">
        <v>69207</v>
      </c>
      <c r="C69217" s="9">
        <f t="shared" ca="1" si="2162"/>
        <v>0.72356758615844496</v>
      </c>
      <c r="D69217" s="9">
        <f t="shared" ca="1" si="2163"/>
        <v>181.86945460438432</v>
      </c>
    </row>
    <row r="69218" spans="2:4" x14ac:dyDescent="0.25">
      <c r="B69218" s="13">
        <v>69208</v>
      </c>
      <c r="C69218" s="9">
        <f t="shared" ca="1" si="2162"/>
        <v>0.90994678726925182</v>
      </c>
      <c r="D69218" s="9">
        <f t="shared" ca="1" si="2163"/>
        <v>196.80854844274177</v>
      </c>
    </row>
    <row r="69219" spans="2:4" x14ac:dyDescent="0.25">
      <c r="B69219" s="13">
        <v>69209</v>
      </c>
      <c r="C69219" s="9">
        <f t="shared" ca="1" si="2162"/>
        <v>0.25265036865962021</v>
      </c>
      <c r="D69219" s="9">
        <f t="shared" ca="1" si="2163"/>
        <v>156.67654652997155</v>
      </c>
    </row>
    <row r="69220" spans="2:4" x14ac:dyDescent="0.25">
      <c r="B69220" s="13">
        <v>69210</v>
      </c>
      <c r="C69220" s="9">
        <f t="shared" ca="1" si="2162"/>
        <v>4.068025335505765E-3</v>
      </c>
      <c r="D69220" s="9">
        <f t="shared" ca="1" si="2163"/>
        <v>117.07257804172109</v>
      </c>
    </row>
    <row r="69221" spans="2:4" x14ac:dyDescent="0.25">
      <c r="B69221" s="13">
        <v>69211</v>
      </c>
      <c r="C69221" s="9">
        <f t="shared" ca="1" si="2162"/>
        <v>0.63085475045212713</v>
      </c>
      <c r="D69221" s="9">
        <f t="shared" ca="1" si="2163"/>
        <v>176.68236049551405</v>
      </c>
    </row>
    <row r="69222" spans="2:4" x14ac:dyDescent="0.25">
      <c r="B69222" s="13">
        <v>69212</v>
      </c>
      <c r="C69222" s="9">
        <f t="shared" ca="1" si="2162"/>
        <v>0.9326423625775756</v>
      </c>
      <c r="D69222" s="9">
        <f t="shared" ca="1" si="2163"/>
        <v>199.91527162955197</v>
      </c>
    </row>
    <row r="69223" spans="2:4" x14ac:dyDescent="0.25">
      <c r="B69223" s="13">
        <v>69213</v>
      </c>
      <c r="C69223" s="9">
        <f t="shared" ca="1" si="2162"/>
        <v>0.38283256472465288</v>
      </c>
      <c r="D69223" s="9">
        <f t="shared" ca="1" si="2163"/>
        <v>164.039003331592</v>
      </c>
    </row>
    <row r="69224" spans="2:4" x14ac:dyDescent="0.25">
      <c r="B69224" s="13">
        <v>69214</v>
      </c>
      <c r="C69224" s="9">
        <f t="shared" ca="1" si="2162"/>
        <v>0.87384744500455225</v>
      </c>
      <c r="D69224" s="9">
        <f t="shared" ca="1" si="2163"/>
        <v>192.89536793516416</v>
      </c>
    </row>
    <row r="69225" spans="2:4" x14ac:dyDescent="0.25">
      <c r="B69225" s="13">
        <v>69215</v>
      </c>
      <c r="C69225" s="9">
        <f t="shared" ca="1" si="2162"/>
        <v>0.48294583059758622</v>
      </c>
      <c r="D69225" s="9">
        <f t="shared" ca="1" si="2163"/>
        <v>169.14477016925613</v>
      </c>
    </row>
    <row r="69226" spans="2:4" x14ac:dyDescent="0.25">
      <c r="B69226" s="13">
        <v>69216</v>
      </c>
      <c r="C69226" s="9">
        <f t="shared" ca="1" si="2162"/>
        <v>0.40700810975158519</v>
      </c>
      <c r="D69226" s="9">
        <f t="shared" ca="1" si="2163"/>
        <v>165.29503914842954</v>
      </c>
    </row>
    <row r="69227" spans="2:4" x14ac:dyDescent="0.25">
      <c r="B69227" s="13">
        <v>69217</v>
      </c>
      <c r="C69227" s="9">
        <f t="shared" ca="1" si="2162"/>
        <v>0.67950944822287218</v>
      </c>
      <c r="D69227" s="9">
        <f t="shared" ca="1" si="2163"/>
        <v>179.32654982890369</v>
      </c>
    </row>
    <row r="69228" spans="2:4" x14ac:dyDescent="0.25">
      <c r="B69228" s="13">
        <v>69218</v>
      </c>
      <c r="C69228" s="9">
        <f t="shared" ca="1" si="2162"/>
        <v>0.9261395706360912</v>
      </c>
      <c r="D69228" s="9">
        <f t="shared" ca="1" si="2163"/>
        <v>198.952578389792</v>
      </c>
    </row>
    <row r="69229" spans="2:4" x14ac:dyDescent="0.25">
      <c r="B69229" s="13">
        <v>69219</v>
      </c>
      <c r="C69229" s="9">
        <f t="shared" ca="1" si="2162"/>
        <v>0.85817905863210786</v>
      </c>
      <c r="D69229" s="9">
        <f t="shared" ca="1" si="2163"/>
        <v>191.4434801522691</v>
      </c>
    </row>
    <row r="69230" spans="2:4" x14ac:dyDescent="0.25">
      <c r="B69230" s="13">
        <v>69220</v>
      </c>
      <c r="C69230" s="9">
        <f t="shared" ca="1" si="2162"/>
        <v>0.54594472875452627</v>
      </c>
      <c r="D69230" s="9">
        <f t="shared" ca="1" si="2163"/>
        <v>172.30844251143918</v>
      </c>
    </row>
    <row r="69231" spans="2:4" x14ac:dyDescent="0.25">
      <c r="B69231" s="13">
        <v>69221</v>
      </c>
      <c r="C69231" s="9">
        <f t="shared" ca="1" si="2162"/>
        <v>0.16744553176063803</v>
      </c>
      <c r="D69231" s="9">
        <f t="shared" ca="1" si="2163"/>
        <v>150.71382133685378</v>
      </c>
    </row>
    <row r="69232" spans="2:4" x14ac:dyDescent="0.25">
      <c r="B69232" s="13">
        <v>69222</v>
      </c>
      <c r="C69232" s="9">
        <f t="shared" ca="1" si="2162"/>
        <v>0.10413338105427383</v>
      </c>
      <c r="D69232" s="9">
        <f t="shared" ca="1" si="2163"/>
        <v>144.83308609461824</v>
      </c>
    </row>
    <row r="69233" spans="2:4" x14ac:dyDescent="0.25">
      <c r="B69233" s="13">
        <v>69223</v>
      </c>
      <c r="C69233" s="9">
        <f t="shared" ca="1" si="2162"/>
        <v>0.70850848762400609</v>
      </c>
      <c r="D69233" s="9">
        <f t="shared" ca="1" si="2163"/>
        <v>180.98065354592629</v>
      </c>
    </row>
    <row r="69234" spans="2:4" x14ac:dyDescent="0.25">
      <c r="B69234" s="13">
        <v>69224</v>
      </c>
      <c r="C69234" s="9">
        <f t="shared" ca="1" si="2162"/>
        <v>0.47495439264861083</v>
      </c>
      <c r="D69234" s="9">
        <f t="shared" ca="1" si="2163"/>
        <v>168.7435735197017</v>
      </c>
    </row>
    <row r="69235" spans="2:4" x14ac:dyDescent="0.25">
      <c r="B69235" s="13">
        <v>69225</v>
      </c>
      <c r="C69235" s="9">
        <f t="shared" ca="1" si="2162"/>
        <v>7.7046068702663617E-2</v>
      </c>
      <c r="D69235" s="9">
        <f t="shared" ca="1" si="2163"/>
        <v>141.49549761155833</v>
      </c>
    </row>
    <row r="69236" spans="2:4" x14ac:dyDescent="0.25">
      <c r="B69236" s="13">
        <v>69226</v>
      </c>
      <c r="C69236" s="9">
        <f t="shared" ca="1" si="2162"/>
        <v>0.4147674547763851</v>
      </c>
      <c r="D69236" s="9">
        <f t="shared" ca="1" si="2163"/>
        <v>165.6940379660611</v>
      </c>
    </row>
    <row r="69237" spans="2:4" x14ac:dyDescent="0.25">
      <c r="B69237" s="13">
        <v>69227</v>
      </c>
      <c r="C69237" s="9">
        <f t="shared" ca="1" si="2162"/>
        <v>0.84332558443974981</v>
      </c>
      <c r="D69237" s="9">
        <f t="shared" ca="1" si="2163"/>
        <v>190.16440114267868</v>
      </c>
    </row>
    <row r="69238" spans="2:4" x14ac:dyDescent="0.25">
      <c r="B69238" s="13">
        <v>69228</v>
      </c>
      <c r="C69238" s="9">
        <f t="shared" ca="1" si="2162"/>
        <v>0.54837814093771031</v>
      </c>
      <c r="D69238" s="9">
        <f t="shared" ca="1" si="2163"/>
        <v>172.43129534553745</v>
      </c>
    </row>
    <row r="69239" spans="2:4" x14ac:dyDescent="0.25">
      <c r="B69239" s="13">
        <v>69229</v>
      </c>
      <c r="C69239" s="9">
        <f t="shared" ca="1" si="2162"/>
        <v>0.99631177899793544</v>
      </c>
      <c r="D69239" s="9">
        <f t="shared" ca="1" si="2163"/>
        <v>223.58707488153911</v>
      </c>
    </row>
    <row r="69240" spans="2:4" x14ac:dyDescent="0.25">
      <c r="B69240" s="13">
        <v>69230</v>
      </c>
      <c r="C69240" s="9">
        <f t="shared" ca="1" si="2162"/>
        <v>0.61386027402712107</v>
      </c>
      <c r="D69240" s="9">
        <f t="shared" ca="1" si="2163"/>
        <v>175.78789134469699</v>
      </c>
    </row>
    <row r="69241" spans="2:4" x14ac:dyDescent="0.25">
      <c r="B69241" s="13">
        <v>69231</v>
      </c>
      <c r="C69241" s="9">
        <f t="shared" ca="1" si="2162"/>
        <v>0.6930281505482051</v>
      </c>
      <c r="D69241" s="9">
        <f t="shared" ca="1" si="2163"/>
        <v>180.08904243824628</v>
      </c>
    </row>
    <row r="69242" spans="2:4" x14ac:dyDescent="0.25">
      <c r="B69242" s="13">
        <v>69232</v>
      </c>
      <c r="C69242" s="9">
        <f t="shared" ca="1" si="2162"/>
        <v>0.53750462077969663</v>
      </c>
      <c r="D69242" s="9">
        <f t="shared" ca="1" si="2163"/>
        <v>171.88298096684721</v>
      </c>
    </row>
    <row r="69243" spans="2:4" x14ac:dyDescent="0.25">
      <c r="B69243" s="13">
        <v>69233</v>
      </c>
      <c r="C69243" s="9">
        <f t="shared" ca="1" si="2162"/>
        <v>0.55653784421874586</v>
      </c>
      <c r="D69243" s="9">
        <f t="shared" ca="1" si="2163"/>
        <v>172.84394227389322</v>
      </c>
    </row>
    <row r="69244" spans="2:4" x14ac:dyDescent="0.25">
      <c r="B69244" s="13">
        <v>69234</v>
      </c>
      <c r="C69244" s="9">
        <f t="shared" ca="1" si="2162"/>
        <v>0.69812462148512999</v>
      </c>
      <c r="D69244" s="9">
        <f t="shared" ca="1" si="2163"/>
        <v>180.38028634969984</v>
      </c>
    </row>
    <row r="69245" spans="2:4" x14ac:dyDescent="0.25">
      <c r="B69245" s="13">
        <v>69235</v>
      </c>
      <c r="C69245" s="9">
        <f t="shared" ca="1" si="2162"/>
        <v>0.14244614883957374</v>
      </c>
      <c r="D69245" s="9">
        <f t="shared" ca="1" si="2163"/>
        <v>148.61212567869961</v>
      </c>
    </row>
    <row r="69246" spans="2:4" x14ac:dyDescent="0.25">
      <c r="B69246" s="13">
        <v>69236</v>
      </c>
      <c r="C69246" s="9">
        <f t="shared" ca="1" si="2162"/>
        <v>0.20999095032487569</v>
      </c>
      <c r="D69246" s="9">
        <f t="shared" ca="1" si="2163"/>
        <v>153.87094704093644</v>
      </c>
    </row>
    <row r="69247" spans="2:4" x14ac:dyDescent="0.25">
      <c r="B69247" s="13">
        <v>69237</v>
      </c>
      <c r="C69247" s="9">
        <f t="shared" ca="1" si="2162"/>
        <v>0.25044416681575854</v>
      </c>
      <c r="D69247" s="9">
        <f t="shared" ca="1" si="2163"/>
        <v>156.53814649707022</v>
      </c>
    </row>
    <row r="69248" spans="2:4" x14ac:dyDescent="0.25">
      <c r="B69248" s="13">
        <v>69238</v>
      </c>
      <c r="C69248" s="9">
        <f t="shared" ca="1" si="2162"/>
        <v>0.92882096534621128</v>
      </c>
      <c r="D69248" s="9">
        <f t="shared" ca="1" si="2163"/>
        <v>199.34132241187083</v>
      </c>
    </row>
    <row r="69249" spans="2:4" x14ac:dyDescent="0.25">
      <c r="B69249" s="13">
        <v>69239</v>
      </c>
      <c r="C69249" s="9">
        <f t="shared" ca="1" si="2162"/>
        <v>0.35790660019309728</v>
      </c>
      <c r="D69249" s="9">
        <f t="shared" ca="1" si="2163"/>
        <v>162.71879986246645</v>
      </c>
    </row>
    <row r="69250" spans="2:4" x14ac:dyDescent="0.25">
      <c r="B69250" s="13">
        <v>69240</v>
      </c>
      <c r="C69250" s="9">
        <f t="shared" ca="1" si="2162"/>
        <v>0.67635040579121974</v>
      </c>
      <c r="D69250" s="9">
        <f t="shared" ca="1" si="2163"/>
        <v>179.15034828411865</v>
      </c>
    </row>
    <row r="69251" spans="2:4" x14ac:dyDescent="0.25">
      <c r="B69251" s="13">
        <v>69241</v>
      </c>
      <c r="C69251" s="9">
        <f t="shared" ca="1" si="2162"/>
        <v>0.23507946410870917</v>
      </c>
      <c r="D69251" s="9">
        <f t="shared" ca="1" si="2163"/>
        <v>155.5555902173482</v>
      </c>
    </row>
    <row r="69252" spans="2:4" x14ac:dyDescent="0.25">
      <c r="B69252" s="13">
        <v>69242</v>
      </c>
      <c r="C69252" s="9">
        <f t="shared" ca="1" si="2162"/>
        <v>0.19983733130961401</v>
      </c>
      <c r="D69252" s="9">
        <f t="shared" ca="1" si="2163"/>
        <v>153.15595171301922</v>
      </c>
    </row>
    <row r="69253" spans="2:4" x14ac:dyDescent="0.25">
      <c r="B69253" s="13">
        <v>69243</v>
      </c>
      <c r="C69253" s="9">
        <f t="shared" ca="1" si="2162"/>
        <v>0.78197602929280086</v>
      </c>
      <c r="D69253" s="9">
        <f t="shared" ca="1" si="2163"/>
        <v>185.57768368121833</v>
      </c>
    </row>
    <row r="69254" spans="2:4" x14ac:dyDescent="0.25">
      <c r="B69254" s="13">
        <v>69244</v>
      </c>
      <c r="C69254" s="9">
        <f t="shared" ca="1" si="2162"/>
        <v>0.42538033174586165</v>
      </c>
      <c r="D69254" s="9">
        <f t="shared" ca="1" si="2163"/>
        <v>166.23704074273837</v>
      </c>
    </row>
    <row r="69255" spans="2:4" x14ac:dyDescent="0.25">
      <c r="B69255" s="13">
        <v>69245</v>
      </c>
      <c r="C69255" s="9">
        <f t="shared" ca="1" si="2162"/>
        <v>0.48721893428826946</v>
      </c>
      <c r="D69255" s="9">
        <f t="shared" ca="1" si="2163"/>
        <v>169.35914273685543</v>
      </c>
    </row>
    <row r="69256" spans="2:4" x14ac:dyDescent="0.25">
      <c r="B69256" s="13">
        <v>69246</v>
      </c>
      <c r="C69256" s="9">
        <f t="shared" ca="1" si="2162"/>
        <v>0.91910356828321116</v>
      </c>
      <c r="D69256" s="9">
        <f t="shared" ca="1" si="2163"/>
        <v>197.98134193394469</v>
      </c>
    </row>
    <row r="69257" spans="2:4" x14ac:dyDescent="0.25">
      <c r="B69257" s="13">
        <v>69247</v>
      </c>
      <c r="C69257" s="9">
        <f t="shared" ca="1" si="2162"/>
        <v>0.62901404873502931</v>
      </c>
      <c r="D69257" s="9">
        <f t="shared" ca="1" si="2163"/>
        <v>176.58486320747255</v>
      </c>
    </row>
    <row r="69258" spans="2:4" x14ac:dyDescent="0.25">
      <c r="B69258" s="13">
        <v>69248</v>
      </c>
      <c r="C69258" s="9">
        <f t="shared" ca="1" si="2162"/>
        <v>0.45757932030668869</v>
      </c>
      <c r="D69258" s="9">
        <f t="shared" ca="1" si="2163"/>
        <v>167.86931898707039</v>
      </c>
    </row>
    <row r="69259" spans="2:4" x14ac:dyDescent="0.25">
      <c r="B69259" s="13">
        <v>69249</v>
      </c>
      <c r="C69259" s="9">
        <f t="shared" ca="1" si="2162"/>
        <v>0.84731395618059235</v>
      </c>
      <c r="D69259" s="9">
        <f t="shared" ca="1" si="2163"/>
        <v>190.4996227626153</v>
      </c>
    </row>
    <row r="69260" spans="2:4" x14ac:dyDescent="0.25">
      <c r="B69260" s="13">
        <v>69250</v>
      </c>
      <c r="C69260" s="9">
        <f t="shared" ref="C69260:C69323" ca="1" si="2164">RAND()</f>
        <v>0.56280046513869297</v>
      </c>
      <c r="D69260" s="9">
        <f t="shared" ref="D69260:D69323" ca="1" si="2165">_xlfn.NORM.INV(C69260,$C$6,$C$7)</f>
        <v>173.16146523502931</v>
      </c>
    </row>
    <row r="69261" spans="2:4" x14ac:dyDescent="0.25">
      <c r="B69261" s="13">
        <v>69251</v>
      </c>
      <c r="C69261" s="9">
        <f t="shared" ca="1" si="2164"/>
        <v>0.98643192729686413</v>
      </c>
      <c r="D69261" s="9">
        <f t="shared" ca="1" si="2165"/>
        <v>214.19107579181065</v>
      </c>
    </row>
    <row r="69262" spans="2:4" x14ac:dyDescent="0.25">
      <c r="B69262" s="13">
        <v>69252</v>
      </c>
      <c r="C69262" s="9">
        <f t="shared" ca="1" si="2164"/>
        <v>0.46284821325186998</v>
      </c>
      <c r="D69262" s="9">
        <f t="shared" ca="1" si="2165"/>
        <v>168.13478533741821</v>
      </c>
    </row>
    <row r="69263" spans="2:4" x14ac:dyDescent="0.25">
      <c r="B69263" s="13">
        <v>69253</v>
      </c>
      <c r="C69263" s="9">
        <f t="shared" ca="1" si="2164"/>
        <v>0.49495910613733718</v>
      </c>
      <c r="D69263" s="9">
        <f t="shared" ca="1" si="2165"/>
        <v>169.74728033323933</v>
      </c>
    </row>
    <row r="69264" spans="2:4" x14ac:dyDescent="0.25">
      <c r="B69264" s="13">
        <v>69254</v>
      </c>
      <c r="C69264" s="9">
        <f t="shared" ca="1" si="2164"/>
        <v>0.97445430614163919</v>
      </c>
      <c r="D69264" s="9">
        <f t="shared" ca="1" si="2165"/>
        <v>209.01422779353268</v>
      </c>
    </row>
    <row r="69265" spans="2:4" x14ac:dyDescent="0.25">
      <c r="B69265" s="13">
        <v>69255</v>
      </c>
      <c r="C69265" s="9">
        <f t="shared" ca="1" si="2164"/>
        <v>0.75350692515216211</v>
      </c>
      <c r="D69265" s="9">
        <f t="shared" ca="1" si="2165"/>
        <v>183.71134150503894</v>
      </c>
    </row>
    <row r="69266" spans="2:4" x14ac:dyDescent="0.25">
      <c r="B69266" s="13">
        <v>69256</v>
      </c>
      <c r="C69266" s="9">
        <f t="shared" ca="1" si="2164"/>
        <v>0.57530357023084489</v>
      </c>
      <c r="D69266" s="9">
        <f t="shared" ca="1" si="2165"/>
        <v>173.79786301985376</v>
      </c>
    </row>
    <row r="69267" spans="2:4" x14ac:dyDescent="0.25">
      <c r="B69267" s="13">
        <v>69257</v>
      </c>
      <c r="C69267" s="9">
        <f t="shared" ca="1" si="2164"/>
        <v>0.4059543352695788</v>
      </c>
      <c r="D69267" s="9">
        <f t="shared" ca="1" si="2165"/>
        <v>165.24071109030783</v>
      </c>
    </row>
    <row r="69268" spans="2:4" x14ac:dyDescent="0.25">
      <c r="B69268" s="13">
        <v>69258</v>
      </c>
      <c r="C69268" s="9">
        <f t="shared" ca="1" si="2164"/>
        <v>9.8791336932674167E-2</v>
      </c>
      <c r="D69268" s="9">
        <f t="shared" ca="1" si="2165"/>
        <v>144.23061543677738</v>
      </c>
    </row>
    <row r="69269" spans="2:4" x14ac:dyDescent="0.25">
      <c r="B69269" s="13">
        <v>69259</v>
      </c>
      <c r="C69269" s="9">
        <f t="shared" ca="1" si="2164"/>
        <v>0.19577116478377332</v>
      </c>
      <c r="D69269" s="9">
        <f t="shared" ca="1" si="2165"/>
        <v>152.86352614377597</v>
      </c>
    </row>
    <row r="69270" spans="2:4" x14ac:dyDescent="0.25">
      <c r="B69270" s="13">
        <v>69260</v>
      </c>
      <c r="C69270" s="9">
        <f t="shared" ca="1" si="2164"/>
        <v>0.3672880884784776</v>
      </c>
      <c r="D69270" s="9">
        <f t="shared" ca="1" si="2165"/>
        <v>163.21910919628885</v>
      </c>
    </row>
    <row r="69271" spans="2:4" x14ac:dyDescent="0.25">
      <c r="B69271" s="13">
        <v>69261</v>
      </c>
      <c r="C69271" s="9">
        <f t="shared" ca="1" si="2164"/>
        <v>0.20523256951060553</v>
      </c>
      <c r="D69271" s="9">
        <f t="shared" ca="1" si="2165"/>
        <v>153.5384927718697</v>
      </c>
    </row>
    <row r="69272" spans="2:4" x14ac:dyDescent="0.25">
      <c r="B69272" s="13">
        <v>69262</v>
      </c>
      <c r="C69272" s="9">
        <f t="shared" ca="1" si="2164"/>
        <v>0.40037935137931857</v>
      </c>
      <c r="D69272" s="9">
        <f t="shared" ca="1" si="2165"/>
        <v>164.9526935834254</v>
      </c>
    </row>
    <row r="69273" spans="2:4" x14ac:dyDescent="0.25">
      <c r="B69273" s="13">
        <v>69263</v>
      </c>
      <c r="C69273" s="9">
        <f t="shared" ca="1" si="2164"/>
        <v>0.9930526961500773</v>
      </c>
      <c r="D69273" s="9">
        <f t="shared" ca="1" si="2165"/>
        <v>219.19953188491607</v>
      </c>
    </row>
    <row r="69274" spans="2:4" x14ac:dyDescent="0.25">
      <c r="B69274" s="13">
        <v>69264</v>
      </c>
      <c r="C69274" s="9">
        <f t="shared" ca="1" si="2164"/>
        <v>0.7737489125490451</v>
      </c>
      <c r="D69274" s="9">
        <f t="shared" ca="1" si="2165"/>
        <v>185.0250013046992</v>
      </c>
    </row>
    <row r="69275" spans="2:4" x14ac:dyDescent="0.25">
      <c r="B69275" s="13">
        <v>69265</v>
      </c>
      <c r="C69275" s="9">
        <f t="shared" ca="1" si="2164"/>
        <v>4.7625751301577868E-2</v>
      </c>
      <c r="D69275" s="9">
        <f t="shared" ca="1" si="2165"/>
        <v>136.63352770980299</v>
      </c>
    </row>
    <row r="69276" spans="2:4" x14ac:dyDescent="0.25">
      <c r="B69276" s="13">
        <v>69266</v>
      </c>
      <c r="C69276" s="9">
        <f t="shared" ca="1" si="2164"/>
        <v>0.60726582747627111</v>
      </c>
      <c r="D69276" s="9">
        <f t="shared" ca="1" si="2165"/>
        <v>175.44399731524533</v>
      </c>
    </row>
    <row r="69277" spans="2:4" x14ac:dyDescent="0.25">
      <c r="B69277" s="13">
        <v>69267</v>
      </c>
      <c r="C69277" s="9">
        <f t="shared" ca="1" si="2164"/>
        <v>0.84310455649686267</v>
      </c>
      <c r="D69277" s="9">
        <f t="shared" ca="1" si="2165"/>
        <v>190.14598929179681</v>
      </c>
    </row>
    <row r="69278" spans="2:4" x14ac:dyDescent="0.25">
      <c r="B69278" s="13">
        <v>69268</v>
      </c>
      <c r="C69278" s="9">
        <f t="shared" ca="1" si="2164"/>
        <v>0.1979905777570713</v>
      </c>
      <c r="D69278" s="9">
        <f t="shared" ca="1" si="2165"/>
        <v>153.02358907415766</v>
      </c>
    </row>
    <row r="69279" spans="2:4" x14ac:dyDescent="0.25">
      <c r="B69279" s="13">
        <v>69269</v>
      </c>
      <c r="C69279" s="9">
        <f t="shared" ca="1" si="2164"/>
        <v>0.67388902932730899</v>
      </c>
      <c r="D69279" s="9">
        <f t="shared" ca="1" si="2165"/>
        <v>179.01355165624764</v>
      </c>
    </row>
    <row r="69280" spans="2:4" x14ac:dyDescent="0.25">
      <c r="B69280" s="13">
        <v>69270</v>
      </c>
      <c r="C69280" s="9">
        <f t="shared" ca="1" si="2164"/>
        <v>0.98356125120434779</v>
      </c>
      <c r="D69280" s="9">
        <f t="shared" ca="1" si="2165"/>
        <v>212.67152164061525</v>
      </c>
    </row>
    <row r="69281" spans="2:4" x14ac:dyDescent="0.25">
      <c r="B69281" s="13">
        <v>69271</v>
      </c>
      <c r="C69281" s="9">
        <f t="shared" ca="1" si="2164"/>
        <v>0.27054442211973284</v>
      </c>
      <c r="D69281" s="9">
        <f t="shared" ca="1" si="2165"/>
        <v>157.77665445491772</v>
      </c>
    </row>
    <row r="69282" spans="2:4" x14ac:dyDescent="0.25">
      <c r="B69282" s="13">
        <v>69272</v>
      </c>
      <c r="C69282" s="9">
        <f t="shared" ca="1" si="2164"/>
        <v>0.95695249190383413</v>
      </c>
      <c r="D69282" s="9">
        <f t="shared" ca="1" si="2165"/>
        <v>204.32732647633233</v>
      </c>
    </row>
    <row r="69283" spans="2:4" x14ac:dyDescent="0.25">
      <c r="B69283" s="13">
        <v>69273</v>
      </c>
      <c r="C69283" s="9">
        <f t="shared" ca="1" si="2164"/>
        <v>0.57753238328462342</v>
      </c>
      <c r="D69283" s="9">
        <f t="shared" ca="1" si="2165"/>
        <v>173.9116940815517</v>
      </c>
    </row>
    <row r="69284" spans="2:4" x14ac:dyDescent="0.25">
      <c r="B69284" s="13">
        <v>69274</v>
      </c>
      <c r="C69284" s="9">
        <f t="shared" ca="1" si="2164"/>
        <v>0.51866066397151844</v>
      </c>
      <c r="D69284" s="9">
        <f t="shared" ca="1" si="2165"/>
        <v>170.93584835795539</v>
      </c>
    </row>
    <row r="69285" spans="2:4" x14ac:dyDescent="0.25">
      <c r="B69285" s="13">
        <v>69275</v>
      </c>
      <c r="C69285" s="9">
        <f t="shared" ca="1" si="2164"/>
        <v>0.48733245505833211</v>
      </c>
      <c r="D69285" s="9">
        <f t="shared" ca="1" si="2165"/>
        <v>169.36483672079839</v>
      </c>
    </row>
    <row r="69286" spans="2:4" x14ac:dyDescent="0.25">
      <c r="B69286" s="13">
        <v>69276</v>
      </c>
      <c r="C69286" s="9">
        <f t="shared" ca="1" si="2164"/>
        <v>2.7442787640978294E-2</v>
      </c>
      <c r="D69286" s="9">
        <f t="shared" ca="1" si="2165"/>
        <v>131.6043811844936</v>
      </c>
    </row>
    <row r="69287" spans="2:4" x14ac:dyDescent="0.25">
      <c r="B69287" s="13">
        <v>69277</v>
      </c>
      <c r="C69287" s="9">
        <f t="shared" ca="1" si="2164"/>
        <v>0.79155082473604388</v>
      </c>
      <c r="D69287" s="9">
        <f t="shared" ca="1" si="2165"/>
        <v>186.2362805924883</v>
      </c>
    </row>
    <row r="69288" spans="2:4" x14ac:dyDescent="0.25">
      <c r="B69288" s="13">
        <v>69278</v>
      </c>
      <c r="C69288" s="9">
        <f t="shared" ca="1" si="2164"/>
        <v>0.86184948225510583</v>
      </c>
      <c r="D69288" s="9">
        <f t="shared" ca="1" si="2165"/>
        <v>191.77332747498059</v>
      </c>
    </row>
    <row r="69289" spans="2:4" x14ac:dyDescent="0.25">
      <c r="B69289" s="13">
        <v>69279</v>
      </c>
      <c r="C69289" s="9">
        <f t="shared" ca="1" si="2164"/>
        <v>0.64687407623614701</v>
      </c>
      <c r="D69289" s="9">
        <f t="shared" ca="1" si="2165"/>
        <v>177.53789434318853</v>
      </c>
    </row>
    <row r="69290" spans="2:4" x14ac:dyDescent="0.25">
      <c r="B69290" s="13">
        <v>69280</v>
      </c>
      <c r="C69290" s="9">
        <f t="shared" ca="1" si="2164"/>
        <v>0.9654186093926812</v>
      </c>
      <c r="D69290" s="9">
        <f t="shared" ca="1" si="2165"/>
        <v>206.34709897996538</v>
      </c>
    </row>
    <row r="69291" spans="2:4" x14ac:dyDescent="0.25">
      <c r="B69291" s="13">
        <v>69281</v>
      </c>
      <c r="C69291" s="9">
        <f t="shared" ca="1" si="2164"/>
        <v>0.81468643340487656</v>
      </c>
      <c r="D69291" s="9">
        <f t="shared" ca="1" si="2165"/>
        <v>187.90598529705699</v>
      </c>
    </row>
    <row r="69292" spans="2:4" x14ac:dyDescent="0.25">
      <c r="B69292" s="13">
        <v>69282</v>
      </c>
      <c r="C69292" s="9">
        <f t="shared" ca="1" si="2164"/>
        <v>0.96702548520139886</v>
      </c>
      <c r="D69292" s="9">
        <f t="shared" ca="1" si="2165"/>
        <v>206.77539903958049</v>
      </c>
    </row>
    <row r="69293" spans="2:4" x14ac:dyDescent="0.25">
      <c r="B69293" s="13">
        <v>69283</v>
      </c>
      <c r="C69293" s="9">
        <f t="shared" ca="1" si="2164"/>
        <v>4.6769901114823043E-2</v>
      </c>
      <c r="D69293" s="9">
        <f t="shared" ca="1" si="2165"/>
        <v>136.4597259327482</v>
      </c>
    </row>
    <row r="69294" spans="2:4" x14ac:dyDescent="0.25">
      <c r="B69294" s="13">
        <v>69284</v>
      </c>
      <c r="C69294" s="9">
        <f t="shared" ca="1" si="2164"/>
        <v>0.76185261413337013</v>
      </c>
      <c r="D69294" s="9">
        <f t="shared" ca="1" si="2165"/>
        <v>184.24549128210336</v>
      </c>
    </row>
    <row r="69295" spans="2:4" x14ac:dyDescent="0.25">
      <c r="B69295" s="13">
        <v>69285</v>
      </c>
      <c r="C69295" s="9">
        <f t="shared" ca="1" si="2164"/>
        <v>0.54796325795489731</v>
      </c>
      <c r="D69295" s="9">
        <f t="shared" ca="1" si="2165"/>
        <v>172.41034327357485</v>
      </c>
    </row>
    <row r="69296" spans="2:4" x14ac:dyDescent="0.25">
      <c r="B69296" s="13">
        <v>69286</v>
      </c>
      <c r="C69296" s="9">
        <f t="shared" ca="1" si="2164"/>
        <v>0.5121975066672545</v>
      </c>
      <c r="D69296" s="9">
        <f t="shared" ca="1" si="2165"/>
        <v>170.61158760424948</v>
      </c>
    </row>
    <row r="69297" spans="2:4" x14ac:dyDescent="0.25">
      <c r="B69297" s="13">
        <v>69287</v>
      </c>
      <c r="C69297" s="9">
        <f t="shared" ca="1" si="2164"/>
        <v>0.15500022216565001</v>
      </c>
      <c r="D69297" s="9">
        <f t="shared" ca="1" si="2165"/>
        <v>149.69557798249059</v>
      </c>
    </row>
    <row r="69298" spans="2:4" x14ac:dyDescent="0.25">
      <c r="B69298" s="13">
        <v>69288</v>
      </c>
      <c r="C69298" s="9">
        <f t="shared" ca="1" si="2164"/>
        <v>0.64254830532025731</v>
      </c>
      <c r="D69298" s="9">
        <f t="shared" ca="1" si="2165"/>
        <v>177.30557365471321</v>
      </c>
    </row>
    <row r="69299" spans="2:4" x14ac:dyDescent="0.25">
      <c r="B69299" s="13">
        <v>69289</v>
      </c>
      <c r="C69299" s="9">
        <f t="shared" ca="1" si="2164"/>
        <v>0.67025165158243749</v>
      </c>
      <c r="D69299" s="9">
        <f t="shared" ca="1" si="2165"/>
        <v>178.81216313207347</v>
      </c>
    </row>
    <row r="69300" spans="2:4" x14ac:dyDescent="0.25">
      <c r="B69300" s="13">
        <v>69290</v>
      </c>
      <c r="C69300" s="9">
        <f t="shared" ca="1" si="2164"/>
        <v>0.9773198779252984</v>
      </c>
      <c r="D69300" s="9">
        <f t="shared" ca="1" si="2165"/>
        <v>210.02596761514053</v>
      </c>
    </row>
    <row r="69301" spans="2:4" x14ac:dyDescent="0.25">
      <c r="B69301" s="13">
        <v>69291</v>
      </c>
      <c r="C69301" s="9">
        <f t="shared" ca="1" si="2164"/>
        <v>0.76267843388158219</v>
      </c>
      <c r="D69301" s="9">
        <f t="shared" ca="1" si="2165"/>
        <v>184.29889666807981</v>
      </c>
    </row>
    <row r="69302" spans="2:4" x14ac:dyDescent="0.25">
      <c r="B69302" s="13">
        <v>69292</v>
      </c>
      <c r="C69302" s="9">
        <f t="shared" ca="1" si="2164"/>
        <v>0.35439041500851032</v>
      </c>
      <c r="D69302" s="9">
        <f t="shared" ca="1" si="2165"/>
        <v>162.53012053528226</v>
      </c>
    </row>
    <row r="69303" spans="2:4" x14ac:dyDescent="0.25">
      <c r="B69303" s="13">
        <v>69293</v>
      </c>
      <c r="C69303" s="9">
        <f t="shared" ca="1" si="2164"/>
        <v>0.92132500738723877</v>
      </c>
      <c r="D69303" s="9">
        <f t="shared" ca="1" si="2165"/>
        <v>198.28081178686432</v>
      </c>
    </row>
    <row r="69304" spans="2:4" x14ac:dyDescent="0.25">
      <c r="B69304" s="13">
        <v>69294</v>
      </c>
      <c r="C69304" s="9">
        <f t="shared" ca="1" si="2164"/>
        <v>0.7548487808358243</v>
      </c>
      <c r="D69304" s="9">
        <f t="shared" ca="1" si="2165"/>
        <v>183.79655745375482</v>
      </c>
    </row>
    <row r="69305" spans="2:4" x14ac:dyDescent="0.25">
      <c r="B69305" s="13">
        <v>69295</v>
      </c>
      <c r="C69305" s="9">
        <f t="shared" ca="1" si="2164"/>
        <v>0.82825281412064478</v>
      </c>
      <c r="D69305" s="9">
        <f t="shared" ca="1" si="2165"/>
        <v>188.94566861023944</v>
      </c>
    </row>
    <row r="69306" spans="2:4" x14ac:dyDescent="0.25">
      <c r="B69306" s="13">
        <v>69296</v>
      </c>
      <c r="C69306" s="9">
        <f t="shared" ca="1" si="2164"/>
        <v>0.4718901600988038</v>
      </c>
      <c r="D69306" s="9">
        <f t="shared" ca="1" si="2165"/>
        <v>168.58961351215476</v>
      </c>
    </row>
    <row r="69307" spans="2:4" x14ac:dyDescent="0.25">
      <c r="B69307" s="13">
        <v>69297</v>
      </c>
      <c r="C69307" s="9">
        <f t="shared" ca="1" si="2164"/>
        <v>0.57490452027215866</v>
      </c>
      <c r="D69307" s="9">
        <f t="shared" ca="1" si="2165"/>
        <v>173.77749562498363</v>
      </c>
    </row>
    <row r="69308" spans="2:4" x14ac:dyDescent="0.25">
      <c r="B69308" s="13">
        <v>69298</v>
      </c>
      <c r="C69308" s="9">
        <f t="shared" ca="1" si="2164"/>
        <v>0.61819025822275508</v>
      </c>
      <c r="D69308" s="9">
        <f t="shared" ca="1" si="2165"/>
        <v>176.01462378349527</v>
      </c>
    </row>
    <row r="69309" spans="2:4" x14ac:dyDescent="0.25">
      <c r="B69309" s="13">
        <v>69299</v>
      </c>
      <c r="C69309" s="9">
        <f t="shared" ca="1" si="2164"/>
        <v>0.68760921812398357</v>
      </c>
      <c r="D69309" s="9">
        <f t="shared" ca="1" si="2165"/>
        <v>179.78169877956498</v>
      </c>
    </row>
    <row r="69310" spans="2:4" x14ac:dyDescent="0.25">
      <c r="B69310" s="13">
        <v>69300</v>
      </c>
      <c r="C69310" s="9">
        <f t="shared" ca="1" si="2164"/>
        <v>0.10081360992620769</v>
      </c>
      <c r="D69310" s="9">
        <f t="shared" ca="1" si="2165"/>
        <v>144.46141462793346</v>
      </c>
    </row>
    <row r="69311" spans="2:4" x14ac:dyDescent="0.25">
      <c r="B69311" s="13">
        <v>69301</v>
      </c>
      <c r="C69311" s="9">
        <f t="shared" ca="1" si="2164"/>
        <v>0.74531922925663363</v>
      </c>
      <c r="D69311" s="9">
        <f t="shared" ca="1" si="2165"/>
        <v>183.19664324309525</v>
      </c>
    </row>
    <row r="69312" spans="2:4" x14ac:dyDescent="0.25">
      <c r="B69312" s="13">
        <v>69302</v>
      </c>
      <c r="C69312" s="9">
        <f t="shared" ca="1" si="2164"/>
        <v>0.23920167025153538</v>
      </c>
      <c r="D69312" s="9">
        <f t="shared" ca="1" si="2165"/>
        <v>155.8225415760057</v>
      </c>
    </row>
    <row r="69313" spans="2:4" x14ac:dyDescent="0.25">
      <c r="B69313" s="13">
        <v>69303</v>
      </c>
      <c r="C69313" s="9">
        <f t="shared" ca="1" si="2164"/>
        <v>0.11756551628891987</v>
      </c>
      <c r="D69313" s="9">
        <f t="shared" ca="1" si="2165"/>
        <v>146.25510187741446</v>
      </c>
    </row>
    <row r="69314" spans="2:4" x14ac:dyDescent="0.25">
      <c r="B69314" s="13">
        <v>69304</v>
      </c>
      <c r="C69314" s="9">
        <f t="shared" ca="1" si="2164"/>
        <v>0.23013788426522119</v>
      </c>
      <c r="D69314" s="9">
        <f t="shared" ca="1" si="2165"/>
        <v>155.23214333999772</v>
      </c>
    </row>
    <row r="69315" spans="2:4" x14ac:dyDescent="0.25">
      <c r="B69315" s="13">
        <v>69305</v>
      </c>
      <c r="C69315" s="9">
        <f t="shared" ca="1" si="2164"/>
        <v>0.22745839897540288</v>
      </c>
      <c r="D69315" s="9">
        <f t="shared" ca="1" si="2165"/>
        <v>155.05513687164341</v>
      </c>
    </row>
    <row r="69316" spans="2:4" x14ac:dyDescent="0.25">
      <c r="B69316" s="13">
        <v>69306</v>
      </c>
      <c r="C69316" s="9">
        <f t="shared" ca="1" si="2164"/>
        <v>0.16081120131370219</v>
      </c>
      <c r="D69316" s="9">
        <f t="shared" ca="1" si="2165"/>
        <v>150.17741216036055</v>
      </c>
    </row>
    <row r="69317" spans="2:4" x14ac:dyDescent="0.25">
      <c r="B69317" s="13">
        <v>69307</v>
      </c>
      <c r="C69317" s="9">
        <f t="shared" ca="1" si="2164"/>
        <v>0.82962903937286758</v>
      </c>
      <c r="D69317" s="9">
        <f t="shared" ca="1" si="2165"/>
        <v>189.05400679159854</v>
      </c>
    </row>
    <row r="69318" spans="2:4" x14ac:dyDescent="0.25">
      <c r="B69318" s="13">
        <v>69308</v>
      </c>
      <c r="C69318" s="9">
        <f t="shared" ca="1" si="2164"/>
        <v>0.74443182574331968</v>
      </c>
      <c r="D69318" s="9">
        <f t="shared" ca="1" si="2165"/>
        <v>183.1413862892808</v>
      </c>
    </row>
    <row r="69319" spans="2:4" x14ac:dyDescent="0.25">
      <c r="B69319" s="13">
        <v>69309</v>
      </c>
      <c r="C69319" s="9">
        <f t="shared" ca="1" si="2164"/>
        <v>0.43552297015907548</v>
      </c>
      <c r="D69319" s="9">
        <f t="shared" ca="1" si="2165"/>
        <v>166.75339870275141</v>
      </c>
    </row>
    <row r="69320" spans="2:4" x14ac:dyDescent="0.25">
      <c r="B69320" s="13">
        <v>69310</v>
      </c>
      <c r="C69320" s="9">
        <f t="shared" ca="1" si="2164"/>
        <v>0.53213743461382867</v>
      </c>
      <c r="D69320" s="9">
        <f t="shared" ca="1" si="2165"/>
        <v>171.61287855209139</v>
      </c>
    </row>
    <row r="69321" spans="2:4" x14ac:dyDescent="0.25">
      <c r="B69321" s="13">
        <v>69311</v>
      </c>
      <c r="C69321" s="9">
        <f t="shared" ca="1" si="2164"/>
        <v>0.96099647605885896</v>
      </c>
      <c r="D69321" s="9">
        <f t="shared" ca="1" si="2165"/>
        <v>205.2473711014126</v>
      </c>
    </row>
    <row r="69322" spans="2:4" x14ac:dyDescent="0.25">
      <c r="B69322" s="13">
        <v>69312</v>
      </c>
      <c r="C69322" s="9">
        <f t="shared" ca="1" si="2164"/>
        <v>0.32195425584049975</v>
      </c>
      <c r="D69322" s="9">
        <f t="shared" ca="1" si="2165"/>
        <v>160.75518020392724</v>
      </c>
    </row>
    <row r="69323" spans="2:4" x14ac:dyDescent="0.25">
      <c r="B69323" s="13">
        <v>69313</v>
      </c>
      <c r="C69323" s="9">
        <f t="shared" ca="1" si="2164"/>
        <v>0.21293498733106053</v>
      </c>
      <c r="D69323" s="9">
        <f t="shared" ca="1" si="2165"/>
        <v>154.07442295783616</v>
      </c>
    </row>
    <row r="69324" spans="2:4" x14ac:dyDescent="0.25">
      <c r="B69324" s="13">
        <v>69314</v>
      </c>
      <c r="C69324" s="9">
        <f t="shared" ref="C69324:C69387" ca="1" si="2166">RAND()</f>
        <v>0.71953527146198315</v>
      </c>
      <c r="D69324" s="9">
        <f t="shared" ref="D69324:D69387" ca="1" si="2167">_xlfn.NORM.INV(C69324,$C$6,$C$7)</f>
        <v>181.62923005045963</v>
      </c>
    </row>
    <row r="69325" spans="2:4" x14ac:dyDescent="0.25">
      <c r="B69325" s="13">
        <v>69315</v>
      </c>
      <c r="C69325" s="9">
        <f t="shared" ca="1" si="2166"/>
        <v>0.72729789464574912</v>
      </c>
      <c r="D69325" s="9">
        <f t="shared" ca="1" si="2167"/>
        <v>182.09322167889215</v>
      </c>
    </row>
    <row r="69326" spans="2:4" x14ac:dyDescent="0.25">
      <c r="B69326" s="13">
        <v>69316</v>
      </c>
      <c r="C69326" s="9">
        <f t="shared" ca="1" si="2166"/>
        <v>0.87677984793695518</v>
      </c>
      <c r="D69326" s="9">
        <f t="shared" ca="1" si="2167"/>
        <v>193.18077922906747</v>
      </c>
    </row>
    <row r="69327" spans="2:4" x14ac:dyDescent="0.25">
      <c r="B69327" s="13">
        <v>69317</v>
      </c>
      <c r="C69327" s="9">
        <f t="shared" ca="1" si="2166"/>
        <v>0.14068017331057925</v>
      </c>
      <c r="D69327" s="9">
        <f t="shared" ca="1" si="2167"/>
        <v>148.45463071617507</v>
      </c>
    </row>
    <row r="69328" spans="2:4" x14ac:dyDescent="0.25">
      <c r="B69328" s="13">
        <v>69318</v>
      </c>
      <c r="C69328" s="9">
        <f t="shared" ca="1" si="2166"/>
        <v>0.12721304003033096</v>
      </c>
      <c r="D69328" s="9">
        <f t="shared" ca="1" si="2167"/>
        <v>147.20670892879238</v>
      </c>
    </row>
    <row r="69329" spans="2:4" x14ac:dyDescent="0.25">
      <c r="B69329" s="13">
        <v>69319</v>
      </c>
      <c r="C69329" s="9">
        <f t="shared" ca="1" si="2166"/>
        <v>0.96798969445510386</v>
      </c>
      <c r="D69329" s="9">
        <f t="shared" ca="1" si="2167"/>
        <v>207.04072591876104</v>
      </c>
    </row>
    <row r="69330" spans="2:4" x14ac:dyDescent="0.25">
      <c r="B69330" s="13">
        <v>69320</v>
      </c>
      <c r="C69330" s="9">
        <f t="shared" ca="1" si="2166"/>
        <v>0.86913527102323529</v>
      </c>
      <c r="D69330" s="9">
        <f t="shared" ca="1" si="2167"/>
        <v>192.44625636440495</v>
      </c>
    </row>
    <row r="69331" spans="2:4" x14ac:dyDescent="0.25">
      <c r="B69331" s="13">
        <v>69321</v>
      </c>
      <c r="C69331" s="9">
        <f t="shared" ca="1" si="2166"/>
        <v>0.38966655379319703</v>
      </c>
      <c r="D69331" s="9">
        <f t="shared" ca="1" si="2167"/>
        <v>164.39623569501492</v>
      </c>
    </row>
    <row r="69332" spans="2:4" x14ac:dyDescent="0.25">
      <c r="B69332" s="13">
        <v>69322</v>
      </c>
      <c r="C69332" s="9">
        <f t="shared" ca="1" si="2166"/>
        <v>0.2564615836259001</v>
      </c>
      <c r="D69332" s="9">
        <f t="shared" ca="1" si="2167"/>
        <v>156.91414348995545</v>
      </c>
    </row>
    <row r="69333" spans="2:4" x14ac:dyDescent="0.25">
      <c r="B69333" s="13">
        <v>69323</v>
      </c>
      <c r="C69333" s="9">
        <f t="shared" ca="1" si="2166"/>
        <v>0.54555563496798021</v>
      </c>
      <c r="D69333" s="9">
        <f t="shared" ca="1" si="2167"/>
        <v>172.28880698354277</v>
      </c>
    </row>
    <row r="69334" spans="2:4" x14ac:dyDescent="0.25">
      <c r="B69334" s="13">
        <v>69324</v>
      </c>
      <c r="C69334" s="9">
        <f t="shared" ca="1" si="2166"/>
        <v>0.68878639017074927</v>
      </c>
      <c r="D69334" s="9">
        <f t="shared" ca="1" si="2167"/>
        <v>179.84826541554133</v>
      </c>
    </row>
    <row r="69335" spans="2:4" x14ac:dyDescent="0.25">
      <c r="B69335" s="13">
        <v>69325</v>
      </c>
      <c r="C69335" s="9">
        <f t="shared" ca="1" si="2166"/>
        <v>0.69027436508595386</v>
      </c>
      <c r="D69335" s="9">
        <f t="shared" ca="1" si="2167"/>
        <v>179.93256381012063</v>
      </c>
    </row>
    <row r="69336" spans="2:4" x14ac:dyDescent="0.25">
      <c r="B69336" s="13">
        <v>69326</v>
      </c>
      <c r="C69336" s="9">
        <f t="shared" ca="1" si="2166"/>
        <v>0.80182880235403409</v>
      </c>
      <c r="D69336" s="9">
        <f t="shared" ca="1" si="2167"/>
        <v>186.96343256915884</v>
      </c>
    </row>
    <row r="69337" spans="2:4" x14ac:dyDescent="0.25">
      <c r="B69337" s="13">
        <v>69327</v>
      </c>
      <c r="C69337" s="9">
        <f t="shared" ca="1" si="2166"/>
        <v>0.50687066806336512</v>
      </c>
      <c r="D69337" s="9">
        <f t="shared" ca="1" si="2167"/>
        <v>170.34446124571932</v>
      </c>
    </row>
    <row r="69338" spans="2:4" x14ac:dyDescent="0.25">
      <c r="B69338" s="13">
        <v>69328</v>
      </c>
      <c r="C69338" s="9">
        <f t="shared" ca="1" si="2166"/>
        <v>0.20125125676244093</v>
      </c>
      <c r="D69338" s="9">
        <f t="shared" ca="1" si="2167"/>
        <v>153.25679556720536</v>
      </c>
    </row>
    <row r="69339" spans="2:4" x14ac:dyDescent="0.25">
      <c r="B69339" s="13">
        <v>69329</v>
      </c>
      <c r="C69339" s="9">
        <f t="shared" ca="1" si="2166"/>
        <v>0.7409426847788636</v>
      </c>
      <c r="D69339" s="9">
        <f t="shared" ca="1" si="2167"/>
        <v>182.92508749591192</v>
      </c>
    </row>
    <row r="69340" spans="2:4" x14ac:dyDescent="0.25">
      <c r="B69340" s="13">
        <v>69330</v>
      </c>
      <c r="C69340" s="9">
        <f t="shared" ca="1" si="2166"/>
        <v>0.70988403368788988</v>
      </c>
      <c r="D69340" s="9">
        <f t="shared" ca="1" si="2167"/>
        <v>181.06091939443871</v>
      </c>
    </row>
    <row r="69341" spans="2:4" x14ac:dyDescent="0.25">
      <c r="B69341" s="13">
        <v>69331</v>
      </c>
      <c r="C69341" s="9">
        <f t="shared" ca="1" si="2166"/>
        <v>0.9075619782268991</v>
      </c>
      <c r="D69341" s="9">
        <f t="shared" ca="1" si="2167"/>
        <v>196.51780557006981</v>
      </c>
    </row>
    <row r="69342" spans="2:4" x14ac:dyDescent="0.25">
      <c r="B69342" s="13">
        <v>69332</v>
      </c>
      <c r="C69342" s="9">
        <f t="shared" ca="1" si="2166"/>
        <v>0.79143691507711045</v>
      </c>
      <c r="D69342" s="9">
        <f t="shared" ca="1" si="2167"/>
        <v>186.22834243558626</v>
      </c>
    </row>
    <row r="69343" spans="2:4" x14ac:dyDescent="0.25">
      <c r="B69343" s="13">
        <v>69333</v>
      </c>
      <c r="C69343" s="9">
        <f t="shared" ca="1" si="2166"/>
        <v>0.92543359897002797</v>
      </c>
      <c r="D69343" s="9">
        <f t="shared" ca="1" si="2167"/>
        <v>198.85202705775984</v>
      </c>
    </row>
    <row r="69344" spans="2:4" x14ac:dyDescent="0.25">
      <c r="B69344" s="13">
        <v>69334</v>
      </c>
      <c r="C69344" s="9">
        <f t="shared" ca="1" si="2166"/>
        <v>0.15989837556484254</v>
      </c>
      <c r="D69344" s="9">
        <f t="shared" ca="1" si="2167"/>
        <v>150.10248716569771</v>
      </c>
    </row>
    <row r="69345" spans="2:4" x14ac:dyDescent="0.25">
      <c r="B69345" s="13">
        <v>69335</v>
      </c>
      <c r="C69345" s="9">
        <f t="shared" ca="1" si="2166"/>
        <v>0.29141369164964626</v>
      </c>
      <c r="D69345" s="9">
        <f t="shared" ca="1" si="2167"/>
        <v>159.0148101888243</v>
      </c>
    </row>
    <row r="69346" spans="2:4" x14ac:dyDescent="0.25">
      <c r="B69346" s="13">
        <v>69336</v>
      </c>
      <c r="C69346" s="9">
        <f t="shared" ca="1" si="2166"/>
        <v>0.37031886637007172</v>
      </c>
      <c r="D69346" s="9">
        <f t="shared" ca="1" si="2167"/>
        <v>163.37982120058305</v>
      </c>
    </row>
    <row r="69347" spans="2:4" x14ac:dyDescent="0.25">
      <c r="B69347" s="13">
        <v>69337</v>
      </c>
      <c r="C69347" s="9">
        <f t="shared" ca="1" si="2166"/>
        <v>0.91988328748793113</v>
      </c>
      <c r="D69347" s="9">
        <f t="shared" ca="1" si="2167"/>
        <v>198.08573857671504</v>
      </c>
    </row>
    <row r="69348" spans="2:4" x14ac:dyDescent="0.25">
      <c r="B69348" s="13">
        <v>69338</v>
      </c>
      <c r="C69348" s="9">
        <f t="shared" ca="1" si="2166"/>
        <v>0.60053727801677559</v>
      </c>
      <c r="D69348" s="9">
        <f t="shared" ca="1" si="2167"/>
        <v>175.09476053020205</v>
      </c>
    </row>
    <row r="69349" spans="2:4" x14ac:dyDescent="0.25">
      <c r="B69349" s="13">
        <v>69339</v>
      </c>
      <c r="C69349" s="9">
        <f t="shared" ca="1" si="2166"/>
        <v>0.78047563203051029</v>
      </c>
      <c r="D69349" s="9">
        <f t="shared" ca="1" si="2167"/>
        <v>185.47601138165314</v>
      </c>
    </row>
    <row r="69350" spans="2:4" x14ac:dyDescent="0.25">
      <c r="B69350" s="13">
        <v>69340</v>
      </c>
      <c r="C69350" s="9">
        <f t="shared" ca="1" si="2166"/>
        <v>0.65680585740576991</v>
      </c>
      <c r="D69350" s="9">
        <f t="shared" ca="1" si="2167"/>
        <v>178.07522524224265</v>
      </c>
    </row>
    <row r="69351" spans="2:4" x14ac:dyDescent="0.25">
      <c r="B69351" s="13">
        <v>69341</v>
      </c>
      <c r="C69351" s="9">
        <f t="shared" ca="1" si="2166"/>
        <v>0.96405996982443298</v>
      </c>
      <c r="D69351" s="9">
        <f t="shared" ca="1" si="2167"/>
        <v>205.99754022335173</v>
      </c>
    </row>
    <row r="69352" spans="2:4" x14ac:dyDescent="0.25">
      <c r="B69352" s="13">
        <v>69342</v>
      </c>
      <c r="C69352" s="9">
        <f t="shared" ca="1" si="2166"/>
        <v>0.4907532664983778</v>
      </c>
      <c r="D69352" s="9">
        <f t="shared" ca="1" si="2167"/>
        <v>169.5363960130739</v>
      </c>
    </row>
    <row r="69353" spans="2:4" x14ac:dyDescent="0.25">
      <c r="B69353" s="13">
        <v>69343</v>
      </c>
      <c r="C69353" s="9">
        <f t="shared" ca="1" si="2166"/>
        <v>0.74781343321988103</v>
      </c>
      <c r="D69353" s="9">
        <f t="shared" ca="1" si="2167"/>
        <v>183.35249567195038</v>
      </c>
    </row>
    <row r="69354" spans="2:4" x14ac:dyDescent="0.25">
      <c r="B69354" s="13">
        <v>69344</v>
      </c>
      <c r="C69354" s="9">
        <f t="shared" ca="1" si="2166"/>
        <v>0.68295801881319729</v>
      </c>
      <c r="D69354" s="9">
        <f t="shared" ca="1" si="2167"/>
        <v>179.51973093511421</v>
      </c>
    </row>
    <row r="69355" spans="2:4" x14ac:dyDescent="0.25">
      <c r="B69355" s="13">
        <v>69345</v>
      </c>
      <c r="C69355" s="9">
        <f t="shared" ca="1" si="2166"/>
        <v>0.27698843526967865</v>
      </c>
      <c r="D69355" s="9">
        <f t="shared" ca="1" si="2167"/>
        <v>158.16377146374006</v>
      </c>
    </row>
    <row r="69356" spans="2:4" x14ac:dyDescent="0.25">
      <c r="B69356" s="13">
        <v>69346</v>
      </c>
      <c r="C69356" s="9">
        <f t="shared" ca="1" si="2166"/>
        <v>0.95772733768435514</v>
      </c>
      <c r="D69356" s="9">
        <f t="shared" ca="1" si="2167"/>
        <v>204.49801896898103</v>
      </c>
    </row>
    <row r="69357" spans="2:4" x14ac:dyDescent="0.25">
      <c r="B69357" s="13">
        <v>69347</v>
      </c>
      <c r="C69357" s="9">
        <f t="shared" ca="1" si="2166"/>
        <v>0.45769823567445211</v>
      </c>
      <c r="D69357" s="9">
        <f t="shared" ca="1" si="2167"/>
        <v>167.8753143502781</v>
      </c>
    </row>
    <row r="69358" spans="2:4" x14ac:dyDescent="0.25">
      <c r="B69358" s="13">
        <v>69348</v>
      </c>
      <c r="C69358" s="9">
        <f t="shared" ca="1" si="2166"/>
        <v>0.873668276055793</v>
      </c>
      <c r="D69358" s="9">
        <f t="shared" ca="1" si="2167"/>
        <v>192.87808019827543</v>
      </c>
    </row>
    <row r="69359" spans="2:4" x14ac:dyDescent="0.25">
      <c r="B69359" s="13">
        <v>69349</v>
      </c>
      <c r="C69359" s="9">
        <f t="shared" ca="1" si="2166"/>
        <v>7.1479730656292539E-2</v>
      </c>
      <c r="D69359" s="9">
        <f t="shared" ca="1" si="2167"/>
        <v>140.70282516384108</v>
      </c>
    </row>
    <row r="69360" spans="2:4" x14ac:dyDescent="0.25">
      <c r="B69360" s="13">
        <v>69350</v>
      </c>
      <c r="C69360" s="9">
        <f t="shared" ca="1" si="2166"/>
        <v>0.49905675941757865</v>
      </c>
      <c r="D69360" s="9">
        <f t="shared" ca="1" si="2167"/>
        <v>169.95271288566926</v>
      </c>
    </row>
    <row r="69361" spans="2:4" x14ac:dyDescent="0.25">
      <c r="B69361" s="13">
        <v>69351</v>
      </c>
      <c r="C69361" s="9">
        <f t="shared" ca="1" si="2166"/>
        <v>0.67738094588336528</v>
      </c>
      <c r="D69361" s="9">
        <f t="shared" ca="1" si="2167"/>
        <v>179.20774991880717</v>
      </c>
    </row>
    <row r="69362" spans="2:4" x14ac:dyDescent="0.25">
      <c r="B69362" s="13">
        <v>69352</v>
      </c>
      <c r="C69362" s="9">
        <f t="shared" ca="1" si="2166"/>
        <v>6.6489892052292721E-3</v>
      </c>
      <c r="D69362" s="9">
        <f t="shared" ca="1" si="2167"/>
        <v>120.48624292246558</v>
      </c>
    </row>
    <row r="69363" spans="2:4" x14ac:dyDescent="0.25">
      <c r="B69363" s="13">
        <v>69353</v>
      </c>
      <c r="C69363" s="9">
        <f t="shared" ca="1" si="2166"/>
        <v>0.29034631642443687</v>
      </c>
      <c r="D69363" s="9">
        <f t="shared" ca="1" si="2167"/>
        <v>158.9525343825662</v>
      </c>
    </row>
    <row r="69364" spans="2:4" x14ac:dyDescent="0.25">
      <c r="B69364" s="13">
        <v>69354</v>
      </c>
      <c r="C69364" s="9">
        <f t="shared" ca="1" si="2166"/>
        <v>5.9739851928459542E-2</v>
      </c>
      <c r="D69364" s="9">
        <f t="shared" ca="1" si="2167"/>
        <v>138.86077652143052</v>
      </c>
    </row>
    <row r="69365" spans="2:4" x14ac:dyDescent="0.25">
      <c r="B69365" s="13">
        <v>69355</v>
      </c>
      <c r="C69365" s="9">
        <f t="shared" ca="1" si="2166"/>
        <v>0.80360526129551046</v>
      </c>
      <c r="D69365" s="9">
        <f t="shared" ca="1" si="2167"/>
        <v>187.09139148606204</v>
      </c>
    </row>
    <row r="69366" spans="2:4" x14ac:dyDescent="0.25">
      <c r="B69366" s="13">
        <v>69356</v>
      </c>
      <c r="C69366" s="9">
        <f t="shared" ca="1" si="2166"/>
        <v>0.24050022034340013</v>
      </c>
      <c r="D69366" s="9">
        <f t="shared" ca="1" si="2167"/>
        <v>155.9061121162301</v>
      </c>
    </row>
    <row r="69367" spans="2:4" x14ac:dyDescent="0.25">
      <c r="B69367" s="13">
        <v>69357</v>
      </c>
      <c r="C69367" s="9">
        <f t="shared" ca="1" si="2166"/>
        <v>5.9810219907636131E-2</v>
      </c>
      <c r="D69367" s="9">
        <f t="shared" ca="1" si="2167"/>
        <v>138.87262567813565</v>
      </c>
    </row>
    <row r="69368" spans="2:4" x14ac:dyDescent="0.25">
      <c r="B69368" s="13">
        <v>69358</v>
      </c>
      <c r="C69368" s="9">
        <f t="shared" ca="1" si="2166"/>
        <v>0.18716019986705301</v>
      </c>
      <c r="D69368" s="9">
        <f t="shared" ca="1" si="2167"/>
        <v>152.23180563572396</v>
      </c>
    </row>
    <row r="69369" spans="2:4" x14ac:dyDescent="0.25">
      <c r="B69369" s="13">
        <v>69359</v>
      </c>
      <c r="C69369" s="9">
        <f t="shared" ca="1" si="2166"/>
        <v>0.43703217996981314</v>
      </c>
      <c r="D69369" s="9">
        <f t="shared" ca="1" si="2167"/>
        <v>166.83003907166136</v>
      </c>
    </row>
    <row r="69370" spans="2:4" x14ac:dyDescent="0.25">
      <c r="B69370" s="13">
        <v>69360</v>
      </c>
      <c r="C69370" s="9">
        <f t="shared" ca="1" si="2166"/>
        <v>0.47999594530617573</v>
      </c>
      <c r="D69370" s="9">
        <f t="shared" ca="1" si="2167"/>
        <v>168.99672480263524</v>
      </c>
    </row>
    <row r="69371" spans="2:4" x14ac:dyDescent="0.25">
      <c r="B69371" s="13">
        <v>69361</v>
      </c>
      <c r="C69371" s="9">
        <f t="shared" ca="1" si="2166"/>
        <v>0.73373765743004582</v>
      </c>
      <c r="D69371" s="9">
        <f t="shared" ca="1" si="2167"/>
        <v>182.48313384970632</v>
      </c>
    </row>
    <row r="69372" spans="2:4" x14ac:dyDescent="0.25">
      <c r="B69372" s="13">
        <v>69362</v>
      </c>
      <c r="C69372" s="9">
        <f t="shared" ca="1" si="2166"/>
        <v>0.97502523515664941</v>
      </c>
      <c r="D69372" s="9">
        <f t="shared" ca="1" si="2167"/>
        <v>209.20791885963354</v>
      </c>
    </row>
    <row r="69373" spans="2:4" x14ac:dyDescent="0.25">
      <c r="B69373" s="13">
        <v>69363</v>
      </c>
      <c r="C69373" s="9">
        <f t="shared" ca="1" si="2166"/>
        <v>0.35866150795593621</v>
      </c>
      <c r="D69373" s="9">
        <f t="shared" ca="1" si="2167"/>
        <v>162.75922345905738</v>
      </c>
    </row>
    <row r="69374" spans="2:4" x14ac:dyDescent="0.25">
      <c r="B69374" s="13">
        <v>69364</v>
      </c>
      <c r="C69374" s="9">
        <f t="shared" ca="1" si="2166"/>
        <v>0.24107618059648817</v>
      </c>
      <c r="D69374" s="9">
        <f t="shared" ca="1" si="2167"/>
        <v>155.94310036050632</v>
      </c>
    </row>
    <row r="69375" spans="2:4" x14ac:dyDescent="0.25">
      <c r="B69375" s="13">
        <v>69365</v>
      </c>
      <c r="C69375" s="9">
        <f t="shared" ca="1" si="2166"/>
        <v>0.58163046813717767</v>
      </c>
      <c r="D69375" s="9">
        <f t="shared" ca="1" si="2167"/>
        <v>174.12132750526044</v>
      </c>
    </row>
    <row r="69376" spans="2:4" x14ac:dyDescent="0.25">
      <c r="B69376" s="13">
        <v>69366</v>
      </c>
      <c r="C69376" s="9">
        <f t="shared" ca="1" si="2166"/>
        <v>0.78220959159399439</v>
      </c>
      <c r="D69376" s="9">
        <f t="shared" ca="1" si="2167"/>
        <v>185.59354690799483</v>
      </c>
    </row>
    <row r="69377" spans="2:4" x14ac:dyDescent="0.25">
      <c r="B69377" s="13">
        <v>69367</v>
      </c>
      <c r="C69377" s="9">
        <f t="shared" ca="1" si="2166"/>
        <v>0.35426681652276248</v>
      </c>
      <c r="D69377" s="9">
        <f t="shared" ca="1" si="2167"/>
        <v>162.52347619933983</v>
      </c>
    </row>
    <row r="69378" spans="2:4" x14ac:dyDescent="0.25">
      <c r="B69378" s="13">
        <v>69368</v>
      </c>
      <c r="C69378" s="9">
        <f t="shared" ca="1" si="2166"/>
        <v>0.15438709868730127</v>
      </c>
      <c r="D69378" s="9">
        <f t="shared" ca="1" si="2167"/>
        <v>149.64404987428279</v>
      </c>
    </row>
    <row r="69379" spans="2:4" x14ac:dyDescent="0.25">
      <c r="B69379" s="13">
        <v>69369</v>
      </c>
      <c r="C69379" s="9">
        <f t="shared" ca="1" si="2166"/>
        <v>0.50130045661358602</v>
      </c>
      <c r="D69379" s="9">
        <f t="shared" ca="1" si="2167"/>
        <v>170.06519534181257</v>
      </c>
    </row>
    <row r="69380" spans="2:4" x14ac:dyDescent="0.25">
      <c r="B69380" s="13">
        <v>69370</v>
      </c>
      <c r="C69380" s="9">
        <f t="shared" ca="1" si="2166"/>
        <v>0.29577704427028007</v>
      </c>
      <c r="D69380" s="9">
        <f t="shared" ca="1" si="2167"/>
        <v>159.2682936570564</v>
      </c>
    </row>
    <row r="69381" spans="2:4" x14ac:dyDescent="0.25">
      <c r="B69381" s="13">
        <v>69371</v>
      </c>
      <c r="C69381" s="9">
        <f t="shared" ca="1" si="2166"/>
        <v>0.91494938046113605</v>
      </c>
      <c r="D69381" s="9">
        <f t="shared" ca="1" si="2167"/>
        <v>197.43757163154885</v>
      </c>
    </row>
    <row r="69382" spans="2:4" x14ac:dyDescent="0.25">
      <c r="B69382" s="13">
        <v>69372</v>
      </c>
      <c r="C69382" s="9">
        <f t="shared" ca="1" si="2166"/>
        <v>0.37307009911248401</v>
      </c>
      <c r="D69382" s="9">
        <f t="shared" ca="1" si="2167"/>
        <v>163.52534035602318</v>
      </c>
    </row>
    <row r="69383" spans="2:4" x14ac:dyDescent="0.25">
      <c r="B69383" s="13">
        <v>69373</v>
      </c>
      <c r="C69383" s="9">
        <f t="shared" ca="1" si="2166"/>
        <v>0.41236345516356043</v>
      </c>
      <c r="D69383" s="9">
        <f t="shared" ca="1" si="2167"/>
        <v>165.57061071627686</v>
      </c>
    </row>
    <row r="69384" spans="2:4" x14ac:dyDescent="0.25">
      <c r="B69384" s="13">
        <v>69374</v>
      </c>
      <c r="C69384" s="9">
        <f t="shared" ca="1" si="2166"/>
        <v>4.5154224824180966E-3</v>
      </c>
      <c r="D69384" s="9">
        <f t="shared" ca="1" si="2167"/>
        <v>117.78231463009146</v>
      </c>
    </row>
    <row r="69385" spans="2:4" x14ac:dyDescent="0.25">
      <c r="B69385" s="13">
        <v>69375</v>
      </c>
      <c r="C69385" s="9">
        <f t="shared" ca="1" si="2166"/>
        <v>0.4335372367442355</v>
      </c>
      <c r="D69385" s="9">
        <f t="shared" ca="1" si="2167"/>
        <v>166.65248674851424</v>
      </c>
    </row>
    <row r="69386" spans="2:4" x14ac:dyDescent="0.25">
      <c r="B69386" s="13">
        <v>69376</v>
      </c>
      <c r="C69386" s="9">
        <f t="shared" ca="1" si="2166"/>
        <v>0.3238096358987731</v>
      </c>
      <c r="D69386" s="9">
        <f t="shared" ca="1" si="2167"/>
        <v>160.85855935387318</v>
      </c>
    </row>
    <row r="69387" spans="2:4" x14ac:dyDescent="0.25">
      <c r="B69387" s="13">
        <v>69377</v>
      </c>
      <c r="C69387" s="9">
        <f t="shared" ca="1" si="2166"/>
        <v>0.5044460775017835</v>
      </c>
      <c r="D69387" s="9">
        <f t="shared" ca="1" si="2167"/>
        <v>170.22289788576572</v>
      </c>
    </row>
    <row r="69388" spans="2:4" x14ac:dyDescent="0.25">
      <c r="B69388" s="13">
        <v>69378</v>
      </c>
      <c r="C69388" s="9">
        <f t="shared" ref="C69388:C69451" ca="1" si="2168">RAND()</f>
        <v>0.1086196800773398</v>
      </c>
      <c r="D69388" s="9">
        <f t="shared" ref="D69388:D69451" ca="1" si="2169">_xlfn.NORM.INV(C69388,$C$6,$C$7)</f>
        <v>145.32195656350027</v>
      </c>
    </row>
    <row r="69389" spans="2:4" x14ac:dyDescent="0.25">
      <c r="B69389" s="13">
        <v>69379</v>
      </c>
      <c r="C69389" s="9">
        <f t="shared" ca="1" si="2168"/>
        <v>0.88773791264148472</v>
      </c>
      <c r="D69389" s="9">
        <f t="shared" ca="1" si="2169"/>
        <v>194.29171247424335</v>
      </c>
    </row>
    <row r="69390" spans="2:4" x14ac:dyDescent="0.25">
      <c r="B69390" s="13">
        <v>69380</v>
      </c>
      <c r="C69390" s="9">
        <f t="shared" ca="1" si="2168"/>
        <v>0.88259435050711177</v>
      </c>
      <c r="D69390" s="9">
        <f t="shared" ca="1" si="2169"/>
        <v>193.76112247474123</v>
      </c>
    </row>
    <row r="69391" spans="2:4" x14ac:dyDescent="0.25">
      <c r="B69391" s="13">
        <v>69381</v>
      </c>
      <c r="C69391" s="9">
        <f t="shared" ca="1" si="2168"/>
        <v>0.84654075363890824</v>
      </c>
      <c r="D69391" s="9">
        <f t="shared" ca="1" si="2169"/>
        <v>190.43418665066264</v>
      </c>
    </row>
    <row r="69392" spans="2:4" x14ac:dyDescent="0.25">
      <c r="B69392" s="13">
        <v>69382</v>
      </c>
      <c r="C69392" s="9">
        <f t="shared" ca="1" si="2168"/>
        <v>0.38529863451549506</v>
      </c>
      <c r="D69392" s="9">
        <f t="shared" ca="1" si="2169"/>
        <v>164.16812537625378</v>
      </c>
    </row>
    <row r="69393" spans="2:4" x14ac:dyDescent="0.25">
      <c r="B69393" s="13">
        <v>69383</v>
      </c>
      <c r="C69393" s="9">
        <f t="shared" ca="1" si="2168"/>
        <v>0.66654089254974114</v>
      </c>
      <c r="D69393" s="9">
        <f t="shared" ca="1" si="2169"/>
        <v>178.60762822856708</v>
      </c>
    </row>
    <row r="69394" spans="2:4" x14ac:dyDescent="0.25">
      <c r="B69394" s="13">
        <v>69384</v>
      </c>
      <c r="C69394" s="9">
        <f t="shared" ca="1" si="2168"/>
        <v>0.3738006332339423</v>
      </c>
      <c r="D69394" s="9">
        <f t="shared" ca="1" si="2169"/>
        <v>163.56392218209058</v>
      </c>
    </row>
    <row r="69395" spans="2:4" x14ac:dyDescent="0.25">
      <c r="B69395" s="13">
        <v>69385</v>
      </c>
      <c r="C69395" s="9">
        <f t="shared" ca="1" si="2168"/>
        <v>0.42179878582154839</v>
      </c>
      <c r="D69395" s="9">
        <f t="shared" ca="1" si="2169"/>
        <v>166.05412248598714</v>
      </c>
    </row>
    <row r="69396" spans="2:4" x14ac:dyDescent="0.25">
      <c r="B69396" s="13">
        <v>69386</v>
      </c>
      <c r="C69396" s="9">
        <f t="shared" ca="1" si="2168"/>
        <v>0.28031636302018814</v>
      </c>
      <c r="D69396" s="9">
        <f t="shared" ca="1" si="2169"/>
        <v>158.36196097273606</v>
      </c>
    </row>
    <row r="69397" spans="2:4" x14ac:dyDescent="0.25">
      <c r="B69397" s="13">
        <v>69387</v>
      </c>
      <c r="C69397" s="9">
        <f t="shared" ca="1" si="2168"/>
        <v>0.27106787336913196</v>
      </c>
      <c r="D69397" s="9">
        <f t="shared" ca="1" si="2169"/>
        <v>157.80826970091053</v>
      </c>
    </row>
    <row r="69398" spans="2:4" x14ac:dyDescent="0.25">
      <c r="B69398" s="13">
        <v>69388</v>
      </c>
      <c r="C69398" s="9">
        <f t="shared" ca="1" si="2168"/>
        <v>0.85787482346823118</v>
      </c>
      <c r="D69398" s="9">
        <f t="shared" ca="1" si="2169"/>
        <v>191.41640085705205</v>
      </c>
    </row>
    <row r="69399" spans="2:4" x14ac:dyDescent="0.25">
      <c r="B69399" s="13">
        <v>69389</v>
      </c>
      <c r="C69399" s="9">
        <f t="shared" ca="1" si="2168"/>
        <v>0.64086650506746479</v>
      </c>
      <c r="D69399" s="9">
        <f t="shared" ca="1" si="2169"/>
        <v>177.21551774074521</v>
      </c>
    </row>
    <row r="69400" spans="2:4" x14ac:dyDescent="0.25">
      <c r="B69400" s="13">
        <v>69390</v>
      </c>
      <c r="C69400" s="9">
        <f t="shared" ca="1" si="2168"/>
        <v>0.58377473198531482</v>
      </c>
      <c r="D69400" s="9">
        <f t="shared" ca="1" si="2169"/>
        <v>174.23119441842368</v>
      </c>
    </row>
    <row r="69401" spans="2:4" x14ac:dyDescent="0.25">
      <c r="B69401" s="13">
        <v>69391</v>
      </c>
      <c r="C69401" s="9">
        <f t="shared" ca="1" si="2168"/>
        <v>0.28242670169982154</v>
      </c>
      <c r="D69401" s="9">
        <f t="shared" ca="1" si="2169"/>
        <v>158.48704809292846</v>
      </c>
    </row>
    <row r="69402" spans="2:4" x14ac:dyDescent="0.25">
      <c r="B69402" s="13">
        <v>69392</v>
      </c>
      <c r="C69402" s="9">
        <f t="shared" ca="1" si="2168"/>
        <v>0.99739681692064797</v>
      </c>
      <c r="D69402" s="9">
        <f t="shared" ca="1" si="2169"/>
        <v>225.87960458871703</v>
      </c>
    </row>
    <row r="69403" spans="2:4" x14ac:dyDescent="0.25">
      <c r="B69403" s="13">
        <v>69393</v>
      </c>
      <c r="C69403" s="9">
        <f t="shared" ca="1" si="2168"/>
        <v>0.21834101917963666</v>
      </c>
      <c r="D69403" s="9">
        <f t="shared" ca="1" si="2169"/>
        <v>154.44383414358603</v>
      </c>
    </row>
    <row r="69404" spans="2:4" x14ac:dyDescent="0.25">
      <c r="B69404" s="13">
        <v>69394</v>
      </c>
      <c r="C69404" s="9">
        <f t="shared" ca="1" si="2168"/>
        <v>0.9850517255877298</v>
      </c>
      <c r="D69404" s="9">
        <f t="shared" ca="1" si="2169"/>
        <v>213.42916526193787</v>
      </c>
    </row>
    <row r="69405" spans="2:4" x14ac:dyDescent="0.25">
      <c r="B69405" s="13">
        <v>69395</v>
      </c>
      <c r="C69405" s="9">
        <f t="shared" ca="1" si="2168"/>
        <v>0.77932627185634118</v>
      </c>
      <c r="D69405" s="9">
        <f t="shared" ca="1" si="2169"/>
        <v>185.39839639329347</v>
      </c>
    </row>
    <row r="69406" spans="2:4" x14ac:dyDescent="0.25">
      <c r="B69406" s="13">
        <v>69396</v>
      </c>
      <c r="C69406" s="9">
        <f t="shared" ca="1" si="2168"/>
        <v>0.41606382383051843</v>
      </c>
      <c r="D69406" s="9">
        <f t="shared" ca="1" si="2169"/>
        <v>165.76052844101801</v>
      </c>
    </row>
    <row r="69407" spans="2:4" x14ac:dyDescent="0.25">
      <c r="B69407" s="13">
        <v>69397</v>
      </c>
      <c r="C69407" s="9">
        <f t="shared" ca="1" si="2168"/>
        <v>0.66113458420985982</v>
      </c>
      <c r="D69407" s="9">
        <f t="shared" ca="1" si="2169"/>
        <v>178.31123197588289</v>
      </c>
    </row>
    <row r="69408" spans="2:4" x14ac:dyDescent="0.25">
      <c r="B69408" s="13">
        <v>69398</v>
      </c>
      <c r="C69408" s="9">
        <f t="shared" ca="1" si="2168"/>
        <v>0.20613830604643402</v>
      </c>
      <c r="D69408" s="9">
        <f t="shared" ca="1" si="2169"/>
        <v>153.60212261652953</v>
      </c>
    </row>
    <row r="69409" spans="2:4" x14ac:dyDescent="0.25">
      <c r="B69409" s="13">
        <v>69399</v>
      </c>
      <c r="C69409" s="9">
        <f t="shared" ca="1" si="2168"/>
        <v>4.9567839183151885E-2</v>
      </c>
      <c r="D69409" s="9">
        <f t="shared" ca="1" si="2169"/>
        <v>137.01883271662339</v>
      </c>
    </row>
    <row r="69410" spans="2:4" x14ac:dyDescent="0.25">
      <c r="B69410" s="13">
        <v>69400</v>
      </c>
      <c r="C69410" s="9">
        <f t="shared" ca="1" si="2168"/>
        <v>0.52512395229450493</v>
      </c>
      <c r="D69410" s="9">
        <f t="shared" ca="1" si="2169"/>
        <v>171.26036189552926</v>
      </c>
    </row>
    <row r="69411" spans="2:4" x14ac:dyDescent="0.25">
      <c r="B69411" s="13">
        <v>69401</v>
      </c>
      <c r="C69411" s="9">
        <f t="shared" ca="1" si="2168"/>
        <v>0.44551317091174247</v>
      </c>
      <c r="D69411" s="9">
        <f t="shared" ca="1" si="2169"/>
        <v>167.25988732008196</v>
      </c>
    </row>
    <row r="69412" spans="2:4" x14ac:dyDescent="0.25">
      <c r="B69412" s="13">
        <v>69402</v>
      </c>
      <c r="C69412" s="9">
        <f t="shared" ca="1" si="2168"/>
        <v>0.57904066574638469</v>
      </c>
      <c r="D69412" s="9">
        <f t="shared" ca="1" si="2169"/>
        <v>173.98879756923395</v>
      </c>
    </row>
    <row r="69413" spans="2:4" x14ac:dyDescent="0.25">
      <c r="B69413" s="13">
        <v>69403</v>
      </c>
      <c r="C69413" s="9">
        <f t="shared" ca="1" si="2168"/>
        <v>0.67563124518593642</v>
      </c>
      <c r="D69413" s="9">
        <f t="shared" ca="1" si="2169"/>
        <v>179.11033528848765</v>
      </c>
    </row>
    <row r="69414" spans="2:4" x14ac:dyDescent="0.25">
      <c r="B69414" s="13">
        <v>69404</v>
      </c>
      <c r="C69414" s="9">
        <f t="shared" ca="1" si="2168"/>
        <v>0.84844999403339905</v>
      </c>
      <c r="D69414" s="9">
        <f t="shared" ca="1" si="2169"/>
        <v>190.5961656500611</v>
      </c>
    </row>
    <row r="69415" spans="2:4" x14ac:dyDescent="0.25">
      <c r="B69415" s="13">
        <v>69405</v>
      </c>
      <c r="C69415" s="9">
        <f t="shared" ca="1" si="2168"/>
        <v>6.9478725031462019E-2</v>
      </c>
      <c r="D69415" s="9">
        <f t="shared" ca="1" si="2169"/>
        <v>140.40630895579955</v>
      </c>
    </row>
    <row r="69416" spans="2:4" x14ac:dyDescent="0.25">
      <c r="B69416" s="13">
        <v>69406</v>
      </c>
      <c r="C69416" s="9">
        <f t="shared" ca="1" si="2168"/>
        <v>0.19830420385787206</v>
      </c>
      <c r="D69416" s="9">
        <f t="shared" ca="1" si="2169"/>
        <v>153.04611996420601</v>
      </c>
    </row>
    <row r="69417" spans="2:4" x14ac:dyDescent="0.25">
      <c r="B69417" s="13">
        <v>69407</v>
      </c>
      <c r="C69417" s="9">
        <f t="shared" ca="1" si="2168"/>
        <v>0.45491611345029048</v>
      </c>
      <c r="D69417" s="9">
        <f t="shared" ca="1" si="2169"/>
        <v>167.7349967344953</v>
      </c>
    </row>
    <row r="69418" spans="2:4" x14ac:dyDescent="0.25">
      <c r="B69418" s="13">
        <v>69408</v>
      </c>
      <c r="C69418" s="9">
        <f t="shared" ca="1" si="2168"/>
        <v>0.37562556487799281</v>
      </c>
      <c r="D69418" s="9">
        <f t="shared" ca="1" si="2169"/>
        <v>163.66019840885326</v>
      </c>
    </row>
    <row r="69419" spans="2:4" x14ac:dyDescent="0.25">
      <c r="B69419" s="13">
        <v>69409</v>
      </c>
      <c r="C69419" s="9">
        <f t="shared" ca="1" si="2168"/>
        <v>0.43150496249985826</v>
      </c>
      <c r="D69419" s="9">
        <f t="shared" ca="1" si="2169"/>
        <v>166.54912132223691</v>
      </c>
    </row>
    <row r="69420" spans="2:4" x14ac:dyDescent="0.25">
      <c r="B69420" s="13">
        <v>69410</v>
      </c>
      <c r="C69420" s="9">
        <f t="shared" ca="1" si="2168"/>
        <v>0.56318661749456911</v>
      </c>
      <c r="D69420" s="9">
        <f t="shared" ca="1" si="2169"/>
        <v>173.18106894301764</v>
      </c>
    </row>
    <row r="69421" spans="2:4" x14ac:dyDescent="0.25">
      <c r="B69421" s="13">
        <v>69411</v>
      </c>
      <c r="C69421" s="9">
        <f t="shared" ca="1" si="2168"/>
        <v>0.62786708744633535</v>
      </c>
      <c r="D69421" s="9">
        <f t="shared" ca="1" si="2169"/>
        <v>176.52419077002705</v>
      </c>
    </row>
    <row r="69422" spans="2:4" x14ac:dyDescent="0.25">
      <c r="B69422" s="13">
        <v>69412</v>
      </c>
      <c r="C69422" s="9">
        <f t="shared" ca="1" si="2168"/>
        <v>0.46997248150834114</v>
      </c>
      <c r="D69422" s="9">
        <f t="shared" ca="1" si="2169"/>
        <v>168.49321926825451</v>
      </c>
    </row>
    <row r="69423" spans="2:4" x14ac:dyDescent="0.25">
      <c r="B69423" s="13">
        <v>69413</v>
      </c>
      <c r="C69423" s="9">
        <f t="shared" ca="1" si="2168"/>
        <v>0.36573218668134289</v>
      </c>
      <c r="D69423" s="9">
        <f t="shared" ca="1" si="2169"/>
        <v>163.13643519014238</v>
      </c>
    </row>
    <row r="69424" spans="2:4" x14ac:dyDescent="0.25">
      <c r="B69424" s="13">
        <v>69414</v>
      </c>
      <c r="C69424" s="9">
        <f t="shared" ca="1" si="2168"/>
        <v>0.83890894287517748</v>
      </c>
      <c r="D69424" s="9">
        <f t="shared" ca="1" si="2169"/>
        <v>189.79967285274492</v>
      </c>
    </row>
    <row r="69425" spans="2:4" x14ac:dyDescent="0.25">
      <c r="B69425" s="13">
        <v>69415</v>
      </c>
      <c r="C69425" s="9">
        <f t="shared" ca="1" si="2168"/>
        <v>0.19230280290833879</v>
      </c>
      <c r="D69425" s="9">
        <f t="shared" ca="1" si="2169"/>
        <v>152.611166833418</v>
      </c>
    </row>
    <row r="69426" spans="2:4" x14ac:dyDescent="0.25">
      <c r="B69426" s="13">
        <v>69416</v>
      </c>
      <c r="C69426" s="9">
        <f t="shared" ca="1" si="2168"/>
        <v>0.65338448938721583</v>
      </c>
      <c r="D69426" s="9">
        <f t="shared" ca="1" si="2169"/>
        <v>177.88948265552699</v>
      </c>
    </row>
    <row r="69427" spans="2:4" x14ac:dyDescent="0.25">
      <c r="B69427" s="13">
        <v>69417</v>
      </c>
      <c r="C69427" s="9">
        <f t="shared" ca="1" si="2168"/>
        <v>0.6184144252060092</v>
      </c>
      <c r="D69427" s="9">
        <f t="shared" ca="1" si="2169"/>
        <v>176.02638273581852</v>
      </c>
    </row>
    <row r="69428" spans="2:4" x14ac:dyDescent="0.25">
      <c r="B69428" s="13">
        <v>69418</v>
      </c>
      <c r="C69428" s="9">
        <f t="shared" ca="1" si="2168"/>
        <v>0.29588523639049913</v>
      </c>
      <c r="D69428" s="9">
        <f t="shared" ca="1" si="2169"/>
        <v>159.2745569242351</v>
      </c>
    </row>
    <row r="69429" spans="2:4" x14ac:dyDescent="0.25">
      <c r="B69429" s="13">
        <v>69419</v>
      </c>
      <c r="C69429" s="9">
        <f t="shared" ca="1" si="2168"/>
        <v>0.4532846471643398</v>
      </c>
      <c r="D69429" s="9">
        <f t="shared" ca="1" si="2169"/>
        <v>167.65266153563007</v>
      </c>
    </row>
    <row r="69430" spans="2:4" x14ac:dyDescent="0.25">
      <c r="B69430" s="13">
        <v>69420</v>
      </c>
      <c r="C69430" s="9">
        <f t="shared" ca="1" si="2168"/>
        <v>0.68840153192721942</v>
      </c>
      <c r="D69430" s="9">
        <f t="shared" ca="1" si="2169"/>
        <v>179.82649051098463</v>
      </c>
    </row>
    <row r="69431" spans="2:4" x14ac:dyDescent="0.25">
      <c r="B69431" s="13">
        <v>69421</v>
      </c>
      <c r="C69431" s="9">
        <f t="shared" ca="1" si="2168"/>
        <v>0.47127196441081964</v>
      </c>
      <c r="D69431" s="9">
        <f t="shared" ca="1" si="2169"/>
        <v>168.5585429055017</v>
      </c>
    </row>
    <row r="69432" spans="2:4" x14ac:dyDescent="0.25">
      <c r="B69432" s="13">
        <v>69422</v>
      </c>
      <c r="C69432" s="9">
        <f t="shared" ca="1" si="2168"/>
        <v>0.16191785902367817</v>
      </c>
      <c r="D69432" s="9">
        <f t="shared" ca="1" si="2169"/>
        <v>150.26787552852454</v>
      </c>
    </row>
    <row r="69433" spans="2:4" x14ac:dyDescent="0.25">
      <c r="B69433" s="13">
        <v>69423</v>
      </c>
      <c r="C69433" s="9">
        <f t="shared" ca="1" si="2168"/>
        <v>0.29266993721992451</v>
      </c>
      <c r="D69433" s="9">
        <f t="shared" ca="1" si="2169"/>
        <v>159.0879694587895</v>
      </c>
    </row>
    <row r="69434" spans="2:4" x14ac:dyDescent="0.25">
      <c r="B69434" s="13">
        <v>69424</v>
      </c>
      <c r="C69434" s="9">
        <f t="shared" ca="1" si="2168"/>
        <v>0.91362688813883575</v>
      </c>
      <c r="D69434" s="9">
        <f t="shared" ca="1" si="2169"/>
        <v>197.26865130176603</v>
      </c>
    </row>
    <row r="69435" spans="2:4" x14ac:dyDescent="0.25">
      <c r="B69435" s="13">
        <v>69425</v>
      </c>
      <c r="C69435" s="9">
        <f t="shared" ca="1" si="2168"/>
        <v>0.10838255556907994</v>
      </c>
      <c r="D69435" s="9">
        <f t="shared" ca="1" si="2169"/>
        <v>145.29648547422107</v>
      </c>
    </row>
    <row r="69436" spans="2:4" x14ac:dyDescent="0.25">
      <c r="B69436" s="13">
        <v>69426</v>
      </c>
      <c r="C69436" s="9">
        <f t="shared" ca="1" si="2168"/>
        <v>0.99700942685322891</v>
      </c>
      <c r="D69436" s="9">
        <f t="shared" ca="1" si="2169"/>
        <v>224.97626390400927</v>
      </c>
    </row>
    <row r="69437" spans="2:4" x14ac:dyDescent="0.25">
      <c r="B69437" s="13">
        <v>69427</v>
      </c>
      <c r="C69437" s="9">
        <f t="shared" ca="1" si="2168"/>
        <v>0.95728388541752774</v>
      </c>
      <c r="D69437" s="9">
        <f t="shared" ca="1" si="2169"/>
        <v>204.40002337165666</v>
      </c>
    </row>
    <row r="69438" spans="2:4" x14ac:dyDescent="0.25">
      <c r="B69438" s="13">
        <v>69428</v>
      </c>
      <c r="C69438" s="9">
        <f t="shared" ca="1" si="2168"/>
        <v>0.46729519405680142</v>
      </c>
      <c r="D69438" s="9">
        <f t="shared" ca="1" si="2169"/>
        <v>168.35858337421203</v>
      </c>
    </row>
    <row r="69439" spans="2:4" x14ac:dyDescent="0.25">
      <c r="B69439" s="13">
        <v>69429</v>
      </c>
      <c r="C69439" s="9">
        <f t="shared" ca="1" si="2168"/>
        <v>0.47977252915157065</v>
      </c>
      <c r="D69439" s="9">
        <f t="shared" ca="1" si="2169"/>
        <v>168.98551011806015</v>
      </c>
    </row>
    <row r="69440" spans="2:4" x14ac:dyDescent="0.25">
      <c r="B69440" s="13">
        <v>69430</v>
      </c>
      <c r="C69440" s="9">
        <f t="shared" ca="1" si="2168"/>
        <v>0.92223516628475599</v>
      </c>
      <c r="D69440" s="9">
        <f t="shared" ca="1" si="2169"/>
        <v>198.40536041881006</v>
      </c>
    </row>
    <row r="69441" spans="2:4" x14ac:dyDescent="0.25">
      <c r="B69441" s="13">
        <v>69431</v>
      </c>
      <c r="C69441" s="9">
        <f t="shared" ca="1" si="2168"/>
        <v>0.17190766158332904</v>
      </c>
      <c r="D69441" s="9">
        <f t="shared" ca="1" si="2169"/>
        <v>151.06692806320095</v>
      </c>
    </row>
    <row r="69442" spans="2:4" x14ac:dyDescent="0.25">
      <c r="B69442" s="13">
        <v>69432</v>
      </c>
      <c r="C69442" s="9">
        <f t="shared" ca="1" si="2168"/>
        <v>0.26654463154732666</v>
      </c>
      <c r="D69442" s="9">
        <f t="shared" ca="1" si="2169"/>
        <v>157.53405678041256</v>
      </c>
    </row>
    <row r="69443" spans="2:4" x14ac:dyDescent="0.25">
      <c r="B69443" s="13">
        <v>69433</v>
      </c>
      <c r="C69443" s="9">
        <f t="shared" ca="1" si="2168"/>
        <v>0.63073099195537929</v>
      </c>
      <c r="D69443" s="9">
        <f t="shared" ca="1" si="2169"/>
        <v>176.67580036672203</v>
      </c>
    </row>
    <row r="69444" spans="2:4" x14ac:dyDescent="0.25">
      <c r="B69444" s="13">
        <v>69434</v>
      </c>
      <c r="C69444" s="9">
        <f t="shared" ca="1" si="2168"/>
        <v>0.24561281327784901</v>
      </c>
      <c r="D69444" s="9">
        <f t="shared" ca="1" si="2169"/>
        <v>156.2327847542941</v>
      </c>
    </row>
    <row r="69445" spans="2:4" x14ac:dyDescent="0.25">
      <c r="B69445" s="13">
        <v>69435</v>
      </c>
      <c r="C69445" s="9">
        <f t="shared" ca="1" si="2168"/>
        <v>0.9277689812242268</v>
      </c>
      <c r="D69445" s="9">
        <f t="shared" ca="1" si="2169"/>
        <v>199.18749167071658</v>
      </c>
    </row>
    <row r="69446" spans="2:4" x14ac:dyDescent="0.25">
      <c r="B69446" s="13">
        <v>69436</v>
      </c>
      <c r="C69446" s="9">
        <f t="shared" ca="1" si="2168"/>
        <v>0.78599902738380611</v>
      </c>
      <c r="D69446" s="9">
        <f t="shared" ca="1" si="2169"/>
        <v>185.85230759925</v>
      </c>
    </row>
    <row r="69447" spans="2:4" x14ac:dyDescent="0.25">
      <c r="B69447" s="13">
        <v>69437</v>
      </c>
      <c r="C69447" s="9">
        <f t="shared" ca="1" si="2168"/>
        <v>0.50423426520454884</v>
      </c>
      <c r="D69447" s="9">
        <f t="shared" ca="1" si="2169"/>
        <v>170.21227856333641</v>
      </c>
    </row>
    <row r="69448" spans="2:4" x14ac:dyDescent="0.25">
      <c r="B69448" s="13">
        <v>69438</v>
      </c>
      <c r="C69448" s="9">
        <f t="shared" ca="1" si="2168"/>
        <v>0.57889984735553479</v>
      </c>
      <c r="D69448" s="9">
        <f t="shared" ca="1" si="2169"/>
        <v>173.98159643296347</v>
      </c>
    </row>
    <row r="69449" spans="2:4" x14ac:dyDescent="0.25">
      <c r="B69449" s="13">
        <v>69439</v>
      </c>
      <c r="C69449" s="9">
        <f t="shared" ca="1" si="2168"/>
        <v>0.73316846877925934</v>
      </c>
      <c r="D69449" s="9">
        <f t="shared" ca="1" si="2169"/>
        <v>182.44848124209258</v>
      </c>
    </row>
    <row r="69450" spans="2:4" x14ac:dyDescent="0.25">
      <c r="B69450" s="13">
        <v>69440</v>
      </c>
      <c r="C69450" s="9">
        <f t="shared" ca="1" si="2168"/>
        <v>0.65244625600540651</v>
      </c>
      <c r="D69450" s="9">
        <f t="shared" ca="1" si="2169"/>
        <v>177.83866625919367</v>
      </c>
    </row>
    <row r="69451" spans="2:4" x14ac:dyDescent="0.25">
      <c r="B69451" s="13">
        <v>69441</v>
      </c>
      <c r="C69451" s="9">
        <f t="shared" ca="1" si="2168"/>
        <v>0.3866892659972877</v>
      </c>
      <c r="D69451" s="9">
        <f t="shared" ca="1" si="2169"/>
        <v>164.24083068119833</v>
      </c>
    </row>
    <row r="69452" spans="2:4" x14ac:dyDescent="0.25">
      <c r="B69452" s="13">
        <v>69442</v>
      </c>
      <c r="C69452" s="9">
        <f t="shared" ref="C69452:C69515" ca="1" si="2170">RAND()</f>
        <v>0.88020182565252914</v>
      </c>
      <c r="D69452" s="9">
        <f t="shared" ref="D69452:D69515" ca="1" si="2171">_xlfn.NORM.INV(C69452,$C$6,$C$7)</f>
        <v>193.51992629547553</v>
      </c>
    </row>
    <row r="69453" spans="2:4" x14ac:dyDescent="0.25">
      <c r="B69453" s="13">
        <v>69443</v>
      </c>
      <c r="C69453" s="9">
        <f t="shared" ca="1" si="2170"/>
        <v>0.98041008836699417</v>
      </c>
      <c r="D69453" s="9">
        <f t="shared" ca="1" si="2171"/>
        <v>211.24586542412004</v>
      </c>
    </row>
    <row r="69454" spans="2:4" x14ac:dyDescent="0.25">
      <c r="B69454" s="13">
        <v>69444</v>
      </c>
      <c r="C69454" s="9">
        <f t="shared" ca="1" si="2170"/>
        <v>0.96401668022997333</v>
      </c>
      <c r="D69454" s="9">
        <f t="shared" ca="1" si="2171"/>
        <v>205.98658174581936</v>
      </c>
    </row>
    <row r="69455" spans="2:4" x14ac:dyDescent="0.25">
      <c r="B69455" s="13">
        <v>69445</v>
      </c>
      <c r="C69455" s="9">
        <f t="shared" ca="1" si="2170"/>
        <v>0.78422758059838527</v>
      </c>
      <c r="D69455" s="9">
        <f t="shared" ca="1" si="2171"/>
        <v>185.73101706967333</v>
      </c>
    </row>
    <row r="69456" spans="2:4" x14ac:dyDescent="0.25">
      <c r="B69456" s="13">
        <v>69446</v>
      </c>
      <c r="C69456" s="9">
        <f t="shared" ca="1" si="2170"/>
        <v>0.92285755093722854</v>
      </c>
      <c r="D69456" s="9">
        <f t="shared" ca="1" si="2171"/>
        <v>198.49116760116206</v>
      </c>
    </row>
    <row r="69457" spans="2:4" x14ac:dyDescent="0.25">
      <c r="B69457" s="13">
        <v>69447</v>
      </c>
      <c r="C69457" s="9">
        <f t="shared" ca="1" si="2170"/>
        <v>0.45683927903869015</v>
      </c>
      <c r="D69457" s="9">
        <f t="shared" ca="1" si="2171"/>
        <v>167.83200395711</v>
      </c>
    </row>
    <row r="69458" spans="2:4" x14ac:dyDescent="0.25">
      <c r="B69458" s="13">
        <v>69448</v>
      </c>
      <c r="C69458" s="9">
        <f t="shared" ca="1" si="2170"/>
        <v>0.71343542134895122</v>
      </c>
      <c r="D69458" s="9">
        <f t="shared" ca="1" si="2171"/>
        <v>181.26898063546685</v>
      </c>
    </row>
    <row r="69459" spans="2:4" x14ac:dyDescent="0.25">
      <c r="B69459" s="13">
        <v>69449</v>
      </c>
      <c r="C69459" s="9">
        <f t="shared" ca="1" si="2170"/>
        <v>0.95269235429852628</v>
      </c>
      <c r="D69459" s="9">
        <f t="shared" ca="1" si="2171"/>
        <v>203.43077702870067</v>
      </c>
    </row>
    <row r="69460" spans="2:4" x14ac:dyDescent="0.25">
      <c r="B69460" s="13">
        <v>69450</v>
      </c>
      <c r="C69460" s="9">
        <f t="shared" ca="1" si="2170"/>
        <v>0.99292905669804632</v>
      </c>
      <c r="D69460" s="9">
        <f t="shared" ca="1" si="2171"/>
        <v>219.07278030841655</v>
      </c>
    </row>
    <row r="69461" spans="2:4" x14ac:dyDescent="0.25">
      <c r="B69461" s="13">
        <v>69451</v>
      </c>
      <c r="C69461" s="9">
        <f t="shared" ca="1" si="2170"/>
        <v>8.9163710231767279E-2</v>
      </c>
      <c r="D69461" s="9">
        <f t="shared" ca="1" si="2171"/>
        <v>143.0815443421871</v>
      </c>
    </row>
    <row r="69462" spans="2:4" x14ac:dyDescent="0.25">
      <c r="B69462" s="13">
        <v>69452</v>
      </c>
      <c r="C69462" s="9">
        <f t="shared" ca="1" si="2170"/>
        <v>0.64264804438965339</v>
      </c>
      <c r="D69462" s="9">
        <f t="shared" ca="1" si="2171"/>
        <v>177.3109190531263</v>
      </c>
    </row>
    <row r="69463" spans="2:4" x14ac:dyDescent="0.25">
      <c r="B69463" s="13">
        <v>69453</v>
      </c>
      <c r="C69463" s="9">
        <f t="shared" ca="1" si="2170"/>
        <v>0.9846210153898769</v>
      </c>
      <c r="D69463" s="9">
        <f t="shared" ca="1" si="2171"/>
        <v>213.20379864571782</v>
      </c>
    </row>
    <row r="69464" spans="2:4" x14ac:dyDescent="0.25">
      <c r="B69464" s="13">
        <v>69454</v>
      </c>
      <c r="C69464" s="9">
        <f t="shared" ca="1" si="2170"/>
        <v>0.66972920579346218</v>
      </c>
      <c r="D69464" s="9">
        <f t="shared" ca="1" si="2171"/>
        <v>178.78331090906909</v>
      </c>
    </row>
    <row r="69465" spans="2:4" x14ac:dyDescent="0.25">
      <c r="B69465" s="13">
        <v>69455</v>
      </c>
      <c r="C69465" s="9">
        <f t="shared" ca="1" si="2170"/>
        <v>0.62626511257902773</v>
      </c>
      <c r="D69465" s="9">
        <f t="shared" ca="1" si="2171"/>
        <v>176.43954908026618</v>
      </c>
    </row>
    <row r="69466" spans="2:4" x14ac:dyDescent="0.25">
      <c r="B69466" s="13">
        <v>69456</v>
      </c>
      <c r="C69466" s="9">
        <f t="shared" ca="1" si="2170"/>
        <v>0.4133310663268901</v>
      </c>
      <c r="D69466" s="9">
        <f t="shared" ca="1" si="2171"/>
        <v>165.62031027472423</v>
      </c>
    </row>
    <row r="69467" spans="2:4" x14ac:dyDescent="0.25">
      <c r="B69467" s="13">
        <v>69457</v>
      </c>
      <c r="C69467" s="9">
        <f t="shared" ca="1" si="2170"/>
        <v>0.89784581678997122</v>
      </c>
      <c r="D69467" s="9">
        <f t="shared" ca="1" si="2171"/>
        <v>195.38744288180106</v>
      </c>
    </row>
    <row r="69468" spans="2:4" x14ac:dyDescent="0.25">
      <c r="B69468" s="13">
        <v>69458</v>
      </c>
      <c r="C69468" s="9">
        <f t="shared" ca="1" si="2170"/>
        <v>0.32598502406064112</v>
      </c>
      <c r="D69468" s="9">
        <f t="shared" ca="1" si="2171"/>
        <v>160.97945885410084</v>
      </c>
    </row>
    <row r="69469" spans="2:4" x14ac:dyDescent="0.25">
      <c r="B69469" s="13">
        <v>69459</v>
      </c>
      <c r="C69469" s="9">
        <f t="shared" ca="1" si="2170"/>
        <v>0.15264647319195823</v>
      </c>
      <c r="D69469" s="9">
        <f t="shared" ca="1" si="2171"/>
        <v>149.4970224722137</v>
      </c>
    </row>
    <row r="69470" spans="2:4" x14ac:dyDescent="0.25">
      <c r="B69470" s="13">
        <v>69460</v>
      </c>
      <c r="C69470" s="9">
        <f t="shared" ca="1" si="2170"/>
        <v>0.58435310862323653</v>
      </c>
      <c r="D69470" s="9">
        <f t="shared" ca="1" si="2171"/>
        <v>174.26085078359463</v>
      </c>
    </row>
    <row r="69471" spans="2:4" x14ac:dyDescent="0.25">
      <c r="B69471" s="13">
        <v>69461</v>
      </c>
      <c r="C69471" s="9">
        <f t="shared" ca="1" si="2170"/>
        <v>0.10739952362847316</v>
      </c>
      <c r="D69471" s="9">
        <f t="shared" ca="1" si="2171"/>
        <v>145.19046168264367</v>
      </c>
    </row>
    <row r="69472" spans="2:4" x14ac:dyDescent="0.25">
      <c r="B69472" s="13">
        <v>69462</v>
      </c>
      <c r="C69472" s="9">
        <f t="shared" ca="1" si="2170"/>
        <v>0.96202759198624666</v>
      </c>
      <c r="D69472" s="9">
        <f t="shared" ca="1" si="2171"/>
        <v>205.49431710329443</v>
      </c>
    </row>
    <row r="69473" spans="2:4" x14ac:dyDescent="0.25">
      <c r="B69473" s="13">
        <v>69463</v>
      </c>
      <c r="C69473" s="9">
        <f t="shared" ca="1" si="2170"/>
        <v>0.70507813027714916</v>
      </c>
      <c r="D69473" s="9">
        <f t="shared" ca="1" si="2171"/>
        <v>180.78124971956277</v>
      </c>
    </row>
    <row r="69474" spans="2:4" x14ac:dyDescent="0.25">
      <c r="B69474" s="13">
        <v>69464</v>
      </c>
      <c r="C69474" s="9">
        <f t="shared" ca="1" si="2170"/>
        <v>0.63951358410546122</v>
      </c>
      <c r="D69474" s="9">
        <f t="shared" ca="1" si="2171"/>
        <v>177.14317855199857</v>
      </c>
    </row>
    <row r="69475" spans="2:4" x14ac:dyDescent="0.25">
      <c r="B69475" s="13">
        <v>69465</v>
      </c>
      <c r="C69475" s="9">
        <f t="shared" ca="1" si="2170"/>
        <v>0.40100612611019504</v>
      </c>
      <c r="D69475" s="9">
        <f t="shared" ca="1" si="2171"/>
        <v>164.98512548856024</v>
      </c>
    </row>
    <row r="69476" spans="2:4" x14ac:dyDescent="0.25">
      <c r="B69476" s="13">
        <v>69466</v>
      </c>
      <c r="C69476" s="9">
        <f t="shared" ca="1" si="2170"/>
        <v>0.78752030380834881</v>
      </c>
      <c r="D69476" s="9">
        <f t="shared" ca="1" si="2171"/>
        <v>185.95693622774539</v>
      </c>
    </row>
    <row r="69477" spans="2:4" x14ac:dyDescent="0.25">
      <c r="B69477" s="13">
        <v>69467</v>
      </c>
      <c r="C69477" s="9">
        <f t="shared" ca="1" si="2170"/>
        <v>0.13331711593118445</v>
      </c>
      <c r="D69477" s="9">
        <f t="shared" ca="1" si="2171"/>
        <v>147.78306092627349</v>
      </c>
    </row>
    <row r="69478" spans="2:4" x14ac:dyDescent="0.25">
      <c r="B69478" s="13">
        <v>69468</v>
      </c>
      <c r="C69478" s="9">
        <f t="shared" ca="1" si="2170"/>
        <v>0.76144056974949292</v>
      </c>
      <c r="D69478" s="9">
        <f t="shared" ca="1" si="2171"/>
        <v>184.21888251995637</v>
      </c>
    </row>
    <row r="69479" spans="2:4" x14ac:dyDescent="0.25">
      <c r="B69479" s="13">
        <v>69469</v>
      </c>
      <c r="C69479" s="9">
        <f t="shared" ca="1" si="2170"/>
        <v>0.28727256230410136</v>
      </c>
      <c r="D69479" s="9">
        <f t="shared" ca="1" si="2171"/>
        <v>158.77259394659029</v>
      </c>
    </row>
    <row r="69480" spans="2:4" x14ac:dyDescent="0.25">
      <c r="B69480" s="13">
        <v>69470</v>
      </c>
      <c r="C69480" s="9">
        <f t="shared" ca="1" si="2170"/>
        <v>0.55090130154216299</v>
      </c>
      <c r="D69480" s="9">
        <f t="shared" ca="1" si="2171"/>
        <v>172.55877621392384</v>
      </c>
    </row>
    <row r="69481" spans="2:4" x14ac:dyDescent="0.25">
      <c r="B69481" s="13">
        <v>69471</v>
      </c>
      <c r="C69481" s="9">
        <f t="shared" ca="1" si="2170"/>
        <v>0.68111417613419534</v>
      </c>
      <c r="D69481" s="9">
        <f t="shared" ca="1" si="2171"/>
        <v>179.41633372063416</v>
      </c>
    </row>
    <row r="69482" spans="2:4" x14ac:dyDescent="0.25">
      <c r="B69482" s="13">
        <v>69472</v>
      </c>
      <c r="C69482" s="9">
        <f t="shared" ca="1" si="2170"/>
        <v>0.56272991103739545</v>
      </c>
      <c r="D69482" s="9">
        <f t="shared" ca="1" si="2171"/>
        <v>173.15788375988311</v>
      </c>
    </row>
    <row r="69483" spans="2:4" x14ac:dyDescent="0.25">
      <c r="B69483" s="13">
        <v>69473</v>
      </c>
      <c r="C69483" s="9">
        <f t="shared" ca="1" si="2170"/>
        <v>0.54338550074710068</v>
      </c>
      <c r="D69483" s="9">
        <f t="shared" ca="1" si="2171"/>
        <v>172.17933158095391</v>
      </c>
    </row>
    <row r="69484" spans="2:4" x14ac:dyDescent="0.25">
      <c r="B69484" s="13">
        <v>69474</v>
      </c>
      <c r="C69484" s="9">
        <f t="shared" ca="1" si="2170"/>
        <v>0.22433790238693263</v>
      </c>
      <c r="D69484" s="9">
        <f t="shared" ca="1" si="2171"/>
        <v>154.84750986293838</v>
      </c>
    </row>
    <row r="69485" spans="2:4" x14ac:dyDescent="0.25">
      <c r="B69485" s="13">
        <v>69475</v>
      </c>
      <c r="C69485" s="9">
        <f t="shared" ca="1" si="2170"/>
        <v>0.85483089354741837</v>
      </c>
      <c r="D69485" s="9">
        <f t="shared" ca="1" si="2171"/>
        <v>191.14759923685719</v>
      </c>
    </row>
    <row r="69486" spans="2:4" x14ac:dyDescent="0.25">
      <c r="B69486" s="13">
        <v>69476</v>
      </c>
      <c r="C69486" s="9">
        <f t="shared" ca="1" si="2170"/>
        <v>0.39851909554832932</v>
      </c>
      <c r="D69486" s="9">
        <f t="shared" ca="1" si="2171"/>
        <v>164.85635773030864</v>
      </c>
    </row>
    <row r="69487" spans="2:4" x14ac:dyDescent="0.25">
      <c r="B69487" s="13">
        <v>69477</v>
      </c>
      <c r="C69487" s="9">
        <f t="shared" ca="1" si="2170"/>
        <v>0.17051535483760116</v>
      </c>
      <c r="D69487" s="9">
        <f t="shared" ca="1" si="2171"/>
        <v>150.9573863358037</v>
      </c>
    </row>
    <row r="69488" spans="2:4" x14ac:dyDescent="0.25">
      <c r="B69488" s="13">
        <v>69478</v>
      </c>
      <c r="C69488" s="9">
        <f t="shared" ca="1" si="2170"/>
        <v>0.98269377517887069</v>
      </c>
      <c r="D69488" s="9">
        <f t="shared" ca="1" si="2171"/>
        <v>212.25727072112841</v>
      </c>
    </row>
    <row r="69489" spans="2:4" x14ac:dyDescent="0.25">
      <c r="B69489" s="13">
        <v>69479</v>
      </c>
      <c r="C69489" s="9">
        <f t="shared" ca="1" si="2170"/>
        <v>0.75622105108846649</v>
      </c>
      <c r="D69489" s="9">
        <f t="shared" ca="1" si="2171"/>
        <v>183.88396474846817</v>
      </c>
    </row>
    <row r="69490" spans="2:4" x14ac:dyDescent="0.25">
      <c r="B69490" s="13">
        <v>69480</v>
      </c>
      <c r="C69490" s="9">
        <f t="shared" ca="1" si="2170"/>
        <v>0.49493440090142371</v>
      </c>
      <c r="D69490" s="9">
        <f t="shared" ca="1" si="2171"/>
        <v>169.7460416970151</v>
      </c>
    </row>
    <row r="69491" spans="2:4" x14ac:dyDescent="0.25">
      <c r="B69491" s="13">
        <v>69481</v>
      </c>
      <c r="C69491" s="9">
        <f t="shared" ca="1" si="2170"/>
        <v>0.95866370749317742</v>
      </c>
      <c r="D69491" s="9">
        <f t="shared" ca="1" si="2171"/>
        <v>204.7077056647953</v>
      </c>
    </row>
    <row r="69492" spans="2:4" x14ac:dyDescent="0.25">
      <c r="B69492" s="13">
        <v>69482</v>
      </c>
      <c r="C69492" s="9">
        <f t="shared" ca="1" si="2170"/>
        <v>0.29375500374845298</v>
      </c>
      <c r="D69492" s="9">
        <f t="shared" ca="1" si="2171"/>
        <v>159.15104252513109</v>
      </c>
    </row>
    <row r="69493" spans="2:4" x14ac:dyDescent="0.25">
      <c r="B69493" s="13">
        <v>69483</v>
      </c>
      <c r="C69493" s="9">
        <f t="shared" ca="1" si="2170"/>
        <v>0.71455410488896254</v>
      </c>
      <c r="D69493" s="9">
        <f t="shared" ca="1" si="2171"/>
        <v>181.33477204054444</v>
      </c>
    </row>
    <row r="69494" spans="2:4" x14ac:dyDescent="0.25">
      <c r="B69494" s="13">
        <v>69484</v>
      </c>
      <c r="C69494" s="9">
        <f t="shared" ca="1" si="2170"/>
        <v>0.5648871285413678</v>
      </c>
      <c r="D69494" s="9">
        <f t="shared" ca="1" si="2171"/>
        <v>173.26743503426076</v>
      </c>
    </row>
    <row r="69495" spans="2:4" x14ac:dyDescent="0.25">
      <c r="B69495" s="13">
        <v>69485</v>
      </c>
      <c r="C69495" s="9">
        <f t="shared" ca="1" si="2170"/>
        <v>0.31376222287334188</v>
      </c>
      <c r="D69495" s="9">
        <f t="shared" ca="1" si="2171"/>
        <v>160.29571700015521</v>
      </c>
    </row>
    <row r="69496" spans="2:4" x14ac:dyDescent="0.25">
      <c r="B69496" s="13">
        <v>69486</v>
      </c>
      <c r="C69496" s="9">
        <f t="shared" ca="1" si="2170"/>
        <v>0.48737022516021367</v>
      </c>
      <c r="D69496" s="9">
        <f t="shared" ca="1" si="2171"/>
        <v>169.36673118517891</v>
      </c>
    </row>
    <row r="69497" spans="2:4" x14ac:dyDescent="0.25">
      <c r="B69497" s="13">
        <v>69487</v>
      </c>
      <c r="C69497" s="9">
        <f t="shared" ca="1" si="2170"/>
        <v>0.72279889923265928</v>
      </c>
      <c r="D69497" s="9">
        <f t="shared" ca="1" si="2171"/>
        <v>181.82352896066126</v>
      </c>
    </row>
    <row r="69498" spans="2:4" x14ac:dyDescent="0.25">
      <c r="B69498" s="13">
        <v>69488</v>
      </c>
      <c r="C69498" s="9">
        <f t="shared" ca="1" si="2170"/>
        <v>0.48841806643698915</v>
      </c>
      <c r="D69498" s="9">
        <f t="shared" ca="1" si="2171"/>
        <v>169.41928637032166</v>
      </c>
    </row>
    <row r="69499" spans="2:4" x14ac:dyDescent="0.25">
      <c r="B69499" s="13">
        <v>69489</v>
      </c>
      <c r="C69499" s="9">
        <f t="shared" ca="1" si="2170"/>
        <v>0.41506056143144299</v>
      </c>
      <c r="D69499" s="9">
        <f t="shared" ca="1" si="2171"/>
        <v>165.70907547794718</v>
      </c>
    </row>
    <row r="69500" spans="2:4" x14ac:dyDescent="0.25">
      <c r="B69500" s="13">
        <v>69490</v>
      </c>
      <c r="C69500" s="9">
        <f t="shared" ca="1" si="2170"/>
        <v>0.7685833677004188</v>
      </c>
      <c r="D69500" s="9">
        <f t="shared" ca="1" si="2171"/>
        <v>184.68378958616506</v>
      </c>
    </row>
    <row r="69501" spans="2:4" x14ac:dyDescent="0.25">
      <c r="B69501" s="13">
        <v>69491</v>
      </c>
      <c r="C69501" s="9">
        <f t="shared" ca="1" si="2170"/>
        <v>0.11985933834853901</v>
      </c>
      <c r="D69501" s="9">
        <f t="shared" ca="1" si="2171"/>
        <v>146.48619502621978</v>
      </c>
    </row>
    <row r="69502" spans="2:4" x14ac:dyDescent="0.25">
      <c r="B69502" s="13">
        <v>69492</v>
      </c>
      <c r="C69502" s="9">
        <f t="shared" ca="1" si="2170"/>
        <v>0.61096546003807606</v>
      </c>
      <c r="D69502" s="9">
        <f t="shared" ca="1" si="2171"/>
        <v>175.63672483703283</v>
      </c>
    </row>
    <row r="69503" spans="2:4" x14ac:dyDescent="0.25">
      <c r="B69503" s="13">
        <v>69493</v>
      </c>
      <c r="C69503" s="9">
        <f t="shared" ca="1" si="2170"/>
        <v>0.8355275863116951</v>
      </c>
      <c r="D69503" s="9">
        <f t="shared" ca="1" si="2171"/>
        <v>189.52482898345801</v>
      </c>
    </row>
    <row r="69504" spans="2:4" x14ac:dyDescent="0.25">
      <c r="B69504" s="13">
        <v>69494</v>
      </c>
      <c r="C69504" s="9">
        <f t="shared" ca="1" si="2170"/>
        <v>0.37403599693396916</v>
      </c>
      <c r="D69504" s="9">
        <f t="shared" ca="1" si="2171"/>
        <v>163.57634737972512</v>
      </c>
    </row>
    <row r="69505" spans="2:4" x14ac:dyDescent="0.25">
      <c r="B69505" s="13">
        <v>69495</v>
      </c>
      <c r="C69505" s="9">
        <f t="shared" ca="1" si="2170"/>
        <v>3.0290823423754443E-2</v>
      </c>
      <c r="D69505" s="9">
        <f t="shared" ca="1" si="2171"/>
        <v>132.46926989286678</v>
      </c>
    </row>
    <row r="69506" spans="2:4" x14ac:dyDescent="0.25">
      <c r="B69506" s="13">
        <v>69496</v>
      </c>
      <c r="C69506" s="9">
        <f t="shared" ca="1" si="2170"/>
        <v>3.0625362672988432E-2</v>
      </c>
      <c r="D69506" s="9">
        <f t="shared" ca="1" si="2171"/>
        <v>132.56637648304297</v>
      </c>
    </row>
    <row r="69507" spans="2:4" x14ac:dyDescent="0.25">
      <c r="B69507" s="13">
        <v>69497</v>
      </c>
      <c r="C69507" s="9">
        <f t="shared" ca="1" si="2170"/>
        <v>0.39616539871755996</v>
      </c>
      <c r="D69507" s="9">
        <f t="shared" ca="1" si="2171"/>
        <v>164.73429681353215</v>
      </c>
    </row>
    <row r="69508" spans="2:4" x14ac:dyDescent="0.25">
      <c r="B69508" s="13">
        <v>69498</v>
      </c>
      <c r="C69508" s="9">
        <f t="shared" ca="1" si="2170"/>
        <v>0.90399300062901899</v>
      </c>
      <c r="D69508" s="9">
        <f t="shared" ca="1" si="2171"/>
        <v>196.09288584770016</v>
      </c>
    </row>
    <row r="69509" spans="2:4" x14ac:dyDescent="0.25">
      <c r="B69509" s="13">
        <v>69499</v>
      </c>
      <c r="C69509" s="9">
        <f t="shared" ca="1" si="2170"/>
        <v>0.44261266717170489</v>
      </c>
      <c r="D69509" s="9">
        <f t="shared" ca="1" si="2171"/>
        <v>167.11303132988016</v>
      </c>
    </row>
    <row r="69510" spans="2:4" x14ac:dyDescent="0.25">
      <c r="B69510" s="13">
        <v>69500</v>
      </c>
      <c r="C69510" s="9">
        <f t="shared" ca="1" si="2170"/>
        <v>0.83153585684102949</v>
      </c>
      <c r="D69510" s="9">
        <f t="shared" ca="1" si="2171"/>
        <v>189.20504457936079</v>
      </c>
    </row>
    <row r="69511" spans="2:4" x14ac:dyDescent="0.25">
      <c r="B69511" s="13">
        <v>69501</v>
      </c>
      <c r="C69511" s="9">
        <f t="shared" ca="1" si="2170"/>
        <v>0.97529094152320506</v>
      </c>
      <c r="D69511" s="9">
        <f t="shared" ca="1" si="2171"/>
        <v>209.29932965942078</v>
      </c>
    </row>
    <row r="69512" spans="2:4" x14ac:dyDescent="0.25">
      <c r="B69512" s="13">
        <v>69502</v>
      </c>
      <c r="C69512" s="9">
        <f t="shared" ca="1" si="2170"/>
        <v>0.98249757895229062</v>
      </c>
      <c r="D69512" s="9">
        <f t="shared" ca="1" si="2171"/>
        <v>212.16604762969345</v>
      </c>
    </row>
    <row r="69513" spans="2:4" x14ac:dyDescent="0.25">
      <c r="B69513" s="13">
        <v>69503</v>
      </c>
      <c r="C69513" s="9">
        <f t="shared" ca="1" si="2170"/>
        <v>0.32446933468934847</v>
      </c>
      <c r="D69513" s="9">
        <f t="shared" ca="1" si="2171"/>
        <v>160.89525791276048</v>
      </c>
    </row>
    <row r="69514" spans="2:4" x14ac:dyDescent="0.25">
      <c r="B69514" s="13">
        <v>69504</v>
      </c>
      <c r="C69514" s="9">
        <f t="shared" ca="1" si="2170"/>
        <v>0.28606838864792861</v>
      </c>
      <c r="D69514" s="9">
        <f t="shared" ca="1" si="2171"/>
        <v>158.70185279919025</v>
      </c>
    </row>
    <row r="69515" spans="2:4" x14ac:dyDescent="0.25">
      <c r="B69515" s="13">
        <v>69505</v>
      </c>
      <c r="C69515" s="9">
        <f t="shared" ca="1" si="2170"/>
        <v>0.67258958160005522</v>
      </c>
      <c r="D69515" s="9">
        <f t="shared" ca="1" si="2171"/>
        <v>178.94150199848161</v>
      </c>
    </row>
    <row r="69516" spans="2:4" x14ac:dyDescent="0.25">
      <c r="B69516" s="13">
        <v>69506</v>
      </c>
      <c r="C69516" s="9">
        <f t="shared" ref="C69516:C69579" ca="1" si="2172">RAND()</f>
        <v>0.28428864726599989</v>
      </c>
      <c r="D69516" s="9">
        <f t="shared" ref="D69516:D69579" ca="1" si="2173">_xlfn.NORM.INV(C69516,$C$6,$C$7)</f>
        <v>158.59703920381622</v>
      </c>
    </row>
    <row r="69517" spans="2:4" x14ac:dyDescent="0.25">
      <c r="B69517" s="13">
        <v>69507</v>
      </c>
      <c r="C69517" s="9">
        <f t="shared" ca="1" si="2172"/>
        <v>0.42686837163912317</v>
      </c>
      <c r="D69517" s="9">
        <f t="shared" ca="1" si="2173"/>
        <v>166.31294522433484</v>
      </c>
    </row>
    <row r="69518" spans="2:4" x14ac:dyDescent="0.25">
      <c r="B69518" s="13">
        <v>69508</v>
      </c>
      <c r="C69518" s="9">
        <f t="shared" ca="1" si="2172"/>
        <v>0.27877424815794283</v>
      </c>
      <c r="D69518" s="9">
        <f t="shared" ca="1" si="2173"/>
        <v>158.27026599123622</v>
      </c>
    </row>
    <row r="69519" spans="2:4" x14ac:dyDescent="0.25">
      <c r="B69519" s="13">
        <v>69509</v>
      </c>
      <c r="C69519" s="9">
        <f t="shared" ca="1" si="2172"/>
        <v>0.47195671948690865</v>
      </c>
      <c r="D69519" s="9">
        <f t="shared" ca="1" si="2173"/>
        <v>168.59295859254416</v>
      </c>
    </row>
    <row r="69520" spans="2:4" x14ac:dyDescent="0.25">
      <c r="B69520" s="13">
        <v>69510</v>
      </c>
      <c r="C69520" s="9">
        <f t="shared" ca="1" si="2172"/>
        <v>0.63043199938054306</v>
      </c>
      <c r="D69520" s="9">
        <f t="shared" ca="1" si="2173"/>
        <v>176.6599544788337</v>
      </c>
    </row>
    <row r="69521" spans="2:4" x14ac:dyDescent="0.25">
      <c r="B69521" s="13">
        <v>69511</v>
      </c>
      <c r="C69521" s="9">
        <f t="shared" ca="1" si="2172"/>
        <v>0.88767197906593165</v>
      </c>
      <c r="D69521" s="9">
        <f t="shared" ca="1" si="2173"/>
        <v>194.28480252256315</v>
      </c>
    </row>
    <row r="69522" spans="2:4" x14ac:dyDescent="0.25">
      <c r="B69522" s="13">
        <v>69512</v>
      </c>
      <c r="C69522" s="9">
        <f t="shared" ca="1" si="2172"/>
        <v>0.65250471004557253</v>
      </c>
      <c r="D69522" s="9">
        <f t="shared" ca="1" si="2173"/>
        <v>177.84183075331245</v>
      </c>
    </row>
    <row r="69523" spans="2:4" x14ac:dyDescent="0.25">
      <c r="B69523" s="13">
        <v>69513</v>
      </c>
      <c r="C69523" s="9">
        <f t="shared" ca="1" si="2172"/>
        <v>0.84408913457669599</v>
      </c>
      <c r="D69523" s="9">
        <f t="shared" ca="1" si="2173"/>
        <v>190.22813754909077</v>
      </c>
    </row>
    <row r="69524" spans="2:4" x14ac:dyDescent="0.25">
      <c r="B69524" s="13">
        <v>69514</v>
      </c>
      <c r="C69524" s="9">
        <f t="shared" ca="1" si="2172"/>
        <v>0.6022442702332691</v>
      </c>
      <c r="D69524" s="9">
        <f t="shared" ca="1" si="2173"/>
        <v>175.18320862716968</v>
      </c>
    </row>
    <row r="69525" spans="2:4" x14ac:dyDescent="0.25">
      <c r="B69525" s="13">
        <v>69515</v>
      </c>
      <c r="C69525" s="9">
        <f t="shared" ca="1" si="2172"/>
        <v>2.3223617676284891E-2</v>
      </c>
      <c r="D69525" s="9">
        <f t="shared" ca="1" si="2173"/>
        <v>130.17387619856936</v>
      </c>
    </row>
    <row r="69526" spans="2:4" x14ac:dyDescent="0.25">
      <c r="B69526" s="13">
        <v>69516</v>
      </c>
      <c r="C69526" s="9">
        <f t="shared" ca="1" si="2172"/>
        <v>0.94398225044192774</v>
      </c>
      <c r="D69526" s="9">
        <f t="shared" ca="1" si="2173"/>
        <v>201.78220543974882</v>
      </c>
    </row>
    <row r="69527" spans="2:4" x14ac:dyDescent="0.25">
      <c r="B69527" s="13">
        <v>69517</v>
      </c>
      <c r="C69527" s="9">
        <f t="shared" ca="1" si="2172"/>
        <v>0.53285426954142356</v>
      </c>
      <c r="D69527" s="9">
        <f t="shared" ca="1" si="2173"/>
        <v>171.6489350130943</v>
      </c>
    </row>
    <row r="69528" spans="2:4" x14ac:dyDescent="0.25">
      <c r="B69528" s="13">
        <v>69518</v>
      </c>
      <c r="C69528" s="9">
        <f t="shared" ca="1" si="2172"/>
        <v>0.74511436009811738</v>
      </c>
      <c r="D69528" s="9">
        <f t="shared" ca="1" si="2173"/>
        <v>183.18387749349159</v>
      </c>
    </row>
    <row r="69529" spans="2:4" x14ac:dyDescent="0.25">
      <c r="B69529" s="13">
        <v>69519</v>
      </c>
      <c r="C69529" s="9">
        <f t="shared" ca="1" si="2172"/>
        <v>0.25756012566041275</v>
      </c>
      <c r="D69529" s="9">
        <f t="shared" ca="1" si="2173"/>
        <v>156.98228532523839</v>
      </c>
    </row>
    <row r="69530" spans="2:4" x14ac:dyDescent="0.25">
      <c r="B69530" s="13">
        <v>69520</v>
      </c>
      <c r="C69530" s="9">
        <f t="shared" ca="1" si="2172"/>
        <v>0.58890225880792535</v>
      </c>
      <c r="D69530" s="9">
        <f t="shared" ca="1" si="2173"/>
        <v>174.49444170690245</v>
      </c>
    </row>
    <row r="69531" spans="2:4" x14ac:dyDescent="0.25">
      <c r="B69531" s="13">
        <v>69521</v>
      </c>
      <c r="C69531" s="9">
        <f t="shared" ca="1" si="2172"/>
        <v>0.50723925598155573</v>
      </c>
      <c r="D69531" s="9">
        <f t="shared" ca="1" si="2173"/>
        <v>170.36294239420363</v>
      </c>
    </row>
    <row r="69532" spans="2:4" x14ac:dyDescent="0.25">
      <c r="B69532" s="13">
        <v>69522</v>
      </c>
      <c r="C69532" s="9">
        <f t="shared" ca="1" si="2172"/>
        <v>0.96211232368804034</v>
      </c>
      <c r="D69532" s="9">
        <f t="shared" ca="1" si="2173"/>
        <v>205.51485197813474</v>
      </c>
    </row>
    <row r="69533" spans="2:4" x14ac:dyDescent="0.25">
      <c r="B69533" s="13">
        <v>69523</v>
      </c>
      <c r="C69533" s="9">
        <f t="shared" ca="1" si="2172"/>
        <v>0.67767983566116197</v>
      </c>
      <c r="D69533" s="9">
        <f t="shared" ca="1" si="2173"/>
        <v>179.22441241754865</v>
      </c>
    </row>
    <row r="69534" spans="2:4" x14ac:dyDescent="0.25">
      <c r="B69534" s="13">
        <v>69524</v>
      </c>
      <c r="C69534" s="9">
        <f t="shared" ca="1" si="2172"/>
        <v>0.95509730635968049</v>
      </c>
      <c r="D69534" s="9">
        <f t="shared" ca="1" si="2173"/>
        <v>203.92850372608152</v>
      </c>
    </row>
    <row r="69535" spans="2:4" x14ac:dyDescent="0.25">
      <c r="B69535" s="13">
        <v>69525</v>
      </c>
      <c r="C69535" s="9">
        <f t="shared" ca="1" si="2172"/>
        <v>0.64578909388862182</v>
      </c>
      <c r="D69535" s="9">
        <f t="shared" ca="1" si="2173"/>
        <v>177.47952967126992</v>
      </c>
    </row>
    <row r="69536" spans="2:4" x14ac:dyDescent="0.25">
      <c r="B69536" s="13">
        <v>69526</v>
      </c>
      <c r="C69536" s="9">
        <f t="shared" ca="1" si="2172"/>
        <v>0.75136217966864105</v>
      </c>
      <c r="D69536" s="9">
        <f t="shared" ca="1" si="2173"/>
        <v>183.57565135670345</v>
      </c>
    </row>
    <row r="69537" spans="2:4" x14ac:dyDescent="0.25">
      <c r="B69537" s="13">
        <v>69527</v>
      </c>
      <c r="C69537" s="9">
        <f t="shared" ca="1" si="2172"/>
        <v>0.78193366140409881</v>
      </c>
      <c r="D69537" s="9">
        <f t="shared" ca="1" si="2173"/>
        <v>185.57480716320856</v>
      </c>
    </row>
    <row r="69538" spans="2:4" x14ac:dyDescent="0.25">
      <c r="B69538" s="13">
        <v>69528</v>
      </c>
      <c r="C69538" s="9">
        <f t="shared" ca="1" si="2172"/>
        <v>0.30136989540596892</v>
      </c>
      <c r="D69538" s="9">
        <f t="shared" ca="1" si="2173"/>
        <v>159.59070788049348</v>
      </c>
    </row>
    <row r="69539" spans="2:4" x14ac:dyDescent="0.25">
      <c r="B69539" s="13">
        <v>69529</v>
      </c>
      <c r="C69539" s="9">
        <f t="shared" ca="1" si="2172"/>
        <v>8.4713721868467928E-2</v>
      </c>
      <c r="D69539" s="9">
        <f t="shared" ca="1" si="2173"/>
        <v>142.51908268065756</v>
      </c>
    </row>
    <row r="69540" spans="2:4" x14ac:dyDescent="0.25">
      <c r="B69540" s="13">
        <v>69530</v>
      </c>
      <c r="C69540" s="9">
        <f t="shared" ca="1" si="2172"/>
        <v>0.18709784235579641</v>
      </c>
      <c r="D69540" s="9">
        <f t="shared" ca="1" si="2173"/>
        <v>152.22716645111393</v>
      </c>
    </row>
    <row r="69541" spans="2:4" x14ac:dyDescent="0.25">
      <c r="B69541" s="13">
        <v>69531</v>
      </c>
      <c r="C69541" s="9">
        <f t="shared" ca="1" si="2172"/>
        <v>0.4887375202799229</v>
      </c>
      <c r="D69541" s="9">
        <f t="shared" ca="1" si="2173"/>
        <v>169.43530797873561</v>
      </c>
    </row>
    <row r="69542" spans="2:4" x14ac:dyDescent="0.25">
      <c r="B69542" s="13">
        <v>69532</v>
      </c>
      <c r="C69542" s="9">
        <f t="shared" ca="1" si="2172"/>
        <v>0.82628805319113663</v>
      </c>
      <c r="D69542" s="9">
        <f t="shared" ca="1" si="2173"/>
        <v>188.79195645082996</v>
      </c>
    </row>
    <row r="69543" spans="2:4" x14ac:dyDescent="0.25">
      <c r="B69543" s="13">
        <v>69533</v>
      </c>
      <c r="C69543" s="9">
        <f t="shared" ca="1" si="2172"/>
        <v>0.97528433433433515</v>
      </c>
      <c r="D69543" s="9">
        <f t="shared" ca="1" si="2173"/>
        <v>209.29704661849442</v>
      </c>
    </row>
    <row r="69544" spans="2:4" x14ac:dyDescent="0.25">
      <c r="B69544" s="13">
        <v>69534</v>
      </c>
      <c r="C69544" s="9">
        <f t="shared" ca="1" si="2172"/>
        <v>1.591120397667245E-2</v>
      </c>
      <c r="D69544" s="9">
        <f t="shared" ca="1" si="2173"/>
        <v>127.06731423976939</v>
      </c>
    </row>
    <row r="69545" spans="2:4" x14ac:dyDescent="0.25">
      <c r="B69545" s="13">
        <v>69535</v>
      </c>
      <c r="C69545" s="9">
        <f t="shared" ca="1" si="2172"/>
        <v>0.71131401288185803</v>
      </c>
      <c r="D69545" s="9">
        <f t="shared" ca="1" si="2173"/>
        <v>181.14455084181688</v>
      </c>
    </row>
    <row r="69546" spans="2:4" x14ac:dyDescent="0.25">
      <c r="B69546" s="13">
        <v>69536</v>
      </c>
      <c r="C69546" s="9">
        <f t="shared" ca="1" si="2172"/>
        <v>0.89764444966508428</v>
      </c>
      <c r="D69546" s="9">
        <f t="shared" ca="1" si="2173"/>
        <v>195.36486475250175</v>
      </c>
    </row>
    <row r="69547" spans="2:4" x14ac:dyDescent="0.25">
      <c r="B69547" s="13">
        <v>69537</v>
      </c>
      <c r="C69547" s="9">
        <f t="shared" ca="1" si="2172"/>
        <v>0.78519882470075175</v>
      </c>
      <c r="D69547" s="9">
        <f t="shared" ca="1" si="2173"/>
        <v>185.79744597451688</v>
      </c>
    </row>
    <row r="69548" spans="2:4" x14ac:dyDescent="0.25">
      <c r="B69548" s="13">
        <v>69538</v>
      </c>
      <c r="C69548" s="9">
        <f t="shared" ca="1" si="2172"/>
        <v>0.60780598201290514</v>
      </c>
      <c r="D69548" s="9">
        <f t="shared" ca="1" si="2173"/>
        <v>175.47210403761568</v>
      </c>
    </row>
    <row r="69549" spans="2:4" x14ac:dyDescent="0.25">
      <c r="B69549" s="13">
        <v>69539</v>
      </c>
      <c r="C69549" s="9">
        <f t="shared" ca="1" si="2172"/>
        <v>0.38043259740380486</v>
      </c>
      <c r="D69549" s="9">
        <f t="shared" ca="1" si="2173"/>
        <v>163.91310340659632</v>
      </c>
    </row>
    <row r="69550" spans="2:4" x14ac:dyDescent="0.25">
      <c r="B69550" s="13">
        <v>69540</v>
      </c>
      <c r="C69550" s="9">
        <f t="shared" ca="1" si="2172"/>
        <v>0.41259122835386897</v>
      </c>
      <c r="D69550" s="9">
        <f t="shared" ca="1" si="2173"/>
        <v>165.58231231542425</v>
      </c>
    </row>
    <row r="69551" spans="2:4" x14ac:dyDescent="0.25">
      <c r="B69551" s="13">
        <v>69541</v>
      </c>
      <c r="C69551" s="9">
        <f t="shared" ca="1" si="2172"/>
        <v>0.80630840380586977</v>
      </c>
      <c r="D69551" s="9">
        <f t="shared" ca="1" si="2173"/>
        <v>187.28745372490206</v>
      </c>
    </row>
    <row r="69552" spans="2:4" x14ac:dyDescent="0.25">
      <c r="B69552" s="13">
        <v>69542</v>
      </c>
      <c r="C69552" s="9">
        <f t="shared" ca="1" si="2172"/>
        <v>0.51164363369223242</v>
      </c>
      <c r="D69552" s="9">
        <f t="shared" ca="1" si="2173"/>
        <v>170.58380812657302</v>
      </c>
    </row>
    <row r="69553" spans="2:4" x14ac:dyDescent="0.25">
      <c r="B69553" s="13">
        <v>69543</v>
      </c>
      <c r="C69553" s="9">
        <f t="shared" ca="1" si="2172"/>
        <v>0.76020269042196198</v>
      </c>
      <c r="D69553" s="9">
        <f t="shared" ca="1" si="2173"/>
        <v>184.13909433196295</v>
      </c>
    </row>
    <row r="69554" spans="2:4" x14ac:dyDescent="0.25">
      <c r="B69554" s="13">
        <v>69544</v>
      </c>
      <c r="C69554" s="9">
        <f t="shared" ca="1" si="2172"/>
        <v>0.89553301837951638</v>
      </c>
      <c r="D69554" s="9">
        <f t="shared" ca="1" si="2173"/>
        <v>195.13004320233929</v>
      </c>
    </row>
    <row r="69555" spans="2:4" x14ac:dyDescent="0.25">
      <c r="B69555" s="13">
        <v>69545</v>
      </c>
      <c r="C69555" s="9">
        <f t="shared" ca="1" si="2172"/>
        <v>9.9004432422822086E-2</v>
      </c>
      <c r="D69555" s="9">
        <f t="shared" ca="1" si="2173"/>
        <v>144.25509757779258</v>
      </c>
    </row>
    <row r="69556" spans="2:4" x14ac:dyDescent="0.25">
      <c r="B69556" s="13">
        <v>69546</v>
      </c>
      <c r="C69556" s="9">
        <f t="shared" ca="1" si="2172"/>
        <v>0.97093711381903969</v>
      </c>
      <c r="D69556" s="9">
        <f t="shared" ca="1" si="2173"/>
        <v>207.89496345540377</v>
      </c>
    </row>
    <row r="69557" spans="2:4" x14ac:dyDescent="0.25">
      <c r="B69557" s="13">
        <v>69547</v>
      </c>
      <c r="C69557" s="9">
        <f t="shared" ca="1" si="2172"/>
        <v>0.17860482911367548</v>
      </c>
      <c r="D69557" s="9">
        <f t="shared" ca="1" si="2173"/>
        <v>151.5860988833328</v>
      </c>
    </row>
    <row r="69558" spans="2:4" x14ac:dyDescent="0.25">
      <c r="B69558" s="13">
        <v>69548</v>
      </c>
      <c r="C69558" s="9">
        <f t="shared" ca="1" si="2172"/>
        <v>0.37953534467381067</v>
      </c>
      <c r="D69558" s="9">
        <f t="shared" ca="1" si="2173"/>
        <v>163.86597266424343</v>
      </c>
    </row>
    <row r="69559" spans="2:4" x14ac:dyDescent="0.25">
      <c r="B69559" s="13">
        <v>69549</v>
      </c>
      <c r="C69559" s="9">
        <f t="shared" ca="1" si="2172"/>
        <v>0.34304321533715532</v>
      </c>
      <c r="D69559" s="9">
        <f t="shared" ca="1" si="2173"/>
        <v>161.91656512672759</v>
      </c>
    </row>
    <row r="69560" spans="2:4" x14ac:dyDescent="0.25">
      <c r="B69560" s="13">
        <v>69550</v>
      </c>
      <c r="C69560" s="9">
        <f t="shared" ca="1" si="2172"/>
        <v>9.6363692383303556E-2</v>
      </c>
      <c r="D69560" s="9">
        <f t="shared" ca="1" si="2173"/>
        <v>143.94893837536492</v>
      </c>
    </row>
    <row r="69561" spans="2:4" x14ac:dyDescent="0.25">
      <c r="B69561" s="13">
        <v>69551</v>
      </c>
      <c r="C69561" s="9">
        <f t="shared" ca="1" si="2172"/>
        <v>0.75806237049753078</v>
      </c>
      <c r="D69561" s="9">
        <f t="shared" ca="1" si="2173"/>
        <v>184.00166681517342</v>
      </c>
    </row>
    <row r="69562" spans="2:4" x14ac:dyDescent="0.25">
      <c r="B69562" s="13">
        <v>69552</v>
      </c>
      <c r="C69562" s="9">
        <f t="shared" ca="1" si="2172"/>
        <v>9.0535280880855384E-2</v>
      </c>
      <c r="D69562" s="9">
        <f t="shared" ca="1" si="2173"/>
        <v>143.2506792907709</v>
      </c>
    </row>
    <row r="69563" spans="2:4" x14ac:dyDescent="0.25">
      <c r="B69563" s="13">
        <v>69553</v>
      </c>
      <c r="C69563" s="9">
        <f t="shared" ca="1" si="2172"/>
        <v>0.20302275219662502</v>
      </c>
      <c r="D69563" s="9">
        <f t="shared" ca="1" si="2173"/>
        <v>153.38254447662729</v>
      </c>
    </row>
    <row r="69564" spans="2:4" x14ac:dyDescent="0.25">
      <c r="B69564" s="13">
        <v>69554</v>
      </c>
      <c r="C69564" s="9">
        <f t="shared" ca="1" si="2172"/>
        <v>0.68732520502963423</v>
      </c>
      <c r="D69564" s="9">
        <f t="shared" ca="1" si="2173"/>
        <v>179.76565466901934</v>
      </c>
    </row>
    <row r="69565" spans="2:4" x14ac:dyDescent="0.25">
      <c r="B69565" s="13">
        <v>69555</v>
      </c>
      <c r="C69565" s="9">
        <f t="shared" ca="1" si="2172"/>
        <v>0.27118070244478287</v>
      </c>
      <c r="D69565" s="9">
        <f t="shared" ca="1" si="2173"/>
        <v>157.81508032447533</v>
      </c>
    </row>
    <row r="69566" spans="2:4" x14ac:dyDescent="0.25">
      <c r="B69566" s="13">
        <v>69556</v>
      </c>
      <c r="C69566" s="9">
        <f t="shared" ca="1" si="2172"/>
        <v>0.35161935695788438</v>
      </c>
      <c r="D69566" s="9">
        <f t="shared" ca="1" si="2173"/>
        <v>162.38095589874223</v>
      </c>
    </row>
    <row r="69567" spans="2:4" x14ac:dyDescent="0.25">
      <c r="B69567" s="13">
        <v>69557</v>
      </c>
      <c r="C69567" s="9">
        <f t="shared" ca="1" si="2172"/>
        <v>0.89428046110635473</v>
      </c>
      <c r="D69567" s="9">
        <f t="shared" ca="1" si="2173"/>
        <v>194.99236255918905</v>
      </c>
    </row>
    <row r="69568" spans="2:4" x14ac:dyDescent="0.25">
      <c r="B69568" s="13">
        <v>69558</v>
      </c>
      <c r="C69568" s="9">
        <f t="shared" ca="1" si="2172"/>
        <v>0.73162147030827052</v>
      </c>
      <c r="D69568" s="9">
        <f t="shared" ca="1" si="2173"/>
        <v>182.35448695862027</v>
      </c>
    </row>
    <row r="69569" spans="2:4" x14ac:dyDescent="0.25">
      <c r="B69569" s="13">
        <v>69559</v>
      </c>
      <c r="C69569" s="9">
        <f t="shared" ca="1" si="2172"/>
        <v>0.59141889496732181</v>
      </c>
      <c r="D69569" s="9">
        <f t="shared" ca="1" si="2173"/>
        <v>174.6239284266355</v>
      </c>
    </row>
    <row r="69570" spans="2:4" x14ac:dyDescent="0.25">
      <c r="B69570" s="13">
        <v>69560</v>
      </c>
      <c r="C69570" s="9">
        <f t="shared" ca="1" si="2172"/>
        <v>0.9712918419719313</v>
      </c>
      <c r="D69570" s="9">
        <f t="shared" ca="1" si="2173"/>
        <v>208.00256121490486</v>
      </c>
    </row>
    <row r="69571" spans="2:4" x14ac:dyDescent="0.25">
      <c r="B69571" s="13">
        <v>69561</v>
      </c>
      <c r="C69571" s="9">
        <f t="shared" ca="1" si="2172"/>
        <v>0.84100610435256329</v>
      </c>
      <c r="D69571" s="9">
        <f t="shared" ca="1" si="2173"/>
        <v>189.97202925431014</v>
      </c>
    </row>
    <row r="69572" spans="2:4" x14ac:dyDescent="0.25">
      <c r="B69572" s="13">
        <v>69562</v>
      </c>
      <c r="C69572" s="9">
        <f t="shared" ca="1" si="2172"/>
        <v>0.25156720973029001</v>
      </c>
      <c r="D69572" s="9">
        <f t="shared" ca="1" si="2173"/>
        <v>156.60867765437214</v>
      </c>
    </row>
    <row r="69573" spans="2:4" x14ac:dyDescent="0.25">
      <c r="B69573" s="13">
        <v>69563</v>
      </c>
      <c r="C69573" s="9">
        <f t="shared" ca="1" si="2172"/>
        <v>0.13745765877082561</v>
      </c>
      <c r="D69573" s="9">
        <f t="shared" ca="1" si="2173"/>
        <v>148.16374062446198</v>
      </c>
    </row>
    <row r="69574" spans="2:4" x14ac:dyDescent="0.25">
      <c r="B69574" s="13">
        <v>69564</v>
      </c>
      <c r="C69574" s="9">
        <f t="shared" ca="1" si="2172"/>
        <v>0.29112115787156989</v>
      </c>
      <c r="D69574" s="9">
        <f t="shared" ca="1" si="2173"/>
        <v>158.99775297870389</v>
      </c>
    </row>
    <row r="69575" spans="2:4" x14ac:dyDescent="0.25">
      <c r="B69575" s="13">
        <v>69565</v>
      </c>
      <c r="C69575" s="9">
        <f t="shared" ca="1" si="2172"/>
        <v>0.74033181062820275</v>
      </c>
      <c r="D69575" s="9">
        <f t="shared" ca="1" si="2173"/>
        <v>182.88737392245275</v>
      </c>
    </row>
    <row r="69576" spans="2:4" x14ac:dyDescent="0.25">
      <c r="B69576" s="13">
        <v>69566</v>
      </c>
      <c r="C69576" s="9">
        <f t="shared" ca="1" si="2172"/>
        <v>2.4670199269953841E-3</v>
      </c>
      <c r="D69576" s="9">
        <f t="shared" ca="1" si="2173"/>
        <v>113.77382299517407</v>
      </c>
    </row>
    <row r="69577" spans="2:4" x14ac:dyDescent="0.25">
      <c r="B69577" s="13">
        <v>69567</v>
      </c>
      <c r="C69577" s="9">
        <f t="shared" ca="1" si="2172"/>
        <v>0.56112773811304362</v>
      </c>
      <c r="D69577" s="9">
        <f t="shared" ca="1" si="2173"/>
        <v>173.07658110375354</v>
      </c>
    </row>
    <row r="69578" spans="2:4" x14ac:dyDescent="0.25">
      <c r="B69578" s="13">
        <v>69568</v>
      </c>
      <c r="C69578" s="9">
        <f t="shared" ca="1" si="2172"/>
        <v>0.5593243482285597</v>
      </c>
      <c r="D69578" s="9">
        <f t="shared" ca="1" si="2173"/>
        <v>172.98512835595557</v>
      </c>
    </row>
    <row r="69579" spans="2:4" x14ac:dyDescent="0.25">
      <c r="B69579" s="13">
        <v>69569</v>
      </c>
      <c r="C69579" s="9">
        <f t="shared" ca="1" si="2172"/>
        <v>0.40098060265049784</v>
      </c>
      <c r="D69579" s="9">
        <f t="shared" ca="1" si="2173"/>
        <v>164.9838050577813</v>
      </c>
    </row>
    <row r="69580" spans="2:4" x14ac:dyDescent="0.25">
      <c r="B69580" s="13">
        <v>69570</v>
      </c>
      <c r="C69580" s="9">
        <f t="shared" ref="C69580:C69643" ca="1" si="2174">RAND()</f>
        <v>0.69458185654598081</v>
      </c>
      <c r="D69580" s="9">
        <f t="shared" ref="D69580:D69643" ca="1" si="2175">_xlfn.NORM.INV(C69580,$C$6,$C$7)</f>
        <v>180.17760150276635</v>
      </c>
    </row>
    <row r="69581" spans="2:4" x14ac:dyDescent="0.25">
      <c r="B69581" s="13">
        <v>69571</v>
      </c>
      <c r="C69581" s="9">
        <f t="shared" ca="1" si="2174"/>
        <v>0.77984518765351174</v>
      </c>
      <c r="D69581" s="9">
        <f t="shared" ca="1" si="2175"/>
        <v>185.43340940609977</v>
      </c>
    </row>
    <row r="69582" spans="2:4" x14ac:dyDescent="0.25">
      <c r="B69582" s="13">
        <v>69572</v>
      </c>
      <c r="C69582" s="9">
        <f t="shared" ca="1" si="2174"/>
        <v>0.1877106966893759</v>
      </c>
      <c r="D69582" s="9">
        <f t="shared" ca="1" si="2175"/>
        <v>152.27271931577394</v>
      </c>
    </row>
    <row r="69583" spans="2:4" x14ac:dyDescent="0.25">
      <c r="B69583" s="13">
        <v>69573</v>
      </c>
      <c r="C69583" s="9">
        <f t="shared" ca="1" si="2174"/>
        <v>0.68946301943394706</v>
      </c>
      <c r="D69583" s="9">
        <f t="shared" ca="1" si="2175"/>
        <v>179.88657678282868</v>
      </c>
    </row>
    <row r="69584" spans="2:4" x14ac:dyDescent="0.25">
      <c r="B69584" s="13">
        <v>69574</v>
      </c>
      <c r="C69584" s="9">
        <f t="shared" ca="1" si="2174"/>
        <v>1.2201335524625767E-2</v>
      </c>
      <c r="D69584" s="9">
        <f t="shared" ca="1" si="2175"/>
        <v>124.98540870717558</v>
      </c>
    </row>
    <row r="69585" spans="2:4" x14ac:dyDescent="0.25">
      <c r="B69585" s="13">
        <v>69575</v>
      </c>
      <c r="C69585" s="9">
        <f t="shared" ca="1" si="2174"/>
        <v>2.3395893039901416E-2</v>
      </c>
      <c r="D69585" s="9">
        <f t="shared" ca="1" si="2175"/>
        <v>130.23639999723926</v>
      </c>
    </row>
    <row r="69586" spans="2:4" x14ac:dyDescent="0.25">
      <c r="B69586" s="13">
        <v>69576</v>
      </c>
      <c r="C69586" s="9">
        <f t="shared" ca="1" si="2174"/>
        <v>7.4050517693893481E-2</v>
      </c>
      <c r="D69586" s="9">
        <f t="shared" ca="1" si="2175"/>
        <v>141.0745678037847</v>
      </c>
    </row>
    <row r="69587" spans="2:4" x14ac:dyDescent="0.25">
      <c r="B69587" s="13">
        <v>69577</v>
      </c>
      <c r="C69587" s="9">
        <f t="shared" ca="1" si="2174"/>
        <v>6.3235665713339606E-2</v>
      </c>
      <c r="D69587" s="9">
        <f t="shared" ca="1" si="2175"/>
        <v>139.43668026851353</v>
      </c>
    </row>
    <row r="69588" spans="2:4" x14ac:dyDescent="0.25">
      <c r="B69588" s="13">
        <v>69578</v>
      </c>
      <c r="C69588" s="9">
        <f t="shared" ca="1" si="2174"/>
        <v>0.58496829898146263</v>
      </c>
      <c r="D69588" s="9">
        <f t="shared" ca="1" si="2175"/>
        <v>174.29240506573302</v>
      </c>
    </row>
    <row r="69589" spans="2:4" x14ac:dyDescent="0.25">
      <c r="B69589" s="13">
        <v>69579</v>
      </c>
      <c r="C69589" s="9">
        <f t="shared" ca="1" si="2174"/>
        <v>0.8624714564006376</v>
      </c>
      <c r="D69589" s="9">
        <f t="shared" ca="1" si="2175"/>
        <v>191.82981102907058</v>
      </c>
    </row>
    <row r="69590" spans="2:4" x14ac:dyDescent="0.25">
      <c r="B69590" s="13">
        <v>69580</v>
      </c>
      <c r="C69590" s="9">
        <f t="shared" ca="1" si="2174"/>
        <v>0.11330174607630272</v>
      </c>
      <c r="D69590" s="9">
        <f t="shared" ca="1" si="2175"/>
        <v>145.81690988375368</v>
      </c>
    </row>
    <row r="69591" spans="2:4" x14ac:dyDescent="0.25">
      <c r="B69591" s="13">
        <v>69581</v>
      </c>
      <c r="C69591" s="9">
        <f t="shared" ca="1" si="2174"/>
        <v>0.52269950872024296</v>
      </c>
      <c r="D69591" s="9">
        <f t="shared" ca="1" si="2175"/>
        <v>171.13859934611304</v>
      </c>
    </row>
    <row r="69592" spans="2:4" x14ac:dyDescent="0.25">
      <c r="B69592" s="13">
        <v>69582</v>
      </c>
      <c r="C69592" s="9">
        <f t="shared" ca="1" si="2174"/>
        <v>0.12150953095219352</v>
      </c>
      <c r="D69592" s="9">
        <f t="shared" ca="1" si="2175"/>
        <v>146.65052295870694</v>
      </c>
    </row>
    <row r="69593" spans="2:4" x14ac:dyDescent="0.25">
      <c r="B69593" s="13">
        <v>69583</v>
      </c>
      <c r="C69593" s="9">
        <f t="shared" ca="1" si="2174"/>
        <v>0.38936638784137589</v>
      </c>
      <c r="D69593" s="9">
        <f t="shared" ca="1" si="2175"/>
        <v>164.38058346375178</v>
      </c>
    </row>
    <row r="69594" spans="2:4" x14ac:dyDescent="0.25">
      <c r="B69594" s="13">
        <v>69584</v>
      </c>
      <c r="C69594" s="9">
        <f t="shared" ca="1" si="2174"/>
        <v>0.75636604272334318</v>
      </c>
      <c r="D69594" s="9">
        <f t="shared" ca="1" si="2175"/>
        <v>183.89321552736152</v>
      </c>
    </row>
    <row r="69595" spans="2:4" x14ac:dyDescent="0.25">
      <c r="B69595" s="13">
        <v>69585</v>
      </c>
      <c r="C69595" s="9">
        <f t="shared" ca="1" si="2174"/>
        <v>0.31415430604050376</v>
      </c>
      <c r="D69595" s="9">
        <f t="shared" ca="1" si="2175"/>
        <v>160.31782275407298</v>
      </c>
    </row>
    <row r="69596" spans="2:4" x14ac:dyDescent="0.25">
      <c r="B69596" s="13">
        <v>69586</v>
      </c>
      <c r="C69596" s="9">
        <f t="shared" ca="1" si="2174"/>
        <v>0.53507710852135126</v>
      </c>
      <c r="D69596" s="9">
        <f t="shared" ca="1" si="2175"/>
        <v>171.76077738287407</v>
      </c>
    </row>
    <row r="69597" spans="2:4" x14ac:dyDescent="0.25">
      <c r="B69597" s="13">
        <v>69587</v>
      </c>
      <c r="C69597" s="9">
        <f t="shared" ca="1" si="2174"/>
        <v>0.55067023817026106</v>
      </c>
      <c r="D69597" s="9">
        <f t="shared" ca="1" si="2175"/>
        <v>172.5470976570945</v>
      </c>
    </row>
    <row r="69598" spans="2:4" x14ac:dyDescent="0.25">
      <c r="B69598" s="13">
        <v>69588</v>
      </c>
      <c r="C69598" s="9">
        <f t="shared" ca="1" si="2174"/>
        <v>0.15799930986274602</v>
      </c>
      <c r="D69598" s="9">
        <f t="shared" ca="1" si="2175"/>
        <v>149.94570950124779</v>
      </c>
    </row>
    <row r="69599" spans="2:4" x14ac:dyDescent="0.25">
      <c r="B69599" s="13">
        <v>69589</v>
      </c>
      <c r="C69599" s="9">
        <f t="shared" ca="1" si="2174"/>
        <v>0.8097878483142823</v>
      </c>
      <c r="D69599" s="9">
        <f t="shared" ca="1" si="2175"/>
        <v>187.54229538700466</v>
      </c>
    </row>
    <row r="69600" spans="2:4" x14ac:dyDescent="0.25">
      <c r="B69600" s="13">
        <v>69590</v>
      </c>
      <c r="C69600" s="9">
        <f t="shared" ca="1" si="2174"/>
        <v>8.2635313419841094E-2</v>
      </c>
      <c r="D69600" s="9">
        <f t="shared" ca="1" si="2175"/>
        <v>142.2487709882289</v>
      </c>
    </row>
    <row r="69601" spans="2:4" x14ac:dyDescent="0.25">
      <c r="B69601" s="13">
        <v>69591</v>
      </c>
      <c r="C69601" s="9">
        <f t="shared" ca="1" si="2174"/>
        <v>0.91154644920576933</v>
      </c>
      <c r="D69601" s="9">
        <f t="shared" ca="1" si="2175"/>
        <v>197.006790371856</v>
      </c>
    </row>
    <row r="69602" spans="2:4" x14ac:dyDescent="0.25">
      <c r="B69602" s="13">
        <v>69592</v>
      </c>
      <c r="C69602" s="9">
        <f t="shared" ca="1" si="2174"/>
        <v>0.81434139558438789</v>
      </c>
      <c r="D69602" s="9">
        <f t="shared" ca="1" si="2175"/>
        <v>187.88017502706668</v>
      </c>
    </row>
    <row r="69603" spans="2:4" x14ac:dyDescent="0.25">
      <c r="B69603" s="13">
        <v>69593</v>
      </c>
      <c r="C69603" s="9">
        <f t="shared" ca="1" si="2174"/>
        <v>0.97517525921210679</v>
      </c>
      <c r="D69603" s="9">
        <f t="shared" ca="1" si="2175"/>
        <v>209.25943071271001</v>
      </c>
    </row>
    <row r="69604" spans="2:4" x14ac:dyDescent="0.25">
      <c r="B69604" s="13">
        <v>69594</v>
      </c>
      <c r="C69604" s="9">
        <f t="shared" ca="1" si="2174"/>
        <v>0.37973476691119501</v>
      </c>
      <c r="D69604" s="9">
        <f t="shared" ca="1" si="2175"/>
        <v>163.8764508177143</v>
      </c>
    </row>
    <row r="69605" spans="2:4" x14ac:dyDescent="0.25">
      <c r="B69605" s="13">
        <v>69595</v>
      </c>
      <c r="C69605" s="9">
        <f t="shared" ca="1" si="2174"/>
        <v>0.62837171367363809</v>
      </c>
      <c r="D69605" s="9">
        <f t="shared" ca="1" si="2175"/>
        <v>176.55087726934855</v>
      </c>
    </row>
    <row r="69606" spans="2:4" x14ac:dyDescent="0.25">
      <c r="B69606" s="13">
        <v>69596</v>
      </c>
      <c r="C69606" s="9">
        <f t="shared" ca="1" si="2174"/>
        <v>0.72384478739531244</v>
      </c>
      <c r="D69606" s="9">
        <f t="shared" ca="1" si="2175"/>
        <v>181.88603150588867</v>
      </c>
    </row>
    <row r="69607" spans="2:4" x14ac:dyDescent="0.25">
      <c r="B69607" s="13">
        <v>69597</v>
      </c>
      <c r="C69607" s="9">
        <f t="shared" ca="1" si="2174"/>
        <v>0.4784189076007096</v>
      </c>
      <c r="D69607" s="9">
        <f t="shared" ca="1" si="2175"/>
        <v>168.91755625294971</v>
      </c>
    </row>
    <row r="69608" spans="2:4" x14ac:dyDescent="0.25">
      <c r="B69608" s="13">
        <v>69598</v>
      </c>
      <c r="C69608" s="9">
        <f t="shared" ca="1" si="2174"/>
        <v>0.65971229359520744</v>
      </c>
      <c r="D69608" s="9">
        <f t="shared" ca="1" si="2175"/>
        <v>178.23356107440642</v>
      </c>
    </row>
    <row r="69609" spans="2:4" x14ac:dyDescent="0.25">
      <c r="B69609" s="13">
        <v>69599</v>
      </c>
      <c r="C69609" s="9">
        <f t="shared" ca="1" si="2174"/>
        <v>0.86897151081025603</v>
      </c>
      <c r="D69609" s="9">
        <f t="shared" ca="1" si="2175"/>
        <v>192.43085155679609</v>
      </c>
    </row>
    <row r="69610" spans="2:4" x14ac:dyDescent="0.25">
      <c r="B69610" s="13">
        <v>69600</v>
      </c>
      <c r="C69610" s="9">
        <f t="shared" ca="1" si="2174"/>
        <v>0.38958996906288379</v>
      </c>
      <c r="D69610" s="9">
        <f t="shared" ca="1" si="2175"/>
        <v>164.39224249093101</v>
      </c>
    </row>
    <row r="69611" spans="2:4" x14ac:dyDescent="0.25">
      <c r="B69611" s="13">
        <v>69601</v>
      </c>
      <c r="C69611" s="9">
        <f t="shared" ca="1" si="2174"/>
        <v>0.64604770889774155</v>
      </c>
      <c r="D69611" s="9">
        <f t="shared" ca="1" si="2175"/>
        <v>177.4934356007083</v>
      </c>
    </row>
    <row r="69612" spans="2:4" x14ac:dyDescent="0.25">
      <c r="B69612" s="13">
        <v>69602</v>
      </c>
      <c r="C69612" s="9">
        <f t="shared" ca="1" si="2174"/>
        <v>7.9855769072000427E-2</v>
      </c>
      <c r="D69612" s="9">
        <f t="shared" ca="1" si="2175"/>
        <v>141.87915223254404</v>
      </c>
    </row>
    <row r="69613" spans="2:4" x14ac:dyDescent="0.25">
      <c r="B69613" s="13">
        <v>69603</v>
      </c>
      <c r="C69613" s="9">
        <f t="shared" ca="1" si="2174"/>
        <v>0.773514113749175</v>
      </c>
      <c r="D69613" s="9">
        <f t="shared" ca="1" si="2175"/>
        <v>185.0093971086514</v>
      </c>
    </row>
    <row r="69614" spans="2:4" x14ac:dyDescent="0.25">
      <c r="B69614" s="13">
        <v>69604</v>
      </c>
      <c r="C69614" s="9">
        <f t="shared" ca="1" si="2174"/>
        <v>0.36959359231184996</v>
      </c>
      <c r="D69614" s="9">
        <f t="shared" ca="1" si="2175"/>
        <v>163.34140162500532</v>
      </c>
    </row>
    <row r="69615" spans="2:4" x14ac:dyDescent="0.25">
      <c r="B69615" s="13">
        <v>69605</v>
      </c>
      <c r="C69615" s="9">
        <f t="shared" ca="1" si="2174"/>
        <v>0.99527179892598761</v>
      </c>
      <c r="D69615" s="9">
        <f t="shared" ca="1" si="2175"/>
        <v>221.90195493415763</v>
      </c>
    </row>
    <row r="69616" spans="2:4" x14ac:dyDescent="0.25">
      <c r="B69616" s="13">
        <v>69606</v>
      </c>
      <c r="C69616" s="9">
        <f t="shared" ca="1" si="2174"/>
        <v>0.56843944469375651</v>
      </c>
      <c r="D69616" s="9">
        <f t="shared" ca="1" si="2175"/>
        <v>173.44804990534001</v>
      </c>
    </row>
    <row r="69617" spans="2:4" x14ac:dyDescent="0.25">
      <c r="B69617" s="13">
        <v>69607</v>
      </c>
      <c r="C69617" s="9">
        <f t="shared" ca="1" si="2174"/>
        <v>0.32897781607540832</v>
      </c>
      <c r="D69617" s="9">
        <f t="shared" ca="1" si="2175"/>
        <v>161.14525047669301</v>
      </c>
    </row>
    <row r="69618" spans="2:4" x14ac:dyDescent="0.25">
      <c r="B69618" s="13">
        <v>69608</v>
      </c>
      <c r="C69618" s="9">
        <f t="shared" ca="1" si="2174"/>
        <v>7.5726959120932746E-2</v>
      </c>
      <c r="D69618" s="9">
        <f t="shared" ca="1" si="2175"/>
        <v>141.31170341012452</v>
      </c>
    </row>
    <row r="69619" spans="2:4" x14ac:dyDescent="0.25">
      <c r="B69619" s="13">
        <v>69609</v>
      </c>
      <c r="C69619" s="9">
        <f t="shared" ca="1" si="2174"/>
        <v>0.14152246771981591</v>
      </c>
      <c r="D69619" s="9">
        <f t="shared" ca="1" si="2175"/>
        <v>148.52991511666883</v>
      </c>
    </row>
    <row r="69620" spans="2:4" x14ac:dyDescent="0.25">
      <c r="B69620" s="13">
        <v>69610</v>
      </c>
      <c r="C69620" s="9">
        <f t="shared" ca="1" si="2174"/>
        <v>0.18032989965597312</v>
      </c>
      <c r="D69620" s="9">
        <f t="shared" ca="1" si="2175"/>
        <v>151.71782858129262</v>
      </c>
    </row>
    <row r="69621" spans="2:4" x14ac:dyDescent="0.25">
      <c r="B69621" s="13">
        <v>69611</v>
      </c>
      <c r="C69621" s="9">
        <f t="shared" ca="1" si="2174"/>
        <v>0.15690123110917198</v>
      </c>
      <c r="D69621" s="9">
        <f t="shared" ca="1" si="2175"/>
        <v>149.85449259224987</v>
      </c>
    </row>
    <row r="69622" spans="2:4" x14ac:dyDescent="0.25">
      <c r="B69622" s="13">
        <v>69612</v>
      </c>
      <c r="C69622" s="9">
        <f t="shared" ca="1" si="2174"/>
        <v>0.37259002325362756</v>
      </c>
      <c r="D69622" s="9">
        <f t="shared" ca="1" si="2175"/>
        <v>163.49997290875592</v>
      </c>
    </row>
    <row r="69623" spans="2:4" x14ac:dyDescent="0.25">
      <c r="B69623" s="13">
        <v>69613</v>
      </c>
      <c r="C69623" s="9">
        <f t="shared" ca="1" si="2174"/>
        <v>0.18270627876870094</v>
      </c>
      <c r="D69623" s="9">
        <f t="shared" ca="1" si="2175"/>
        <v>151.89800548952374</v>
      </c>
    </row>
    <row r="69624" spans="2:4" x14ac:dyDescent="0.25">
      <c r="B69624" s="13">
        <v>69614</v>
      </c>
      <c r="C69624" s="9">
        <f t="shared" ca="1" si="2174"/>
        <v>0.65392174379156287</v>
      </c>
      <c r="D69624" s="9">
        <f t="shared" ca="1" si="2175"/>
        <v>177.91860424234756</v>
      </c>
    </row>
    <row r="69625" spans="2:4" x14ac:dyDescent="0.25">
      <c r="B69625" s="13">
        <v>69615</v>
      </c>
      <c r="C69625" s="9">
        <f t="shared" ca="1" si="2174"/>
        <v>0.32176583147260651</v>
      </c>
      <c r="D69625" s="9">
        <f t="shared" ca="1" si="2175"/>
        <v>160.74466768195197</v>
      </c>
    </row>
    <row r="69626" spans="2:4" x14ac:dyDescent="0.25">
      <c r="B69626" s="13">
        <v>69616</v>
      </c>
      <c r="C69626" s="9">
        <f t="shared" ca="1" si="2174"/>
        <v>0.38277597577248412</v>
      </c>
      <c r="D69626" s="9">
        <f t="shared" ca="1" si="2175"/>
        <v>164.03603746798507</v>
      </c>
    </row>
    <row r="69627" spans="2:4" x14ac:dyDescent="0.25">
      <c r="B69627" s="13">
        <v>69617</v>
      </c>
      <c r="C69627" s="9">
        <f t="shared" ca="1" si="2174"/>
        <v>0.45000972632505476</v>
      </c>
      <c r="D69627" s="9">
        <f t="shared" ca="1" si="2175"/>
        <v>167.48726453284075</v>
      </c>
    </row>
    <row r="69628" spans="2:4" x14ac:dyDescent="0.25">
      <c r="B69628" s="13">
        <v>69618</v>
      </c>
      <c r="C69628" s="9">
        <f t="shared" ca="1" si="2174"/>
        <v>0.36725438163338897</v>
      </c>
      <c r="D69628" s="9">
        <f t="shared" ca="1" si="2175"/>
        <v>163.21731939028746</v>
      </c>
    </row>
    <row r="69629" spans="2:4" x14ac:dyDescent="0.25">
      <c r="B69629" s="13">
        <v>69619</v>
      </c>
      <c r="C69629" s="9">
        <f t="shared" ca="1" si="2174"/>
        <v>4.3623332703781825E-2</v>
      </c>
      <c r="D69629" s="9">
        <f t="shared" ca="1" si="2175"/>
        <v>135.79792239599752</v>
      </c>
    </row>
    <row r="69630" spans="2:4" x14ac:dyDescent="0.25">
      <c r="B69630" s="13">
        <v>69620</v>
      </c>
      <c r="C69630" s="9">
        <f t="shared" ca="1" si="2174"/>
        <v>0.66049497559080328</v>
      </c>
      <c r="D69630" s="9">
        <f t="shared" ca="1" si="2175"/>
        <v>178.27628768323672</v>
      </c>
    </row>
    <row r="69631" spans="2:4" x14ac:dyDescent="0.25">
      <c r="B69631" s="13">
        <v>69621</v>
      </c>
      <c r="C69631" s="9">
        <f t="shared" ca="1" si="2174"/>
        <v>0.34637302031151729</v>
      </c>
      <c r="D69631" s="9">
        <f t="shared" ca="1" si="2175"/>
        <v>162.0973753625002</v>
      </c>
    </row>
    <row r="69632" spans="2:4" x14ac:dyDescent="0.25">
      <c r="B69632" s="13">
        <v>69622</v>
      </c>
      <c r="C69632" s="9">
        <f t="shared" ca="1" si="2174"/>
        <v>0.60666617470580142</v>
      </c>
      <c r="D69632" s="9">
        <f t="shared" ca="1" si="2175"/>
        <v>175.41280721226326</v>
      </c>
    </row>
    <row r="69633" spans="2:4" x14ac:dyDescent="0.25">
      <c r="B69633" s="13">
        <v>69623</v>
      </c>
      <c r="C69633" s="9">
        <f t="shared" ca="1" si="2174"/>
        <v>0.35778864682193479</v>
      </c>
      <c r="D69633" s="9">
        <f t="shared" ca="1" si="2175"/>
        <v>162.71248104370648</v>
      </c>
    </row>
    <row r="69634" spans="2:4" x14ac:dyDescent="0.25">
      <c r="B69634" s="13">
        <v>69624</v>
      </c>
      <c r="C69634" s="9">
        <f t="shared" ca="1" si="2174"/>
        <v>0.33607776268819711</v>
      </c>
      <c r="D69634" s="9">
        <f t="shared" ca="1" si="2175"/>
        <v>161.53616938251685</v>
      </c>
    </row>
    <row r="69635" spans="2:4" x14ac:dyDescent="0.25">
      <c r="B69635" s="13">
        <v>69625</v>
      </c>
      <c r="C69635" s="9">
        <f t="shared" ca="1" si="2174"/>
        <v>0.8882985248557016</v>
      </c>
      <c r="D69635" s="9">
        <f t="shared" ca="1" si="2175"/>
        <v>194.35058311862642</v>
      </c>
    </row>
    <row r="69636" spans="2:4" x14ac:dyDescent="0.25">
      <c r="B69636" s="13">
        <v>69626</v>
      </c>
      <c r="C69636" s="9">
        <f t="shared" ca="1" si="2174"/>
        <v>0.47034986684065672</v>
      </c>
      <c r="D69636" s="9">
        <f t="shared" ca="1" si="2175"/>
        <v>168.51219165695306</v>
      </c>
    </row>
    <row r="69637" spans="2:4" x14ac:dyDescent="0.25">
      <c r="B69637" s="13">
        <v>69627</v>
      </c>
      <c r="C69637" s="9">
        <f t="shared" ca="1" si="2174"/>
        <v>0.41640087093777833</v>
      </c>
      <c r="D69637" s="9">
        <f t="shared" ca="1" si="2175"/>
        <v>165.77780780895813</v>
      </c>
    </row>
    <row r="69638" spans="2:4" x14ac:dyDescent="0.25">
      <c r="B69638" s="13">
        <v>69628</v>
      </c>
      <c r="C69638" s="9">
        <f t="shared" ca="1" si="2174"/>
        <v>8.01534784535195E-2</v>
      </c>
      <c r="D69638" s="9">
        <f t="shared" ca="1" si="2175"/>
        <v>141.91920122361975</v>
      </c>
    </row>
    <row r="69639" spans="2:4" x14ac:dyDescent="0.25">
      <c r="B69639" s="13">
        <v>69629</v>
      </c>
      <c r="C69639" s="9">
        <f t="shared" ca="1" si="2174"/>
        <v>0.93807593234223241</v>
      </c>
      <c r="D69639" s="9">
        <f t="shared" ca="1" si="2175"/>
        <v>200.77640905236376</v>
      </c>
    </row>
    <row r="69640" spans="2:4" x14ac:dyDescent="0.25">
      <c r="B69640" s="13">
        <v>69630</v>
      </c>
      <c r="C69640" s="9">
        <f t="shared" ca="1" si="2174"/>
        <v>1.7120578045266233E-2</v>
      </c>
      <c r="D69640" s="9">
        <f t="shared" ca="1" si="2175"/>
        <v>127.65559418283485</v>
      </c>
    </row>
    <row r="69641" spans="2:4" x14ac:dyDescent="0.25">
      <c r="B69641" s="13">
        <v>69631</v>
      </c>
      <c r="C69641" s="9">
        <f t="shared" ca="1" si="2174"/>
        <v>0.44271884239935133</v>
      </c>
      <c r="D69641" s="9">
        <f t="shared" ca="1" si="2175"/>
        <v>167.11840980654236</v>
      </c>
    </row>
    <row r="69642" spans="2:4" x14ac:dyDescent="0.25">
      <c r="B69642" s="13">
        <v>69632</v>
      </c>
      <c r="C69642" s="9">
        <f t="shared" ca="1" si="2174"/>
        <v>0.98540074826833479</v>
      </c>
      <c r="D69642" s="9">
        <f t="shared" ca="1" si="2175"/>
        <v>213.61592138019154</v>
      </c>
    </row>
    <row r="69643" spans="2:4" x14ac:dyDescent="0.25">
      <c r="B69643" s="13">
        <v>69633</v>
      </c>
      <c r="C69643" s="9">
        <f t="shared" ca="1" si="2174"/>
        <v>0.3308459009855601</v>
      </c>
      <c r="D69643" s="9">
        <f t="shared" ca="1" si="2175"/>
        <v>161.24842841348575</v>
      </c>
    </row>
    <row r="69644" spans="2:4" x14ac:dyDescent="0.25">
      <c r="B69644" s="13">
        <v>69634</v>
      </c>
      <c r="C69644" s="9">
        <f t="shared" ref="C69644:C69707" ca="1" si="2176">RAND()</f>
        <v>7.5663939437438765E-2</v>
      </c>
      <c r="D69644" s="9">
        <f t="shared" ref="D69644:D69707" ca="1" si="2177">_xlfn.NORM.INV(C69644,$C$6,$C$7)</f>
        <v>141.30286194441305</v>
      </c>
    </row>
    <row r="69645" spans="2:4" x14ac:dyDescent="0.25">
      <c r="B69645" s="13">
        <v>69635</v>
      </c>
      <c r="C69645" s="9">
        <f t="shared" ca="1" si="2176"/>
        <v>0.21557332971500198</v>
      </c>
      <c r="D69645" s="9">
        <f t="shared" ca="1" si="2177"/>
        <v>154.25538021259592</v>
      </c>
    </row>
    <row r="69646" spans="2:4" x14ac:dyDescent="0.25">
      <c r="B69646" s="13">
        <v>69636</v>
      </c>
      <c r="C69646" s="9">
        <f t="shared" ca="1" si="2176"/>
        <v>1.1831767467618604E-2</v>
      </c>
      <c r="D69646" s="9">
        <f t="shared" ca="1" si="2177"/>
        <v>124.74902969577116</v>
      </c>
    </row>
    <row r="69647" spans="2:4" x14ac:dyDescent="0.25">
      <c r="B69647" s="13">
        <v>69637</v>
      </c>
      <c r="C69647" s="9">
        <f t="shared" ca="1" si="2176"/>
        <v>0.60452595445726531</v>
      </c>
      <c r="D69647" s="9">
        <f t="shared" ca="1" si="2177"/>
        <v>175.30159332719614</v>
      </c>
    </row>
    <row r="69648" spans="2:4" x14ac:dyDescent="0.25">
      <c r="B69648" s="13">
        <v>69638</v>
      </c>
      <c r="C69648" s="9">
        <f t="shared" ca="1" si="2176"/>
        <v>0.41218587138425844</v>
      </c>
      <c r="D69648" s="9">
        <f t="shared" ca="1" si="2177"/>
        <v>165.56148649153667</v>
      </c>
    </row>
    <row r="69649" spans="2:4" x14ac:dyDescent="0.25">
      <c r="B69649" s="13">
        <v>69639</v>
      </c>
      <c r="C69649" s="9">
        <f t="shared" ca="1" si="2176"/>
        <v>0.4839211453906016</v>
      </c>
      <c r="D69649" s="9">
        <f t="shared" ca="1" si="2177"/>
        <v>169.19370741438098</v>
      </c>
    </row>
    <row r="69650" spans="2:4" x14ac:dyDescent="0.25">
      <c r="B69650" s="13">
        <v>69640</v>
      </c>
      <c r="C69650" s="9">
        <f t="shared" ca="1" si="2176"/>
        <v>0.72428672936578942</v>
      </c>
      <c r="D69650" s="9">
        <f t="shared" ca="1" si="2177"/>
        <v>181.91247696522828</v>
      </c>
    </row>
    <row r="69651" spans="2:4" x14ac:dyDescent="0.25">
      <c r="B69651" s="13">
        <v>69641</v>
      </c>
      <c r="C69651" s="9">
        <f t="shared" ca="1" si="2176"/>
        <v>9.8705965558752995E-3</v>
      </c>
      <c r="D69651" s="9">
        <f t="shared" ca="1" si="2177"/>
        <v>123.37538408605053</v>
      </c>
    </row>
    <row r="69652" spans="2:4" x14ac:dyDescent="0.25">
      <c r="B69652" s="13">
        <v>69642</v>
      </c>
      <c r="C69652" s="9">
        <f t="shared" ca="1" si="2176"/>
        <v>0.31019231803081038</v>
      </c>
      <c r="D69652" s="9">
        <f t="shared" ca="1" si="2177"/>
        <v>160.09389416324717</v>
      </c>
    </row>
    <row r="69653" spans="2:4" x14ac:dyDescent="0.25">
      <c r="B69653" s="13">
        <v>69643</v>
      </c>
      <c r="C69653" s="9">
        <f t="shared" ca="1" si="2176"/>
        <v>0.37767390142419832</v>
      </c>
      <c r="D69653" s="9">
        <f t="shared" ca="1" si="2177"/>
        <v>163.76808600757238</v>
      </c>
    </row>
    <row r="69654" spans="2:4" x14ac:dyDescent="0.25">
      <c r="B69654" s="13">
        <v>69644</v>
      </c>
      <c r="C69654" s="9">
        <f t="shared" ca="1" si="2176"/>
        <v>0.54865587026436202</v>
      </c>
      <c r="D69654" s="9">
        <f t="shared" ca="1" si="2177"/>
        <v>172.44532248842353</v>
      </c>
    </row>
    <row r="69655" spans="2:4" x14ac:dyDescent="0.25">
      <c r="B69655" s="13">
        <v>69645</v>
      </c>
      <c r="C69655" s="9">
        <f t="shared" ca="1" si="2176"/>
        <v>0.25337976668392592</v>
      </c>
      <c r="D69655" s="9">
        <f t="shared" ca="1" si="2177"/>
        <v>156.72216301535309</v>
      </c>
    </row>
    <row r="69656" spans="2:4" x14ac:dyDescent="0.25">
      <c r="B69656" s="13">
        <v>69646</v>
      </c>
      <c r="C69656" s="9">
        <f t="shared" ca="1" si="2176"/>
        <v>0.22282387236807</v>
      </c>
      <c r="D69656" s="9">
        <f t="shared" ca="1" si="2177"/>
        <v>154.74618152481622</v>
      </c>
    </row>
    <row r="69657" spans="2:4" x14ac:dyDescent="0.25">
      <c r="B69657" s="13">
        <v>69647</v>
      </c>
      <c r="C69657" s="9">
        <f t="shared" ca="1" si="2176"/>
        <v>0.22900622485285493</v>
      </c>
      <c r="D69657" s="9">
        <f t="shared" ca="1" si="2177"/>
        <v>155.15752791568562</v>
      </c>
    </row>
    <row r="69658" spans="2:4" x14ac:dyDescent="0.25">
      <c r="B69658" s="13">
        <v>69648</v>
      </c>
      <c r="C69658" s="9">
        <f t="shared" ca="1" si="2176"/>
        <v>8.2746278908127024E-2</v>
      </c>
      <c r="D69658" s="9">
        <f t="shared" ca="1" si="2177"/>
        <v>142.26333120775266</v>
      </c>
    </row>
    <row r="69659" spans="2:4" x14ac:dyDescent="0.25">
      <c r="B69659" s="13">
        <v>69649</v>
      </c>
      <c r="C69659" s="9">
        <f t="shared" ca="1" si="2176"/>
        <v>0.19239177771618932</v>
      </c>
      <c r="D69659" s="9">
        <f t="shared" ca="1" si="2177"/>
        <v>152.61767522102375</v>
      </c>
    </row>
    <row r="69660" spans="2:4" x14ac:dyDescent="0.25">
      <c r="B69660" s="13">
        <v>69650</v>
      </c>
      <c r="C69660" s="9">
        <f t="shared" ca="1" si="2176"/>
        <v>0.13939357606118319</v>
      </c>
      <c r="D69660" s="9">
        <f t="shared" ca="1" si="2177"/>
        <v>148.3390415332461</v>
      </c>
    </row>
    <row r="69661" spans="2:4" x14ac:dyDescent="0.25">
      <c r="B69661" s="13">
        <v>69651</v>
      </c>
      <c r="C69661" s="9">
        <f t="shared" ca="1" si="2176"/>
        <v>0.87589483899120057</v>
      </c>
      <c r="D69661" s="9">
        <f t="shared" ca="1" si="2177"/>
        <v>193.09414537025756</v>
      </c>
    </row>
    <row r="69662" spans="2:4" x14ac:dyDescent="0.25">
      <c r="B69662" s="13">
        <v>69652</v>
      </c>
      <c r="C69662" s="9">
        <f t="shared" ca="1" si="2176"/>
        <v>0.37515198465971089</v>
      </c>
      <c r="D69662" s="9">
        <f t="shared" ca="1" si="2177"/>
        <v>163.63522837821102</v>
      </c>
    </row>
    <row r="69663" spans="2:4" x14ac:dyDescent="0.25">
      <c r="B69663" s="13">
        <v>69653</v>
      </c>
      <c r="C69663" s="9">
        <f t="shared" ca="1" si="2176"/>
        <v>0.64584367368419182</v>
      </c>
      <c r="D69663" s="9">
        <f t="shared" ca="1" si="2177"/>
        <v>177.4824641679273</v>
      </c>
    </row>
    <row r="69664" spans="2:4" x14ac:dyDescent="0.25">
      <c r="B69664" s="13">
        <v>69654</v>
      </c>
      <c r="C69664" s="9">
        <f t="shared" ca="1" si="2176"/>
        <v>0.88855188958870823</v>
      </c>
      <c r="D69664" s="9">
        <f t="shared" ca="1" si="2177"/>
        <v>194.37725864088847</v>
      </c>
    </row>
    <row r="69665" spans="2:4" x14ac:dyDescent="0.25">
      <c r="B69665" s="13">
        <v>69655</v>
      </c>
      <c r="C69665" s="9">
        <f t="shared" ca="1" si="2176"/>
        <v>0.20202998131198691</v>
      </c>
      <c r="D69665" s="9">
        <f t="shared" ca="1" si="2177"/>
        <v>153.31215427591655</v>
      </c>
    </row>
    <row r="69666" spans="2:4" x14ac:dyDescent="0.25">
      <c r="B69666" s="13">
        <v>69656</v>
      </c>
      <c r="C69666" s="9">
        <f t="shared" ca="1" si="2176"/>
        <v>0.56038905211820467</v>
      </c>
      <c r="D69666" s="9">
        <f t="shared" ca="1" si="2177"/>
        <v>173.03911350098517</v>
      </c>
    </row>
    <row r="69667" spans="2:4" x14ac:dyDescent="0.25">
      <c r="B69667" s="13">
        <v>69657</v>
      </c>
      <c r="C69667" s="9">
        <f t="shared" ca="1" si="2176"/>
        <v>0.2929239996060925</v>
      </c>
      <c r="D69667" s="9">
        <f t="shared" ca="1" si="2177"/>
        <v>159.10274738219627</v>
      </c>
    </row>
    <row r="69668" spans="2:4" x14ac:dyDescent="0.25">
      <c r="B69668" s="13">
        <v>69658</v>
      </c>
      <c r="C69668" s="9">
        <f t="shared" ca="1" si="2176"/>
        <v>7.3561311067274926E-2</v>
      </c>
      <c r="D69668" s="9">
        <f t="shared" ca="1" si="2177"/>
        <v>141.00459671336932</v>
      </c>
    </row>
    <row r="69669" spans="2:4" x14ac:dyDescent="0.25">
      <c r="B69669" s="13">
        <v>69659</v>
      </c>
      <c r="C69669" s="9">
        <f t="shared" ca="1" si="2176"/>
        <v>0.84809677101381542</v>
      </c>
      <c r="D69669" s="9">
        <f t="shared" ca="1" si="2177"/>
        <v>190.56609667644884</v>
      </c>
    </row>
    <row r="69670" spans="2:4" x14ac:dyDescent="0.25">
      <c r="B69670" s="13">
        <v>69660</v>
      </c>
      <c r="C69670" s="9">
        <f t="shared" ca="1" si="2176"/>
        <v>0.4391659895117016</v>
      </c>
      <c r="D69670" s="9">
        <f t="shared" ca="1" si="2177"/>
        <v>166.93831862338666</v>
      </c>
    </row>
    <row r="69671" spans="2:4" x14ac:dyDescent="0.25">
      <c r="B69671" s="13">
        <v>69661</v>
      </c>
      <c r="C69671" s="9">
        <f t="shared" ca="1" si="2176"/>
        <v>0.42056732444859346</v>
      </c>
      <c r="D69671" s="9">
        <f t="shared" ca="1" si="2177"/>
        <v>165.99115320287515</v>
      </c>
    </row>
    <row r="69672" spans="2:4" x14ac:dyDescent="0.25">
      <c r="B69672" s="13">
        <v>69662</v>
      </c>
      <c r="C69672" s="9">
        <f t="shared" ca="1" si="2176"/>
        <v>0.85530122473087256</v>
      </c>
      <c r="D69672" s="9">
        <f t="shared" ca="1" si="2177"/>
        <v>191.18888305621857</v>
      </c>
    </row>
    <row r="69673" spans="2:4" x14ac:dyDescent="0.25">
      <c r="B69673" s="13">
        <v>69663</v>
      </c>
      <c r="C69673" s="9">
        <f t="shared" ca="1" si="2176"/>
        <v>0.98750991573614699</v>
      </c>
      <c r="D69673" s="9">
        <f t="shared" ca="1" si="2177"/>
        <v>214.8341853515781</v>
      </c>
    </row>
    <row r="69674" spans="2:4" x14ac:dyDescent="0.25">
      <c r="B69674" s="13">
        <v>69664</v>
      </c>
      <c r="C69674" s="9">
        <f t="shared" ca="1" si="2176"/>
        <v>0.67979580002585938</v>
      </c>
      <c r="D69674" s="9">
        <f t="shared" ca="1" si="2177"/>
        <v>179.34255727582351</v>
      </c>
    </row>
    <row r="69675" spans="2:4" x14ac:dyDescent="0.25">
      <c r="B69675" s="13">
        <v>69665</v>
      </c>
      <c r="C69675" s="9">
        <f t="shared" ca="1" si="2176"/>
        <v>0.23477426097973575</v>
      </c>
      <c r="D69675" s="9">
        <f t="shared" ca="1" si="2177"/>
        <v>155.53572335478015</v>
      </c>
    </row>
    <row r="69676" spans="2:4" x14ac:dyDescent="0.25">
      <c r="B69676" s="13">
        <v>69666</v>
      </c>
      <c r="C69676" s="9">
        <f t="shared" ca="1" si="2176"/>
        <v>0.11699675579496505</v>
      </c>
      <c r="D69676" s="9">
        <f t="shared" ca="1" si="2177"/>
        <v>146.1973089479005</v>
      </c>
    </row>
    <row r="69677" spans="2:4" x14ac:dyDescent="0.25">
      <c r="B69677" s="13">
        <v>69667</v>
      </c>
      <c r="C69677" s="9">
        <f t="shared" ca="1" si="2176"/>
        <v>5.4314131044865377E-2</v>
      </c>
      <c r="D69677" s="9">
        <f t="shared" ca="1" si="2177"/>
        <v>137.91221345677067</v>
      </c>
    </row>
    <row r="69678" spans="2:4" x14ac:dyDescent="0.25">
      <c r="B69678" s="13">
        <v>69668</v>
      </c>
      <c r="C69678" s="9">
        <f t="shared" ca="1" si="2176"/>
        <v>0.80151503104508592</v>
      </c>
      <c r="D69678" s="9">
        <f t="shared" ca="1" si="2177"/>
        <v>186.94090364611756</v>
      </c>
    </row>
    <row r="69679" spans="2:4" x14ac:dyDescent="0.25">
      <c r="B69679" s="13">
        <v>69669</v>
      </c>
      <c r="C69679" s="9">
        <f t="shared" ca="1" si="2176"/>
        <v>2.9759645154190051E-2</v>
      </c>
      <c r="D69679" s="9">
        <f t="shared" ca="1" si="2177"/>
        <v>132.31324293824807</v>
      </c>
    </row>
    <row r="69680" spans="2:4" x14ac:dyDescent="0.25">
      <c r="B69680" s="13">
        <v>69670</v>
      </c>
      <c r="C69680" s="9">
        <f t="shared" ca="1" si="2176"/>
        <v>0.91518207665659135</v>
      </c>
      <c r="D69680" s="9">
        <f t="shared" ca="1" si="2177"/>
        <v>197.46749683981011</v>
      </c>
    </row>
    <row r="69681" spans="2:4" x14ac:dyDescent="0.25">
      <c r="B69681" s="13">
        <v>69671</v>
      </c>
      <c r="C69681" s="9">
        <f t="shared" ca="1" si="2176"/>
        <v>0.324137770140145</v>
      </c>
      <c r="D69681" s="9">
        <f t="shared" ca="1" si="2177"/>
        <v>160.87681706011531</v>
      </c>
    </row>
    <row r="69682" spans="2:4" x14ac:dyDescent="0.25">
      <c r="B69682" s="13">
        <v>69672</v>
      </c>
      <c r="C69682" s="9">
        <f t="shared" ca="1" si="2176"/>
        <v>0.51350051792834894</v>
      </c>
      <c r="D69682" s="9">
        <f t="shared" ca="1" si="2177"/>
        <v>170.67694483238685</v>
      </c>
    </row>
    <row r="69683" spans="2:4" x14ac:dyDescent="0.25">
      <c r="B69683" s="13">
        <v>69673</v>
      </c>
      <c r="C69683" s="9">
        <f t="shared" ca="1" si="2176"/>
        <v>0.90808890484158056</v>
      </c>
      <c r="D69683" s="9">
        <f t="shared" ca="1" si="2177"/>
        <v>196.58156286820019</v>
      </c>
    </row>
    <row r="69684" spans="2:4" x14ac:dyDescent="0.25">
      <c r="B69684" s="13">
        <v>69674</v>
      </c>
      <c r="C69684" s="9">
        <f t="shared" ca="1" si="2176"/>
        <v>0.66280349230507229</v>
      </c>
      <c r="D69684" s="9">
        <f t="shared" ca="1" si="2177"/>
        <v>178.40253080235794</v>
      </c>
    </row>
    <row r="69685" spans="2:4" x14ac:dyDescent="0.25">
      <c r="B69685" s="13">
        <v>69675</v>
      </c>
      <c r="C69685" s="9">
        <f t="shared" ca="1" si="2176"/>
        <v>0.47585377947681018</v>
      </c>
      <c r="D69685" s="9">
        <f t="shared" ca="1" si="2177"/>
        <v>168.78874798127828</v>
      </c>
    </row>
    <row r="69686" spans="2:4" x14ac:dyDescent="0.25">
      <c r="B69686" s="13">
        <v>69676</v>
      </c>
      <c r="C69686" s="9">
        <f t="shared" ca="1" si="2176"/>
        <v>0.41486897045595617</v>
      </c>
      <c r="D69686" s="9">
        <f t="shared" ca="1" si="2177"/>
        <v>165.69924639053733</v>
      </c>
    </row>
    <row r="69687" spans="2:4" x14ac:dyDescent="0.25">
      <c r="B69687" s="13">
        <v>69677</v>
      </c>
      <c r="C69687" s="9">
        <f t="shared" ca="1" si="2176"/>
        <v>0.57345076072511147</v>
      </c>
      <c r="D69687" s="9">
        <f t="shared" ca="1" si="2177"/>
        <v>173.70332911446354</v>
      </c>
    </row>
    <row r="69688" spans="2:4" x14ac:dyDescent="0.25">
      <c r="B69688" s="13">
        <v>69678</v>
      </c>
      <c r="C69688" s="9">
        <f t="shared" ca="1" si="2176"/>
        <v>0.32311814402547312</v>
      </c>
      <c r="D69688" s="9">
        <f t="shared" ca="1" si="2177"/>
        <v>160.82005909874957</v>
      </c>
    </row>
    <row r="69689" spans="2:4" x14ac:dyDescent="0.25">
      <c r="B69689" s="13">
        <v>69679</v>
      </c>
      <c r="C69689" s="9">
        <f t="shared" ca="1" si="2176"/>
        <v>0.51408623445426405</v>
      </c>
      <c r="D69689" s="9">
        <f t="shared" ca="1" si="2177"/>
        <v>170.70632587023991</v>
      </c>
    </row>
    <row r="69690" spans="2:4" x14ac:dyDescent="0.25">
      <c r="B69690" s="13">
        <v>69680</v>
      </c>
      <c r="C69690" s="9">
        <f t="shared" ca="1" si="2176"/>
        <v>0.20646925301621855</v>
      </c>
      <c r="D69690" s="9">
        <f t="shared" ca="1" si="2177"/>
        <v>153.62533094347134</v>
      </c>
    </row>
    <row r="69691" spans="2:4" x14ac:dyDescent="0.25">
      <c r="B69691" s="13">
        <v>69681</v>
      </c>
      <c r="C69691" s="9">
        <f t="shared" ca="1" si="2176"/>
        <v>0.83660225453986814</v>
      </c>
      <c r="D69691" s="9">
        <f t="shared" ca="1" si="2177"/>
        <v>189.61177878649457</v>
      </c>
    </row>
    <row r="69692" spans="2:4" x14ac:dyDescent="0.25">
      <c r="B69692" s="13">
        <v>69682</v>
      </c>
      <c r="C69692" s="9">
        <f t="shared" ca="1" si="2176"/>
        <v>0.30667527477570222</v>
      </c>
      <c r="D69692" s="9">
        <f t="shared" ca="1" si="2177"/>
        <v>159.89406854273346</v>
      </c>
    </row>
    <row r="69693" spans="2:4" x14ac:dyDescent="0.25">
      <c r="B69693" s="13">
        <v>69683</v>
      </c>
      <c r="C69693" s="9">
        <f t="shared" ca="1" si="2176"/>
        <v>2.7927330935932027E-2</v>
      </c>
      <c r="D69693" s="9">
        <f t="shared" ca="1" si="2177"/>
        <v>131.75664198684106</v>
      </c>
    </row>
    <row r="69694" spans="2:4" x14ac:dyDescent="0.25">
      <c r="B69694" s="13">
        <v>69684</v>
      </c>
      <c r="C69694" s="9">
        <f t="shared" ca="1" si="2176"/>
        <v>4.9038166315229059E-2</v>
      </c>
      <c r="D69694" s="9">
        <f t="shared" ca="1" si="2177"/>
        <v>136.91496111406275</v>
      </c>
    </row>
    <row r="69695" spans="2:4" x14ac:dyDescent="0.25">
      <c r="B69695" s="13">
        <v>69685</v>
      </c>
      <c r="C69695" s="9">
        <f t="shared" ca="1" si="2176"/>
        <v>0.10024706058382782</v>
      </c>
      <c r="D69695" s="9">
        <f t="shared" ca="1" si="2177"/>
        <v>144.39709865092493</v>
      </c>
    </row>
    <row r="69696" spans="2:4" x14ac:dyDescent="0.25">
      <c r="B69696" s="13">
        <v>69686</v>
      </c>
      <c r="C69696" s="9">
        <f t="shared" ca="1" si="2176"/>
        <v>0.45884788630245998</v>
      </c>
      <c r="D69696" s="9">
        <f t="shared" ca="1" si="2177"/>
        <v>167.93326659156639</v>
      </c>
    </row>
    <row r="69697" spans="2:4" x14ac:dyDescent="0.25">
      <c r="B69697" s="13">
        <v>69687</v>
      </c>
      <c r="C69697" s="9">
        <f t="shared" ca="1" si="2176"/>
        <v>0.6287887141583004</v>
      </c>
      <c r="D69697" s="9">
        <f t="shared" ca="1" si="2177"/>
        <v>176.57293859823696</v>
      </c>
    </row>
    <row r="69698" spans="2:4" x14ac:dyDescent="0.25">
      <c r="B69698" s="13">
        <v>69688</v>
      </c>
      <c r="C69698" s="9">
        <f t="shared" ca="1" si="2176"/>
        <v>0.86602070966201561</v>
      </c>
      <c r="D69698" s="9">
        <f t="shared" ca="1" si="2177"/>
        <v>192.15551938959777</v>
      </c>
    </row>
    <row r="69699" spans="2:4" x14ac:dyDescent="0.25">
      <c r="B69699" s="13">
        <v>69689</v>
      </c>
      <c r="C69699" s="9">
        <f t="shared" ca="1" si="2176"/>
        <v>0.63576000008773137</v>
      </c>
      <c r="D69699" s="9">
        <f t="shared" ca="1" si="2177"/>
        <v>176.9429635801142</v>
      </c>
    </row>
    <row r="69700" spans="2:4" x14ac:dyDescent="0.25">
      <c r="B69700" s="13">
        <v>69690</v>
      </c>
      <c r="C69700" s="9">
        <f t="shared" ca="1" si="2176"/>
        <v>0.64901556187093978</v>
      </c>
      <c r="D69700" s="9">
        <f t="shared" ca="1" si="2177"/>
        <v>177.65328091589521</v>
      </c>
    </row>
    <row r="69701" spans="2:4" x14ac:dyDescent="0.25">
      <c r="B69701" s="13">
        <v>69691</v>
      </c>
      <c r="C69701" s="9">
        <f t="shared" ca="1" si="2176"/>
        <v>0.26401843739190856</v>
      </c>
      <c r="D69701" s="9">
        <f t="shared" ca="1" si="2177"/>
        <v>157.37988836462478</v>
      </c>
    </row>
    <row r="69702" spans="2:4" x14ac:dyDescent="0.25">
      <c r="B69702" s="13">
        <v>69692</v>
      </c>
      <c r="C69702" s="9">
        <f t="shared" ca="1" si="2176"/>
        <v>0.46879180438935908</v>
      </c>
      <c r="D69702" s="9">
        <f t="shared" ca="1" si="2177"/>
        <v>168.43385395078053</v>
      </c>
    </row>
    <row r="69703" spans="2:4" x14ac:dyDescent="0.25">
      <c r="B69703" s="13">
        <v>69693</v>
      </c>
      <c r="C69703" s="9">
        <f t="shared" ca="1" si="2176"/>
        <v>0.50715319724615249</v>
      </c>
      <c r="D69703" s="9">
        <f t="shared" ca="1" si="2177"/>
        <v>170.35862734697452</v>
      </c>
    </row>
    <row r="69704" spans="2:4" x14ac:dyDescent="0.25">
      <c r="B69704" s="13">
        <v>69694</v>
      </c>
      <c r="C69704" s="9">
        <f t="shared" ca="1" si="2176"/>
        <v>0.26081194551924669</v>
      </c>
      <c r="D69704" s="9">
        <f t="shared" ca="1" si="2177"/>
        <v>157.18311533750625</v>
      </c>
    </row>
    <row r="69705" spans="2:4" x14ac:dyDescent="0.25">
      <c r="B69705" s="13">
        <v>69695</v>
      </c>
      <c r="C69705" s="9">
        <f t="shared" ca="1" si="2176"/>
        <v>0.30728520916411972</v>
      </c>
      <c r="D69705" s="9">
        <f t="shared" ca="1" si="2177"/>
        <v>159.92879462408922</v>
      </c>
    </row>
    <row r="69706" spans="2:4" x14ac:dyDescent="0.25">
      <c r="B69706" s="13">
        <v>69696</v>
      </c>
      <c r="C69706" s="9">
        <f t="shared" ca="1" si="2176"/>
        <v>0.8354493164702127</v>
      </c>
      <c r="D69706" s="9">
        <f t="shared" ca="1" si="2177"/>
        <v>189.5185107011639</v>
      </c>
    </row>
    <row r="69707" spans="2:4" x14ac:dyDescent="0.25">
      <c r="B69707" s="13">
        <v>69697</v>
      </c>
      <c r="C69707" s="9">
        <f t="shared" ca="1" si="2176"/>
        <v>0.55105177841407149</v>
      </c>
      <c r="D69707" s="9">
        <f t="shared" ca="1" si="2177"/>
        <v>172.56638218377933</v>
      </c>
    </row>
    <row r="69708" spans="2:4" x14ac:dyDescent="0.25">
      <c r="B69708" s="13">
        <v>69698</v>
      </c>
      <c r="C69708" s="9">
        <f t="shared" ref="C69708:C69771" ca="1" si="2178">RAND()</f>
        <v>0.52855955130081245</v>
      </c>
      <c r="D69708" s="9">
        <f t="shared" ref="D69708:D69771" ca="1" si="2179">_xlfn.NORM.INV(C69708,$C$6,$C$7)</f>
        <v>171.43298870754117</v>
      </c>
    </row>
    <row r="69709" spans="2:4" x14ac:dyDescent="0.25">
      <c r="B69709" s="13">
        <v>69699</v>
      </c>
      <c r="C69709" s="9">
        <f t="shared" ca="1" si="2178"/>
        <v>0.31511443114400894</v>
      </c>
      <c r="D69709" s="9">
        <f t="shared" ca="1" si="2179"/>
        <v>160.37190502485743</v>
      </c>
    </row>
    <row r="69710" spans="2:4" x14ac:dyDescent="0.25">
      <c r="B69710" s="13">
        <v>69700</v>
      </c>
      <c r="C69710" s="9">
        <f t="shared" ca="1" si="2178"/>
        <v>0.53032153760597867</v>
      </c>
      <c r="D69710" s="9">
        <f t="shared" ca="1" si="2179"/>
        <v>171.52156296828088</v>
      </c>
    </row>
    <row r="69711" spans="2:4" x14ac:dyDescent="0.25">
      <c r="B69711" s="13">
        <v>69701</v>
      </c>
      <c r="C69711" s="9">
        <f t="shared" ca="1" si="2178"/>
        <v>0.73346604343977817</v>
      </c>
      <c r="D69711" s="9">
        <f t="shared" ca="1" si="2179"/>
        <v>182.46659312963223</v>
      </c>
    </row>
    <row r="69712" spans="2:4" x14ac:dyDescent="0.25">
      <c r="B69712" s="13">
        <v>69702</v>
      </c>
      <c r="C69712" s="9">
        <f t="shared" ca="1" si="2178"/>
        <v>0.13912926467116893</v>
      </c>
      <c r="D69712" s="9">
        <f t="shared" ca="1" si="2179"/>
        <v>148.31520581091749</v>
      </c>
    </row>
    <row r="69713" spans="2:4" x14ac:dyDescent="0.25">
      <c r="B69713" s="13">
        <v>69703</v>
      </c>
      <c r="C69713" s="9">
        <f t="shared" ca="1" si="2178"/>
        <v>0.44610286579723057</v>
      </c>
      <c r="D69713" s="9">
        <f t="shared" ca="1" si="2179"/>
        <v>167.28972596095809</v>
      </c>
    </row>
    <row r="69714" spans="2:4" x14ac:dyDescent="0.25">
      <c r="B69714" s="13">
        <v>69704</v>
      </c>
      <c r="C69714" s="9">
        <f t="shared" ca="1" si="2178"/>
        <v>0.75093267476986147</v>
      </c>
      <c r="D69714" s="9">
        <f t="shared" ca="1" si="2179"/>
        <v>183.5485533007116</v>
      </c>
    </row>
    <row r="69715" spans="2:4" x14ac:dyDescent="0.25">
      <c r="B69715" s="13">
        <v>69705</v>
      </c>
      <c r="C69715" s="9">
        <f t="shared" ca="1" si="2178"/>
        <v>0.35835134911377398</v>
      </c>
      <c r="D69715" s="9">
        <f t="shared" ca="1" si="2179"/>
        <v>162.74261874649923</v>
      </c>
    </row>
    <row r="69716" spans="2:4" x14ac:dyDescent="0.25">
      <c r="B69716" s="13">
        <v>69706</v>
      </c>
      <c r="C69716" s="9">
        <f t="shared" ca="1" si="2178"/>
        <v>0.92495982353645301</v>
      </c>
      <c r="D69716" s="9">
        <f t="shared" ca="1" si="2179"/>
        <v>198.78495414922395</v>
      </c>
    </row>
    <row r="69717" spans="2:4" x14ac:dyDescent="0.25">
      <c r="B69717" s="13">
        <v>69707</v>
      </c>
      <c r="C69717" s="9">
        <f t="shared" ca="1" si="2178"/>
        <v>0.67764796913279968</v>
      </c>
      <c r="D69717" s="9">
        <f t="shared" ca="1" si="2179"/>
        <v>179.22263561849061</v>
      </c>
    </row>
    <row r="69718" spans="2:4" x14ac:dyDescent="0.25">
      <c r="B69718" s="13">
        <v>69708</v>
      </c>
      <c r="C69718" s="9">
        <f t="shared" ca="1" si="2178"/>
        <v>0.65599894515600587</v>
      </c>
      <c r="D69718" s="9">
        <f t="shared" ca="1" si="2179"/>
        <v>178.03135659013682</v>
      </c>
    </row>
    <row r="69719" spans="2:4" x14ac:dyDescent="0.25">
      <c r="B69719" s="13">
        <v>69709</v>
      </c>
      <c r="C69719" s="9">
        <f t="shared" ca="1" si="2178"/>
        <v>0.74478218896357373</v>
      </c>
      <c r="D69719" s="9">
        <f t="shared" ca="1" si="2179"/>
        <v>183.16319074437305</v>
      </c>
    </row>
    <row r="69720" spans="2:4" x14ac:dyDescent="0.25">
      <c r="B69720" s="13">
        <v>69710</v>
      </c>
      <c r="C69720" s="9">
        <f t="shared" ca="1" si="2178"/>
        <v>0.28664211778460191</v>
      </c>
      <c r="D69720" s="9">
        <f t="shared" ca="1" si="2179"/>
        <v>158.73557502959616</v>
      </c>
    </row>
    <row r="69721" spans="2:4" x14ac:dyDescent="0.25">
      <c r="B69721" s="13">
        <v>69711</v>
      </c>
      <c r="C69721" s="9">
        <f t="shared" ca="1" si="2178"/>
        <v>0.85011106558261695</v>
      </c>
      <c r="D69721" s="9">
        <f t="shared" ca="1" si="2179"/>
        <v>190.73819717710504</v>
      </c>
    </row>
    <row r="69722" spans="2:4" x14ac:dyDescent="0.25">
      <c r="B69722" s="13">
        <v>69712</v>
      </c>
      <c r="C69722" s="9">
        <f t="shared" ca="1" si="2178"/>
        <v>0.68312714057852519</v>
      </c>
      <c r="D69722" s="9">
        <f t="shared" ca="1" si="2179"/>
        <v>179.52922749034693</v>
      </c>
    </row>
    <row r="69723" spans="2:4" x14ac:dyDescent="0.25">
      <c r="B69723" s="13">
        <v>69713</v>
      </c>
      <c r="C69723" s="9">
        <f t="shared" ca="1" si="2178"/>
        <v>0.56954813212806166</v>
      </c>
      <c r="D69723" s="9">
        <f t="shared" ca="1" si="2179"/>
        <v>173.5044772267232</v>
      </c>
    </row>
    <row r="69724" spans="2:4" x14ac:dyDescent="0.25">
      <c r="B69724" s="13">
        <v>69714</v>
      </c>
      <c r="C69724" s="9">
        <f t="shared" ca="1" si="2178"/>
        <v>0.66083428039886427</v>
      </c>
      <c r="D69724" s="9">
        <f t="shared" ca="1" si="2179"/>
        <v>178.29482206394619</v>
      </c>
    </row>
    <row r="69725" spans="2:4" x14ac:dyDescent="0.25">
      <c r="B69725" s="13">
        <v>69715</v>
      </c>
      <c r="C69725" s="9">
        <f t="shared" ca="1" si="2178"/>
        <v>0.73519562268712679</v>
      </c>
      <c r="D69725" s="9">
        <f t="shared" ca="1" si="2179"/>
        <v>182.57206736601012</v>
      </c>
    </row>
    <row r="69726" spans="2:4" x14ac:dyDescent="0.25">
      <c r="B69726" s="13">
        <v>69716</v>
      </c>
      <c r="C69726" s="9">
        <f t="shared" ca="1" si="2178"/>
        <v>0.74561363206875297</v>
      </c>
      <c r="D69726" s="9">
        <f t="shared" ca="1" si="2179"/>
        <v>183.21499740947741</v>
      </c>
    </row>
    <row r="69727" spans="2:4" x14ac:dyDescent="0.25">
      <c r="B69727" s="13">
        <v>69717</v>
      </c>
      <c r="C69727" s="9">
        <f t="shared" ca="1" si="2178"/>
        <v>3.1453444740096481E-2</v>
      </c>
      <c r="D69727" s="9">
        <f t="shared" ca="1" si="2179"/>
        <v>132.80301956466721</v>
      </c>
    </row>
    <row r="69728" spans="2:4" x14ac:dyDescent="0.25">
      <c r="B69728" s="13">
        <v>69718</v>
      </c>
      <c r="C69728" s="9">
        <f t="shared" ca="1" si="2178"/>
        <v>0.15262522108069176</v>
      </c>
      <c r="D69728" s="9">
        <f t="shared" ca="1" si="2179"/>
        <v>149.49522049761197</v>
      </c>
    </row>
    <row r="69729" spans="2:4" x14ac:dyDescent="0.25">
      <c r="B69729" s="13">
        <v>69719</v>
      </c>
      <c r="C69729" s="9">
        <f t="shared" ca="1" si="2178"/>
        <v>0.43570751935536423</v>
      </c>
      <c r="D69729" s="9">
        <f t="shared" ca="1" si="2179"/>
        <v>166.76277297667266</v>
      </c>
    </row>
    <row r="69730" spans="2:4" x14ac:dyDescent="0.25">
      <c r="B69730" s="13">
        <v>69720</v>
      </c>
      <c r="C69730" s="9">
        <f t="shared" ca="1" si="2178"/>
        <v>0.72275622110717963</v>
      </c>
      <c r="D69730" s="9">
        <f t="shared" ca="1" si="2179"/>
        <v>181.82098095955018</v>
      </c>
    </row>
    <row r="69731" spans="2:4" x14ac:dyDescent="0.25">
      <c r="B69731" s="13">
        <v>69721</v>
      </c>
      <c r="C69731" s="9">
        <f t="shared" ca="1" si="2178"/>
        <v>0.84271371901820491</v>
      </c>
      <c r="D69731" s="9">
        <f t="shared" ca="1" si="2179"/>
        <v>190.11347385480829</v>
      </c>
    </row>
    <row r="69732" spans="2:4" x14ac:dyDescent="0.25">
      <c r="B69732" s="13">
        <v>69722</v>
      </c>
      <c r="C69732" s="9">
        <f t="shared" ca="1" si="2178"/>
        <v>0.29554237622046342</v>
      </c>
      <c r="D69732" s="9">
        <f t="shared" ca="1" si="2179"/>
        <v>159.25470504968754</v>
      </c>
    </row>
    <row r="69733" spans="2:4" x14ac:dyDescent="0.25">
      <c r="B69733" s="13">
        <v>69723</v>
      </c>
      <c r="C69733" s="9">
        <f t="shared" ca="1" si="2178"/>
        <v>0.76904086128675986</v>
      </c>
      <c r="D69733" s="9">
        <f t="shared" ca="1" si="2179"/>
        <v>184.71383612009285</v>
      </c>
    </row>
    <row r="69734" spans="2:4" x14ac:dyDescent="0.25">
      <c r="B69734" s="13">
        <v>69724</v>
      </c>
      <c r="C69734" s="9">
        <f t="shared" ca="1" si="2178"/>
        <v>0.49601296000169348</v>
      </c>
      <c r="D69734" s="9">
        <f t="shared" ca="1" si="2179"/>
        <v>169.80011612868279</v>
      </c>
    </row>
    <row r="69735" spans="2:4" x14ac:dyDescent="0.25">
      <c r="B69735" s="13">
        <v>69725</v>
      </c>
      <c r="C69735" s="9">
        <f t="shared" ca="1" si="2178"/>
        <v>0.51043522634391658</v>
      </c>
      <c r="D69735" s="9">
        <f t="shared" ca="1" si="2179"/>
        <v>170.52320433841203</v>
      </c>
    </row>
    <row r="69736" spans="2:4" x14ac:dyDescent="0.25">
      <c r="B69736" s="13">
        <v>69726</v>
      </c>
      <c r="C69736" s="9">
        <f t="shared" ca="1" si="2178"/>
        <v>0.36504209121025444</v>
      </c>
      <c r="D69736" s="9">
        <f t="shared" ca="1" si="2179"/>
        <v>163.09972895643727</v>
      </c>
    </row>
    <row r="69737" spans="2:4" x14ac:dyDescent="0.25">
      <c r="B69737" s="13">
        <v>69727</v>
      </c>
      <c r="C69737" s="9">
        <f t="shared" ca="1" si="2178"/>
        <v>0.18916698787854624</v>
      </c>
      <c r="D69737" s="9">
        <f t="shared" ca="1" si="2179"/>
        <v>152.380596970699</v>
      </c>
    </row>
    <row r="69738" spans="2:4" x14ac:dyDescent="0.25">
      <c r="B69738" s="13">
        <v>69728</v>
      </c>
      <c r="C69738" s="9">
        <f t="shared" ca="1" si="2178"/>
        <v>0.1252846551685457</v>
      </c>
      <c r="D69738" s="9">
        <f t="shared" ca="1" si="2179"/>
        <v>147.02064651630818</v>
      </c>
    </row>
    <row r="69739" spans="2:4" x14ac:dyDescent="0.25">
      <c r="B69739" s="13">
        <v>69729</v>
      </c>
      <c r="C69739" s="9">
        <f t="shared" ca="1" si="2178"/>
        <v>0.95879583581297556</v>
      </c>
      <c r="D69739" s="9">
        <f t="shared" ca="1" si="2179"/>
        <v>204.737602939</v>
      </c>
    </row>
    <row r="69740" spans="2:4" x14ac:dyDescent="0.25">
      <c r="B69740" s="13">
        <v>69730</v>
      </c>
      <c r="C69740" s="9">
        <f t="shared" ca="1" si="2178"/>
        <v>0.48063815689237377</v>
      </c>
      <c r="D69740" s="9">
        <f t="shared" ca="1" si="2179"/>
        <v>169.02895976203038</v>
      </c>
    </row>
    <row r="69741" spans="2:4" x14ac:dyDescent="0.25">
      <c r="B69741" s="13">
        <v>69731</v>
      </c>
      <c r="C69741" s="9">
        <f t="shared" ca="1" si="2178"/>
        <v>0.2665517243065324</v>
      </c>
      <c r="D69741" s="9">
        <f t="shared" ca="1" si="2179"/>
        <v>157.53448859149657</v>
      </c>
    </row>
    <row r="69742" spans="2:4" x14ac:dyDescent="0.25">
      <c r="B69742" s="13">
        <v>69732</v>
      </c>
      <c r="C69742" s="9">
        <f t="shared" ca="1" si="2178"/>
        <v>0.58467514850778513</v>
      </c>
      <c r="D69742" s="9">
        <f t="shared" ca="1" si="2179"/>
        <v>174.27736749323387</v>
      </c>
    </row>
    <row r="69743" spans="2:4" x14ac:dyDescent="0.25">
      <c r="B69743" s="13">
        <v>69733</v>
      </c>
      <c r="C69743" s="9">
        <f t="shared" ca="1" si="2178"/>
        <v>2.3544315034189633E-2</v>
      </c>
      <c r="D69743" s="9">
        <f t="shared" ca="1" si="2179"/>
        <v>130.28995680483709</v>
      </c>
    </row>
    <row r="69744" spans="2:4" x14ac:dyDescent="0.25">
      <c r="B69744" s="13">
        <v>69734</v>
      </c>
      <c r="C69744" s="9">
        <f t="shared" ca="1" si="2178"/>
        <v>0.98971648102275156</v>
      </c>
      <c r="D69744" s="9">
        <f t="shared" ca="1" si="2179"/>
        <v>216.31678841946842</v>
      </c>
    </row>
    <row r="69745" spans="2:4" x14ac:dyDescent="0.25">
      <c r="B69745" s="13">
        <v>69735</v>
      </c>
      <c r="C69745" s="9">
        <f t="shared" ca="1" si="2178"/>
        <v>0.5767583675834137</v>
      </c>
      <c r="D69745" s="9">
        <f t="shared" ca="1" si="2179"/>
        <v>173.87214898679173</v>
      </c>
    </row>
    <row r="69746" spans="2:4" x14ac:dyDescent="0.25">
      <c r="B69746" s="13">
        <v>69736</v>
      </c>
      <c r="C69746" s="9">
        <f t="shared" ca="1" si="2178"/>
        <v>0.84650873843342245</v>
      </c>
      <c r="D69746" s="9">
        <f t="shared" ca="1" si="2179"/>
        <v>190.43148191986984</v>
      </c>
    </row>
    <row r="69747" spans="2:4" x14ac:dyDescent="0.25">
      <c r="B69747" s="13">
        <v>69737</v>
      </c>
      <c r="C69747" s="9">
        <f t="shared" ca="1" si="2178"/>
        <v>9.2414066884954016E-2</v>
      </c>
      <c r="D69747" s="9">
        <f t="shared" ca="1" si="2179"/>
        <v>143.47930177040527</v>
      </c>
    </row>
    <row r="69748" spans="2:4" x14ac:dyDescent="0.25">
      <c r="B69748" s="13">
        <v>69738</v>
      </c>
      <c r="C69748" s="9">
        <f t="shared" ca="1" si="2178"/>
        <v>0.11581570654954565</v>
      </c>
      <c r="D69748" s="9">
        <f t="shared" ca="1" si="2179"/>
        <v>146.07666088214668</v>
      </c>
    </row>
    <row r="69749" spans="2:4" x14ac:dyDescent="0.25">
      <c r="B69749" s="13">
        <v>69739</v>
      </c>
      <c r="C69749" s="9">
        <f t="shared" ca="1" si="2178"/>
        <v>0.61625111218342443</v>
      </c>
      <c r="D69749" s="9">
        <f t="shared" ca="1" si="2179"/>
        <v>175.9129897741845</v>
      </c>
    </row>
    <row r="69750" spans="2:4" x14ac:dyDescent="0.25">
      <c r="B69750" s="13">
        <v>69740</v>
      </c>
      <c r="C69750" s="9">
        <f t="shared" ca="1" si="2178"/>
        <v>0.6510017990723479</v>
      </c>
      <c r="D69750" s="9">
        <f t="shared" ca="1" si="2179"/>
        <v>177.76053056836369</v>
      </c>
    </row>
    <row r="69751" spans="2:4" x14ac:dyDescent="0.25">
      <c r="B69751" s="13">
        <v>69741</v>
      </c>
      <c r="C69751" s="9">
        <f t="shared" ca="1" si="2178"/>
        <v>0.14509449674632025</v>
      </c>
      <c r="D69751" s="9">
        <f t="shared" ca="1" si="2179"/>
        <v>148.8458578316791</v>
      </c>
    </row>
    <row r="69752" spans="2:4" x14ac:dyDescent="0.25">
      <c r="B69752" s="13">
        <v>69742</v>
      </c>
      <c r="C69752" s="9">
        <f t="shared" ca="1" si="2178"/>
        <v>0.28945423101380352</v>
      </c>
      <c r="D69752" s="9">
        <f t="shared" ca="1" si="2179"/>
        <v>158.90040355541316</v>
      </c>
    </row>
    <row r="69753" spans="2:4" x14ac:dyDescent="0.25">
      <c r="B69753" s="13">
        <v>69743</v>
      </c>
      <c r="C69753" s="9">
        <f t="shared" ca="1" si="2178"/>
        <v>9.1506620433282615E-3</v>
      </c>
      <c r="D69753" s="9">
        <f t="shared" ca="1" si="2179"/>
        <v>122.81070686202881</v>
      </c>
    </row>
    <row r="69754" spans="2:4" x14ac:dyDescent="0.25">
      <c r="B69754" s="13">
        <v>69744</v>
      </c>
      <c r="C69754" s="9">
        <f t="shared" ca="1" si="2178"/>
        <v>0.31230357066392522</v>
      </c>
      <c r="D69754" s="9">
        <f t="shared" ca="1" si="2179"/>
        <v>160.21337333128713</v>
      </c>
    </row>
    <row r="69755" spans="2:4" x14ac:dyDescent="0.25">
      <c r="B69755" s="13">
        <v>69745</v>
      </c>
      <c r="C69755" s="9">
        <f t="shared" ca="1" si="2178"/>
        <v>1.7723295837281716E-2</v>
      </c>
      <c r="D69755" s="9">
        <f t="shared" ca="1" si="2179"/>
        <v>127.93561119144084</v>
      </c>
    </row>
    <row r="69756" spans="2:4" x14ac:dyDescent="0.25">
      <c r="B69756" s="13">
        <v>69746</v>
      </c>
      <c r="C69756" s="9">
        <f t="shared" ca="1" si="2178"/>
        <v>0.21504807637084611</v>
      </c>
      <c r="D69756" s="9">
        <f t="shared" ca="1" si="2179"/>
        <v>154.21945749164928</v>
      </c>
    </row>
    <row r="69757" spans="2:4" x14ac:dyDescent="0.25">
      <c r="B69757" s="13">
        <v>69747</v>
      </c>
      <c r="C69757" s="9">
        <f t="shared" ca="1" si="2178"/>
        <v>0.97528866878421638</v>
      </c>
      <c r="D69757" s="9">
        <f t="shared" ca="1" si="2179"/>
        <v>209.29854428185911</v>
      </c>
    </row>
    <row r="69758" spans="2:4" x14ac:dyDescent="0.25">
      <c r="B69758" s="13">
        <v>69748</v>
      </c>
      <c r="C69758" s="9">
        <f t="shared" ca="1" si="2178"/>
        <v>4.9266306163472495E-2</v>
      </c>
      <c r="D69758" s="9">
        <f t="shared" ca="1" si="2179"/>
        <v>136.95980981283083</v>
      </c>
    </row>
    <row r="69759" spans="2:4" x14ac:dyDescent="0.25">
      <c r="B69759" s="13">
        <v>69749</v>
      </c>
      <c r="C69759" s="9">
        <f t="shared" ca="1" si="2178"/>
        <v>0.1680364412704205</v>
      </c>
      <c r="D69759" s="9">
        <f t="shared" ca="1" si="2179"/>
        <v>150.76092681877461</v>
      </c>
    </row>
    <row r="69760" spans="2:4" x14ac:dyDescent="0.25">
      <c r="B69760" s="13">
        <v>69750</v>
      </c>
      <c r="C69760" s="9">
        <f t="shared" ca="1" si="2178"/>
        <v>0.273627944249902</v>
      </c>
      <c r="D69760" s="9">
        <f t="shared" ca="1" si="2179"/>
        <v>157.96245619327013</v>
      </c>
    </row>
    <row r="69761" spans="2:4" x14ac:dyDescent="0.25">
      <c r="B69761" s="13">
        <v>69751</v>
      </c>
      <c r="C69761" s="9">
        <f t="shared" ca="1" si="2178"/>
        <v>0.24691177724761815</v>
      </c>
      <c r="D69761" s="9">
        <f t="shared" ca="1" si="2179"/>
        <v>156.31519768311307</v>
      </c>
    </row>
    <row r="69762" spans="2:4" x14ac:dyDescent="0.25">
      <c r="B69762" s="13">
        <v>69752</v>
      </c>
      <c r="C69762" s="9">
        <f t="shared" ca="1" si="2178"/>
        <v>0.33645628316124288</v>
      </c>
      <c r="D69762" s="9">
        <f t="shared" ca="1" si="2179"/>
        <v>161.55691866928274</v>
      </c>
    </row>
    <row r="69763" spans="2:4" x14ac:dyDescent="0.25">
      <c r="B69763" s="13">
        <v>69753</v>
      </c>
      <c r="C69763" s="9">
        <f t="shared" ca="1" si="2178"/>
        <v>0.62296744345586619</v>
      </c>
      <c r="D69763" s="9">
        <f t="shared" ca="1" si="2179"/>
        <v>176.26567451905069</v>
      </c>
    </row>
    <row r="69764" spans="2:4" x14ac:dyDescent="0.25">
      <c r="B69764" s="13">
        <v>69754</v>
      </c>
      <c r="C69764" s="9">
        <f t="shared" ca="1" si="2178"/>
        <v>3.0550819209429703E-2</v>
      </c>
      <c r="D69764" s="9">
        <f t="shared" ca="1" si="2179"/>
        <v>132.54481514034279</v>
      </c>
    </row>
    <row r="69765" spans="2:4" x14ac:dyDescent="0.25">
      <c r="B69765" s="13">
        <v>69755</v>
      </c>
      <c r="C69765" s="9">
        <f t="shared" ca="1" si="2178"/>
        <v>0.91491108617456107</v>
      </c>
      <c r="D69765" s="9">
        <f t="shared" ca="1" si="2179"/>
        <v>197.43265279040659</v>
      </c>
    </row>
    <row r="69766" spans="2:4" x14ac:dyDescent="0.25">
      <c r="B69766" s="13">
        <v>69756</v>
      </c>
      <c r="C69766" s="9">
        <f t="shared" ca="1" si="2178"/>
        <v>0.75902125603079718</v>
      </c>
      <c r="D69766" s="9">
        <f t="shared" ca="1" si="2179"/>
        <v>184.06315365136072</v>
      </c>
    </row>
    <row r="69767" spans="2:4" x14ac:dyDescent="0.25">
      <c r="B69767" s="13">
        <v>69757</v>
      </c>
      <c r="C69767" s="9">
        <f t="shared" ca="1" si="2178"/>
        <v>0.17771460409057982</v>
      </c>
      <c r="D69767" s="9">
        <f t="shared" ca="1" si="2179"/>
        <v>151.51780617952542</v>
      </c>
    </row>
    <row r="69768" spans="2:4" x14ac:dyDescent="0.25">
      <c r="B69768" s="13">
        <v>69758</v>
      </c>
      <c r="C69768" s="9">
        <f t="shared" ca="1" si="2178"/>
        <v>0.87725200824615268</v>
      </c>
      <c r="D69768" s="9">
        <f t="shared" ca="1" si="2179"/>
        <v>193.22717762019417</v>
      </c>
    </row>
    <row r="69769" spans="2:4" x14ac:dyDescent="0.25">
      <c r="B69769" s="13">
        <v>69759</v>
      </c>
      <c r="C69769" s="9">
        <f t="shared" ca="1" si="2178"/>
        <v>0.90937921139969746</v>
      </c>
      <c r="D69769" s="9">
        <f t="shared" ca="1" si="2179"/>
        <v>196.73883954824194</v>
      </c>
    </row>
    <row r="69770" spans="2:4" x14ac:dyDescent="0.25">
      <c r="B69770" s="13">
        <v>69760</v>
      </c>
      <c r="C69770" s="9">
        <f t="shared" ca="1" si="2178"/>
        <v>0.61358206327835163</v>
      </c>
      <c r="D69770" s="9">
        <f t="shared" ca="1" si="2179"/>
        <v>175.7733490115159</v>
      </c>
    </row>
    <row r="69771" spans="2:4" x14ac:dyDescent="0.25">
      <c r="B69771" s="13">
        <v>69761</v>
      </c>
      <c r="C69771" s="9">
        <f t="shared" ca="1" si="2178"/>
        <v>0.46869707524083704</v>
      </c>
      <c r="D69771" s="9">
        <f t="shared" ca="1" si="2179"/>
        <v>168.42909030816426</v>
      </c>
    </row>
    <row r="69772" spans="2:4" x14ac:dyDescent="0.25">
      <c r="B69772" s="13">
        <v>69762</v>
      </c>
      <c r="C69772" s="9">
        <f t="shared" ref="C69772:C69835" ca="1" si="2180">RAND()</f>
        <v>4.5577778914510647E-2</v>
      </c>
      <c r="D69772" s="9">
        <f t="shared" ref="D69772:D69835" ca="1" si="2181">_xlfn.NORM.INV(C69772,$C$6,$C$7)</f>
        <v>136.213332176812</v>
      </c>
    </row>
    <row r="69773" spans="2:4" x14ac:dyDescent="0.25">
      <c r="B69773" s="13">
        <v>69763</v>
      </c>
      <c r="C69773" s="9">
        <f t="shared" ca="1" si="2180"/>
        <v>0.74793299090756249</v>
      </c>
      <c r="D69773" s="9">
        <f t="shared" ca="1" si="2181"/>
        <v>183.35998666221721</v>
      </c>
    </row>
    <row r="69774" spans="2:4" x14ac:dyDescent="0.25">
      <c r="B69774" s="13">
        <v>69764</v>
      </c>
      <c r="C69774" s="9">
        <f t="shared" ca="1" si="2180"/>
        <v>0.31746035834232955</v>
      </c>
      <c r="D69774" s="9">
        <f t="shared" ca="1" si="2181"/>
        <v>160.50375263907176</v>
      </c>
    </row>
    <row r="69775" spans="2:4" x14ac:dyDescent="0.25">
      <c r="B69775" s="13">
        <v>69765</v>
      </c>
      <c r="C69775" s="9">
        <f t="shared" ca="1" si="2180"/>
        <v>0.10376213894832254</v>
      </c>
      <c r="D69775" s="9">
        <f t="shared" ca="1" si="2181"/>
        <v>144.79195430575129</v>
      </c>
    </row>
    <row r="69776" spans="2:4" x14ac:dyDescent="0.25">
      <c r="B69776" s="13">
        <v>69766</v>
      </c>
      <c r="C69776" s="9">
        <f t="shared" ca="1" si="2180"/>
        <v>0.42474769627882147</v>
      </c>
      <c r="D69776" s="9">
        <f t="shared" ca="1" si="2181"/>
        <v>166.20475382808826</v>
      </c>
    </row>
    <row r="69777" spans="2:4" x14ac:dyDescent="0.25">
      <c r="B69777" s="13">
        <v>69767</v>
      </c>
      <c r="C69777" s="9">
        <f t="shared" ca="1" si="2180"/>
        <v>0.50457927294589977</v>
      </c>
      <c r="D69777" s="9">
        <f t="shared" ca="1" si="2181"/>
        <v>170.22957574235028</v>
      </c>
    </row>
    <row r="69778" spans="2:4" x14ac:dyDescent="0.25">
      <c r="B69778" s="13">
        <v>69768</v>
      </c>
      <c r="C69778" s="9">
        <f t="shared" ca="1" si="2180"/>
        <v>0.34433270313079622</v>
      </c>
      <c r="D69778" s="9">
        <f t="shared" ca="1" si="2181"/>
        <v>161.98666261516698</v>
      </c>
    </row>
    <row r="69779" spans="2:4" x14ac:dyDescent="0.25">
      <c r="B69779" s="13">
        <v>69769</v>
      </c>
      <c r="C69779" s="9">
        <f t="shared" ca="1" si="2180"/>
        <v>0.67069526363376619</v>
      </c>
      <c r="D69779" s="9">
        <f t="shared" ca="1" si="2181"/>
        <v>178.83667614160257</v>
      </c>
    </row>
    <row r="69780" spans="2:4" x14ac:dyDescent="0.25">
      <c r="B69780" s="13">
        <v>69770</v>
      </c>
      <c r="C69780" s="9">
        <f t="shared" ca="1" si="2180"/>
        <v>6.6723946132502543E-2</v>
      </c>
      <c r="D69780" s="9">
        <f t="shared" ca="1" si="2181"/>
        <v>139.98713760776945</v>
      </c>
    </row>
    <row r="69781" spans="2:4" x14ac:dyDescent="0.25">
      <c r="B69781" s="13">
        <v>69771</v>
      </c>
      <c r="C69781" s="9">
        <f t="shared" ca="1" si="2180"/>
        <v>0.3064721114447253</v>
      </c>
      <c r="D69781" s="9">
        <f t="shared" ca="1" si="2181"/>
        <v>159.88249485366006</v>
      </c>
    </row>
    <row r="69782" spans="2:4" x14ac:dyDescent="0.25">
      <c r="B69782" s="13">
        <v>69772</v>
      </c>
      <c r="C69782" s="9">
        <f t="shared" ca="1" si="2180"/>
        <v>0.59026262138795105</v>
      </c>
      <c r="D69782" s="9">
        <f t="shared" ca="1" si="2181"/>
        <v>174.56441174973173</v>
      </c>
    </row>
    <row r="69783" spans="2:4" x14ac:dyDescent="0.25">
      <c r="B69783" s="13">
        <v>69773</v>
      </c>
      <c r="C69783" s="9">
        <f t="shared" ca="1" si="2180"/>
        <v>0.42652429740336284</v>
      </c>
      <c r="D69783" s="9">
        <f t="shared" ca="1" si="2181"/>
        <v>166.29539885724856</v>
      </c>
    </row>
    <row r="69784" spans="2:4" x14ac:dyDescent="0.25">
      <c r="B69784" s="13">
        <v>69774</v>
      </c>
      <c r="C69784" s="9">
        <f t="shared" ca="1" si="2180"/>
        <v>0.64859026500667205</v>
      </c>
      <c r="D69784" s="9">
        <f t="shared" ca="1" si="2181"/>
        <v>177.63034510149691</v>
      </c>
    </row>
    <row r="69785" spans="2:4" x14ac:dyDescent="0.25">
      <c r="B69785" s="13">
        <v>69775</v>
      </c>
      <c r="C69785" s="9">
        <f t="shared" ca="1" si="2180"/>
        <v>0.46972580560043375</v>
      </c>
      <c r="D69785" s="9">
        <f t="shared" ca="1" si="2181"/>
        <v>168.48081733588094</v>
      </c>
    </row>
    <row r="69786" spans="2:4" x14ac:dyDescent="0.25">
      <c r="B69786" s="13">
        <v>69776</v>
      </c>
      <c r="C69786" s="9">
        <f t="shared" ca="1" si="2180"/>
        <v>0.63556831596924879</v>
      </c>
      <c r="D69786" s="9">
        <f t="shared" ca="1" si="2181"/>
        <v>176.93275802971635</v>
      </c>
    </row>
    <row r="69787" spans="2:4" x14ac:dyDescent="0.25">
      <c r="B69787" s="13">
        <v>69777</v>
      </c>
      <c r="C69787" s="9">
        <f t="shared" ca="1" si="2180"/>
        <v>6.4191502844847204E-2</v>
      </c>
      <c r="D69787" s="9">
        <f t="shared" ca="1" si="2181"/>
        <v>139.58981260733171</v>
      </c>
    </row>
    <row r="69788" spans="2:4" x14ac:dyDescent="0.25">
      <c r="B69788" s="13">
        <v>69778</v>
      </c>
      <c r="C69788" s="9">
        <f t="shared" ca="1" si="2180"/>
        <v>0.71582613574275789</v>
      </c>
      <c r="D69788" s="9">
        <f t="shared" ca="1" si="2181"/>
        <v>181.40973139754743</v>
      </c>
    </row>
    <row r="69789" spans="2:4" x14ac:dyDescent="0.25">
      <c r="B69789" s="13">
        <v>69779</v>
      </c>
      <c r="C69789" s="9">
        <f t="shared" ca="1" si="2180"/>
        <v>0.95318718781429734</v>
      </c>
      <c r="D69789" s="9">
        <f t="shared" ca="1" si="2181"/>
        <v>203.53149943382698</v>
      </c>
    </row>
    <row r="69790" spans="2:4" x14ac:dyDescent="0.25">
      <c r="B69790" s="13">
        <v>69780</v>
      </c>
      <c r="C69790" s="9">
        <f t="shared" ca="1" si="2180"/>
        <v>0.43875534355099122</v>
      </c>
      <c r="D69790" s="9">
        <f t="shared" ca="1" si="2181"/>
        <v>166.91748758238921</v>
      </c>
    </row>
    <row r="69791" spans="2:4" x14ac:dyDescent="0.25">
      <c r="B69791" s="13">
        <v>69781</v>
      </c>
      <c r="C69791" s="9">
        <f t="shared" ca="1" si="2180"/>
        <v>0.23406534619553054</v>
      </c>
      <c r="D69791" s="9">
        <f t="shared" ca="1" si="2181"/>
        <v>155.48952214027165</v>
      </c>
    </row>
    <row r="69792" spans="2:4" x14ac:dyDescent="0.25">
      <c r="B69792" s="13">
        <v>69782</v>
      </c>
      <c r="C69792" s="9">
        <f t="shared" ca="1" si="2180"/>
        <v>0.25141403759177383</v>
      </c>
      <c r="D69792" s="9">
        <f t="shared" ca="1" si="2181"/>
        <v>156.59906771230825</v>
      </c>
    </row>
    <row r="69793" spans="2:4" x14ac:dyDescent="0.25">
      <c r="B69793" s="13">
        <v>69783</v>
      </c>
      <c r="C69793" s="9">
        <f t="shared" ca="1" si="2180"/>
        <v>0.17326137073438552</v>
      </c>
      <c r="D69793" s="9">
        <f t="shared" ca="1" si="2181"/>
        <v>151.17289122918498</v>
      </c>
    </row>
    <row r="69794" spans="2:4" x14ac:dyDescent="0.25">
      <c r="B69794" s="13">
        <v>69784</v>
      </c>
      <c r="C69794" s="9">
        <f t="shared" ca="1" si="2180"/>
        <v>0.38632292565707926</v>
      </c>
      <c r="D69794" s="9">
        <f t="shared" ca="1" si="2181"/>
        <v>164.22168501584122</v>
      </c>
    </row>
    <row r="69795" spans="2:4" x14ac:dyDescent="0.25">
      <c r="B69795" s="13">
        <v>69785</v>
      </c>
      <c r="C69795" s="9">
        <f t="shared" ca="1" si="2180"/>
        <v>0.97405942420596603</v>
      </c>
      <c r="D69795" s="9">
        <f t="shared" ca="1" si="2181"/>
        <v>208.88237186601268</v>
      </c>
    </row>
    <row r="69796" spans="2:4" x14ac:dyDescent="0.25">
      <c r="B69796" s="13">
        <v>69786</v>
      </c>
      <c r="C69796" s="9">
        <f t="shared" ca="1" si="2180"/>
        <v>0.13579880264939581</v>
      </c>
      <c r="D69796" s="9">
        <f t="shared" ca="1" si="2181"/>
        <v>148.01218231992829</v>
      </c>
    </row>
    <row r="69797" spans="2:4" x14ac:dyDescent="0.25">
      <c r="B69797" s="13">
        <v>69787</v>
      </c>
      <c r="C69797" s="9">
        <f t="shared" ca="1" si="2180"/>
        <v>6.8874688462858713E-2</v>
      </c>
      <c r="D69797" s="9">
        <f t="shared" ca="1" si="2181"/>
        <v>140.31551035860528</v>
      </c>
    </row>
    <row r="69798" spans="2:4" x14ac:dyDescent="0.25">
      <c r="B69798" s="13">
        <v>69788</v>
      </c>
      <c r="C69798" s="9">
        <f t="shared" ca="1" si="2180"/>
        <v>0.57712652678980692</v>
      </c>
      <c r="D69798" s="9">
        <f t="shared" ca="1" si="2181"/>
        <v>173.89095664426364</v>
      </c>
    </row>
    <row r="69799" spans="2:4" x14ac:dyDescent="0.25">
      <c r="B69799" s="13">
        <v>69789</v>
      </c>
      <c r="C69799" s="9">
        <f t="shared" ca="1" si="2180"/>
        <v>0.52538894235555189</v>
      </c>
      <c r="D69799" s="9">
        <f t="shared" ca="1" si="2181"/>
        <v>171.27367321195874</v>
      </c>
    </row>
    <row r="69800" spans="2:4" x14ac:dyDescent="0.25">
      <c r="B69800" s="13">
        <v>69790</v>
      </c>
      <c r="C69800" s="9">
        <f t="shared" ca="1" si="2180"/>
        <v>0.69153954018646624</v>
      </c>
      <c r="D69800" s="9">
        <f t="shared" ca="1" si="2181"/>
        <v>180.00437891074793</v>
      </c>
    </row>
    <row r="69801" spans="2:4" x14ac:dyDescent="0.25">
      <c r="B69801" s="13">
        <v>69791</v>
      </c>
      <c r="C69801" s="9">
        <f t="shared" ca="1" si="2180"/>
        <v>0.3385709997952725</v>
      </c>
      <c r="D69801" s="9">
        <f t="shared" ca="1" si="2181"/>
        <v>161.67267441465867</v>
      </c>
    </row>
    <row r="69802" spans="2:4" x14ac:dyDescent="0.25">
      <c r="B69802" s="13">
        <v>69792</v>
      </c>
      <c r="C69802" s="9">
        <f t="shared" ca="1" si="2180"/>
        <v>0.6658418212746352</v>
      </c>
      <c r="D69802" s="9">
        <f t="shared" ca="1" si="2181"/>
        <v>178.56919703751046</v>
      </c>
    </row>
    <row r="69803" spans="2:4" x14ac:dyDescent="0.25">
      <c r="B69803" s="13">
        <v>69793</v>
      </c>
      <c r="C69803" s="9">
        <f t="shared" ca="1" si="2180"/>
        <v>6.9589006375882168E-2</v>
      </c>
      <c r="D69803" s="9">
        <f t="shared" ca="1" si="2181"/>
        <v>140.42282071388686</v>
      </c>
    </row>
    <row r="69804" spans="2:4" x14ac:dyDescent="0.25">
      <c r="B69804" s="13">
        <v>69794</v>
      </c>
      <c r="C69804" s="9">
        <f t="shared" ca="1" si="2180"/>
        <v>5.5955201860285908E-2</v>
      </c>
      <c r="D69804" s="9">
        <f t="shared" ca="1" si="2181"/>
        <v>138.206705919462</v>
      </c>
    </row>
    <row r="69805" spans="2:4" x14ac:dyDescent="0.25">
      <c r="B69805" s="13">
        <v>69795</v>
      </c>
      <c r="C69805" s="9">
        <f t="shared" ca="1" si="2180"/>
        <v>0.70533332119541525</v>
      </c>
      <c r="D69805" s="9">
        <f t="shared" ca="1" si="2181"/>
        <v>180.79604667092337</v>
      </c>
    </row>
    <row r="69806" spans="2:4" x14ac:dyDescent="0.25">
      <c r="B69806" s="13">
        <v>69796</v>
      </c>
      <c r="C69806" s="9">
        <f t="shared" ca="1" si="2180"/>
        <v>0.90638399053669438</v>
      </c>
      <c r="D69806" s="9">
        <f t="shared" ca="1" si="2181"/>
        <v>196.37623716147181</v>
      </c>
    </row>
    <row r="69807" spans="2:4" x14ac:dyDescent="0.25">
      <c r="B69807" s="13">
        <v>69797</v>
      </c>
      <c r="C69807" s="9">
        <f t="shared" ca="1" si="2180"/>
        <v>0.12265740871332831</v>
      </c>
      <c r="D69807" s="9">
        <f t="shared" ca="1" si="2181"/>
        <v>146.76390663637179</v>
      </c>
    </row>
    <row r="69808" spans="2:4" x14ac:dyDescent="0.25">
      <c r="B69808" s="13">
        <v>69798</v>
      </c>
      <c r="C69808" s="9">
        <f t="shared" ca="1" si="2180"/>
        <v>0.43835622683339381</v>
      </c>
      <c r="D69808" s="9">
        <f t="shared" ca="1" si="2181"/>
        <v>166.89723818622008</v>
      </c>
    </row>
    <row r="69809" spans="2:4" x14ac:dyDescent="0.25">
      <c r="B69809" s="13">
        <v>69799</v>
      </c>
      <c r="C69809" s="9">
        <f t="shared" ca="1" si="2180"/>
        <v>1.6469433330286165E-2</v>
      </c>
      <c r="D69809" s="9">
        <f t="shared" ca="1" si="2181"/>
        <v>127.34344687927394</v>
      </c>
    </row>
    <row r="69810" spans="2:4" x14ac:dyDescent="0.25">
      <c r="B69810" s="13">
        <v>69800</v>
      </c>
      <c r="C69810" s="9">
        <f t="shared" ca="1" si="2180"/>
        <v>0.49410111628137809</v>
      </c>
      <c r="D69810" s="9">
        <f t="shared" ca="1" si="2181"/>
        <v>169.70426304880647</v>
      </c>
    </row>
    <row r="69811" spans="2:4" x14ac:dyDescent="0.25">
      <c r="B69811" s="13">
        <v>69801</v>
      </c>
      <c r="C69811" s="9">
        <f t="shared" ca="1" si="2180"/>
        <v>0.67482750279243764</v>
      </c>
      <c r="D69811" s="9">
        <f t="shared" ca="1" si="2181"/>
        <v>179.06565939216296</v>
      </c>
    </row>
    <row r="69812" spans="2:4" x14ac:dyDescent="0.25">
      <c r="B69812" s="13">
        <v>69802</v>
      </c>
      <c r="C69812" s="9">
        <f t="shared" ca="1" si="2180"/>
        <v>0.11362471543084096</v>
      </c>
      <c r="D69812" s="9">
        <f t="shared" ca="1" si="2181"/>
        <v>145.85050850154784</v>
      </c>
    </row>
    <row r="69813" spans="2:4" x14ac:dyDescent="0.25">
      <c r="B69813" s="13">
        <v>69803</v>
      </c>
      <c r="C69813" s="9">
        <f t="shared" ca="1" si="2180"/>
        <v>0.62265758990105946</v>
      </c>
      <c r="D69813" s="9">
        <f t="shared" ca="1" si="2181"/>
        <v>176.24936154084958</v>
      </c>
    </row>
    <row r="69814" spans="2:4" x14ac:dyDescent="0.25">
      <c r="B69814" s="13">
        <v>69804</v>
      </c>
      <c r="C69814" s="9">
        <f t="shared" ca="1" si="2180"/>
        <v>9.3586454234307337E-2</v>
      </c>
      <c r="D69814" s="9">
        <f t="shared" ca="1" si="2181"/>
        <v>143.62022708956965</v>
      </c>
    </row>
    <row r="69815" spans="2:4" x14ac:dyDescent="0.25">
      <c r="B69815" s="13">
        <v>69805</v>
      </c>
      <c r="C69815" s="9">
        <f t="shared" ca="1" si="2180"/>
        <v>0.96012609670672799</v>
      </c>
      <c r="D69815" s="9">
        <f t="shared" ca="1" si="2181"/>
        <v>205.04302466582803</v>
      </c>
    </row>
    <row r="69816" spans="2:4" x14ac:dyDescent="0.25">
      <c r="B69816" s="13">
        <v>69806</v>
      </c>
      <c r="C69816" s="9">
        <f t="shared" ca="1" si="2180"/>
        <v>0.10123405965898413</v>
      </c>
      <c r="D69816" s="9">
        <f t="shared" ca="1" si="2181"/>
        <v>144.50897485850135</v>
      </c>
    </row>
    <row r="69817" spans="2:4" x14ac:dyDescent="0.25">
      <c r="B69817" s="13">
        <v>69807</v>
      </c>
      <c r="C69817" s="9">
        <f t="shared" ca="1" si="2180"/>
        <v>0.66119245611064392</v>
      </c>
      <c r="D69817" s="9">
        <f t="shared" ca="1" si="2181"/>
        <v>178.31439499210958</v>
      </c>
    </row>
    <row r="69818" spans="2:4" x14ac:dyDescent="0.25">
      <c r="B69818" s="13">
        <v>69808</v>
      </c>
      <c r="C69818" s="9">
        <f t="shared" ca="1" si="2180"/>
        <v>1.0761786310452104E-2</v>
      </c>
      <c r="D69818" s="9">
        <f t="shared" ca="1" si="2181"/>
        <v>124.02656034104979</v>
      </c>
    </row>
    <row r="69819" spans="2:4" x14ac:dyDescent="0.25">
      <c r="B69819" s="13">
        <v>69809</v>
      </c>
      <c r="C69819" s="9">
        <f t="shared" ca="1" si="2180"/>
        <v>0.9025501176997337</v>
      </c>
      <c r="D69819" s="9">
        <f t="shared" ca="1" si="2181"/>
        <v>195.92439630734899</v>
      </c>
    </row>
    <row r="69820" spans="2:4" x14ac:dyDescent="0.25">
      <c r="B69820" s="13">
        <v>69810</v>
      </c>
      <c r="C69820" s="9">
        <f t="shared" ca="1" si="2180"/>
        <v>0.51872557136495512</v>
      </c>
      <c r="D69820" s="9">
        <f t="shared" ca="1" si="2181"/>
        <v>170.93910590882408</v>
      </c>
    </row>
    <row r="69821" spans="2:4" x14ac:dyDescent="0.25">
      <c r="B69821" s="13">
        <v>69811</v>
      </c>
      <c r="C69821" s="9">
        <f t="shared" ca="1" si="2180"/>
        <v>0.33119603939643671</v>
      </c>
      <c r="D69821" s="9">
        <f t="shared" ca="1" si="2181"/>
        <v>161.26774125901687</v>
      </c>
    </row>
    <row r="69822" spans="2:4" x14ac:dyDescent="0.25">
      <c r="B69822" s="13">
        <v>69812</v>
      </c>
      <c r="C69822" s="9">
        <f t="shared" ca="1" si="2180"/>
        <v>0.89134575311590436</v>
      </c>
      <c r="D69822" s="9">
        <f t="shared" ca="1" si="2181"/>
        <v>194.6743337318652</v>
      </c>
    </row>
    <row r="69823" spans="2:4" x14ac:dyDescent="0.25">
      <c r="B69823" s="13">
        <v>69813</v>
      </c>
      <c r="C69823" s="9">
        <f t="shared" ca="1" si="2180"/>
        <v>0.53413740578333857</v>
      </c>
      <c r="D69823" s="9">
        <f t="shared" ca="1" si="2181"/>
        <v>171.71348962756326</v>
      </c>
    </row>
    <row r="69824" spans="2:4" x14ac:dyDescent="0.25">
      <c r="B69824" s="13">
        <v>69814</v>
      </c>
      <c r="C69824" s="9">
        <f t="shared" ca="1" si="2180"/>
        <v>4.4596146182977692E-2</v>
      </c>
      <c r="D69824" s="9">
        <f t="shared" ca="1" si="2181"/>
        <v>136.00652317281697</v>
      </c>
    </row>
    <row r="69825" spans="2:4" x14ac:dyDescent="0.25">
      <c r="B69825" s="13">
        <v>69815</v>
      </c>
      <c r="C69825" s="9">
        <f t="shared" ca="1" si="2180"/>
        <v>0.89674035135698427</v>
      </c>
      <c r="D69825" s="9">
        <f t="shared" ca="1" si="2181"/>
        <v>195.26388953620864</v>
      </c>
    </row>
    <row r="69826" spans="2:4" x14ac:dyDescent="0.25">
      <c r="B69826" s="13">
        <v>69816</v>
      </c>
      <c r="C69826" s="9">
        <f t="shared" ca="1" si="2180"/>
        <v>1.4897488129815395E-2</v>
      </c>
      <c r="D69826" s="9">
        <f t="shared" ca="1" si="2181"/>
        <v>126.54389453405543</v>
      </c>
    </row>
    <row r="69827" spans="2:4" x14ac:dyDescent="0.25">
      <c r="B69827" s="13">
        <v>69817</v>
      </c>
      <c r="C69827" s="9">
        <f t="shared" ca="1" si="2180"/>
        <v>0.63707946104614166</v>
      </c>
      <c r="D69827" s="9">
        <f t="shared" ca="1" si="2181"/>
        <v>177.01326290023985</v>
      </c>
    </row>
    <row r="69828" spans="2:4" x14ac:dyDescent="0.25">
      <c r="B69828" s="13">
        <v>69818</v>
      </c>
      <c r="C69828" s="9">
        <f t="shared" ca="1" si="2180"/>
        <v>0.6241171133663076</v>
      </c>
      <c r="D69828" s="9">
        <f t="shared" ca="1" si="2181"/>
        <v>176.32623816738362</v>
      </c>
    </row>
    <row r="69829" spans="2:4" x14ac:dyDescent="0.25">
      <c r="B69829" s="13">
        <v>69819</v>
      </c>
      <c r="C69829" s="9">
        <f t="shared" ca="1" si="2180"/>
        <v>0.20092189631603552</v>
      </c>
      <c r="D69829" s="9">
        <f t="shared" ca="1" si="2181"/>
        <v>153.23334304828381</v>
      </c>
    </row>
    <row r="69830" spans="2:4" x14ac:dyDescent="0.25">
      <c r="B69830" s="13">
        <v>69820</v>
      </c>
      <c r="C69830" s="9">
        <f t="shared" ca="1" si="2180"/>
        <v>4.156079534832835E-2</v>
      </c>
      <c r="D69830" s="9">
        <f t="shared" ca="1" si="2181"/>
        <v>135.3429164724096</v>
      </c>
    </row>
    <row r="69831" spans="2:4" x14ac:dyDescent="0.25">
      <c r="B69831" s="13">
        <v>69821</v>
      </c>
      <c r="C69831" s="9">
        <f t="shared" ca="1" si="2180"/>
        <v>0.43953129292531989</v>
      </c>
      <c r="D69831" s="9">
        <f t="shared" ca="1" si="2181"/>
        <v>166.95684675871667</v>
      </c>
    </row>
    <row r="69832" spans="2:4" x14ac:dyDescent="0.25">
      <c r="B69832" s="13">
        <v>69822</v>
      </c>
      <c r="C69832" s="9">
        <f t="shared" ca="1" si="2180"/>
        <v>0.1808093364440434</v>
      </c>
      <c r="D69832" s="9">
        <f t="shared" ca="1" si="2181"/>
        <v>151.75429864759971</v>
      </c>
    </row>
    <row r="69833" spans="2:4" x14ac:dyDescent="0.25">
      <c r="B69833" s="13">
        <v>69823</v>
      </c>
      <c r="C69833" s="9">
        <f t="shared" ca="1" si="2180"/>
        <v>0.38738848020227323</v>
      </c>
      <c r="D69833" s="9">
        <f t="shared" ca="1" si="2181"/>
        <v>164.27735835976685</v>
      </c>
    </row>
    <row r="69834" spans="2:4" x14ac:dyDescent="0.25">
      <c r="B69834" s="13">
        <v>69824</v>
      </c>
      <c r="C69834" s="9">
        <f t="shared" ca="1" si="2180"/>
        <v>3.7547229715770181E-2</v>
      </c>
      <c r="D69834" s="9">
        <f t="shared" ca="1" si="2181"/>
        <v>134.40226046395429</v>
      </c>
    </row>
    <row r="69835" spans="2:4" x14ac:dyDescent="0.25">
      <c r="B69835" s="13">
        <v>69825</v>
      </c>
      <c r="C69835" s="9">
        <f t="shared" ca="1" si="2180"/>
        <v>0.69777695615156476</v>
      </c>
      <c r="D69835" s="9">
        <f t="shared" ca="1" si="2181"/>
        <v>180.36034919117188</v>
      </c>
    </row>
    <row r="69836" spans="2:4" x14ac:dyDescent="0.25">
      <c r="B69836" s="13">
        <v>69826</v>
      </c>
      <c r="C69836" s="9">
        <f t="shared" ref="C69836:C69899" ca="1" si="2182">RAND()</f>
        <v>0.97765173260478799</v>
      </c>
      <c r="D69836" s="9">
        <f t="shared" ref="D69836:D69899" ca="1" si="2183">_xlfn.NORM.INV(C69836,$C$6,$C$7)</f>
        <v>210.14998417677981</v>
      </c>
    </row>
    <row r="69837" spans="2:4" x14ac:dyDescent="0.25">
      <c r="B69837" s="13">
        <v>69827</v>
      </c>
      <c r="C69837" s="9">
        <f t="shared" ca="1" si="2182"/>
        <v>0.26331035736888864</v>
      </c>
      <c r="D69837" s="9">
        <f t="shared" ca="1" si="2183"/>
        <v>157.33654120512591</v>
      </c>
    </row>
    <row r="69838" spans="2:4" x14ac:dyDescent="0.25">
      <c r="B69838" s="13">
        <v>69828</v>
      </c>
      <c r="C69838" s="9">
        <f t="shared" ca="1" si="2182"/>
        <v>0.19658372623417275</v>
      </c>
      <c r="D69838" s="9">
        <f t="shared" ca="1" si="2183"/>
        <v>152.92225455796688</v>
      </c>
    </row>
    <row r="69839" spans="2:4" x14ac:dyDescent="0.25">
      <c r="B69839" s="13">
        <v>69829</v>
      </c>
      <c r="C69839" s="9">
        <f t="shared" ca="1" si="2182"/>
        <v>3.4619358831354474E-2</v>
      </c>
      <c r="D69839" s="9">
        <f t="shared" ca="1" si="2183"/>
        <v>133.66282152589082</v>
      </c>
    </row>
    <row r="69840" spans="2:4" x14ac:dyDescent="0.25">
      <c r="B69840" s="13">
        <v>69830</v>
      </c>
      <c r="C69840" s="9">
        <f t="shared" ca="1" si="2182"/>
        <v>0.57507268428702429</v>
      </c>
      <c r="D69840" s="9">
        <f t="shared" ca="1" si="2183"/>
        <v>173.78607818901963</v>
      </c>
    </row>
    <row r="69841" spans="2:4" x14ac:dyDescent="0.25">
      <c r="B69841" s="13">
        <v>69831</v>
      </c>
      <c r="C69841" s="9">
        <f t="shared" ca="1" si="2182"/>
        <v>0.95641534582788745</v>
      </c>
      <c r="D69841" s="9">
        <f t="shared" ca="1" si="2183"/>
        <v>204.21044870796928</v>
      </c>
    </row>
    <row r="69842" spans="2:4" x14ac:dyDescent="0.25">
      <c r="B69842" s="13">
        <v>69832</v>
      </c>
      <c r="C69842" s="9">
        <f t="shared" ca="1" si="2182"/>
        <v>0.32323461327350467</v>
      </c>
      <c r="D69842" s="9">
        <f t="shared" ca="1" si="2183"/>
        <v>160.82654614641766</v>
      </c>
    </row>
    <row r="69843" spans="2:4" x14ac:dyDescent="0.25">
      <c r="B69843" s="13">
        <v>69833</v>
      </c>
      <c r="C69843" s="9">
        <f t="shared" ca="1" si="2182"/>
        <v>0.49561602757585765</v>
      </c>
      <c r="D69843" s="9">
        <f t="shared" ca="1" si="2183"/>
        <v>169.78021579178491</v>
      </c>
    </row>
    <row r="69844" spans="2:4" x14ac:dyDescent="0.25">
      <c r="B69844" s="13">
        <v>69834</v>
      </c>
      <c r="C69844" s="9">
        <f t="shared" ca="1" si="2182"/>
        <v>0.91799943632855552</v>
      </c>
      <c r="D69844" s="9">
        <f t="shared" ca="1" si="2183"/>
        <v>197.8348011578698</v>
      </c>
    </row>
    <row r="69845" spans="2:4" x14ac:dyDescent="0.25">
      <c r="B69845" s="13">
        <v>69835</v>
      </c>
      <c r="C69845" s="9">
        <f t="shared" ca="1" si="2182"/>
        <v>0.28530359052975751</v>
      </c>
      <c r="D69845" s="9">
        <f t="shared" ca="1" si="2183"/>
        <v>158.65685003439563</v>
      </c>
    </row>
    <row r="69846" spans="2:4" x14ac:dyDescent="0.25">
      <c r="B69846" s="13">
        <v>69836</v>
      </c>
      <c r="C69846" s="9">
        <f t="shared" ca="1" si="2182"/>
        <v>0.6058425802729468</v>
      </c>
      <c r="D69846" s="9">
        <f t="shared" ca="1" si="2183"/>
        <v>175.36999052578153</v>
      </c>
    </row>
    <row r="69847" spans="2:4" x14ac:dyDescent="0.25">
      <c r="B69847" s="13">
        <v>69837</v>
      </c>
      <c r="C69847" s="9">
        <f t="shared" ca="1" si="2182"/>
        <v>0.66160084165680733</v>
      </c>
      <c r="D69847" s="9">
        <f t="shared" ca="1" si="2183"/>
        <v>178.33672141621082</v>
      </c>
    </row>
    <row r="69848" spans="2:4" x14ac:dyDescent="0.25">
      <c r="B69848" s="13">
        <v>69838</v>
      </c>
      <c r="C69848" s="9">
        <f t="shared" ca="1" si="2182"/>
        <v>0.169000450002598</v>
      </c>
      <c r="D69848" s="9">
        <f t="shared" ca="1" si="2183"/>
        <v>150.83754639222545</v>
      </c>
    </row>
    <row r="69849" spans="2:4" x14ac:dyDescent="0.25">
      <c r="B69849" s="13">
        <v>69839</v>
      </c>
      <c r="C69849" s="9">
        <f t="shared" ca="1" si="2182"/>
        <v>4.2664827097403935E-2</v>
      </c>
      <c r="D69849" s="9">
        <f t="shared" ca="1" si="2183"/>
        <v>135.58868513260518</v>
      </c>
    </row>
    <row r="69850" spans="2:4" x14ac:dyDescent="0.25">
      <c r="B69850" s="13">
        <v>69840</v>
      </c>
      <c r="C69850" s="9">
        <f t="shared" ca="1" si="2182"/>
        <v>0.3478501544223136</v>
      </c>
      <c r="D69850" s="9">
        <f t="shared" ca="1" si="2183"/>
        <v>162.17737733036637</v>
      </c>
    </row>
    <row r="69851" spans="2:4" x14ac:dyDescent="0.25">
      <c r="B69851" s="13">
        <v>69841</v>
      </c>
      <c r="C69851" s="9">
        <f t="shared" ca="1" si="2182"/>
        <v>0.77826193935800791</v>
      </c>
      <c r="D69851" s="9">
        <f t="shared" ca="1" si="2183"/>
        <v>185.32672947206595</v>
      </c>
    </row>
    <row r="69852" spans="2:4" x14ac:dyDescent="0.25">
      <c r="B69852" s="13">
        <v>69842</v>
      </c>
      <c r="C69852" s="9">
        <f t="shared" ca="1" si="2182"/>
        <v>0.61784377685023983</v>
      </c>
      <c r="D69852" s="9">
        <f t="shared" ca="1" si="2183"/>
        <v>175.9964527687205</v>
      </c>
    </row>
    <row r="69853" spans="2:4" x14ac:dyDescent="0.25">
      <c r="B69853" s="13">
        <v>69843</v>
      </c>
      <c r="C69853" s="9">
        <f t="shared" ca="1" si="2182"/>
        <v>0.6252660497557202</v>
      </c>
      <c r="D69853" s="9">
        <f t="shared" ca="1" si="2183"/>
        <v>176.38682118539751</v>
      </c>
    </row>
    <row r="69854" spans="2:4" x14ac:dyDescent="0.25">
      <c r="B69854" s="13">
        <v>69844</v>
      </c>
      <c r="C69854" s="9">
        <f t="shared" ca="1" si="2182"/>
        <v>0.15975651941404878</v>
      </c>
      <c r="D69854" s="9">
        <f t="shared" ca="1" si="2183"/>
        <v>150.09081848854512</v>
      </c>
    </row>
    <row r="69855" spans="2:4" x14ac:dyDescent="0.25">
      <c r="B69855" s="13">
        <v>69845</v>
      </c>
      <c r="C69855" s="9">
        <f t="shared" ca="1" si="2182"/>
        <v>0.11088034286217086</v>
      </c>
      <c r="D69855" s="9">
        <f t="shared" ca="1" si="2183"/>
        <v>145.56280589956594</v>
      </c>
    </row>
    <row r="69856" spans="2:4" x14ac:dyDescent="0.25">
      <c r="B69856" s="13">
        <v>69846</v>
      </c>
      <c r="C69856" s="9">
        <f t="shared" ca="1" si="2182"/>
        <v>0.88431618443406412</v>
      </c>
      <c r="D69856" s="9">
        <f t="shared" ca="1" si="2183"/>
        <v>193.93686633160291</v>
      </c>
    </row>
    <row r="69857" spans="2:4" x14ac:dyDescent="0.25">
      <c r="B69857" s="13">
        <v>69847</v>
      </c>
      <c r="C69857" s="9">
        <f t="shared" ca="1" si="2182"/>
        <v>0.87976729579830415</v>
      </c>
      <c r="D69857" s="9">
        <f t="shared" ca="1" si="2183"/>
        <v>193.47648601117598</v>
      </c>
    </row>
    <row r="69858" spans="2:4" x14ac:dyDescent="0.25">
      <c r="B69858" s="13">
        <v>69848</v>
      </c>
      <c r="C69858" s="9">
        <f t="shared" ca="1" si="2182"/>
        <v>0.52337065809359329</v>
      </c>
      <c r="D69858" s="9">
        <f t="shared" ca="1" si="2183"/>
        <v>171.17230198716368</v>
      </c>
    </row>
    <row r="69859" spans="2:4" x14ac:dyDescent="0.25">
      <c r="B69859" s="13">
        <v>69849</v>
      </c>
      <c r="C69859" s="9">
        <f t="shared" ca="1" si="2182"/>
        <v>0.7538556225434776</v>
      </c>
      <c r="D69859" s="9">
        <f t="shared" ca="1" si="2183"/>
        <v>183.73346190843029</v>
      </c>
    </row>
    <row r="69860" spans="2:4" x14ac:dyDescent="0.25">
      <c r="B69860" s="13">
        <v>69850</v>
      </c>
      <c r="C69860" s="9">
        <f t="shared" ca="1" si="2182"/>
        <v>0.60574535400313045</v>
      </c>
      <c r="D69860" s="9">
        <f t="shared" ca="1" si="2183"/>
        <v>175.3649375943375</v>
      </c>
    </row>
    <row r="69861" spans="2:4" x14ac:dyDescent="0.25">
      <c r="B69861" s="13">
        <v>69851</v>
      </c>
      <c r="C69861" s="9">
        <f t="shared" ca="1" si="2182"/>
        <v>0.70882348142165419</v>
      </c>
      <c r="D69861" s="9">
        <f t="shared" ca="1" si="2183"/>
        <v>180.99901840709003</v>
      </c>
    </row>
    <row r="69862" spans="2:4" x14ac:dyDescent="0.25">
      <c r="B69862" s="13">
        <v>69852</v>
      </c>
      <c r="C69862" s="9">
        <f t="shared" ca="1" si="2182"/>
        <v>0.56634334499060757</v>
      </c>
      <c r="D69862" s="9">
        <f t="shared" ca="1" si="2183"/>
        <v>173.34144221340065</v>
      </c>
    </row>
    <row r="69863" spans="2:4" x14ac:dyDescent="0.25">
      <c r="B69863" s="13">
        <v>69853</v>
      </c>
      <c r="C69863" s="9">
        <f t="shared" ca="1" si="2182"/>
        <v>0.23383985196320012</v>
      </c>
      <c r="D69863" s="9">
        <f t="shared" ca="1" si="2183"/>
        <v>155.47481005186572</v>
      </c>
    </row>
    <row r="69864" spans="2:4" x14ac:dyDescent="0.25">
      <c r="B69864" s="13">
        <v>69854</v>
      </c>
      <c r="C69864" s="9">
        <f t="shared" ca="1" si="2182"/>
        <v>0.24263850169190215</v>
      </c>
      <c r="D69864" s="9">
        <f t="shared" ca="1" si="2183"/>
        <v>156.04319177186437</v>
      </c>
    </row>
    <row r="69865" spans="2:4" x14ac:dyDescent="0.25">
      <c r="B69865" s="13">
        <v>69855</v>
      </c>
      <c r="C69865" s="9">
        <f t="shared" ca="1" si="2182"/>
        <v>0.18385059323352859</v>
      </c>
      <c r="D69865" s="9">
        <f t="shared" ca="1" si="2183"/>
        <v>151.98424516808171</v>
      </c>
    </row>
    <row r="69866" spans="2:4" x14ac:dyDescent="0.25">
      <c r="B69866" s="13">
        <v>69856</v>
      </c>
      <c r="C69866" s="9">
        <f t="shared" ca="1" si="2182"/>
        <v>0.32996591982939938</v>
      </c>
      <c r="D69866" s="9">
        <f t="shared" ca="1" si="2183"/>
        <v>161.19985453843103</v>
      </c>
    </row>
    <row r="69867" spans="2:4" x14ac:dyDescent="0.25">
      <c r="B69867" s="13">
        <v>69857</v>
      </c>
      <c r="C69867" s="9">
        <f t="shared" ca="1" si="2182"/>
        <v>0.26285228905511715</v>
      </c>
      <c r="D69867" s="9">
        <f t="shared" ca="1" si="2183"/>
        <v>157.30846752390556</v>
      </c>
    </row>
    <row r="69868" spans="2:4" x14ac:dyDescent="0.25">
      <c r="B69868" s="13">
        <v>69858</v>
      </c>
      <c r="C69868" s="9">
        <f t="shared" ca="1" si="2182"/>
        <v>0.51252455134741182</v>
      </c>
      <c r="D69868" s="9">
        <f t="shared" ca="1" si="2183"/>
        <v>170.62799106817397</v>
      </c>
    </row>
    <row r="69869" spans="2:4" x14ac:dyDescent="0.25">
      <c r="B69869" s="13">
        <v>69859</v>
      </c>
      <c r="C69869" s="9">
        <f t="shared" ca="1" si="2182"/>
        <v>5.607405043457514E-2</v>
      </c>
      <c r="D69869" s="9">
        <f t="shared" ca="1" si="2183"/>
        <v>138.22776739804061</v>
      </c>
    </row>
    <row r="69870" spans="2:4" x14ac:dyDescent="0.25">
      <c r="B69870" s="13">
        <v>69860</v>
      </c>
      <c r="C69870" s="9">
        <f t="shared" ca="1" si="2182"/>
        <v>9.4578146181758749E-2</v>
      </c>
      <c r="D69870" s="9">
        <f t="shared" ca="1" si="2183"/>
        <v>143.73841780691311</v>
      </c>
    </row>
    <row r="69871" spans="2:4" x14ac:dyDescent="0.25">
      <c r="B69871" s="13">
        <v>69861</v>
      </c>
      <c r="C69871" s="9">
        <f t="shared" ca="1" si="2182"/>
        <v>7.8904380075684011E-2</v>
      </c>
      <c r="D69871" s="9">
        <f t="shared" ca="1" si="2183"/>
        <v>141.75040575278575</v>
      </c>
    </row>
    <row r="69872" spans="2:4" x14ac:dyDescent="0.25">
      <c r="B69872" s="13">
        <v>69862</v>
      </c>
      <c r="C69872" s="9">
        <f t="shared" ca="1" si="2182"/>
        <v>0.94281388054150539</v>
      </c>
      <c r="D69872" s="9">
        <f t="shared" ca="1" si="2183"/>
        <v>201.57684552402907</v>
      </c>
    </row>
    <row r="69873" spans="2:4" x14ac:dyDescent="0.25">
      <c r="B69873" s="13">
        <v>69863</v>
      </c>
      <c r="C69873" s="9">
        <f t="shared" ca="1" si="2182"/>
        <v>9.8107499168901269E-2</v>
      </c>
      <c r="D69873" s="9">
        <f t="shared" ca="1" si="2183"/>
        <v>144.15178861116925</v>
      </c>
    </row>
    <row r="69874" spans="2:4" x14ac:dyDescent="0.25">
      <c r="B69874" s="13">
        <v>69864</v>
      </c>
      <c r="C69874" s="9">
        <f t="shared" ca="1" si="2182"/>
        <v>0.89201201868842106</v>
      </c>
      <c r="D69874" s="9">
        <f t="shared" ca="1" si="2183"/>
        <v>194.74598734905931</v>
      </c>
    </row>
    <row r="69875" spans="2:4" x14ac:dyDescent="0.25">
      <c r="B69875" s="13">
        <v>69865</v>
      </c>
      <c r="C69875" s="9">
        <f t="shared" ca="1" si="2182"/>
        <v>0.66137320601950578</v>
      </c>
      <c r="D69875" s="9">
        <f t="shared" ca="1" si="2183"/>
        <v>178.32427530385689</v>
      </c>
    </row>
    <row r="69876" spans="2:4" x14ac:dyDescent="0.25">
      <c r="B69876" s="13">
        <v>69866</v>
      </c>
      <c r="C69876" s="9">
        <f t="shared" ca="1" si="2182"/>
        <v>0.58527675020925674</v>
      </c>
      <c r="D69876" s="9">
        <f t="shared" ca="1" si="2183"/>
        <v>174.30823013275398</v>
      </c>
    </row>
    <row r="69877" spans="2:4" x14ac:dyDescent="0.25">
      <c r="B69877" s="13">
        <v>69867</v>
      </c>
      <c r="C69877" s="9">
        <f t="shared" ca="1" si="2182"/>
        <v>0.70566079297368833</v>
      </c>
      <c r="D69877" s="9">
        <f t="shared" ca="1" si="2183"/>
        <v>180.81504340715318</v>
      </c>
    </row>
    <row r="69878" spans="2:4" x14ac:dyDescent="0.25">
      <c r="B69878" s="13">
        <v>69868</v>
      </c>
      <c r="C69878" s="9">
        <f t="shared" ca="1" si="2182"/>
        <v>0.97896079263528157</v>
      </c>
      <c r="D69878" s="9">
        <f t="shared" ca="1" si="2183"/>
        <v>210.65487579233451</v>
      </c>
    </row>
    <row r="69879" spans="2:4" x14ac:dyDescent="0.25">
      <c r="B69879" s="13">
        <v>69869</v>
      </c>
      <c r="C69879" s="9">
        <f t="shared" ca="1" si="2182"/>
        <v>0.60190596535662921</v>
      </c>
      <c r="D69879" s="9">
        <f t="shared" ca="1" si="2183"/>
        <v>175.16567130010208</v>
      </c>
    </row>
    <row r="69880" spans="2:4" x14ac:dyDescent="0.25">
      <c r="B69880" s="13">
        <v>69870</v>
      </c>
      <c r="C69880" s="9">
        <f t="shared" ca="1" si="2182"/>
        <v>0.11963685410492975</v>
      </c>
      <c r="D69880" s="9">
        <f t="shared" ca="1" si="2183"/>
        <v>146.46391812112537</v>
      </c>
    </row>
    <row r="69881" spans="2:4" x14ac:dyDescent="0.25">
      <c r="B69881" s="13">
        <v>69871</v>
      </c>
      <c r="C69881" s="9">
        <f t="shared" ca="1" si="2182"/>
        <v>0.67423255452374686</v>
      </c>
      <c r="D69881" s="9">
        <f t="shared" ca="1" si="2183"/>
        <v>179.032618408498</v>
      </c>
    </row>
    <row r="69882" spans="2:4" x14ac:dyDescent="0.25">
      <c r="B69882" s="13">
        <v>69872</v>
      </c>
      <c r="C69882" s="9">
        <f t="shared" ca="1" si="2182"/>
        <v>0.56599636606246917</v>
      </c>
      <c r="D69882" s="9">
        <f t="shared" ca="1" si="2183"/>
        <v>173.32380409139046</v>
      </c>
    </row>
    <row r="69883" spans="2:4" x14ac:dyDescent="0.25">
      <c r="B69883" s="13">
        <v>69873</v>
      </c>
      <c r="C69883" s="9">
        <f t="shared" ca="1" si="2182"/>
        <v>0.39648782827041529</v>
      </c>
      <c r="D69883" s="9">
        <f t="shared" ca="1" si="2183"/>
        <v>164.75102925966164</v>
      </c>
    </row>
    <row r="69884" spans="2:4" x14ac:dyDescent="0.25">
      <c r="B69884" s="13">
        <v>69874</v>
      </c>
      <c r="C69884" s="9">
        <f t="shared" ca="1" si="2182"/>
        <v>0.7168750406780775</v>
      </c>
      <c r="D69884" s="9">
        <f t="shared" ca="1" si="2183"/>
        <v>181.47166294591165</v>
      </c>
    </row>
    <row r="69885" spans="2:4" x14ac:dyDescent="0.25">
      <c r="B69885" s="13">
        <v>69875</v>
      </c>
      <c r="C69885" s="9">
        <f t="shared" ca="1" si="2182"/>
        <v>0.59877614044557659</v>
      </c>
      <c r="D69885" s="9">
        <f t="shared" ca="1" si="2183"/>
        <v>175.00361117639233</v>
      </c>
    </row>
    <row r="69886" spans="2:4" x14ac:dyDescent="0.25">
      <c r="B69886" s="13">
        <v>69876</v>
      </c>
      <c r="C69886" s="9">
        <f t="shared" ca="1" si="2182"/>
        <v>0.10568480616048048</v>
      </c>
      <c r="D69886" s="9">
        <f t="shared" ca="1" si="2183"/>
        <v>145.00383558394157</v>
      </c>
    </row>
    <row r="69887" spans="2:4" x14ac:dyDescent="0.25">
      <c r="B69887" s="13">
        <v>69877</v>
      </c>
      <c r="C69887" s="9">
        <f t="shared" ca="1" si="2182"/>
        <v>0.45893064146869611</v>
      </c>
      <c r="D69887" s="9">
        <f t="shared" ca="1" si="2183"/>
        <v>167.93743748571828</v>
      </c>
    </row>
    <row r="69888" spans="2:4" x14ac:dyDescent="0.25">
      <c r="B69888" s="13">
        <v>69878</v>
      </c>
      <c r="C69888" s="9">
        <f t="shared" ca="1" si="2182"/>
        <v>0.2499533790552998</v>
      </c>
      <c r="D69888" s="9">
        <f t="shared" ca="1" si="2183"/>
        <v>156.50727065442462</v>
      </c>
    </row>
    <row r="69889" spans="2:4" x14ac:dyDescent="0.25">
      <c r="B69889" s="13">
        <v>69879</v>
      </c>
      <c r="C69889" s="9">
        <f t="shared" ca="1" si="2182"/>
        <v>0.43418494129640517</v>
      </c>
      <c r="D69889" s="9">
        <f t="shared" ca="1" si="2183"/>
        <v>166.68541135077766</v>
      </c>
    </row>
    <row r="69890" spans="2:4" x14ac:dyDescent="0.25">
      <c r="B69890" s="13">
        <v>69880</v>
      </c>
      <c r="C69890" s="9">
        <f t="shared" ca="1" si="2182"/>
        <v>0.33505396955009137</v>
      </c>
      <c r="D69890" s="9">
        <f t="shared" ca="1" si="2183"/>
        <v>161.48000255507063</v>
      </c>
    </row>
    <row r="69891" spans="2:4" x14ac:dyDescent="0.25">
      <c r="B69891" s="13">
        <v>69881</v>
      </c>
      <c r="C69891" s="9">
        <f t="shared" ca="1" si="2182"/>
        <v>0.55170832109806145</v>
      </c>
      <c r="D69891" s="9">
        <f t="shared" ca="1" si="2183"/>
        <v>172.59957199915473</v>
      </c>
    </row>
    <row r="69892" spans="2:4" x14ac:dyDescent="0.25">
      <c r="B69892" s="13">
        <v>69882</v>
      </c>
      <c r="C69892" s="9">
        <f t="shared" ca="1" si="2182"/>
        <v>0.53763156115312805</v>
      </c>
      <c r="D69892" s="9">
        <f t="shared" ca="1" si="2183"/>
        <v>171.88937317701411</v>
      </c>
    </row>
    <row r="69893" spans="2:4" x14ac:dyDescent="0.25">
      <c r="B69893" s="13">
        <v>69883</v>
      </c>
      <c r="C69893" s="9">
        <f t="shared" ca="1" si="2182"/>
        <v>0.65641829046827227</v>
      </c>
      <c r="D69893" s="9">
        <f t="shared" ca="1" si="2183"/>
        <v>178.05414991303604</v>
      </c>
    </row>
    <row r="69894" spans="2:4" x14ac:dyDescent="0.25">
      <c r="B69894" s="13">
        <v>69884</v>
      </c>
      <c r="C69894" s="9">
        <f t="shared" ca="1" si="2182"/>
        <v>0.76504797047009276</v>
      </c>
      <c r="D69894" s="9">
        <f t="shared" ca="1" si="2183"/>
        <v>184.45270326244221</v>
      </c>
    </row>
    <row r="69895" spans="2:4" x14ac:dyDescent="0.25">
      <c r="B69895" s="13">
        <v>69885</v>
      </c>
      <c r="C69895" s="9">
        <f t="shared" ca="1" si="2182"/>
        <v>0.74024692662544711</v>
      </c>
      <c r="D69895" s="9">
        <f t="shared" ca="1" si="2183"/>
        <v>182.88213706112529</v>
      </c>
    </row>
    <row r="69896" spans="2:4" x14ac:dyDescent="0.25">
      <c r="B69896" s="13">
        <v>69886</v>
      </c>
      <c r="C69896" s="9">
        <f t="shared" ca="1" si="2182"/>
        <v>0.31198697870795866</v>
      </c>
      <c r="D69896" s="9">
        <f t="shared" ca="1" si="2183"/>
        <v>160.19547923444225</v>
      </c>
    </row>
    <row r="69897" spans="2:4" x14ac:dyDescent="0.25">
      <c r="B69897" s="13">
        <v>69887</v>
      </c>
      <c r="C69897" s="9">
        <f t="shared" ca="1" si="2182"/>
        <v>2.7184186909973151E-3</v>
      </c>
      <c r="D69897" s="9">
        <f t="shared" ca="1" si="2183"/>
        <v>114.40113201581268</v>
      </c>
    </row>
    <row r="69898" spans="2:4" x14ac:dyDescent="0.25">
      <c r="B69898" s="13">
        <v>69888</v>
      </c>
      <c r="C69898" s="9">
        <f t="shared" ca="1" si="2182"/>
        <v>0.67400142054461631</v>
      </c>
      <c r="D69898" s="9">
        <f t="shared" ca="1" si="2183"/>
        <v>179.01978882750458</v>
      </c>
    </row>
    <row r="69899" spans="2:4" x14ac:dyDescent="0.25">
      <c r="B69899" s="13">
        <v>69889</v>
      </c>
      <c r="C69899" s="9">
        <f t="shared" ca="1" si="2182"/>
        <v>0.19204206623331566</v>
      </c>
      <c r="D69899" s="9">
        <f t="shared" ca="1" si="2183"/>
        <v>152.59208368179702</v>
      </c>
    </row>
    <row r="69900" spans="2:4" x14ac:dyDescent="0.25">
      <c r="B69900" s="13">
        <v>69890</v>
      </c>
      <c r="C69900" s="9">
        <f t="shared" ref="C69900:C69963" ca="1" si="2184">RAND()</f>
        <v>0.86516260332192452</v>
      </c>
      <c r="D69900" s="9">
        <f t="shared" ref="D69900:D69963" ca="1" si="2185">_xlfn.NORM.INV(C69900,$C$6,$C$7)</f>
        <v>192.07623561812693</v>
      </c>
    </row>
    <row r="69901" spans="2:4" x14ac:dyDescent="0.25">
      <c r="B69901" s="13">
        <v>69891</v>
      </c>
      <c r="C69901" s="9">
        <f t="shared" ca="1" si="2184"/>
        <v>0.81046914351114863</v>
      </c>
      <c r="D69901" s="9">
        <f t="shared" ca="1" si="2185"/>
        <v>187.59252871613862</v>
      </c>
    </row>
    <row r="69902" spans="2:4" x14ac:dyDescent="0.25">
      <c r="B69902" s="13">
        <v>69892</v>
      </c>
      <c r="C69902" s="9">
        <f t="shared" ca="1" si="2184"/>
        <v>0.58354910108371472</v>
      </c>
      <c r="D69902" s="9">
        <f t="shared" ca="1" si="2185"/>
        <v>174.21962767944902</v>
      </c>
    </row>
    <row r="69903" spans="2:4" x14ac:dyDescent="0.25">
      <c r="B69903" s="13">
        <v>69893</v>
      </c>
      <c r="C69903" s="9">
        <f t="shared" ca="1" si="2184"/>
        <v>0.4939910797063205</v>
      </c>
      <c r="D69903" s="9">
        <f t="shared" ca="1" si="2185"/>
        <v>169.69874601856145</v>
      </c>
    </row>
    <row r="69904" spans="2:4" x14ac:dyDescent="0.25">
      <c r="B69904" s="13">
        <v>69894</v>
      </c>
      <c r="C69904" s="9">
        <f t="shared" ca="1" si="2184"/>
        <v>0.8923202640092438</v>
      </c>
      <c r="D69904" s="9">
        <f t="shared" ca="1" si="2185"/>
        <v>194.77924535070341</v>
      </c>
    </row>
    <row r="69905" spans="2:4" x14ac:dyDescent="0.25">
      <c r="B69905" s="13">
        <v>69895</v>
      </c>
      <c r="C69905" s="9">
        <f t="shared" ca="1" si="2184"/>
        <v>0.44508919179164752</v>
      </c>
      <c r="D69905" s="9">
        <f t="shared" ca="1" si="2185"/>
        <v>167.23843015355578</v>
      </c>
    </row>
    <row r="69906" spans="2:4" x14ac:dyDescent="0.25">
      <c r="B69906" s="13">
        <v>69896</v>
      </c>
      <c r="C69906" s="9">
        <f t="shared" ca="1" si="2184"/>
        <v>0.58207287148063402</v>
      </c>
      <c r="D69906" s="9">
        <f t="shared" ca="1" si="2185"/>
        <v>174.14398489702216</v>
      </c>
    </row>
    <row r="69907" spans="2:4" x14ac:dyDescent="0.25">
      <c r="B69907" s="13">
        <v>69897</v>
      </c>
      <c r="C69907" s="9">
        <f t="shared" ca="1" si="2184"/>
        <v>0.49005388928297777</v>
      </c>
      <c r="D69907" s="9">
        <f t="shared" ca="1" si="2185"/>
        <v>169.50132428731149</v>
      </c>
    </row>
    <row r="69908" spans="2:4" x14ac:dyDescent="0.25">
      <c r="B69908" s="13">
        <v>69898</v>
      </c>
      <c r="C69908" s="9">
        <f t="shared" ca="1" si="2184"/>
        <v>0.53163635305481904</v>
      </c>
      <c r="D69908" s="9">
        <f t="shared" ca="1" si="2185"/>
        <v>171.58767750396456</v>
      </c>
    </row>
    <row r="69909" spans="2:4" x14ac:dyDescent="0.25">
      <c r="B69909" s="13">
        <v>69899</v>
      </c>
      <c r="C69909" s="9">
        <f t="shared" ca="1" si="2184"/>
        <v>0.95948946166971294</v>
      </c>
      <c r="D69909" s="9">
        <f t="shared" ca="1" si="2185"/>
        <v>204.89584059881869</v>
      </c>
    </row>
    <row r="69910" spans="2:4" x14ac:dyDescent="0.25">
      <c r="B69910" s="13">
        <v>69900</v>
      </c>
      <c r="C69910" s="9">
        <f t="shared" ca="1" si="2184"/>
        <v>0.30398791689391802</v>
      </c>
      <c r="D69910" s="9">
        <f t="shared" ca="1" si="2185"/>
        <v>159.740700858922</v>
      </c>
    </row>
    <row r="69911" spans="2:4" x14ac:dyDescent="0.25">
      <c r="B69911" s="13">
        <v>69901</v>
      </c>
      <c r="C69911" s="9">
        <f t="shared" ca="1" si="2184"/>
        <v>0.52672984192126093</v>
      </c>
      <c r="D69911" s="9">
        <f t="shared" ca="1" si="2185"/>
        <v>171.34103975227049</v>
      </c>
    </row>
    <row r="69912" spans="2:4" x14ac:dyDescent="0.25">
      <c r="B69912" s="13">
        <v>69902</v>
      </c>
      <c r="C69912" s="9">
        <f t="shared" ca="1" si="2184"/>
        <v>0.85664685483156744</v>
      </c>
      <c r="D69912" s="9">
        <f t="shared" ca="1" si="2185"/>
        <v>191.30749889463621</v>
      </c>
    </row>
    <row r="69913" spans="2:4" x14ac:dyDescent="0.25">
      <c r="B69913" s="13">
        <v>69903</v>
      </c>
      <c r="C69913" s="9">
        <f t="shared" ca="1" si="2184"/>
        <v>0.94168980672105396</v>
      </c>
      <c r="D69913" s="9">
        <f t="shared" ca="1" si="2185"/>
        <v>201.38236513091931</v>
      </c>
    </row>
    <row r="69914" spans="2:4" x14ac:dyDescent="0.25">
      <c r="B69914" s="13">
        <v>69904</v>
      </c>
      <c r="C69914" s="9">
        <f t="shared" ca="1" si="2184"/>
        <v>0.29064320580831904</v>
      </c>
      <c r="D69914" s="9">
        <f t="shared" ca="1" si="2185"/>
        <v>158.96986706774896</v>
      </c>
    </row>
    <row r="69915" spans="2:4" x14ac:dyDescent="0.25">
      <c r="B69915" s="13">
        <v>69905</v>
      </c>
      <c r="C69915" s="9">
        <f t="shared" ca="1" si="2184"/>
        <v>0.72571764796080651</v>
      </c>
      <c r="D69915" s="9">
        <f t="shared" ca="1" si="2185"/>
        <v>181.99824541648482</v>
      </c>
    </row>
    <row r="69916" spans="2:4" x14ac:dyDescent="0.25">
      <c r="B69916" s="13">
        <v>69906</v>
      </c>
      <c r="C69916" s="9">
        <f t="shared" ca="1" si="2184"/>
        <v>0.55608532116999598</v>
      </c>
      <c r="D69916" s="9">
        <f t="shared" ca="1" si="2185"/>
        <v>172.82102747382748</v>
      </c>
    </row>
    <row r="69917" spans="2:4" x14ac:dyDescent="0.25">
      <c r="B69917" s="13">
        <v>69907</v>
      </c>
      <c r="C69917" s="9">
        <f t="shared" ca="1" si="2184"/>
        <v>1.8009533883723061E-2</v>
      </c>
      <c r="D69917" s="9">
        <f t="shared" ca="1" si="2185"/>
        <v>128.06575778212266</v>
      </c>
    </row>
    <row r="69918" spans="2:4" x14ac:dyDescent="0.25">
      <c r="B69918" s="13">
        <v>69908</v>
      </c>
      <c r="C69918" s="9">
        <f t="shared" ca="1" si="2184"/>
        <v>6.3496356784544905E-2</v>
      </c>
      <c r="D69918" s="9">
        <f t="shared" ca="1" si="2185"/>
        <v>139.47862258156164</v>
      </c>
    </row>
    <row r="69919" spans="2:4" x14ac:dyDescent="0.25">
      <c r="B69919" s="13">
        <v>69909</v>
      </c>
      <c r="C69919" s="9">
        <f t="shared" ca="1" si="2184"/>
        <v>0.22556163616231395</v>
      </c>
      <c r="D69919" s="9">
        <f t="shared" ca="1" si="2185"/>
        <v>154.92912636094715</v>
      </c>
    </row>
    <row r="69920" spans="2:4" x14ac:dyDescent="0.25">
      <c r="B69920" s="13">
        <v>69910</v>
      </c>
      <c r="C69920" s="9">
        <f t="shared" ca="1" si="2184"/>
        <v>0.51547645118704433</v>
      </c>
      <c r="D69920" s="9">
        <f t="shared" ca="1" si="2185"/>
        <v>170.77606891420004</v>
      </c>
    </row>
    <row r="69921" spans="2:4" x14ac:dyDescent="0.25">
      <c r="B69921" s="13">
        <v>69911</v>
      </c>
      <c r="C69921" s="9">
        <f t="shared" ca="1" si="2184"/>
        <v>0.51456961366860066</v>
      </c>
      <c r="D69921" s="9">
        <f t="shared" ca="1" si="2185"/>
        <v>170.73057455237071</v>
      </c>
    </row>
    <row r="69922" spans="2:4" x14ac:dyDescent="0.25">
      <c r="B69922" s="13">
        <v>69912</v>
      </c>
      <c r="C69922" s="9">
        <f t="shared" ca="1" si="2184"/>
        <v>0.26568721291368458</v>
      </c>
      <c r="D69922" s="9">
        <f t="shared" ca="1" si="2185"/>
        <v>157.4818137449397</v>
      </c>
    </row>
    <row r="69923" spans="2:4" x14ac:dyDescent="0.25">
      <c r="B69923" s="13">
        <v>69913</v>
      </c>
      <c r="C69923" s="9">
        <f t="shared" ca="1" si="2184"/>
        <v>0.39189861289374373</v>
      </c>
      <c r="D69923" s="9">
        <f t="shared" ca="1" si="2185"/>
        <v>164.51252010906362</v>
      </c>
    </row>
    <row r="69924" spans="2:4" x14ac:dyDescent="0.25">
      <c r="B69924" s="13">
        <v>69914</v>
      </c>
      <c r="C69924" s="9">
        <f t="shared" ca="1" si="2184"/>
        <v>0.44461593229143215</v>
      </c>
      <c r="D69924" s="9">
        <f t="shared" ca="1" si="2185"/>
        <v>167.21447519939815</v>
      </c>
    </row>
    <row r="69925" spans="2:4" x14ac:dyDescent="0.25">
      <c r="B69925" s="13">
        <v>69915</v>
      </c>
      <c r="C69925" s="9">
        <f t="shared" ca="1" si="2184"/>
        <v>0.58340801232886752</v>
      </c>
      <c r="D69925" s="9">
        <f t="shared" ca="1" si="2185"/>
        <v>174.21239562512162</v>
      </c>
    </row>
    <row r="69926" spans="2:4" x14ac:dyDescent="0.25">
      <c r="B69926" s="13">
        <v>69916</v>
      </c>
      <c r="C69926" s="9">
        <f t="shared" ca="1" si="2184"/>
        <v>0.21416134108678797</v>
      </c>
      <c r="D69926" s="9">
        <f t="shared" ca="1" si="2185"/>
        <v>154.15869675674313</v>
      </c>
    </row>
    <row r="69927" spans="2:4" x14ac:dyDescent="0.25">
      <c r="B69927" s="13">
        <v>69917</v>
      </c>
      <c r="C69927" s="9">
        <f t="shared" ca="1" si="2184"/>
        <v>0.90777662516283342</v>
      </c>
      <c r="D69927" s="9">
        <f t="shared" ca="1" si="2185"/>
        <v>196.54374495687111</v>
      </c>
    </row>
    <row r="69928" spans="2:4" x14ac:dyDescent="0.25">
      <c r="B69928" s="13">
        <v>69918</v>
      </c>
      <c r="C69928" s="9">
        <f t="shared" ca="1" si="2184"/>
        <v>0.90455243561486776</v>
      </c>
      <c r="D69928" s="9">
        <f t="shared" ca="1" si="2185"/>
        <v>196.15871345332346</v>
      </c>
    </row>
    <row r="69929" spans="2:4" x14ac:dyDescent="0.25">
      <c r="B69929" s="13">
        <v>69919</v>
      </c>
      <c r="C69929" s="9">
        <f t="shared" ca="1" si="2184"/>
        <v>0.71317827324521199</v>
      </c>
      <c r="D69929" s="9">
        <f t="shared" ca="1" si="2185"/>
        <v>181.25387462917419</v>
      </c>
    </row>
    <row r="69930" spans="2:4" x14ac:dyDescent="0.25">
      <c r="B69930" s="13">
        <v>69920</v>
      </c>
      <c r="C69930" s="9">
        <f t="shared" ca="1" si="2184"/>
        <v>0.48827868595774582</v>
      </c>
      <c r="D69930" s="9">
        <f t="shared" ca="1" si="2185"/>
        <v>169.41229588760339</v>
      </c>
    </row>
    <row r="69931" spans="2:4" x14ac:dyDescent="0.25">
      <c r="B69931" s="13">
        <v>69921</v>
      </c>
      <c r="C69931" s="9">
        <f t="shared" ca="1" si="2184"/>
        <v>0.23647592862266464</v>
      </c>
      <c r="D69931" s="9">
        <f t="shared" ca="1" si="2185"/>
        <v>155.64631047714568</v>
      </c>
    </row>
    <row r="69932" spans="2:4" x14ac:dyDescent="0.25">
      <c r="B69932" s="13">
        <v>69922</v>
      </c>
      <c r="C69932" s="9">
        <f t="shared" ca="1" si="2184"/>
        <v>0.53129843283596045</v>
      </c>
      <c r="D69932" s="9">
        <f t="shared" ca="1" si="2185"/>
        <v>171.57068380458145</v>
      </c>
    </row>
    <row r="69933" spans="2:4" x14ac:dyDescent="0.25">
      <c r="B69933" s="13">
        <v>69923</v>
      </c>
      <c r="C69933" s="9">
        <f t="shared" ca="1" si="2184"/>
        <v>6.5171239687758398E-2</v>
      </c>
      <c r="D69933" s="9">
        <f t="shared" ca="1" si="2185"/>
        <v>139.74494534910139</v>
      </c>
    </row>
    <row r="69934" spans="2:4" x14ac:dyDescent="0.25">
      <c r="B69934" s="13">
        <v>69924</v>
      </c>
      <c r="C69934" s="9">
        <f t="shared" ca="1" si="2184"/>
        <v>0.85742084314305134</v>
      </c>
      <c r="D69934" s="9">
        <f t="shared" ca="1" si="2185"/>
        <v>191.37606592604195</v>
      </c>
    </row>
    <row r="69935" spans="2:4" x14ac:dyDescent="0.25">
      <c r="B69935" s="13">
        <v>69925</v>
      </c>
      <c r="C69935" s="9">
        <f t="shared" ca="1" si="2184"/>
        <v>0.97730194052530939</v>
      </c>
      <c r="D69935" s="9">
        <f t="shared" ca="1" si="2185"/>
        <v>210.01930795900995</v>
      </c>
    </row>
    <row r="69936" spans="2:4" x14ac:dyDescent="0.25">
      <c r="B69936" s="13">
        <v>69926</v>
      </c>
      <c r="C69936" s="9">
        <f t="shared" ca="1" si="2184"/>
        <v>0.99233167370078479</v>
      </c>
      <c r="D69936" s="9">
        <f t="shared" ca="1" si="2185"/>
        <v>218.48660444620717</v>
      </c>
    </row>
    <row r="69937" spans="2:4" x14ac:dyDescent="0.25">
      <c r="B69937" s="13">
        <v>69927</v>
      </c>
      <c r="C69937" s="9">
        <f t="shared" ca="1" si="2184"/>
        <v>0.22862066093989653</v>
      </c>
      <c r="D69937" s="9">
        <f t="shared" ca="1" si="2185"/>
        <v>155.13205873842136</v>
      </c>
    </row>
    <row r="69938" spans="2:4" x14ac:dyDescent="0.25">
      <c r="B69938" s="13">
        <v>69928</v>
      </c>
      <c r="C69938" s="9">
        <f t="shared" ca="1" si="2184"/>
        <v>6.8973002048078325E-2</v>
      </c>
      <c r="D69938" s="9">
        <f t="shared" ca="1" si="2185"/>
        <v>140.33033052775309</v>
      </c>
    </row>
    <row r="69939" spans="2:4" x14ac:dyDescent="0.25">
      <c r="B69939" s="13">
        <v>69929</v>
      </c>
      <c r="C69939" s="9">
        <f t="shared" ca="1" si="2184"/>
        <v>0.77162648964458991</v>
      </c>
      <c r="D69939" s="9">
        <f t="shared" ca="1" si="2185"/>
        <v>184.88427996405653</v>
      </c>
    </row>
    <row r="69940" spans="2:4" x14ac:dyDescent="0.25">
      <c r="B69940" s="13">
        <v>69930</v>
      </c>
      <c r="C69940" s="9">
        <f t="shared" ca="1" si="2184"/>
        <v>0.87868114759233951</v>
      </c>
      <c r="D69940" s="9">
        <f t="shared" ca="1" si="2185"/>
        <v>193.36838445431582</v>
      </c>
    </row>
    <row r="69941" spans="2:4" x14ac:dyDescent="0.25">
      <c r="B69941" s="13">
        <v>69931</v>
      </c>
      <c r="C69941" s="9">
        <f t="shared" ca="1" si="2184"/>
        <v>0.64714988208468527</v>
      </c>
      <c r="D69941" s="9">
        <f t="shared" ca="1" si="2185"/>
        <v>177.55274104131547</v>
      </c>
    </row>
    <row r="69942" spans="2:4" x14ac:dyDescent="0.25">
      <c r="B69942" s="13">
        <v>69932</v>
      </c>
      <c r="C69942" s="9">
        <f t="shared" ca="1" si="2184"/>
        <v>0.9072874917055459</v>
      </c>
      <c r="D69942" s="9">
        <f t="shared" ca="1" si="2185"/>
        <v>196.48469961806762</v>
      </c>
    </row>
    <row r="69943" spans="2:4" x14ac:dyDescent="0.25">
      <c r="B69943" s="13">
        <v>69933</v>
      </c>
      <c r="C69943" s="9">
        <f t="shared" ca="1" si="2184"/>
        <v>0.60167010498972062</v>
      </c>
      <c r="D69943" s="9">
        <f t="shared" ca="1" si="2185"/>
        <v>175.1534469262013</v>
      </c>
    </row>
    <row r="69944" spans="2:4" x14ac:dyDescent="0.25">
      <c r="B69944" s="13">
        <v>69934</v>
      </c>
      <c r="C69944" s="9">
        <f t="shared" ca="1" si="2184"/>
        <v>0.92015415883535745</v>
      </c>
      <c r="D69944" s="9">
        <f t="shared" ca="1" si="2185"/>
        <v>198.12218525094826</v>
      </c>
    </row>
    <row r="69945" spans="2:4" x14ac:dyDescent="0.25">
      <c r="B69945" s="13">
        <v>69935</v>
      </c>
      <c r="C69945" s="9">
        <f t="shared" ca="1" si="2184"/>
        <v>0.94528462823522974</v>
      </c>
      <c r="D69945" s="9">
        <f t="shared" ca="1" si="2185"/>
        <v>202.01514066811055</v>
      </c>
    </row>
    <row r="69946" spans="2:4" x14ac:dyDescent="0.25">
      <c r="B69946" s="13">
        <v>69936</v>
      </c>
      <c r="C69946" s="9">
        <f t="shared" ca="1" si="2184"/>
        <v>0.21371239868608538</v>
      </c>
      <c r="D69946" s="9">
        <f t="shared" ca="1" si="2185"/>
        <v>154.12787859085228</v>
      </c>
    </row>
    <row r="69947" spans="2:4" x14ac:dyDescent="0.25">
      <c r="B69947" s="13">
        <v>69937</v>
      </c>
      <c r="C69947" s="9">
        <f t="shared" ca="1" si="2184"/>
        <v>0.29947542849348741</v>
      </c>
      <c r="D69947" s="9">
        <f t="shared" ca="1" si="2185"/>
        <v>159.48180335086209</v>
      </c>
    </row>
    <row r="69948" spans="2:4" x14ac:dyDescent="0.25">
      <c r="B69948" s="13">
        <v>69938</v>
      </c>
      <c r="C69948" s="9">
        <f t="shared" ca="1" si="2184"/>
        <v>0.35407084275505929</v>
      </c>
      <c r="D69948" s="9">
        <f t="shared" ca="1" si="2185"/>
        <v>162.51293946281734</v>
      </c>
    </row>
    <row r="69949" spans="2:4" x14ac:dyDescent="0.25">
      <c r="B69949" s="13">
        <v>69939</v>
      </c>
      <c r="C69949" s="9">
        <f t="shared" ca="1" si="2184"/>
        <v>0.51923070769230961</v>
      </c>
      <c r="D69949" s="9">
        <f t="shared" ca="1" si="2185"/>
        <v>170.96445838244838</v>
      </c>
    </row>
    <row r="69950" spans="2:4" x14ac:dyDescent="0.25">
      <c r="B69950" s="13">
        <v>69940</v>
      </c>
      <c r="C69950" s="9">
        <f t="shared" ca="1" si="2184"/>
        <v>0.99218523058898689</v>
      </c>
      <c r="D69950" s="9">
        <f t="shared" ca="1" si="2185"/>
        <v>218.34906627822289</v>
      </c>
    </row>
    <row r="69951" spans="2:4" x14ac:dyDescent="0.25">
      <c r="B69951" s="13">
        <v>69941</v>
      </c>
      <c r="C69951" s="9">
        <f t="shared" ca="1" si="2184"/>
        <v>0.67987985279781271</v>
      </c>
      <c r="D69951" s="9">
        <f t="shared" ca="1" si="2185"/>
        <v>179.34725707359914</v>
      </c>
    </row>
    <row r="69952" spans="2:4" x14ac:dyDescent="0.25">
      <c r="B69952" s="13">
        <v>69942</v>
      </c>
      <c r="C69952" s="9">
        <f t="shared" ca="1" si="2184"/>
        <v>0.20512216147937012</v>
      </c>
      <c r="D69952" s="9">
        <f t="shared" ca="1" si="2185"/>
        <v>153.53072498892314</v>
      </c>
    </row>
    <row r="69953" spans="2:4" x14ac:dyDescent="0.25">
      <c r="B69953" s="13">
        <v>69943</v>
      </c>
      <c r="C69953" s="9">
        <f t="shared" ca="1" si="2184"/>
        <v>0.64588421088004944</v>
      </c>
      <c r="D69953" s="9">
        <f t="shared" ca="1" si="2185"/>
        <v>177.48464376487217</v>
      </c>
    </row>
    <row r="69954" spans="2:4" x14ac:dyDescent="0.25">
      <c r="B69954" s="13">
        <v>69944</v>
      </c>
      <c r="C69954" s="9">
        <f t="shared" ca="1" si="2184"/>
        <v>6.0841755211285098E-2</v>
      </c>
      <c r="D69954" s="9">
        <f t="shared" ca="1" si="2185"/>
        <v>139.04508399856596</v>
      </c>
    </row>
    <row r="69955" spans="2:4" x14ac:dyDescent="0.25">
      <c r="B69955" s="13">
        <v>69945</v>
      </c>
      <c r="C69955" s="9">
        <f t="shared" ca="1" si="2184"/>
        <v>0.61096840080706238</v>
      </c>
      <c r="D69955" s="9">
        <f t="shared" ca="1" si="2185"/>
        <v>175.63687823855756</v>
      </c>
    </row>
    <row r="69956" spans="2:4" x14ac:dyDescent="0.25">
      <c r="B69956" s="13">
        <v>69946</v>
      </c>
      <c r="C69956" s="9">
        <f t="shared" ca="1" si="2184"/>
        <v>0.5078386514082166</v>
      </c>
      <c r="D69956" s="9">
        <f t="shared" ca="1" si="2185"/>
        <v>170.39299699407496</v>
      </c>
    </row>
    <row r="69957" spans="2:4" x14ac:dyDescent="0.25">
      <c r="B69957" s="13">
        <v>69947</v>
      </c>
      <c r="C69957" s="9">
        <f t="shared" ca="1" si="2184"/>
        <v>0.24824642244276318</v>
      </c>
      <c r="D69957" s="9">
        <f t="shared" ca="1" si="2185"/>
        <v>156.39963309051507</v>
      </c>
    </row>
    <row r="69958" spans="2:4" x14ac:dyDescent="0.25">
      <c r="B69958" s="13">
        <v>69948</v>
      </c>
      <c r="C69958" s="9">
        <f t="shared" ca="1" si="2184"/>
        <v>0.15339174995697058</v>
      </c>
      <c r="D69958" s="9">
        <f t="shared" ca="1" si="2185"/>
        <v>149.56010984646491</v>
      </c>
    </row>
    <row r="69959" spans="2:4" x14ac:dyDescent="0.25">
      <c r="B69959" s="13">
        <v>69949</v>
      </c>
      <c r="C69959" s="9">
        <f t="shared" ca="1" si="2184"/>
        <v>0.10888370639019584</v>
      </c>
      <c r="D69959" s="9">
        <f t="shared" ca="1" si="2185"/>
        <v>145.35027033684995</v>
      </c>
    </row>
    <row r="69960" spans="2:4" x14ac:dyDescent="0.25">
      <c r="B69960" s="13">
        <v>69950</v>
      </c>
      <c r="C69960" s="9">
        <f t="shared" ca="1" si="2184"/>
        <v>0.87461824329951421</v>
      </c>
      <c r="D69960" s="9">
        <f t="shared" ca="1" si="2185"/>
        <v>192.96993696381148</v>
      </c>
    </row>
    <row r="69961" spans="2:4" x14ac:dyDescent="0.25">
      <c r="B69961" s="13">
        <v>69951</v>
      </c>
      <c r="C69961" s="9">
        <f t="shared" ca="1" si="2184"/>
        <v>0.62316183055001229</v>
      </c>
      <c r="D69961" s="9">
        <f t="shared" ca="1" si="2185"/>
        <v>176.27591061803636</v>
      </c>
    </row>
    <row r="69962" spans="2:4" x14ac:dyDescent="0.25">
      <c r="B69962" s="13">
        <v>69952</v>
      </c>
      <c r="C69962" s="9">
        <f t="shared" ca="1" si="2184"/>
        <v>0.18633503388019346</v>
      </c>
      <c r="D69962" s="9">
        <f t="shared" ca="1" si="2185"/>
        <v>152.1703385115203</v>
      </c>
    </row>
    <row r="69963" spans="2:4" x14ac:dyDescent="0.25">
      <c r="B69963" s="13">
        <v>69953</v>
      </c>
      <c r="C69963" s="9">
        <f t="shared" ca="1" si="2184"/>
        <v>0.22033386355676687</v>
      </c>
      <c r="D69963" s="9">
        <f t="shared" ca="1" si="2185"/>
        <v>154.57867712768245</v>
      </c>
    </row>
    <row r="69964" spans="2:4" x14ac:dyDescent="0.25">
      <c r="B69964" s="13">
        <v>69954</v>
      </c>
      <c r="C69964" s="9">
        <f t="shared" ref="C69964:C70027" ca="1" si="2186">RAND()</f>
        <v>0.80453501653477488</v>
      </c>
      <c r="D69964" s="9">
        <f t="shared" ref="D69964:D70027" ca="1" si="2187">_xlfn.NORM.INV(C69964,$C$6,$C$7)</f>
        <v>187.15864167059175</v>
      </c>
    </row>
    <row r="69965" spans="2:4" x14ac:dyDescent="0.25">
      <c r="B69965" s="13">
        <v>69955</v>
      </c>
      <c r="C69965" s="9">
        <f t="shared" ca="1" si="2186"/>
        <v>0.87267448725518693</v>
      </c>
      <c r="D69965" s="9">
        <f t="shared" ca="1" si="2187"/>
        <v>192.78249981277722</v>
      </c>
    </row>
    <row r="69966" spans="2:4" x14ac:dyDescent="0.25">
      <c r="B69966" s="13">
        <v>69956</v>
      </c>
      <c r="C69966" s="9">
        <f t="shared" ca="1" si="2186"/>
        <v>0.42343507307057859</v>
      </c>
      <c r="D69966" s="9">
        <f t="shared" ca="1" si="2187"/>
        <v>166.13773168430004</v>
      </c>
    </row>
    <row r="69967" spans="2:4" x14ac:dyDescent="0.25">
      <c r="B69967" s="13">
        <v>69957</v>
      </c>
      <c r="C69967" s="9">
        <f t="shared" ca="1" si="2186"/>
        <v>0.57564161389289936</v>
      </c>
      <c r="D69967" s="9">
        <f t="shared" ca="1" si="2187"/>
        <v>173.81511975211458</v>
      </c>
    </row>
    <row r="69968" spans="2:4" x14ac:dyDescent="0.25">
      <c r="B69968" s="13">
        <v>69958</v>
      </c>
      <c r="C69968" s="9">
        <f t="shared" ca="1" si="2186"/>
        <v>0.76451525877228965</v>
      </c>
      <c r="D69968" s="9">
        <f t="shared" ca="1" si="2187"/>
        <v>184.41805072003339</v>
      </c>
    </row>
    <row r="69969" spans="2:4" x14ac:dyDescent="0.25">
      <c r="B69969" s="13">
        <v>69959</v>
      </c>
      <c r="C69969" s="9">
        <f t="shared" ca="1" si="2186"/>
        <v>0.39081695191830301</v>
      </c>
      <c r="D69969" s="9">
        <f t="shared" ca="1" si="2187"/>
        <v>164.45619182312851</v>
      </c>
    </row>
    <row r="69970" spans="2:4" x14ac:dyDescent="0.25">
      <c r="B69970" s="13">
        <v>69960</v>
      </c>
      <c r="C69970" s="9">
        <f t="shared" ca="1" si="2186"/>
        <v>0.54180801792221489</v>
      </c>
      <c r="D69970" s="9">
        <f t="shared" ca="1" si="2187"/>
        <v>172.09979444365931</v>
      </c>
    </row>
    <row r="69971" spans="2:4" x14ac:dyDescent="0.25">
      <c r="B69971" s="13">
        <v>69961</v>
      </c>
      <c r="C69971" s="9">
        <f t="shared" ca="1" si="2186"/>
        <v>0.33838790393549123</v>
      </c>
      <c r="D69971" s="9">
        <f t="shared" ca="1" si="2187"/>
        <v>161.66266315870504</v>
      </c>
    </row>
    <row r="69972" spans="2:4" x14ac:dyDescent="0.25">
      <c r="B69972" s="13">
        <v>69962</v>
      </c>
      <c r="C69972" s="9">
        <f t="shared" ca="1" si="2186"/>
        <v>0.47166301087791385</v>
      </c>
      <c r="D69972" s="9">
        <f t="shared" ca="1" si="2187"/>
        <v>168.57819735828724</v>
      </c>
    </row>
    <row r="69973" spans="2:4" x14ac:dyDescent="0.25">
      <c r="B69973" s="13">
        <v>69963</v>
      </c>
      <c r="C69973" s="9">
        <f t="shared" ca="1" si="2186"/>
        <v>0.31989043034109221</v>
      </c>
      <c r="D69973" s="9">
        <f t="shared" ca="1" si="2187"/>
        <v>160.6398957091576</v>
      </c>
    </row>
    <row r="69974" spans="2:4" x14ac:dyDescent="0.25">
      <c r="B69974" s="13">
        <v>69964</v>
      </c>
      <c r="C69974" s="9">
        <f t="shared" ca="1" si="2186"/>
        <v>0.29243272581964952</v>
      </c>
      <c r="D69974" s="9">
        <f t="shared" ca="1" si="2187"/>
        <v>159.07416631858115</v>
      </c>
    </row>
    <row r="69975" spans="2:4" x14ac:dyDescent="0.25">
      <c r="B69975" s="13">
        <v>69965</v>
      </c>
      <c r="C69975" s="9">
        <f t="shared" ca="1" si="2186"/>
        <v>0.2328120337210936</v>
      </c>
      <c r="D69975" s="9">
        <f t="shared" ca="1" si="2187"/>
        <v>155.40765147956824</v>
      </c>
    </row>
    <row r="69976" spans="2:4" x14ac:dyDescent="0.25">
      <c r="B69976" s="13">
        <v>69966</v>
      </c>
      <c r="C69976" s="9">
        <f t="shared" ca="1" si="2186"/>
        <v>0.78875359224438946</v>
      </c>
      <c r="D69976" s="9">
        <f t="shared" ca="1" si="2187"/>
        <v>186.04207951084317</v>
      </c>
    </row>
    <row r="69977" spans="2:4" x14ac:dyDescent="0.25">
      <c r="B69977" s="13">
        <v>69967</v>
      </c>
      <c r="C69977" s="9">
        <f t="shared" ca="1" si="2186"/>
        <v>0.87503708405115133</v>
      </c>
      <c r="D69977" s="9">
        <f t="shared" ca="1" si="2187"/>
        <v>193.01059093600026</v>
      </c>
    </row>
    <row r="69978" spans="2:4" x14ac:dyDescent="0.25">
      <c r="B69978" s="13">
        <v>69968</v>
      </c>
      <c r="C69978" s="9">
        <f t="shared" ca="1" si="2186"/>
        <v>0.6973397465927762</v>
      </c>
      <c r="D69978" s="9">
        <f t="shared" ca="1" si="2187"/>
        <v>180.33529164742748</v>
      </c>
    </row>
    <row r="69979" spans="2:4" x14ac:dyDescent="0.25">
      <c r="B69979" s="13">
        <v>69969</v>
      </c>
      <c r="C69979" s="9">
        <f t="shared" ca="1" si="2186"/>
        <v>0.66215161296216107</v>
      </c>
      <c r="D69979" s="9">
        <f t="shared" ca="1" si="2187"/>
        <v>178.36684853327577</v>
      </c>
    </row>
    <row r="69980" spans="2:4" x14ac:dyDescent="0.25">
      <c r="B69980" s="13">
        <v>69970</v>
      </c>
      <c r="C69980" s="9">
        <f t="shared" ca="1" si="2186"/>
        <v>0.48334172900726147</v>
      </c>
      <c r="D69980" s="9">
        <f t="shared" ca="1" si="2187"/>
        <v>169.1646353078346</v>
      </c>
    </row>
    <row r="69981" spans="2:4" x14ac:dyDescent="0.25">
      <c r="B69981" s="13">
        <v>69971</v>
      </c>
      <c r="C69981" s="9">
        <f t="shared" ca="1" si="2186"/>
        <v>0.1810282090056623</v>
      </c>
      <c r="D69981" s="9">
        <f t="shared" ca="1" si="2187"/>
        <v>151.77092781170904</v>
      </c>
    </row>
    <row r="69982" spans="2:4" x14ac:dyDescent="0.25">
      <c r="B69982" s="13">
        <v>69972</v>
      </c>
      <c r="C69982" s="9">
        <f t="shared" ca="1" si="2186"/>
        <v>0.31386462253177372</v>
      </c>
      <c r="D69982" s="9">
        <f t="shared" ca="1" si="2187"/>
        <v>160.3014914631099</v>
      </c>
    </row>
    <row r="69983" spans="2:4" x14ac:dyDescent="0.25">
      <c r="B69983" s="13">
        <v>69973</v>
      </c>
      <c r="C69983" s="9">
        <f t="shared" ca="1" si="2186"/>
        <v>0.30176828389282684</v>
      </c>
      <c r="D69983" s="9">
        <f t="shared" ca="1" si="2187"/>
        <v>159.61357014208593</v>
      </c>
    </row>
    <row r="69984" spans="2:4" x14ac:dyDescent="0.25">
      <c r="B69984" s="13">
        <v>69974</v>
      </c>
      <c r="C69984" s="9">
        <f t="shared" ca="1" si="2186"/>
        <v>4.614554834715312E-2</v>
      </c>
      <c r="D69984" s="9">
        <f t="shared" ca="1" si="2187"/>
        <v>136.33131903968453</v>
      </c>
    </row>
    <row r="69985" spans="2:4" x14ac:dyDescent="0.25">
      <c r="B69985" s="13">
        <v>69975</v>
      </c>
      <c r="C69985" s="9">
        <f t="shared" ca="1" si="2186"/>
        <v>0.70133637231532275</v>
      </c>
      <c r="D69985" s="9">
        <f t="shared" ca="1" si="2187"/>
        <v>180.5649589233272</v>
      </c>
    </row>
    <row r="69986" spans="2:4" x14ac:dyDescent="0.25">
      <c r="B69986" s="13">
        <v>69976</v>
      </c>
      <c r="C69986" s="9">
        <f t="shared" ca="1" si="2186"/>
        <v>0.21707651002312978</v>
      </c>
      <c r="D69986" s="9">
        <f t="shared" ca="1" si="2187"/>
        <v>154.35790515673074</v>
      </c>
    </row>
    <row r="69987" spans="2:4" x14ac:dyDescent="0.25">
      <c r="B69987" s="13">
        <v>69977</v>
      </c>
      <c r="C69987" s="9">
        <f t="shared" ca="1" si="2186"/>
        <v>0.42408828941556564</v>
      </c>
      <c r="D69987" s="9">
        <f t="shared" ca="1" si="2187"/>
        <v>166.1710900877348</v>
      </c>
    </row>
    <row r="69988" spans="2:4" x14ac:dyDescent="0.25">
      <c r="B69988" s="13">
        <v>69978</v>
      </c>
      <c r="C69988" s="9">
        <f t="shared" ca="1" si="2186"/>
        <v>0.60383364466879308</v>
      </c>
      <c r="D69988" s="9">
        <f t="shared" ca="1" si="2187"/>
        <v>175.26565353766216</v>
      </c>
    </row>
    <row r="69989" spans="2:4" x14ac:dyDescent="0.25">
      <c r="B69989" s="13">
        <v>69979</v>
      </c>
      <c r="C69989" s="9">
        <f t="shared" ca="1" si="2186"/>
        <v>0.9819231548918359</v>
      </c>
      <c r="D69989" s="9">
        <f t="shared" ca="1" si="2187"/>
        <v>211.90389355309159</v>
      </c>
    </row>
    <row r="69990" spans="2:4" x14ac:dyDescent="0.25">
      <c r="B69990" s="13">
        <v>69980</v>
      </c>
      <c r="C69990" s="9">
        <f t="shared" ca="1" si="2186"/>
        <v>0.27114259532871632</v>
      </c>
      <c r="D69990" s="9">
        <f t="shared" ca="1" si="2187"/>
        <v>157.81278024900627</v>
      </c>
    </row>
    <row r="69991" spans="2:4" x14ac:dyDescent="0.25">
      <c r="B69991" s="13">
        <v>69981</v>
      </c>
      <c r="C69991" s="9">
        <f t="shared" ca="1" si="2186"/>
        <v>0.74641458091813884</v>
      </c>
      <c r="D69991" s="9">
        <f t="shared" ca="1" si="2187"/>
        <v>183.26498798603876</v>
      </c>
    </row>
    <row r="69992" spans="2:4" x14ac:dyDescent="0.25">
      <c r="B69992" s="13">
        <v>69982</v>
      </c>
      <c r="C69992" s="9">
        <f t="shared" ca="1" si="2186"/>
        <v>0.50023993276563727</v>
      </c>
      <c r="D69992" s="9">
        <f t="shared" ca="1" si="2187"/>
        <v>170.01202844581226</v>
      </c>
    </row>
    <row r="69993" spans="2:4" x14ac:dyDescent="0.25">
      <c r="B69993" s="13">
        <v>69983</v>
      </c>
      <c r="C69993" s="9">
        <f t="shared" ca="1" si="2186"/>
        <v>0.84151377021104723</v>
      </c>
      <c r="D69993" s="9">
        <f t="shared" ca="1" si="2187"/>
        <v>190.01397551033844</v>
      </c>
    </row>
    <row r="69994" spans="2:4" x14ac:dyDescent="0.25">
      <c r="B69994" s="13">
        <v>69984</v>
      </c>
      <c r="C69994" s="9">
        <f t="shared" ca="1" si="2186"/>
        <v>0.97604472194841763</v>
      </c>
      <c r="D69994" s="9">
        <f t="shared" ca="1" si="2187"/>
        <v>209.56321835599408</v>
      </c>
    </row>
    <row r="69995" spans="2:4" x14ac:dyDescent="0.25">
      <c r="B69995" s="13">
        <v>69985</v>
      </c>
      <c r="C69995" s="9">
        <f t="shared" ca="1" si="2186"/>
        <v>5.995820792476747E-2</v>
      </c>
      <c r="D69995" s="9">
        <f t="shared" ca="1" si="2187"/>
        <v>138.89750956580406</v>
      </c>
    </row>
    <row r="69996" spans="2:4" x14ac:dyDescent="0.25">
      <c r="B69996" s="13">
        <v>69986</v>
      </c>
      <c r="C69996" s="9">
        <f t="shared" ca="1" si="2186"/>
        <v>0.41630255610217037</v>
      </c>
      <c r="D69996" s="9">
        <f t="shared" ca="1" si="2187"/>
        <v>165.77276783603816</v>
      </c>
    </row>
    <row r="69997" spans="2:4" x14ac:dyDescent="0.25">
      <c r="B69997" s="13">
        <v>69987</v>
      </c>
      <c r="C69997" s="9">
        <f t="shared" ca="1" si="2186"/>
        <v>0.95500579047378487</v>
      </c>
      <c r="D69997" s="9">
        <f t="shared" ca="1" si="2187"/>
        <v>203.90917605791921</v>
      </c>
    </row>
    <row r="69998" spans="2:4" x14ac:dyDescent="0.25">
      <c r="B69998" s="13">
        <v>69988</v>
      </c>
      <c r="C69998" s="9">
        <f t="shared" ca="1" si="2186"/>
        <v>0.49721169839347279</v>
      </c>
      <c r="D69998" s="9">
        <f t="shared" ca="1" si="2187"/>
        <v>169.86021414901123</v>
      </c>
    </row>
    <row r="69999" spans="2:4" x14ac:dyDescent="0.25">
      <c r="B69999" s="13">
        <v>69989</v>
      </c>
      <c r="C69999" s="9">
        <f t="shared" ca="1" si="2186"/>
        <v>0.98976993622220399</v>
      </c>
      <c r="D69999" s="9">
        <f t="shared" ca="1" si="2187"/>
        <v>216.35602411446999</v>
      </c>
    </row>
    <row r="70000" spans="2:4" x14ac:dyDescent="0.25">
      <c r="B70000" s="13">
        <v>69990</v>
      </c>
      <c r="C70000" s="9">
        <f t="shared" ca="1" si="2186"/>
        <v>0.42246388599063056</v>
      </c>
      <c r="D70000" s="9">
        <f t="shared" ca="1" si="2187"/>
        <v>166.08811527575816</v>
      </c>
    </row>
    <row r="70001" spans="2:4" x14ac:dyDescent="0.25">
      <c r="B70001" s="13">
        <v>69991</v>
      </c>
      <c r="C70001" s="9">
        <f t="shared" ca="1" si="2186"/>
        <v>0.51143280915895284</v>
      </c>
      <c r="D70001" s="9">
        <f t="shared" ca="1" si="2187"/>
        <v>170.57323452909708</v>
      </c>
    </row>
    <row r="70002" spans="2:4" x14ac:dyDescent="0.25">
      <c r="B70002" s="13">
        <v>69992</v>
      </c>
      <c r="C70002" s="9">
        <f t="shared" ca="1" si="2186"/>
        <v>0.89905066609340512</v>
      </c>
      <c r="D70002" s="9">
        <f t="shared" ca="1" si="2187"/>
        <v>195.52321683428212</v>
      </c>
    </row>
    <row r="70003" spans="2:4" x14ac:dyDescent="0.25">
      <c r="B70003" s="13">
        <v>69993</v>
      </c>
      <c r="C70003" s="9">
        <f t="shared" ca="1" si="2186"/>
        <v>0.90596551742105524</v>
      </c>
      <c r="D70003" s="9">
        <f t="shared" ca="1" si="2187"/>
        <v>196.32626263283828</v>
      </c>
    </row>
    <row r="70004" spans="2:4" x14ac:dyDescent="0.25">
      <c r="B70004" s="13">
        <v>69994</v>
      </c>
      <c r="C70004" s="9">
        <f t="shared" ca="1" si="2186"/>
        <v>0.42161659312096778</v>
      </c>
      <c r="D70004" s="9">
        <f t="shared" ca="1" si="2187"/>
        <v>166.04480876339528</v>
      </c>
    </row>
    <row r="70005" spans="2:4" x14ac:dyDescent="0.25">
      <c r="B70005" s="13">
        <v>69995</v>
      </c>
      <c r="C70005" s="9">
        <f t="shared" ca="1" si="2186"/>
        <v>0.58247820511469106</v>
      </c>
      <c r="D70005" s="9">
        <f t="shared" ca="1" si="2187"/>
        <v>174.16474845727993</v>
      </c>
    </row>
    <row r="70006" spans="2:4" x14ac:dyDescent="0.25">
      <c r="B70006" s="13">
        <v>69996</v>
      </c>
      <c r="C70006" s="9">
        <f t="shared" ca="1" si="2186"/>
        <v>3.7587645297140426E-2</v>
      </c>
      <c r="D70006" s="9">
        <f t="shared" ca="1" si="2187"/>
        <v>134.41213234560371</v>
      </c>
    </row>
    <row r="70007" spans="2:4" x14ac:dyDescent="0.25">
      <c r="B70007" s="13">
        <v>69997</v>
      </c>
      <c r="C70007" s="9">
        <f t="shared" ca="1" si="2186"/>
        <v>0.11259123790077263</v>
      </c>
      <c r="D70007" s="9">
        <f t="shared" ca="1" si="2187"/>
        <v>145.74275422475839</v>
      </c>
    </row>
    <row r="70008" spans="2:4" x14ac:dyDescent="0.25">
      <c r="B70008" s="13">
        <v>69998</v>
      </c>
      <c r="C70008" s="9">
        <f t="shared" ca="1" si="2186"/>
        <v>0.7339596204876524</v>
      </c>
      <c r="D70008" s="9">
        <f t="shared" ca="1" si="2187"/>
        <v>182.49665727466919</v>
      </c>
    </row>
    <row r="70009" spans="2:4" x14ac:dyDescent="0.25">
      <c r="B70009" s="13">
        <v>69999</v>
      </c>
      <c r="C70009" s="9">
        <f t="shared" ca="1" si="2186"/>
        <v>0.52681891780016155</v>
      </c>
      <c r="D70009" s="9">
        <f t="shared" ca="1" si="2187"/>
        <v>171.34551543811642</v>
      </c>
    </row>
    <row r="70010" spans="2:4" x14ac:dyDescent="0.25">
      <c r="B70010" s="13">
        <v>70000</v>
      </c>
      <c r="C70010" s="9">
        <f t="shared" ca="1" si="2186"/>
        <v>0.29549443876871762</v>
      </c>
      <c r="D70010" s="9">
        <f t="shared" ca="1" si="2187"/>
        <v>159.25192859006202</v>
      </c>
    </row>
    <row r="70011" spans="2:4" x14ac:dyDescent="0.25">
      <c r="B70011" s="13">
        <v>70001</v>
      </c>
      <c r="C70011" s="9">
        <f t="shared" ca="1" si="2186"/>
        <v>0.58308407580926003</v>
      </c>
      <c r="D70011" s="9">
        <f t="shared" ca="1" si="2187"/>
        <v>174.19579307780623</v>
      </c>
    </row>
    <row r="70012" spans="2:4" x14ac:dyDescent="0.25">
      <c r="B70012" s="13">
        <v>70002</v>
      </c>
      <c r="C70012" s="9">
        <f t="shared" ca="1" si="2186"/>
        <v>0.31227982204268556</v>
      </c>
      <c r="D70012" s="9">
        <f t="shared" ca="1" si="2187"/>
        <v>160.21203130718465</v>
      </c>
    </row>
    <row r="70013" spans="2:4" x14ac:dyDescent="0.25">
      <c r="B70013" s="13">
        <v>70003</v>
      </c>
      <c r="C70013" s="9">
        <f t="shared" ca="1" si="2186"/>
        <v>0.31107349875761037</v>
      </c>
      <c r="D70013" s="9">
        <f t="shared" ca="1" si="2187"/>
        <v>160.14380433836916</v>
      </c>
    </row>
    <row r="70014" spans="2:4" x14ac:dyDescent="0.25">
      <c r="B70014" s="13">
        <v>70004</v>
      </c>
      <c r="C70014" s="9">
        <f t="shared" ca="1" si="2186"/>
        <v>0.18540807475006893</v>
      </c>
      <c r="D70014" s="9">
        <f t="shared" ca="1" si="2187"/>
        <v>152.10108727177237</v>
      </c>
    </row>
    <row r="70015" spans="2:4" x14ac:dyDescent="0.25">
      <c r="B70015" s="13">
        <v>70005</v>
      </c>
      <c r="C70015" s="9">
        <f t="shared" ca="1" si="2186"/>
        <v>0.69934522994604853</v>
      </c>
      <c r="D70015" s="9">
        <f t="shared" ca="1" si="2187"/>
        <v>180.45036508603545</v>
      </c>
    </row>
    <row r="70016" spans="2:4" x14ac:dyDescent="0.25">
      <c r="B70016" s="13">
        <v>70006</v>
      </c>
      <c r="C70016" s="9">
        <f t="shared" ca="1" si="2186"/>
        <v>0.94355786233486094</v>
      </c>
      <c r="D70016" s="9">
        <f t="shared" ca="1" si="2187"/>
        <v>201.70722541671825</v>
      </c>
    </row>
    <row r="70017" spans="2:4" x14ac:dyDescent="0.25">
      <c r="B70017" s="13">
        <v>70007</v>
      </c>
      <c r="C70017" s="9">
        <f t="shared" ca="1" si="2186"/>
        <v>0.47544216943199691</v>
      </c>
      <c r="D70017" s="9">
        <f t="shared" ca="1" si="2187"/>
        <v>168.76807438530631</v>
      </c>
    </row>
    <row r="70018" spans="2:4" x14ac:dyDescent="0.25">
      <c r="B70018" s="13">
        <v>70008</v>
      </c>
      <c r="C70018" s="9">
        <f t="shared" ca="1" si="2186"/>
        <v>0.38081109629362353</v>
      </c>
      <c r="D70018" s="9">
        <f t="shared" ca="1" si="2187"/>
        <v>163.93297498561029</v>
      </c>
    </row>
    <row r="70019" spans="2:4" x14ac:dyDescent="0.25">
      <c r="B70019" s="13">
        <v>70009</v>
      </c>
      <c r="C70019" s="9">
        <f t="shared" ca="1" si="2186"/>
        <v>0.42337344729604587</v>
      </c>
      <c r="D70019" s="9">
        <f t="shared" ca="1" si="2187"/>
        <v>166.13458403057953</v>
      </c>
    </row>
    <row r="70020" spans="2:4" x14ac:dyDescent="0.25">
      <c r="B70020" s="13">
        <v>70010</v>
      </c>
      <c r="C70020" s="9">
        <f t="shared" ca="1" si="2186"/>
        <v>0.61535798925920515</v>
      </c>
      <c r="D70020" s="9">
        <f t="shared" ca="1" si="2187"/>
        <v>175.86623112025933</v>
      </c>
    </row>
    <row r="70021" spans="2:4" x14ac:dyDescent="0.25">
      <c r="B70021" s="13">
        <v>70011</v>
      </c>
      <c r="C70021" s="9">
        <f t="shared" ca="1" si="2186"/>
        <v>0.59505002104197369</v>
      </c>
      <c r="D70021" s="9">
        <f t="shared" ca="1" si="2187"/>
        <v>174.81110188152545</v>
      </c>
    </row>
    <row r="70022" spans="2:4" x14ac:dyDescent="0.25">
      <c r="B70022" s="13">
        <v>70012</v>
      </c>
      <c r="C70022" s="9">
        <f t="shared" ca="1" si="2186"/>
        <v>0.18070550196793278</v>
      </c>
      <c r="D70022" s="9">
        <f t="shared" ca="1" si="2187"/>
        <v>151.74640525798512</v>
      </c>
    </row>
    <row r="70023" spans="2:4" x14ac:dyDescent="0.25">
      <c r="B70023" s="13">
        <v>70013</v>
      </c>
      <c r="C70023" s="9">
        <f t="shared" ca="1" si="2186"/>
        <v>0.90755179290167631</v>
      </c>
      <c r="D70023" s="9">
        <f t="shared" ca="1" si="2187"/>
        <v>196.51657581470258</v>
      </c>
    </row>
    <row r="70024" spans="2:4" x14ac:dyDescent="0.25">
      <c r="B70024" s="13">
        <v>70014</v>
      </c>
      <c r="C70024" s="9">
        <f t="shared" ca="1" si="2186"/>
        <v>0.41054910103307873</v>
      </c>
      <c r="D70024" s="9">
        <f t="shared" ca="1" si="2187"/>
        <v>165.47734573670033</v>
      </c>
    </row>
    <row r="70025" spans="2:4" x14ac:dyDescent="0.25">
      <c r="B70025" s="13">
        <v>70015</v>
      </c>
      <c r="C70025" s="9">
        <f t="shared" ca="1" si="2186"/>
        <v>0.36674741723004955</v>
      </c>
      <c r="D70025" s="9">
        <f t="shared" ca="1" si="2187"/>
        <v>163.19039343115091</v>
      </c>
    </row>
    <row r="70026" spans="2:4" x14ac:dyDescent="0.25">
      <c r="B70026" s="13">
        <v>70016</v>
      </c>
      <c r="C70026" s="9">
        <f t="shared" ca="1" si="2186"/>
        <v>0.77405276923202682</v>
      </c>
      <c r="D70026" s="9">
        <f t="shared" ca="1" si="2187"/>
        <v>185.04520851878462</v>
      </c>
    </row>
    <row r="70027" spans="2:4" x14ac:dyDescent="0.25">
      <c r="B70027" s="13">
        <v>70017</v>
      </c>
      <c r="C70027" s="9">
        <f t="shared" ca="1" si="2186"/>
        <v>0.18416398754424235</v>
      </c>
      <c r="D70027" s="9">
        <f t="shared" ca="1" si="2187"/>
        <v>152.00780531510031</v>
      </c>
    </row>
    <row r="70028" spans="2:4" x14ac:dyDescent="0.25">
      <c r="B70028" s="13">
        <v>70018</v>
      </c>
      <c r="C70028" s="9">
        <f t="shared" ref="C70028:C70091" ca="1" si="2188">RAND()</f>
        <v>0.31156266736275318</v>
      </c>
      <c r="D70028" s="9">
        <f t="shared" ref="D70028:D70091" ca="1" si="2189">_xlfn.NORM.INV(C70028,$C$6,$C$7)</f>
        <v>160.17148441140748</v>
      </c>
    </row>
    <row r="70029" spans="2:4" x14ac:dyDescent="0.25">
      <c r="B70029" s="13">
        <v>70019</v>
      </c>
      <c r="C70029" s="9">
        <f t="shared" ca="1" si="2188"/>
        <v>0.54404192380885874</v>
      </c>
      <c r="D70029" s="9">
        <f t="shared" ca="1" si="2189"/>
        <v>172.21243870616277</v>
      </c>
    </row>
    <row r="70030" spans="2:4" x14ac:dyDescent="0.25">
      <c r="B70030" s="13">
        <v>70020</v>
      </c>
      <c r="C70030" s="9">
        <f t="shared" ca="1" si="2188"/>
        <v>0.91488743228143454</v>
      </c>
      <c r="D70030" s="9">
        <f t="shared" ca="1" si="2189"/>
        <v>197.42961531370986</v>
      </c>
    </row>
    <row r="70031" spans="2:4" x14ac:dyDescent="0.25">
      <c r="B70031" s="13">
        <v>70021</v>
      </c>
      <c r="C70031" s="9">
        <f t="shared" ca="1" si="2188"/>
        <v>0.62909602312789825</v>
      </c>
      <c r="D70031" s="9">
        <f t="shared" ca="1" si="2189"/>
        <v>176.58920183774447</v>
      </c>
    </row>
    <row r="70032" spans="2:4" x14ac:dyDescent="0.25">
      <c r="B70032" s="13">
        <v>70022</v>
      </c>
      <c r="C70032" s="9">
        <f t="shared" ca="1" si="2188"/>
        <v>0.42025593430330421</v>
      </c>
      <c r="D70032" s="9">
        <f t="shared" ca="1" si="2189"/>
        <v>165.97522437357506</v>
      </c>
    </row>
    <row r="70033" spans="2:4" x14ac:dyDescent="0.25">
      <c r="B70033" s="13">
        <v>70023</v>
      </c>
      <c r="C70033" s="9">
        <f t="shared" ca="1" si="2188"/>
        <v>0.94751599164283129</v>
      </c>
      <c r="D70033" s="9">
        <f t="shared" ca="1" si="2189"/>
        <v>202.42462839599028</v>
      </c>
    </row>
    <row r="70034" spans="2:4" x14ac:dyDescent="0.25">
      <c r="B70034" s="13">
        <v>70024</v>
      </c>
      <c r="C70034" s="9">
        <f t="shared" ca="1" si="2188"/>
        <v>0.97351115623070938</v>
      </c>
      <c r="D70034" s="9">
        <f t="shared" ca="1" si="2189"/>
        <v>208.70205509740191</v>
      </c>
    </row>
    <row r="70035" spans="2:4" x14ac:dyDescent="0.25">
      <c r="B70035" s="13">
        <v>70025</v>
      </c>
      <c r="C70035" s="9">
        <f t="shared" ca="1" si="2188"/>
        <v>0.18612135704159327</v>
      </c>
      <c r="D70035" s="9">
        <f t="shared" ca="1" si="2189"/>
        <v>152.15439412578016</v>
      </c>
    </row>
    <row r="70036" spans="2:4" x14ac:dyDescent="0.25">
      <c r="B70036" s="13">
        <v>70026</v>
      </c>
      <c r="C70036" s="9">
        <f t="shared" ca="1" si="2188"/>
        <v>0.41824513993831391</v>
      </c>
      <c r="D70036" s="9">
        <f t="shared" ca="1" si="2189"/>
        <v>165.87230238116302</v>
      </c>
    </row>
    <row r="70037" spans="2:4" x14ac:dyDescent="0.25">
      <c r="B70037" s="13">
        <v>70027</v>
      </c>
      <c r="C70037" s="9">
        <f t="shared" ca="1" si="2188"/>
        <v>0.26885834098754546</v>
      </c>
      <c r="D70037" s="9">
        <f t="shared" ca="1" si="2189"/>
        <v>157.67461050674572</v>
      </c>
    </row>
    <row r="70038" spans="2:4" x14ac:dyDescent="0.25">
      <c r="B70038" s="13">
        <v>70028</v>
      </c>
      <c r="C70038" s="9">
        <f t="shared" ca="1" si="2188"/>
        <v>9.4110721362907768E-3</v>
      </c>
      <c r="D70038" s="9">
        <f t="shared" ca="1" si="2189"/>
        <v>123.0193026971918</v>
      </c>
    </row>
    <row r="70039" spans="2:4" x14ac:dyDescent="0.25">
      <c r="B70039" s="13">
        <v>70029</v>
      </c>
      <c r="C70039" s="9">
        <f t="shared" ca="1" si="2188"/>
        <v>0.97851584119633583</v>
      </c>
      <c r="D70039" s="9">
        <f t="shared" ca="1" si="2189"/>
        <v>210.4803565252617</v>
      </c>
    </row>
    <row r="70040" spans="2:4" x14ac:dyDescent="0.25">
      <c r="B70040" s="13">
        <v>70030</v>
      </c>
      <c r="C70040" s="9">
        <f t="shared" ca="1" si="2188"/>
        <v>0.87697148417316362</v>
      </c>
      <c r="D70040" s="9">
        <f t="shared" ca="1" si="2189"/>
        <v>193.19959594250096</v>
      </c>
    </row>
    <row r="70041" spans="2:4" x14ac:dyDescent="0.25">
      <c r="B70041" s="13">
        <v>70031</v>
      </c>
      <c r="C70041" s="9">
        <f t="shared" ca="1" si="2188"/>
        <v>0.4326377586193737</v>
      </c>
      <c r="D70041" s="9">
        <f t="shared" ca="1" si="2189"/>
        <v>166.60674873219207</v>
      </c>
    </row>
    <row r="70042" spans="2:4" x14ac:dyDescent="0.25">
      <c r="B70042" s="13">
        <v>70032</v>
      </c>
      <c r="C70042" s="9">
        <f t="shared" ca="1" si="2188"/>
        <v>0.53161265113816991</v>
      </c>
      <c r="D70042" s="9">
        <f t="shared" ca="1" si="2189"/>
        <v>171.58648551897167</v>
      </c>
    </row>
    <row r="70043" spans="2:4" x14ac:dyDescent="0.25">
      <c r="B70043" s="13">
        <v>70033</v>
      </c>
      <c r="C70043" s="9">
        <f t="shared" ca="1" si="2188"/>
        <v>0.95303087792490304</v>
      </c>
      <c r="D70043" s="9">
        <f t="shared" ca="1" si="2189"/>
        <v>203.49959099365395</v>
      </c>
    </row>
    <row r="70044" spans="2:4" x14ac:dyDescent="0.25">
      <c r="B70044" s="13">
        <v>70034</v>
      </c>
      <c r="C70044" s="9">
        <f t="shared" ca="1" si="2188"/>
        <v>0.61869792387455991</v>
      </c>
      <c r="D70044" s="9">
        <f t="shared" ca="1" si="2189"/>
        <v>176.04125698839295</v>
      </c>
    </row>
    <row r="70045" spans="2:4" x14ac:dyDescent="0.25">
      <c r="B70045" s="13">
        <v>70035</v>
      </c>
      <c r="C70045" s="9">
        <f t="shared" ca="1" si="2188"/>
        <v>0.88624380368321509</v>
      </c>
      <c r="D70045" s="9">
        <f t="shared" ca="1" si="2189"/>
        <v>194.13583299649963</v>
      </c>
    </row>
    <row r="70046" spans="2:4" x14ac:dyDescent="0.25">
      <c r="B70046" s="13">
        <v>70036</v>
      </c>
      <c r="C70046" s="9">
        <f t="shared" ca="1" si="2188"/>
        <v>0.86357291346385667</v>
      </c>
      <c r="D70046" s="9">
        <f t="shared" ca="1" si="2189"/>
        <v>191.93026751463034</v>
      </c>
    </row>
    <row r="70047" spans="2:4" x14ac:dyDescent="0.25">
      <c r="B70047" s="13">
        <v>70037</v>
      </c>
      <c r="C70047" s="9">
        <f t="shared" ca="1" si="2188"/>
        <v>0.80344932296888971</v>
      </c>
      <c r="D70047" s="9">
        <f t="shared" ca="1" si="2189"/>
        <v>187.08013122092166</v>
      </c>
    </row>
    <row r="70048" spans="2:4" x14ac:dyDescent="0.25">
      <c r="B70048" s="13">
        <v>70038</v>
      </c>
      <c r="C70048" s="9">
        <f t="shared" ca="1" si="2188"/>
        <v>0.22323006315449601</v>
      </c>
      <c r="D70048" s="9">
        <f t="shared" ca="1" si="2189"/>
        <v>154.77340469373655</v>
      </c>
    </row>
    <row r="70049" spans="2:4" x14ac:dyDescent="0.25">
      <c r="B70049" s="13">
        <v>70039</v>
      </c>
      <c r="C70049" s="9">
        <f t="shared" ca="1" si="2188"/>
        <v>0.52434553030147968</v>
      </c>
      <c r="D70049" s="9">
        <f t="shared" ca="1" si="2189"/>
        <v>171.22126242249391</v>
      </c>
    </row>
    <row r="70050" spans="2:4" x14ac:dyDescent="0.25">
      <c r="B70050" s="13">
        <v>70040</v>
      </c>
      <c r="C70050" s="9">
        <f t="shared" ca="1" si="2188"/>
        <v>0.92151541710898366</v>
      </c>
      <c r="D70050" s="9">
        <f t="shared" ca="1" si="2189"/>
        <v>198.30677724569475</v>
      </c>
    </row>
    <row r="70051" spans="2:4" x14ac:dyDescent="0.25">
      <c r="B70051" s="13">
        <v>70041</v>
      </c>
      <c r="C70051" s="9">
        <f t="shared" ca="1" si="2188"/>
        <v>0.92545228257240908</v>
      </c>
      <c r="D70051" s="9">
        <f t="shared" ca="1" si="2189"/>
        <v>198.85467877317282</v>
      </c>
    </row>
    <row r="70052" spans="2:4" x14ac:dyDescent="0.25">
      <c r="B70052" s="13">
        <v>70042</v>
      </c>
      <c r="C70052" s="9">
        <f t="shared" ca="1" si="2188"/>
        <v>0.28867911569271276</v>
      </c>
      <c r="D70052" s="9">
        <f t="shared" ca="1" si="2189"/>
        <v>158.85504681748023</v>
      </c>
    </row>
    <row r="70053" spans="2:4" x14ac:dyDescent="0.25">
      <c r="B70053" s="13">
        <v>70043</v>
      </c>
      <c r="C70053" s="9">
        <f t="shared" ca="1" si="2188"/>
        <v>0.37409199195890208</v>
      </c>
      <c r="D70053" s="9">
        <f t="shared" ca="1" si="2189"/>
        <v>163.5793030746309</v>
      </c>
    </row>
    <row r="70054" spans="2:4" x14ac:dyDescent="0.25">
      <c r="B70054" s="13">
        <v>70044</v>
      </c>
      <c r="C70054" s="9">
        <f t="shared" ca="1" si="2188"/>
        <v>0.1103699253420547</v>
      </c>
      <c r="D70054" s="9">
        <f t="shared" ca="1" si="2189"/>
        <v>145.50873654607568</v>
      </c>
    </row>
    <row r="70055" spans="2:4" x14ac:dyDescent="0.25">
      <c r="B70055" s="13">
        <v>70045</v>
      </c>
      <c r="C70055" s="9">
        <f t="shared" ca="1" si="2188"/>
        <v>0.64335211871018316</v>
      </c>
      <c r="D70055" s="9">
        <f t="shared" ca="1" si="2189"/>
        <v>177.34866797505074</v>
      </c>
    </row>
    <row r="70056" spans="2:4" x14ac:dyDescent="0.25">
      <c r="B70056" s="13">
        <v>70046</v>
      </c>
      <c r="C70056" s="9">
        <f t="shared" ca="1" si="2188"/>
        <v>0.93285840751693483</v>
      </c>
      <c r="D70056" s="9">
        <f t="shared" ca="1" si="2189"/>
        <v>199.94846325786796</v>
      </c>
    </row>
    <row r="70057" spans="2:4" x14ac:dyDescent="0.25">
      <c r="B70057" s="13">
        <v>70047</v>
      </c>
      <c r="C70057" s="9">
        <f t="shared" ca="1" si="2188"/>
        <v>0.66061478525240269</v>
      </c>
      <c r="D70057" s="9">
        <f t="shared" ca="1" si="2189"/>
        <v>178.28283142243293</v>
      </c>
    </row>
    <row r="70058" spans="2:4" x14ac:dyDescent="0.25">
      <c r="B70058" s="13">
        <v>70048</v>
      </c>
      <c r="C70058" s="9">
        <f t="shared" ca="1" si="2188"/>
        <v>8.7544090135453057E-2</v>
      </c>
      <c r="D70058" s="9">
        <f t="shared" ca="1" si="2189"/>
        <v>142.87930930467883</v>
      </c>
    </row>
    <row r="70059" spans="2:4" x14ac:dyDescent="0.25">
      <c r="B70059" s="13">
        <v>70049</v>
      </c>
      <c r="C70059" s="9">
        <f t="shared" ca="1" si="2188"/>
        <v>0.45333229384108786</v>
      </c>
      <c r="D70059" s="9">
        <f t="shared" ca="1" si="2189"/>
        <v>167.65506667741275</v>
      </c>
    </row>
    <row r="70060" spans="2:4" x14ac:dyDescent="0.25">
      <c r="B70060" s="13">
        <v>70050</v>
      </c>
      <c r="C70060" s="9">
        <f t="shared" ca="1" si="2188"/>
        <v>0.59914913736366271</v>
      </c>
      <c r="D70060" s="9">
        <f t="shared" ca="1" si="2189"/>
        <v>175.02290725088687</v>
      </c>
    </row>
    <row r="70061" spans="2:4" x14ac:dyDescent="0.25">
      <c r="B70061" s="13">
        <v>70051</v>
      </c>
      <c r="C70061" s="9">
        <f t="shared" ca="1" si="2188"/>
        <v>2.5818616696126062E-2</v>
      </c>
      <c r="D70061" s="9">
        <f t="shared" ca="1" si="2189"/>
        <v>131.07708484095394</v>
      </c>
    </row>
    <row r="70062" spans="2:4" x14ac:dyDescent="0.25">
      <c r="B70062" s="13">
        <v>70052</v>
      </c>
      <c r="C70062" s="9">
        <f t="shared" ca="1" si="2188"/>
        <v>0.40002979112006098</v>
      </c>
      <c r="D70062" s="9">
        <f t="shared" ca="1" si="2189"/>
        <v>164.93460013502386</v>
      </c>
    </row>
    <row r="70063" spans="2:4" x14ac:dyDescent="0.25">
      <c r="B70063" s="13">
        <v>70053</v>
      </c>
      <c r="C70063" s="9">
        <f t="shared" ca="1" si="2188"/>
        <v>0.27432735687949128</v>
      </c>
      <c r="D70063" s="9">
        <f t="shared" ca="1" si="2189"/>
        <v>158.00445550345967</v>
      </c>
    </row>
    <row r="70064" spans="2:4" x14ac:dyDescent="0.25">
      <c r="B70064" s="13">
        <v>70054</v>
      </c>
      <c r="C70064" s="9">
        <f t="shared" ca="1" si="2188"/>
        <v>0.90161709343709973</v>
      </c>
      <c r="D70064" s="9">
        <f t="shared" ca="1" si="2189"/>
        <v>195.81641659852849</v>
      </c>
    </row>
    <row r="70065" spans="2:4" x14ac:dyDescent="0.25">
      <c r="B70065" s="13">
        <v>70055</v>
      </c>
      <c r="C70065" s="9">
        <f t="shared" ca="1" si="2188"/>
        <v>0.60754462199946324</v>
      </c>
      <c r="D70065" s="9">
        <f t="shared" ca="1" si="2189"/>
        <v>175.4585029291801</v>
      </c>
    </row>
    <row r="70066" spans="2:4" x14ac:dyDescent="0.25">
      <c r="B70066" s="13">
        <v>70056</v>
      </c>
      <c r="C70066" s="9">
        <f t="shared" ca="1" si="2188"/>
        <v>5.7135698297989035E-2</v>
      </c>
      <c r="D70066" s="9">
        <f t="shared" ca="1" si="2189"/>
        <v>138.41436069253012</v>
      </c>
    </row>
    <row r="70067" spans="2:4" x14ac:dyDescent="0.25">
      <c r="B70067" s="13">
        <v>70057</v>
      </c>
      <c r="C70067" s="9">
        <f t="shared" ca="1" si="2188"/>
        <v>0.61130133258881403</v>
      </c>
      <c r="D70067" s="9">
        <f t="shared" ca="1" si="2189"/>
        <v>175.65424735375126</v>
      </c>
    </row>
    <row r="70068" spans="2:4" x14ac:dyDescent="0.25">
      <c r="B70068" s="13">
        <v>70058</v>
      </c>
      <c r="C70068" s="9">
        <f t="shared" ca="1" si="2188"/>
        <v>0.60457394680122778</v>
      </c>
      <c r="D70068" s="9">
        <f t="shared" ca="1" si="2189"/>
        <v>175.30408538091521</v>
      </c>
    </row>
    <row r="70069" spans="2:4" x14ac:dyDescent="0.25">
      <c r="B70069" s="13">
        <v>70059</v>
      </c>
      <c r="C70069" s="9">
        <f t="shared" ca="1" si="2188"/>
        <v>0.49050077420585669</v>
      </c>
      <c r="D70069" s="9">
        <f t="shared" ca="1" si="2189"/>
        <v>169.52373443174494</v>
      </c>
    </row>
    <row r="70070" spans="2:4" x14ac:dyDescent="0.25">
      <c r="B70070" s="13">
        <v>70060</v>
      </c>
      <c r="C70070" s="9">
        <f t="shared" ca="1" si="2188"/>
        <v>0.38766113518042189</v>
      </c>
      <c r="D70070" s="9">
        <f t="shared" ca="1" si="2189"/>
        <v>164.29159696168523</v>
      </c>
    </row>
    <row r="70071" spans="2:4" x14ac:dyDescent="0.25">
      <c r="B70071" s="13">
        <v>70061</v>
      </c>
      <c r="C70071" s="9">
        <f t="shared" ca="1" si="2188"/>
        <v>0.36992091367975388</v>
      </c>
      <c r="D70071" s="9">
        <f t="shared" ca="1" si="2189"/>
        <v>163.3587436880008</v>
      </c>
    </row>
    <row r="70072" spans="2:4" x14ac:dyDescent="0.25">
      <c r="B70072" s="13">
        <v>70062</v>
      </c>
      <c r="C70072" s="9">
        <f t="shared" ca="1" si="2188"/>
        <v>0.87465691757249131</v>
      </c>
      <c r="D70072" s="9">
        <f t="shared" ca="1" si="2189"/>
        <v>192.97368683054876</v>
      </c>
    </row>
    <row r="70073" spans="2:4" x14ac:dyDescent="0.25">
      <c r="B70073" s="13">
        <v>70063</v>
      </c>
      <c r="C70073" s="9">
        <f t="shared" ca="1" si="2188"/>
        <v>0.17839868982348028</v>
      </c>
      <c r="D70073" s="9">
        <f t="shared" ca="1" si="2189"/>
        <v>151.57030423830693</v>
      </c>
    </row>
    <row r="70074" spans="2:4" x14ac:dyDescent="0.25">
      <c r="B70074" s="13">
        <v>70064</v>
      </c>
      <c r="C70074" s="9">
        <f t="shared" ca="1" si="2188"/>
        <v>0.120004224056109</v>
      </c>
      <c r="D70074" s="9">
        <f t="shared" ca="1" si="2189"/>
        <v>146.50068647356451</v>
      </c>
    </row>
    <row r="70075" spans="2:4" x14ac:dyDescent="0.25">
      <c r="B70075" s="13">
        <v>70065</v>
      </c>
      <c r="C70075" s="9">
        <f t="shared" ca="1" si="2188"/>
        <v>0.53699025124978816</v>
      </c>
      <c r="D70075" s="9">
        <f t="shared" ca="1" si="2189"/>
        <v>171.85708133369494</v>
      </c>
    </row>
    <row r="70076" spans="2:4" x14ac:dyDescent="0.25">
      <c r="B70076" s="13">
        <v>70066</v>
      </c>
      <c r="C70076" s="9">
        <f t="shared" ca="1" si="2188"/>
        <v>7.3556572871771309E-2</v>
      </c>
      <c r="D70076" s="9">
        <f t="shared" ca="1" si="2189"/>
        <v>141.00391727361685</v>
      </c>
    </row>
    <row r="70077" spans="2:4" x14ac:dyDescent="0.25">
      <c r="B70077" s="13">
        <v>70067</v>
      </c>
      <c r="C70077" s="9">
        <f t="shared" ca="1" si="2188"/>
        <v>0.66581165538838327</v>
      </c>
      <c r="D70077" s="9">
        <f t="shared" ca="1" si="2189"/>
        <v>178.56753939173711</v>
      </c>
    </row>
    <row r="70078" spans="2:4" x14ac:dyDescent="0.25">
      <c r="B70078" s="13">
        <v>70068</v>
      </c>
      <c r="C70078" s="9">
        <f t="shared" ca="1" si="2188"/>
        <v>0.25834339235845971</v>
      </c>
      <c r="D70078" s="9">
        <f t="shared" ca="1" si="2189"/>
        <v>157.03077867553196</v>
      </c>
    </row>
    <row r="70079" spans="2:4" x14ac:dyDescent="0.25">
      <c r="B70079" s="13">
        <v>70069</v>
      </c>
      <c r="C70079" s="9">
        <f t="shared" ca="1" si="2188"/>
        <v>0.96622464458843615</v>
      </c>
      <c r="D70079" s="9">
        <f t="shared" ca="1" si="2189"/>
        <v>206.55984552709413</v>
      </c>
    </row>
    <row r="70080" spans="2:4" x14ac:dyDescent="0.25">
      <c r="B70080" s="13">
        <v>70070</v>
      </c>
      <c r="C70080" s="9">
        <f t="shared" ca="1" si="2188"/>
        <v>0.27396166989699411</v>
      </c>
      <c r="D70080" s="9">
        <f t="shared" ca="1" si="2189"/>
        <v>157.98250282919585</v>
      </c>
    </row>
    <row r="70081" spans="2:4" x14ac:dyDescent="0.25">
      <c r="B70081" s="13">
        <v>70071</v>
      </c>
      <c r="C70081" s="9">
        <f t="shared" ca="1" si="2188"/>
        <v>0.51452877141406295</v>
      </c>
      <c r="D70081" s="9">
        <f t="shared" ca="1" si="2189"/>
        <v>170.72852566268779</v>
      </c>
    </row>
    <row r="70082" spans="2:4" x14ac:dyDescent="0.25">
      <c r="B70082" s="13">
        <v>70072</v>
      </c>
      <c r="C70082" s="9">
        <f t="shared" ca="1" si="2188"/>
        <v>0.90676463436324273</v>
      </c>
      <c r="D70082" s="9">
        <f t="shared" ca="1" si="2189"/>
        <v>196.42183753612719</v>
      </c>
    </row>
    <row r="70083" spans="2:4" x14ac:dyDescent="0.25">
      <c r="B70083" s="13">
        <v>70073</v>
      </c>
      <c r="C70083" s="9">
        <f t="shared" ca="1" si="2188"/>
        <v>0.680388933704272</v>
      </c>
      <c r="D70083" s="9">
        <f t="shared" ca="1" si="2189"/>
        <v>179.37573329891225</v>
      </c>
    </row>
    <row r="70084" spans="2:4" x14ac:dyDescent="0.25">
      <c r="B70084" s="13">
        <v>70074</v>
      </c>
      <c r="C70084" s="9">
        <f t="shared" ca="1" si="2188"/>
        <v>0.74503933821828039</v>
      </c>
      <c r="D70084" s="9">
        <f t="shared" ca="1" si="2189"/>
        <v>183.17920409468252</v>
      </c>
    </row>
    <row r="70085" spans="2:4" x14ac:dyDescent="0.25">
      <c r="B70085" s="13">
        <v>70075</v>
      </c>
      <c r="C70085" s="9">
        <f t="shared" ca="1" si="2188"/>
        <v>7.6840900863319628E-2</v>
      </c>
      <c r="D70085" s="9">
        <f t="shared" ca="1" si="2189"/>
        <v>141.46706916424034</v>
      </c>
    </row>
    <row r="70086" spans="2:4" x14ac:dyDescent="0.25">
      <c r="B70086" s="13">
        <v>70076</v>
      </c>
      <c r="C70086" s="9">
        <f t="shared" ca="1" si="2188"/>
        <v>0.82419560248956225</v>
      </c>
      <c r="D70086" s="9">
        <f t="shared" ca="1" si="2189"/>
        <v>188.62946579429953</v>
      </c>
    </row>
    <row r="70087" spans="2:4" x14ac:dyDescent="0.25">
      <c r="B70087" s="13">
        <v>70077</v>
      </c>
      <c r="C70087" s="9">
        <f t="shared" ca="1" si="2188"/>
        <v>0.86732132504605242</v>
      </c>
      <c r="D70087" s="9">
        <f t="shared" ca="1" si="2189"/>
        <v>192.27635642794024</v>
      </c>
    </row>
    <row r="70088" spans="2:4" x14ac:dyDescent="0.25">
      <c r="B70088" s="13">
        <v>70078</v>
      </c>
      <c r="C70088" s="9">
        <f t="shared" ca="1" si="2188"/>
        <v>0.78078841062528748</v>
      </c>
      <c r="D70088" s="9">
        <f t="shared" ca="1" si="2189"/>
        <v>185.49717332196838</v>
      </c>
    </row>
    <row r="70089" spans="2:4" x14ac:dyDescent="0.25">
      <c r="B70089" s="13">
        <v>70079</v>
      </c>
      <c r="C70089" s="9">
        <f t="shared" ca="1" si="2188"/>
        <v>0.96309846060744686</v>
      </c>
      <c r="D70089" s="9">
        <f t="shared" ca="1" si="2189"/>
        <v>205.75664466426986</v>
      </c>
    </row>
    <row r="70090" spans="2:4" x14ac:dyDescent="0.25">
      <c r="B70090" s="13">
        <v>70080</v>
      </c>
      <c r="C70090" s="9">
        <f t="shared" ca="1" si="2188"/>
        <v>0.74944792052644726</v>
      </c>
      <c r="D70090" s="9">
        <f t="shared" ca="1" si="2189"/>
        <v>183.45506893623377</v>
      </c>
    </row>
    <row r="70091" spans="2:4" x14ac:dyDescent="0.25">
      <c r="B70091" s="13">
        <v>70081</v>
      </c>
      <c r="C70091" s="9">
        <f t="shared" ca="1" si="2188"/>
        <v>0.75247390398828518</v>
      </c>
      <c r="D70091" s="9">
        <f t="shared" ca="1" si="2189"/>
        <v>183.64590765659548</v>
      </c>
    </row>
    <row r="70092" spans="2:4" x14ac:dyDescent="0.25">
      <c r="B70092" s="13">
        <v>70082</v>
      </c>
      <c r="C70092" s="9">
        <f t="shared" ref="C70092:C70155" ca="1" si="2190">RAND()</f>
        <v>0.52793549284691565</v>
      </c>
      <c r="D70092" s="9">
        <f t="shared" ref="D70092:D70155" ca="1" si="2191">_xlfn.NORM.INV(C70092,$C$6,$C$7)</f>
        <v>171.4016243977012</v>
      </c>
    </row>
    <row r="70093" spans="2:4" x14ac:dyDescent="0.25">
      <c r="B70093" s="13">
        <v>70083</v>
      </c>
      <c r="C70093" s="9">
        <f t="shared" ca="1" si="2190"/>
        <v>0.52328335384495828</v>
      </c>
      <c r="D70093" s="9">
        <f t="shared" ca="1" si="2191"/>
        <v>171.16791770414468</v>
      </c>
    </row>
    <row r="70094" spans="2:4" x14ac:dyDescent="0.25">
      <c r="B70094" s="13">
        <v>70084</v>
      </c>
      <c r="C70094" s="9">
        <f t="shared" ca="1" si="2190"/>
        <v>0.68563048823832484</v>
      </c>
      <c r="D70094" s="9">
        <f t="shared" ca="1" si="2191"/>
        <v>179.67004891750389</v>
      </c>
    </row>
    <row r="70095" spans="2:4" x14ac:dyDescent="0.25">
      <c r="B70095" s="13">
        <v>70085</v>
      </c>
      <c r="C70095" s="9">
        <f t="shared" ca="1" si="2190"/>
        <v>0.11229884974548721</v>
      </c>
      <c r="D70095" s="9">
        <f t="shared" ca="1" si="2191"/>
        <v>145.71214064449043</v>
      </c>
    </row>
    <row r="70096" spans="2:4" x14ac:dyDescent="0.25">
      <c r="B70096" s="13">
        <v>70086</v>
      </c>
      <c r="C70096" s="9">
        <f t="shared" ca="1" si="2190"/>
        <v>0.47490677182368413</v>
      </c>
      <c r="D70096" s="9">
        <f t="shared" ca="1" si="2191"/>
        <v>168.74118144106507</v>
      </c>
    </row>
    <row r="70097" spans="2:4" x14ac:dyDescent="0.25">
      <c r="B70097" s="13">
        <v>70087</v>
      </c>
      <c r="C70097" s="9">
        <f t="shared" ca="1" si="2190"/>
        <v>0.95964531138219766</v>
      </c>
      <c r="D70097" s="9">
        <f t="shared" ca="1" si="2191"/>
        <v>204.93169697751921</v>
      </c>
    </row>
    <row r="70098" spans="2:4" x14ac:dyDescent="0.25">
      <c r="B70098" s="13">
        <v>70088</v>
      </c>
      <c r="C70098" s="9">
        <f t="shared" ca="1" si="2190"/>
        <v>2.2235795188812801E-2</v>
      </c>
      <c r="D70098" s="9">
        <f t="shared" ca="1" si="2191"/>
        <v>129.80763163596626</v>
      </c>
    </row>
    <row r="70099" spans="2:4" x14ac:dyDescent="0.25">
      <c r="B70099" s="13">
        <v>70089</v>
      </c>
      <c r="C70099" s="9">
        <f t="shared" ca="1" si="2190"/>
        <v>0.49162906857929789</v>
      </c>
      <c r="D70099" s="9">
        <f t="shared" ca="1" si="2191"/>
        <v>169.58031293330217</v>
      </c>
    </row>
    <row r="70100" spans="2:4" x14ac:dyDescent="0.25">
      <c r="B70100" s="13">
        <v>70090</v>
      </c>
      <c r="C70100" s="9">
        <f t="shared" ca="1" si="2190"/>
        <v>0.39288041243988325</v>
      </c>
      <c r="D70100" s="9">
        <f t="shared" ca="1" si="2191"/>
        <v>164.56361036806888</v>
      </c>
    </row>
    <row r="70101" spans="2:4" x14ac:dyDescent="0.25">
      <c r="B70101" s="13">
        <v>70091</v>
      </c>
      <c r="C70101" s="9">
        <f t="shared" ca="1" si="2190"/>
        <v>0.99221904409123107</v>
      </c>
      <c r="D70101" s="9">
        <f t="shared" ca="1" si="2191"/>
        <v>218.38062098766173</v>
      </c>
    </row>
    <row r="70102" spans="2:4" x14ac:dyDescent="0.25">
      <c r="B70102" s="13">
        <v>70092</v>
      </c>
      <c r="C70102" s="9">
        <f t="shared" ca="1" si="2190"/>
        <v>0.88954290026678962</v>
      </c>
      <c r="D70102" s="9">
        <f t="shared" ca="1" si="2191"/>
        <v>194.48201625630128</v>
      </c>
    </row>
    <row r="70103" spans="2:4" x14ac:dyDescent="0.25">
      <c r="B70103" s="13">
        <v>70093</v>
      </c>
      <c r="C70103" s="9">
        <f t="shared" ca="1" si="2190"/>
        <v>8.0143802232586103E-2</v>
      </c>
      <c r="D70103" s="9">
        <f t="shared" ca="1" si="2191"/>
        <v>141.91790131150665</v>
      </c>
    </row>
    <row r="70104" spans="2:4" x14ac:dyDescent="0.25">
      <c r="B70104" s="13">
        <v>70094</v>
      </c>
      <c r="C70104" s="9">
        <f t="shared" ca="1" si="2190"/>
        <v>0.56690491821149058</v>
      </c>
      <c r="D70104" s="9">
        <f t="shared" ca="1" si="2191"/>
        <v>173.36999440894854</v>
      </c>
    </row>
    <row r="70105" spans="2:4" x14ac:dyDescent="0.25">
      <c r="B70105" s="13">
        <v>70095</v>
      </c>
      <c r="C70105" s="9">
        <f t="shared" ca="1" si="2190"/>
        <v>0.74274657426670054</v>
      </c>
      <c r="D70105" s="9">
        <f t="shared" ca="1" si="2191"/>
        <v>183.03672383412564</v>
      </c>
    </row>
    <row r="70106" spans="2:4" x14ac:dyDescent="0.25">
      <c r="B70106" s="13">
        <v>70096</v>
      </c>
      <c r="C70106" s="9">
        <f t="shared" ca="1" si="2190"/>
        <v>0.48553999207267429</v>
      </c>
      <c r="D70106" s="9">
        <f t="shared" ca="1" si="2191"/>
        <v>169.27492390431402</v>
      </c>
    </row>
    <row r="70107" spans="2:4" x14ac:dyDescent="0.25">
      <c r="B70107" s="13">
        <v>70097</v>
      </c>
      <c r="C70107" s="9">
        <f t="shared" ca="1" si="2190"/>
        <v>0.96085589815383687</v>
      </c>
      <c r="D70107" s="9">
        <f t="shared" ca="1" si="2191"/>
        <v>205.21411681230614</v>
      </c>
    </row>
    <row r="70108" spans="2:4" x14ac:dyDescent="0.25">
      <c r="B70108" s="13">
        <v>70098</v>
      </c>
      <c r="C70108" s="9">
        <f t="shared" ca="1" si="2190"/>
        <v>0.41585343629433968</v>
      </c>
      <c r="D70108" s="9">
        <f t="shared" ca="1" si="2191"/>
        <v>165.74974091593322</v>
      </c>
    </row>
    <row r="70109" spans="2:4" x14ac:dyDescent="0.25">
      <c r="B70109" s="13">
        <v>70099</v>
      </c>
      <c r="C70109" s="9">
        <f t="shared" ca="1" si="2190"/>
        <v>0.30810290122658879</v>
      </c>
      <c r="D70109" s="9">
        <f t="shared" ca="1" si="2191"/>
        <v>159.97530164000472</v>
      </c>
    </row>
    <row r="70110" spans="2:4" x14ac:dyDescent="0.25">
      <c r="B70110" s="13">
        <v>70100</v>
      </c>
      <c r="C70110" s="9">
        <f t="shared" ca="1" si="2190"/>
        <v>0.28148355206493458</v>
      </c>
      <c r="D70110" s="9">
        <f t="shared" ca="1" si="2191"/>
        <v>158.43120027455996</v>
      </c>
    </row>
    <row r="70111" spans="2:4" x14ac:dyDescent="0.25">
      <c r="B70111" s="13">
        <v>70101</v>
      </c>
      <c r="C70111" s="9">
        <f t="shared" ca="1" si="2190"/>
        <v>0.71073567905408386</v>
      </c>
      <c r="D70111" s="9">
        <f t="shared" ca="1" si="2191"/>
        <v>181.11070395641917</v>
      </c>
    </row>
    <row r="70112" spans="2:4" x14ac:dyDescent="0.25">
      <c r="B70112" s="13">
        <v>70102</v>
      </c>
      <c r="C70112" s="9">
        <f t="shared" ca="1" si="2190"/>
        <v>0.73524539666530053</v>
      </c>
      <c r="D70112" s="9">
        <f t="shared" ca="1" si="2191"/>
        <v>182.57510788047006</v>
      </c>
    </row>
    <row r="70113" spans="2:4" x14ac:dyDescent="0.25">
      <c r="B70113" s="13">
        <v>70103</v>
      </c>
      <c r="C70113" s="9">
        <f t="shared" ca="1" si="2190"/>
        <v>0.98677067123438689</v>
      </c>
      <c r="D70113" s="9">
        <f t="shared" ca="1" si="2191"/>
        <v>214.38825485391254</v>
      </c>
    </row>
    <row r="70114" spans="2:4" x14ac:dyDescent="0.25">
      <c r="B70114" s="13">
        <v>70104</v>
      </c>
      <c r="C70114" s="9">
        <f t="shared" ca="1" si="2190"/>
        <v>0.85299008032517631</v>
      </c>
      <c r="D70114" s="9">
        <f t="shared" ca="1" si="2191"/>
        <v>190.98687924560329</v>
      </c>
    </row>
    <row r="70115" spans="2:4" x14ac:dyDescent="0.25">
      <c r="B70115" s="13">
        <v>70105</v>
      </c>
      <c r="C70115" s="9">
        <f t="shared" ca="1" si="2190"/>
        <v>0.82649142031690936</v>
      </c>
      <c r="D70115" s="9">
        <f t="shared" ca="1" si="2191"/>
        <v>188.80781522642286</v>
      </c>
    </row>
    <row r="70116" spans="2:4" x14ac:dyDescent="0.25">
      <c r="B70116" s="13">
        <v>70106</v>
      </c>
      <c r="C70116" s="9">
        <f t="shared" ca="1" si="2190"/>
        <v>0.77295557641290857</v>
      </c>
      <c r="D70116" s="9">
        <f t="shared" ca="1" si="2191"/>
        <v>184.97231464212143</v>
      </c>
    </row>
    <row r="70117" spans="2:4" x14ac:dyDescent="0.25">
      <c r="B70117" s="13">
        <v>70107</v>
      </c>
      <c r="C70117" s="9">
        <f t="shared" ca="1" si="2190"/>
        <v>0.17014695539442026</v>
      </c>
      <c r="D70117" s="9">
        <f t="shared" ca="1" si="2191"/>
        <v>150.92830629045474</v>
      </c>
    </row>
    <row r="70118" spans="2:4" x14ac:dyDescent="0.25">
      <c r="B70118" s="13">
        <v>70108</v>
      </c>
      <c r="C70118" s="9">
        <f t="shared" ca="1" si="2190"/>
        <v>0.34382513923856506</v>
      </c>
      <c r="D70118" s="9">
        <f t="shared" ca="1" si="2191"/>
        <v>161.95908286929037</v>
      </c>
    </row>
    <row r="70119" spans="2:4" x14ac:dyDescent="0.25">
      <c r="B70119" s="13">
        <v>70109</v>
      </c>
      <c r="C70119" s="9">
        <f t="shared" ca="1" si="2190"/>
        <v>0.16696139906830532</v>
      </c>
      <c r="D70119" s="9">
        <f t="shared" ca="1" si="2191"/>
        <v>150.67514789062105</v>
      </c>
    </row>
    <row r="70120" spans="2:4" x14ac:dyDescent="0.25">
      <c r="B70120" s="13">
        <v>70110</v>
      </c>
      <c r="C70120" s="9">
        <f t="shared" ca="1" si="2190"/>
        <v>0.65231474039529025</v>
      </c>
      <c r="D70120" s="9">
        <f t="shared" ca="1" si="2191"/>
        <v>177.83154718842675</v>
      </c>
    </row>
    <row r="70121" spans="2:4" x14ac:dyDescent="0.25">
      <c r="B70121" s="13">
        <v>70111</v>
      </c>
      <c r="C70121" s="9">
        <f t="shared" ca="1" si="2190"/>
        <v>0.37739938177115728</v>
      </c>
      <c r="D70121" s="9">
        <f t="shared" ca="1" si="2191"/>
        <v>163.75363741572505</v>
      </c>
    </row>
    <row r="70122" spans="2:4" x14ac:dyDescent="0.25">
      <c r="B70122" s="13">
        <v>70112</v>
      </c>
      <c r="C70122" s="9">
        <f t="shared" ca="1" si="2190"/>
        <v>0.74695087343993816</v>
      </c>
      <c r="D70122" s="9">
        <f t="shared" ca="1" si="2191"/>
        <v>183.29850661488436</v>
      </c>
    </row>
    <row r="70123" spans="2:4" x14ac:dyDescent="0.25">
      <c r="B70123" s="13">
        <v>70113</v>
      </c>
      <c r="C70123" s="9">
        <f t="shared" ca="1" si="2190"/>
        <v>0.21061138389697021</v>
      </c>
      <c r="D70123" s="9">
        <f t="shared" ca="1" si="2191"/>
        <v>153.91396640438188</v>
      </c>
    </row>
    <row r="70124" spans="2:4" x14ac:dyDescent="0.25">
      <c r="B70124" s="13">
        <v>70114</v>
      </c>
      <c r="C70124" s="9">
        <f t="shared" ca="1" si="2190"/>
        <v>0.38887783938322007</v>
      </c>
      <c r="D70124" s="9">
        <f t="shared" ca="1" si="2191"/>
        <v>164.35510061166883</v>
      </c>
    </row>
    <row r="70125" spans="2:4" x14ac:dyDescent="0.25">
      <c r="B70125" s="13">
        <v>70115</v>
      </c>
      <c r="C70125" s="9">
        <f t="shared" ca="1" si="2190"/>
        <v>0.68299602957458661</v>
      </c>
      <c r="D70125" s="9">
        <f t="shared" ca="1" si="2191"/>
        <v>179.52186513504392</v>
      </c>
    </row>
    <row r="70126" spans="2:4" x14ac:dyDescent="0.25">
      <c r="B70126" s="13">
        <v>70116</v>
      </c>
      <c r="C70126" s="9">
        <f t="shared" ca="1" si="2190"/>
        <v>9.8138393899437348E-2</v>
      </c>
      <c r="D70126" s="9">
        <f t="shared" ca="1" si="2191"/>
        <v>144.15535854964429</v>
      </c>
    </row>
    <row r="70127" spans="2:4" x14ac:dyDescent="0.25">
      <c r="B70127" s="13">
        <v>70117</v>
      </c>
      <c r="C70127" s="9">
        <f t="shared" ca="1" si="2190"/>
        <v>0.42127081995082061</v>
      </c>
      <c r="D70127" s="9">
        <f t="shared" ca="1" si="2191"/>
        <v>166.02713041806572</v>
      </c>
    </row>
    <row r="70128" spans="2:4" x14ac:dyDescent="0.25">
      <c r="B70128" s="13">
        <v>70118</v>
      </c>
      <c r="C70128" s="9">
        <f t="shared" ca="1" si="2190"/>
        <v>8.6528362310647977E-2</v>
      </c>
      <c r="D70128" s="9">
        <f t="shared" ca="1" si="2191"/>
        <v>142.75105144047694</v>
      </c>
    </row>
    <row r="70129" spans="2:4" x14ac:dyDescent="0.25">
      <c r="B70129" s="13">
        <v>70119</v>
      </c>
      <c r="C70129" s="9">
        <f t="shared" ca="1" si="2190"/>
        <v>0.48027321469214412</v>
      </c>
      <c r="D70129" s="9">
        <f t="shared" ca="1" si="2191"/>
        <v>169.01064228678393</v>
      </c>
    </row>
    <row r="70130" spans="2:4" x14ac:dyDescent="0.25">
      <c r="B70130" s="13">
        <v>70120</v>
      </c>
      <c r="C70130" s="9">
        <f t="shared" ca="1" si="2190"/>
        <v>3.8349987206826808E-2</v>
      </c>
      <c r="D70130" s="9">
        <f t="shared" ca="1" si="2191"/>
        <v>134.59673800043382</v>
      </c>
    </row>
    <row r="70131" spans="2:4" x14ac:dyDescent="0.25">
      <c r="B70131" s="13">
        <v>70121</v>
      </c>
      <c r="C70131" s="9">
        <f t="shared" ca="1" si="2190"/>
        <v>0.61840603840297947</v>
      </c>
      <c r="D70131" s="9">
        <f t="shared" ca="1" si="2191"/>
        <v>176.02594275835509</v>
      </c>
    </row>
    <row r="70132" spans="2:4" x14ac:dyDescent="0.25">
      <c r="B70132" s="13">
        <v>70122</v>
      </c>
      <c r="C70132" s="9">
        <f t="shared" ca="1" si="2190"/>
        <v>0.97239544730808758</v>
      </c>
      <c r="D70132" s="9">
        <f t="shared" ca="1" si="2191"/>
        <v>208.34453904821387</v>
      </c>
    </row>
    <row r="70133" spans="2:4" x14ac:dyDescent="0.25">
      <c r="B70133" s="13">
        <v>70123</v>
      </c>
      <c r="C70133" s="9">
        <f t="shared" ca="1" si="2190"/>
        <v>0.25990345863909503</v>
      </c>
      <c r="D70133" s="9">
        <f t="shared" ca="1" si="2191"/>
        <v>157.12713868867507</v>
      </c>
    </row>
    <row r="70134" spans="2:4" x14ac:dyDescent="0.25">
      <c r="B70134" s="13">
        <v>70124</v>
      </c>
      <c r="C70134" s="9">
        <f t="shared" ca="1" si="2190"/>
        <v>0.37614182943278629</v>
      </c>
      <c r="D70134" s="9">
        <f t="shared" ca="1" si="2191"/>
        <v>163.68740776509392</v>
      </c>
    </row>
    <row r="70135" spans="2:4" x14ac:dyDescent="0.25">
      <c r="B70135" s="13">
        <v>70125</v>
      </c>
      <c r="C70135" s="9">
        <f t="shared" ca="1" si="2190"/>
        <v>0.22562243200083665</v>
      </c>
      <c r="D70135" s="9">
        <f t="shared" ca="1" si="2191"/>
        <v>154.93317457031785</v>
      </c>
    </row>
    <row r="70136" spans="2:4" x14ac:dyDescent="0.25">
      <c r="B70136" s="13">
        <v>70126</v>
      </c>
      <c r="C70136" s="9">
        <f t="shared" ca="1" si="2190"/>
        <v>0.67330291905663064</v>
      </c>
      <c r="D70136" s="9">
        <f t="shared" ca="1" si="2191"/>
        <v>178.98103954340232</v>
      </c>
    </row>
    <row r="70137" spans="2:4" x14ac:dyDescent="0.25">
      <c r="B70137" s="13">
        <v>70127</v>
      </c>
      <c r="C70137" s="9">
        <f t="shared" ca="1" si="2190"/>
        <v>0.45709153754283227</v>
      </c>
      <c r="D70137" s="9">
        <f t="shared" ca="1" si="2191"/>
        <v>167.84472440479962</v>
      </c>
    </row>
    <row r="70138" spans="2:4" x14ac:dyDescent="0.25">
      <c r="B70138" s="13">
        <v>70128</v>
      </c>
      <c r="C70138" s="9">
        <f t="shared" ca="1" si="2190"/>
        <v>9.5736337808037808E-3</v>
      </c>
      <c r="D70138" s="9">
        <f t="shared" ca="1" si="2191"/>
        <v>123.14697349724558</v>
      </c>
    </row>
    <row r="70139" spans="2:4" x14ac:dyDescent="0.25">
      <c r="B70139" s="13">
        <v>70129</v>
      </c>
      <c r="C70139" s="9">
        <f t="shared" ca="1" si="2190"/>
        <v>0.70107542319096705</v>
      </c>
      <c r="D70139" s="9">
        <f t="shared" ca="1" si="2191"/>
        <v>180.54992114737038</v>
      </c>
    </row>
    <row r="70140" spans="2:4" x14ac:dyDescent="0.25">
      <c r="B70140" s="13">
        <v>70130</v>
      </c>
      <c r="C70140" s="9">
        <f t="shared" ca="1" si="2190"/>
        <v>0.39991665930377873</v>
      </c>
      <c r="D70140" s="9">
        <f t="shared" ca="1" si="2191"/>
        <v>164.92874347708025</v>
      </c>
    </row>
    <row r="70141" spans="2:4" x14ac:dyDescent="0.25">
      <c r="B70141" s="13">
        <v>70131</v>
      </c>
      <c r="C70141" s="9">
        <f t="shared" ca="1" si="2190"/>
        <v>9.7917700780225769E-2</v>
      </c>
      <c r="D70141" s="9">
        <f t="shared" ca="1" si="2191"/>
        <v>144.12983899222584</v>
      </c>
    </row>
    <row r="70142" spans="2:4" x14ac:dyDescent="0.25">
      <c r="B70142" s="13">
        <v>70132</v>
      </c>
      <c r="C70142" s="9">
        <f t="shared" ca="1" si="2190"/>
        <v>0.68614930659533802</v>
      </c>
      <c r="D70142" s="9">
        <f t="shared" ca="1" si="2191"/>
        <v>179.69929397274046</v>
      </c>
    </row>
    <row r="70143" spans="2:4" x14ac:dyDescent="0.25">
      <c r="B70143" s="13">
        <v>70133</v>
      </c>
      <c r="C70143" s="9">
        <f t="shared" ca="1" si="2190"/>
        <v>0.701200057621433</v>
      </c>
      <c r="D70143" s="9">
        <f t="shared" ca="1" si="2191"/>
        <v>180.55710274016212</v>
      </c>
    </row>
    <row r="70144" spans="2:4" x14ac:dyDescent="0.25">
      <c r="B70144" s="13">
        <v>70134</v>
      </c>
      <c r="C70144" s="9">
        <f t="shared" ca="1" si="2190"/>
        <v>0.84844013116669559</v>
      </c>
      <c r="D70144" s="9">
        <f t="shared" ca="1" si="2191"/>
        <v>190.59532541760126</v>
      </c>
    </row>
    <row r="70145" spans="2:4" x14ac:dyDescent="0.25">
      <c r="B70145" s="13">
        <v>70135</v>
      </c>
      <c r="C70145" s="9">
        <f t="shared" ca="1" si="2190"/>
        <v>0.26904635625919582</v>
      </c>
      <c r="D70145" s="9">
        <f t="shared" ca="1" si="2191"/>
        <v>157.68600530826652</v>
      </c>
    </row>
    <row r="70146" spans="2:4" x14ac:dyDescent="0.25">
      <c r="B70146" s="13">
        <v>70136</v>
      </c>
      <c r="C70146" s="9">
        <f t="shared" ca="1" si="2190"/>
        <v>0.83304349486076146</v>
      </c>
      <c r="D70146" s="9">
        <f t="shared" ca="1" si="2191"/>
        <v>189.32524341469573</v>
      </c>
    </row>
    <row r="70147" spans="2:4" x14ac:dyDescent="0.25">
      <c r="B70147" s="13">
        <v>70137</v>
      </c>
      <c r="C70147" s="9">
        <f t="shared" ca="1" si="2190"/>
        <v>0.24079387002861286</v>
      </c>
      <c r="D70147" s="9">
        <f t="shared" ca="1" si="2191"/>
        <v>155.92497635354832</v>
      </c>
    </row>
    <row r="70148" spans="2:4" x14ac:dyDescent="0.25">
      <c r="B70148" s="13">
        <v>70138</v>
      </c>
      <c r="C70148" s="9">
        <f t="shared" ca="1" si="2190"/>
        <v>0.7154479205856229</v>
      </c>
      <c r="D70148" s="9">
        <f t="shared" ca="1" si="2191"/>
        <v>181.38742690085587</v>
      </c>
    </row>
    <row r="70149" spans="2:4" x14ac:dyDescent="0.25">
      <c r="B70149" s="13">
        <v>70139</v>
      </c>
      <c r="C70149" s="9">
        <f t="shared" ca="1" si="2190"/>
        <v>0.65472407982913139</v>
      </c>
      <c r="D70149" s="9">
        <f t="shared" ca="1" si="2191"/>
        <v>177.96212573755608</v>
      </c>
    </row>
    <row r="70150" spans="2:4" x14ac:dyDescent="0.25">
      <c r="B70150" s="13">
        <v>70140</v>
      </c>
      <c r="C70150" s="9">
        <f t="shared" ca="1" si="2190"/>
        <v>6.6833499068239544E-2</v>
      </c>
      <c r="D70150" s="9">
        <f t="shared" ca="1" si="2191"/>
        <v>140.00406026617893</v>
      </c>
    </row>
    <row r="70151" spans="2:4" x14ac:dyDescent="0.25">
      <c r="B70151" s="13">
        <v>70141</v>
      </c>
      <c r="C70151" s="9">
        <f t="shared" ca="1" si="2190"/>
        <v>0.51821620789421696</v>
      </c>
      <c r="D70151" s="9">
        <f t="shared" ca="1" si="2191"/>
        <v>170.91354280534969</v>
      </c>
    </row>
    <row r="70152" spans="2:4" x14ac:dyDescent="0.25">
      <c r="B70152" s="13">
        <v>70142</v>
      </c>
      <c r="C70152" s="9">
        <f t="shared" ca="1" si="2190"/>
        <v>0.15405020124233559</v>
      </c>
      <c r="D70152" s="9">
        <f t="shared" ca="1" si="2191"/>
        <v>149.61567874293945</v>
      </c>
    </row>
    <row r="70153" spans="2:4" x14ac:dyDescent="0.25">
      <c r="B70153" s="13">
        <v>70143</v>
      </c>
      <c r="C70153" s="9">
        <f t="shared" ca="1" si="2190"/>
        <v>0.13151572777714549</v>
      </c>
      <c r="D70153" s="9">
        <f t="shared" ca="1" si="2191"/>
        <v>147.61490412586988</v>
      </c>
    </row>
    <row r="70154" spans="2:4" x14ac:dyDescent="0.25">
      <c r="B70154" s="13">
        <v>70144</v>
      </c>
      <c r="C70154" s="9">
        <f t="shared" ca="1" si="2190"/>
        <v>0.30440496038565534</v>
      </c>
      <c r="D70154" s="9">
        <f t="shared" ca="1" si="2191"/>
        <v>159.76454091174512</v>
      </c>
    </row>
    <row r="70155" spans="2:4" x14ac:dyDescent="0.25">
      <c r="B70155" s="13">
        <v>70145</v>
      </c>
      <c r="C70155" s="9">
        <f t="shared" ca="1" si="2190"/>
        <v>0.51501388681404281</v>
      </c>
      <c r="D70155" s="9">
        <f t="shared" ca="1" si="2191"/>
        <v>170.75286242780402</v>
      </c>
    </row>
    <row r="70156" spans="2:4" x14ac:dyDescent="0.25">
      <c r="B70156" s="13">
        <v>70146</v>
      </c>
      <c r="C70156" s="9">
        <f t="shared" ref="C70156:C70219" ca="1" si="2192">RAND()</f>
        <v>0.88262131466376359</v>
      </c>
      <c r="D70156" s="9">
        <f t="shared" ref="D70156:D70219" ca="1" si="2193">_xlfn.NORM.INV(C70156,$C$6,$C$7)</f>
        <v>193.76386051925024</v>
      </c>
    </row>
    <row r="70157" spans="2:4" x14ac:dyDescent="0.25">
      <c r="B70157" s="13">
        <v>70147</v>
      </c>
      <c r="C70157" s="9">
        <f t="shared" ca="1" si="2192"/>
        <v>0.46134668743309215</v>
      </c>
      <c r="D70157" s="9">
        <f t="shared" ca="1" si="2193"/>
        <v>168.05916841710149</v>
      </c>
    </row>
    <row r="70158" spans="2:4" x14ac:dyDescent="0.25">
      <c r="B70158" s="13">
        <v>70148</v>
      </c>
      <c r="C70158" s="9">
        <f t="shared" ca="1" si="2192"/>
        <v>0.91191744419668763</v>
      </c>
      <c r="D70158" s="9">
        <f t="shared" ca="1" si="2193"/>
        <v>197.0531476327823</v>
      </c>
    </row>
    <row r="70159" spans="2:4" x14ac:dyDescent="0.25">
      <c r="B70159" s="13">
        <v>70149</v>
      </c>
      <c r="C70159" s="9">
        <f t="shared" ca="1" si="2192"/>
        <v>0.83684088210409791</v>
      </c>
      <c r="D70159" s="9">
        <f t="shared" ca="1" si="2193"/>
        <v>189.63113612402077</v>
      </c>
    </row>
    <row r="70160" spans="2:4" x14ac:dyDescent="0.25">
      <c r="B70160" s="13">
        <v>70150</v>
      </c>
      <c r="C70160" s="9">
        <f t="shared" ca="1" si="2192"/>
        <v>0.55787831630555018</v>
      </c>
      <c r="D70160" s="9">
        <f t="shared" ca="1" si="2193"/>
        <v>172.91184294816836</v>
      </c>
    </row>
    <row r="70161" spans="2:4" x14ac:dyDescent="0.25">
      <c r="B70161" s="13">
        <v>70151</v>
      </c>
      <c r="C70161" s="9">
        <f t="shared" ca="1" si="2192"/>
        <v>0.37621821644906384</v>
      </c>
      <c r="D70161" s="9">
        <f t="shared" ca="1" si="2193"/>
        <v>163.69143269516996</v>
      </c>
    </row>
    <row r="70162" spans="2:4" x14ac:dyDescent="0.25">
      <c r="B70162" s="13">
        <v>70152</v>
      </c>
      <c r="C70162" s="9">
        <f t="shared" ca="1" si="2192"/>
        <v>0.66865789511350293</v>
      </c>
      <c r="D70162" s="9">
        <f t="shared" ca="1" si="2193"/>
        <v>178.72420450509338</v>
      </c>
    </row>
    <row r="70163" spans="2:4" x14ac:dyDescent="0.25">
      <c r="B70163" s="13">
        <v>70153</v>
      </c>
      <c r="C70163" s="9">
        <f t="shared" ca="1" si="2192"/>
        <v>0.17461891326476786</v>
      </c>
      <c r="D70163" s="9">
        <f t="shared" ca="1" si="2193"/>
        <v>151.27862636130357</v>
      </c>
    </row>
    <row r="70164" spans="2:4" x14ac:dyDescent="0.25">
      <c r="B70164" s="13">
        <v>70154</v>
      </c>
      <c r="C70164" s="9">
        <f t="shared" ca="1" si="2192"/>
        <v>0.22640729806892612</v>
      </c>
      <c r="D70164" s="9">
        <f t="shared" ca="1" si="2193"/>
        <v>154.98538111657152</v>
      </c>
    </row>
    <row r="70165" spans="2:4" x14ac:dyDescent="0.25">
      <c r="B70165" s="13">
        <v>70155</v>
      </c>
      <c r="C70165" s="9">
        <f t="shared" ca="1" si="2192"/>
        <v>0.13057782423117448</v>
      </c>
      <c r="D70165" s="9">
        <f t="shared" ca="1" si="2193"/>
        <v>147.52672255880449</v>
      </c>
    </row>
    <row r="70166" spans="2:4" x14ac:dyDescent="0.25">
      <c r="B70166" s="13">
        <v>70156</v>
      </c>
      <c r="C70166" s="9">
        <f t="shared" ca="1" si="2192"/>
        <v>0.37157061027570992</v>
      </c>
      <c r="D70166" s="9">
        <f t="shared" ca="1" si="2193"/>
        <v>163.44607186605177</v>
      </c>
    </row>
    <row r="70167" spans="2:4" x14ac:dyDescent="0.25">
      <c r="B70167" s="13">
        <v>70157</v>
      </c>
      <c r="C70167" s="9">
        <f t="shared" ca="1" si="2192"/>
        <v>0.45733807751476385</v>
      </c>
      <c r="D70167" s="9">
        <f t="shared" ca="1" si="2193"/>
        <v>167.85715564599593</v>
      </c>
    </row>
    <row r="70168" spans="2:4" x14ac:dyDescent="0.25">
      <c r="B70168" s="13">
        <v>70158</v>
      </c>
      <c r="C70168" s="9">
        <f t="shared" ca="1" si="2192"/>
        <v>0.88651571722981692</v>
      </c>
      <c r="D70168" s="9">
        <f t="shared" ca="1" si="2193"/>
        <v>194.16409237922591</v>
      </c>
    </row>
    <row r="70169" spans="2:4" x14ac:dyDescent="0.25">
      <c r="B70169" s="13">
        <v>70159</v>
      </c>
      <c r="C70169" s="9">
        <f t="shared" ca="1" si="2192"/>
        <v>0.6695571525645112</v>
      </c>
      <c r="D70169" s="9">
        <f t="shared" ca="1" si="2193"/>
        <v>178.77381322131322</v>
      </c>
    </row>
    <row r="70170" spans="2:4" x14ac:dyDescent="0.25">
      <c r="B70170" s="13">
        <v>70160</v>
      </c>
      <c r="C70170" s="9">
        <f t="shared" ca="1" si="2192"/>
        <v>0.53901995067409691</v>
      </c>
      <c r="D70170" s="9">
        <f t="shared" ca="1" si="2193"/>
        <v>171.95929967119164</v>
      </c>
    </row>
    <row r="70171" spans="2:4" x14ac:dyDescent="0.25">
      <c r="B70171" s="13">
        <v>70161</v>
      </c>
      <c r="C70171" s="9">
        <f t="shared" ca="1" si="2192"/>
        <v>0.87324601663165624</v>
      </c>
      <c r="D70171" s="9">
        <f t="shared" ca="1" si="2193"/>
        <v>192.83740449956213</v>
      </c>
    </row>
    <row r="70172" spans="2:4" x14ac:dyDescent="0.25">
      <c r="B70172" s="13">
        <v>70162</v>
      </c>
      <c r="C70172" s="9">
        <f t="shared" ca="1" si="2192"/>
        <v>0.1531971946043903</v>
      </c>
      <c r="D70172" s="9">
        <f t="shared" ca="1" si="2193"/>
        <v>149.54366044667688</v>
      </c>
    </row>
    <row r="70173" spans="2:4" x14ac:dyDescent="0.25">
      <c r="B70173" s="13">
        <v>70163</v>
      </c>
      <c r="C70173" s="9">
        <f t="shared" ca="1" si="2192"/>
        <v>0.80068635499836771</v>
      </c>
      <c r="D70173" s="9">
        <f t="shared" ca="1" si="2193"/>
        <v>186.88150740012352</v>
      </c>
    </row>
    <row r="70174" spans="2:4" x14ac:dyDescent="0.25">
      <c r="B70174" s="13">
        <v>70164</v>
      </c>
      <c r="C70174" s="9">
        <f t="shared" ca="1" si="2192"/>
        <v>0.528072890011687</v>
      </c>
      <c r="D70174" s="9">
        <f t="shared" ca="1" si="2193"/>
        <v>171.40852948948375</v>
      </c>
    </row>
    <row r="70175" spans="2:4" x14ac:dyDescent="0.25">
      <c r="B70175" s="13">
        <v>70165</v>
      </c>
      <c r="C70175" s="9">
        <f t="shared" ca="1" si="2192"/>
        <v>0.47632628096507557</v>
      </c>
      <c r="D70175" s="9">
        <f t="shared" ca="1" si="2193"/>
        <v>168.81247832710952</v>
      </c>
    </row>
    <row r="70176" spans="2:4" x14ac:dyDescent="0.25">
      <c r="B70176" s="13">
        <v>70166</v>
      </c>
      <c r="C70176" s="9">
        <f t="shared" ca="1" si="2192"/>
        <v>0.15549038389192582</v>
      </c>
      <c r="D70176" s="9">
        <f t="shared" ca="1" si="2193"/>
        <v>149.73667540095735</v>
      </c>
    </row>
    <row r="70177" spans="2:4" x14ac:dyDescent="0.25">
      <c r="B70177" s="13">
        <v>70167</v>
      </c>
      <c r="C70177" s="9">
        <f t="shared" ca="1" si="2192"/>
        <v>0.48855587611047713</v>
      </c>
      <c r="D70177" s="9">
        <f t="shared" ca="1" si="2193"/>
        <v>169.42619800116208</v>
      </c>
    </row>
    <row r="70178" spans="2:4" x14ac:dyDescent="0.25">
      <c r="B70178" s="13">
        <v>70168</v>
      </c>
      <c r="C70178" s="9">
        <f t="shared" ca="1" si="2192"/>
        <v>0.69917383439051994</v>
      </c>
      <c r="D70178" s="9">
        <f t="shared" ca="1" si="2193"/>
        <v>180.44051703413302</v>
      </c>
    </row>
    <row r="70179" spans="2:4" x14ac:dyDescent="0.25">
      <c r="B70179" s="13">
        <v>70169</v>
      </c>
      <c r="C70179" s="9">
        <f t="shared" ca="1" si="2192"/>
        <v>0.73715699015910485</v>
      </c>
      <c r="D70179" s="9">
        <f t="shared" ca="1" si="2193"/>
        <v>182.69210143058393</v>
      </c>
    </row>
    <row r="70180" spans="2:4" x14ac:dyDescent="0.25">
      <c r="B70180" s="13">
        <v>70170</v>
      </c>
      <c r="C70180" s="9">
        <f t="shared" ca="1" si="2192"/>
        <v>0.4206702967962509</v>
      </c>
      <c r="D70180" s="9">
        <f t="shared" ca="1" si="2193"/>
        <v>165.99642008307711</v>
      </c>
    </row>
    <row r="70181" spans="2:4" x14ac:dyDescent="0.25">
      <c r="B70181" s="13">
        <v>70171</v>
      </c>
      <c r="C70181" s="9">
        <f t="shared" ca="1" si="2192"/>
        <v>0.67546738473556467</v>
      </c>
      <c r="D70181" s="9">
        <f t="shared" ca="1" si="2193"/>
        <v>179.10122344809119</v>
      </c>
    </row>
    <row r="70182" spans="2:4" x14ac:dyDescent="0.25">
      <c r="B70182" s="13">
        <v>70172</v>
      </c>
      <c r="C70182" s="9">
        <f t="shared" ca="1" si="2192"/>
        <v>0.75146943232463392</v>
      </c>
      <c r="D70182" s="9">
        <f t="shared" ca="1" si="2193"/>
        <v>183.58242196305989</v>
      </c>
    </row>
    <row r="70183" spans="2:4" x14ac:dyDescent="0.25">
      <c r="B70183" s="13">
        <v>70173</v>
      </c>
      <c r="C70183" s="9">
        <f t="shared" ca="1" si="2192"/>
        <v>5.3036482653123773E-4</v>
      </c>
      <c r="D70183" s="9">
        <f t="shared" ca="1" si="2193"/>
        <v>104.52193727369222</v>
      </c>
    </row>
    <row r="70184" spans="2:4" x14ac:dyDescent="0.25">
      <c r="B70184" s="13">
        <v>70174</v>
      </c>
      <c r="C70184" s="9">
        <f t="shared" ca="1" si="2192"/>
        <v>0.47026697137704354</v>
      </c>
      <c r="D70184" s="9">
        <f t="shared" ca="1" si="2193"/>
        <v>168.50802434758643</v>
      </c>
    </row>
    <row r="70185" spans="2:4" x14ac:dyDescent="0.25">
      <c r="B70185" s="13">
        <v>70175</v>
      </c>
      <c r="C70185" s="9">
        <f t="shared" ca="1" si="2192"/>
        <v>0.87851136637832561</v>
      </c>
      <c r="D70185" s="9">
        <f t="shared" ca="1" si="2193"/>
        <v>193.35154817263674</v>
      </c>
    </row>
    <row r="70186" spans="2:4" x14ac:dyDescent="0.25">
      <c r="B70186" s="13">
        <v>70176</v>
      </c>
      <c r="C70186" s="9">
        <f t="shared" ca="1" si="2192"/>
        <v>0.66823465540873583</v>
      </c>
      <c r="D70186" s="9">
        <f t="shared" ca="1" si="2193"/>
        <v>178.7008745140744</v>
      </c>
    </row>
    <row r="70187" spans="2:4" x14ac:dyDescent="0.25">
      <c r="B70187" s="13">
        <v>70177</v>
      </c>
      <c r="C70187" s="9">
        <f t="shared" ca="1" si="2192"/>
        <v>3.0716672746206375E-2</v>
      </c>
      <c r="D70187" s="9">
        <f t="shared" ca="1" si="2193"/>
        <v>132.59272834227056</v>
      </c>
    </row>
    <row r="70188" spans="2:4" x14ac:dyDescent="0.25">
      <c r="B70188" s="13">
        <v>70178</v>
      </c>
      <c r="C70188" s="9">
        <f t="shared" ca="1" si="2192"/>
        <v>0.3064881090490319</v>
      </c>
      <c r="D70188" s="9">
        <f t="shared" ca="1" si="2193"/>
        <v>159.88340631861715</v>
      </c>
    </row>
    <row r="70189" spans="2:4" x14ac:dyDescent="0.25">
      <c r="B70189" s="13">
        <v>70179</v>
      </c>
      <c r="C70189" s="9">
        <f t="shared" ca="1" si="2192"/>
        <v>0.49066730921717328</v>
      </c>
      <c r="D70189" s="9">
        <f t="shared" ca="1" si="2193"/>
        <v>169.53208558535931</v>
      </c>
    </row>
    <row r="70190" spans="2:4" x14ac:dyDescent="0.25">
      <c r="B70190" s="13">
        <v>70180</v>
      </c>
      <c r="C70190" s="9">
        <f t="shared" ca="1" si="2192"/>
        <v>0.83829211661920033</v>
      </c>
      <c r="D70190" s="9">
        <f t="shared" ca="1" si="2193"/>
        <v>189.74925780122186</v>
      </c>
    </row>
    <row r="70191" spans="2:4" x14ac:dyDescent="0.25">
      <c r="B70191" s="13">
        <v>70181</v>
      </c>
      <c r="C70191" s="9">
        <f t="shared" ca="1" si="2192"/>
        <v>0.14148706513906828</v>
      </c>
      <c r="D70191" s="9">
        <f t="shared" ca="1" si="2193"/>
        <v>148.52675695316378</v>
      </c>
    </row>
    <row r="70192" spans="2:4" x14ac:dyDescent="0.25">
      <c r="B70192" s="13">
        <v>70182</v>
      </c>
      <c r="C70192" s="9">
        <f t="shared" ca="1" si="2192"/>
        <v>0.77165987493727195</v>
      </c>
      <c r="D70192" s="9">
        <f t="shared" ca="1" si="2193"/>
        <v>184.88648777015808</v>
      </c>
    </row>
    <row r="70193" spans="2:4" x14ac:dyDescent="0.25">
      <c r="B70193" s="13">
        <v>70183</v>
      </c>
      <c r="C70193" s="9">
        <f t="shared" ca="1" si="2192"/>
        <v>0.18186861874198212</v>
      </c>
      <c r="D70193" s="9">
        <f t="shared" ca="1" si="2193"/>
        <v>151.83466243721813</v>
      </c>
    </row>
    <row r="70194" spans="2:4" x14ac:dyDescent="0.25">
      <c r="B70194" s="13">
        <v>70184</v>
      </c>
      <c r="C70194" s="9">
        <f t="shared" ca="1" si="2192"/>
        <v>0.90838867805634027</v>
      </c>
      <c r="D70194" s="9">
        <f t="shared" ca="1" si="2193"/>
        <v>196.61795583938874</v>
      </c>
    </row>
    <row r="70195" spans="2:4" x14ac:dyDescent="0.25">
      <c r="B70195" s="13">
        <v>70185</v>
      </c>
      <c r="C70195" s="9">
        <f t="shared" ca="1" si="2192"/>
        <v>0.875588489502376</v>
      </c>
      <c r="D70195" s="9">
        <f t="shared" ca="1" si="2193"/>
        <v>193.06425746207475</v>
      </c>
    </row>
    <row r="70196" spans="2:4" x14ac:dyDescent="0.25">
      <c r="B70196" s="13">
        <v>70186</v>
      </c>
      <c r="C70196" s="9">
        <f t="shared" ca="1" si="2192"/>
        <v>0.16333916645711666</v>
      </c>
      <c r="D70196" s="9">
        <f t="shared" ca="1" si="2193"/>
        <v>150.38347101864414</v>
      </c>
    </row>
    <row r="70197" spans="2:4" x14ac:dyDescent="0.25">
      <c r="B70197" s="13">
        <v>70187</v>
      </c>
      <c r="C70197" s="9">
        <f t="shared" ca="1" si="2192"/>
        <v>9.5729387011800116E-2</v>
      </c>
      <c r="D70197" s="9">
        <f t="shared" ca="1" si="2193"/>
        <v>143.87448343205355</v>
      </c>
    </row>
    <row r="70198" spans="2:4" x14ac:dyDescent="0.25">
      <c r="B70198" s="13">
        <v>70188</v>
      </c>
      <c r="C70198" s="9">
        <f t="shared" ca="1" si="2192"/>
        <v>0.56530370713587463</v>
      </c>
      <c r="D70198" s="9">
        <f t="shared" ca="1" si="2193"/>
        <v>173.28860159207051</v>
      </c>
    </row>
    <row r="70199" spans="2:4" x14ac:dyDescent="0.25">
      <c r="B70199" s="13">
        <v>70189</v>
      </c>
      <c r="C70199" s="9">
        <f t="shared" ca="1" si="2192"/>
        <v>0.41821116591992558</v>
      </c>
      <c r="D70199" s="9">
        <f t="shared" ca="1" si="2193"/>
        <v>165.87056249805244</v>
      </c>
    </row>
    <row r="70200" spans="2:4" x14ac:dyDescent="0.25">
      <c r="B70200" s="13">
        <v>70190</v>
      </c>
      <c r="C70200" s="9">
        <f t="shared" ca="1" si="2192"/>
        <v>0.35865503195009918</v>
      </c>
      <c r="D70200" s="9">
        <f t="shared" ca="1" si="2193"/>
        <v>162.75887680964246</v>
      </c>
    </row>
    <row r="70201" spans="2:4" x14ac:dyDescent="0.25">
      <c r="B70201" s="13">
        <v>70191</v>
      </c>
      <c r="C70201" s="9">
        <f t="shared" ca="1" si="2192"/>
        <v>0.68458329025037223</v>
      </c>
      <c r="D70201" s="9">
        <f t="shared" ca="1" si="2193"/>
        <v>179.61108269763125</v>
      </c>
    </row>
    <row r="70202" spans="2:4" x14ac:dyDescent="0.25">
      <c r="B70202" s="13">
        <v>70192</v>
      </c>
      <c r="C70202" s="9">
        <f t="shared" ca="1" si="2192"/>
        <v>0.29282040320552449</v>
      </c>
      <c r="D70202" s="9">
        <f t="shared" ca="1" si="2193"/>
        <v>159.09672225950825</v>
      </c>
    </row>
    <row r="70203" spans="2:4" x14ac:dyDescent="0.25">
      <c r="B70203" s="13">
        <v>70193</v>
      </c>
      <c r="C70203" s="9">
        <f t="shared" ca="1" si="2192"/>
        <v>9.6481478659179443E-3</v>
      </c>
      <c r="D70203" s="9">
        <f t="shared" ca="1" si="2193"/>
        <v>123.2048620973388</v>
      </c>
    </row>
    <row r="70204" spans="2:4" x14ac:dyDescent="0.25">
      <c r="B70204" s="13">
        <v>70194</v>
      </c>
      <c r="C70204" s="9">
        <f t="shared" ca="1" si="2192"/>
        <v>0.15883127110494299</v>
      </c>
      <c r="D70204" s="9">
        <f t="shared" ca="1" si="2193"/>
        <v>150.01454334611216</v>
      </c>
    </row>
    <row r="70205" spans="2:4" x14ac:dyDescent="0.25">
      <c r="B70205" s="13">
        <v>70195</v>
      </c>
      <c r="C70205" s="9">
        <f t="shared" ca="1" si="2192"/>
        <v>0.22200261296010726</v>
      </c>
      <c r="D70205" s="9">
        <f t="shared" ca="1" si="2193"/>
        <v>154.69105364932616</v>
      </c>
    </row>
    <row r="70206" spans="2:4" x14ac:dyDescent="0.25">
      <c r="B70206" s="13">
        <v>70196</v>
      </c>
      <c r="C70206" s="9">
        <f t="shared" ca="1" si="2192"/>
        <v>0.10061632809757526</v>
      </c>
      <c r="D70206" s="9">
        <f t="shared" ca="1" si="2193"/>
        <v>144.43904873570989</v>
      </c>
    </row>
    <row r="70207" spans="2:4" x14ac:dyDescent="0.25">
      <c r="B70207" s="13">
        <v>70197</v>
      </c>
      <c r="C70207" s="9">
        <f t="shared" ca="1" si="2192"/>
        <v>0.71923112521413246</v>
      </c>
      <c r="D70207" s="9">
        <f t="shared" ca="1" si="2193"/>
        <v>181.61117887772392</v>
      </c>
    </row>
    <row r="70208" spans="2:4" x14ac:dyDescent="0.25">
      <c r="B70208" s="13">
        <v>70198</v>
      </c>
      <c r="C70208" s="9">
        <f t="shared" ca="1" si="2192"/>
        <v>0.80574544868892151</v>
      </c>
      <c r="D70208" s="9">
        <f t="shared" ca="1" si="2193"/>
        <v>187.24648533579352</v>
      </c>
    </row>
    <row r="70209" spans="2:4" x14ac:dyDescent="0.25">
      <c r="B70209" s="13">
        <v>70199</v>
      </c>
      <c r="C70209" s="9">
        <f t="shared" ca="1" si="2192"/>
        <v>0.28582868392478633</v>
      </c>
      <c r="D70209" s="9">
        <f t="shared" ca="1" si="2193"/>
        <v>158.68775409736739</v>
      </c>
    </row>
    <row r="70210" spans="2:4" x14ac:dyDescent="0.25">
      <c r="B70210" s="13">
        <v>70200</v>
      </c>
      <c r="C70210" s="9">
        <f t="shared" ca="1" si="2192"/>
        <v>0.2325995230251402</v>
      </c>
      <c r="D70210" s="9">
        <f t="shared" ca="1" si="2193"/>
        <v>155.39374531317293</v>
      </c>
    </row>
    <row r="70211" spans="2:4" x14ac:dyDescent="0.25">
      <c r="B70211" s="13">
        <v>70201</v>
      </c>
      <c r="C70211" s="9">
        <f t="shared" ca="1" si="2192"/>
        <v>0.97624569301265562</v>
      </c>
      <c r="D70211" s="9">
        <f t="shared" ca="1" si="2193"/>
        <v>209.63475247087493</v>
      </c>
    </row>
    <row r="70212" spans="2:4" x14ac:dyDescent="0.25">
      <c r="B70212" s="13">
        <v>70202</v>
      </c>
      <c r="C70212" s="9">
        <f t="shared" ca="1" si="2192"/>
        <v>0.84058420649031995</v>
      </c>
      <c r="D70212" s="9">
        <f t="shared" ca="1" si="2193"/>
        <v>189.93723636646115</v>
      </c>
    </row>
    <row r="70213" spans="2:4" x14ac:dyDescent="0.25">
      <c r="B70213" s="13">
        <v>70203</v>
      </c>
      <c r="C70213" s="9">
        <f t="shared" ca="1" si="2192"/>
        <v>0.77832238245208174</v>
      </c>
      <c r="D70213" s="9">
        <f t="shared" ca="1" si="2193"/>
        <v>185.33079413788448</v>
      </c>
    </row>
    <row r="70214" spans="2:4" x14ac:dyDescent="0.25">
      <c r="B70214" s="13">
        <v>70204</v>
      </c>
      <c r="C70214" s="9">
        <f t="shared" ca="1" si="2192"/>
        <v>0.70370140125111036</v>
      </c>
      <c r="D70214" s="9">
        <f t="shared" ca="1" si="2193"/>
        <v>180.70152310852265</v>
      </c>
    </row>
    <row r="70215" spans="2:4" x14ac:dyDescent="0.25">
      <c r="B70215" s="13">
        <v>70205</v>
      </c>
      <c r="C70215" s="9">
        <f t="shared" ca="1" si="2192"/>
        <v>0.47617356290803148</v>
      </c>
      <c r="D70215" s="9">
        <f t="shared" ca="1" si="2193"/>
        <v>168.80480858375478</v>
      </c>
    </row>
    <row r="70216" spans="2:4" x14ac:dyDescent="0.25">
      <c r="B70216" s="13">
        <v>70206</v>
      </c>
      <c r="C70216" s="9">
        <f t="shared" ca="1" si="2192"/>
        <v>0.91925813336865148</v>
      </c>
      <c r="D70216" s="9">
        <f t="shared" ca="1" si="2193"/>
        <v>198.0019760737286</v>
      </c>
    </row>
    <row r="70217" spans="2:4" x14ac:dyDescent="0.25">
      <c r="B70217" s="13">
        <v>70207</v>
      </c>
      <c r="C70217" s="9">
        <f t="shared" ca="1" si="2192"/>
        <v>0.46861161196883372</v>
      </c>
      <c r="D70217" s="9">
        <f t="shared" ca="1" si="2193"/>
        <v>168.42479254201419</v>
      </c>
    </row>
    <row r="70218" spans="2:4" x14ac:dyDescent="0.25">
      <c r="B70218" s="13">
        <v>70208</v>
      </c>
      <c r="C70218" s="9">
        <f t="shared" ca="1" si="2192"/>
        <v>0.14520579322791982</v>
      </c>
      <c r="D70218" s="9">
        <f t="shared" ca="1" si="2193"/>
        <v>148.85561719634057</v>
      </c>
    </row>
    <row r="70219" spans="2:4" x14ac:dyDescent="0.25">
      <c r="B70219" s="13">
        <v>70209</v>
      </c>
      <c r="C70219" s="9">
        <f t="shared" ca="1" si="2192"/>
        <v>0.89609798418593656</v>
      </c>
      <c r="D70219" s="9">
        <f t="shared" ca="1" si="2193"/>
        <v>195.19253551821953</v>
      </c>
    </row>
    <row r="70220" spans="2:4" x14ac:dyDescent="0.25">
      <c r="B70220" s="13">
        <v>70210</v>
      </c>
      <c r="C70220" s="9">
        <f t="shared" ref="C70220:C70283" ca="1" si="2194">RAND()</f>
        <v>0.77630859259268359</v>
      </c>
      <c r="D70220" s="9">
        <f t="shared" ref="D70220:D70283" ca="1" si="2195">_xlfn.NORM.INV(C70220,$C$6,$C$7)</f>
        <v>185.19570989204965</v>
      </c>
    </row>
    <row r="70221" spans="2:4" x14ac:dyDescent="0.25">
      <c r="B70221" s="13">
        <v>70211</v>
      </c>
      <c r="C70221" s="9">
        <f t="shared" ca="1" si="2194"/>
        <v>0.84902373046499546</v>
      </c>
      <c r="D70221" s="9">
        <f t="shared" ca="1" si="2195"/>
        <v>190.6451058379719</v>
      </c>
    </row>
    <row r="70222" spans="2:4" x14ac:dyDescent="0.25">
      <c r="B70222" s="13">
        <v>70212</v>
      </c>
      <c r="C70222" s="9">
        <f t="shared" ca="1" si="2194"/>
        <v>0.56136942874233509</v>
      </c>
      <c r="D70222" s="9">
        <f t="shared" ca="1" si="2195"/>
        <v>173.08884246492752</v>
      </c>
    </row>
    <row r="70223" spans="2:4" x14ac:dyDescent="0.25">
      <c r="B70223" s="13">
        <v>70213</v>
      </c>
      <c r="C70223" s="9">
        <f t="shared" ca="1" si="2194"/>
        <v>0.21587894180051403</v>
      </c>
      <c r="D70223" s="9">
        <f t="shared" ca="1" si="2195"/>
        <v>154.27625804004296</v>
      </c>
    </row>
    <row r="70224" spans="2:4" x14ac:dyDescent="0.25">
      <c r="B70224" s="13">
        <v>70214</v>
      </c>
      <c r="C70224" s="9">
        <f t="shared" ca="1" si="2194"/>
        <v>0.68215348708862655</v>
      </c>
      <c r="D70224" s="9">
        <f t="shared" ca="1" si="2195"/>
        <v>179.47458405881906</v>
      </c>
    </row>
    <row r="70225" spans="2:4" x14ac:dyDescent="0.25">
      <c r="B70225" s="13">
        <v>70215</v>
      </c>
      <c r="C70225" s="9">
        <f t="shared" ca="1" si="2194"/>
        <v>0.91120575629772937</v>
      </c>
      <c r="D70225" s="9">
        <f t="shared" ca="1" si="2195"/>
        <v>196.96434690385533</v>
      </c>
    </row>
    <row r="70226" spans="2:4" x14ac:dyDescent="0.25">
      <c r="B70226" s="13">
        <v>70216</v>
      </c>
      <c r="C70226" s="9">
        <f t="shared" ca="1" si="2194"/>
        <v>5.3942781799494965E-2</v>
      </c>
      <c r="D70226" s="9">
        <f t="shared" ca="1" si="2195"/>
        <v>137.84460022558923</v>
      </c>
    </row>
    <row r="70227" spans="2:4" x14ac:dyDescent="0.25">
      <c r="B70227" s="13">
        <v>70217</v>
      </c>
      <c r="C70227" s="9">
        <f t="shared" ca="1" si="2194"/>
        <v>0.5058734458911005</v>
      </c>
      <c r="D70227" s="9">
        <f t="shared" ca="1" si="2195"/>
        <v>170.29446154881342</v>
      </c>
    </row>
    <row r="70228" spans="2:4" x14ac:dyDescent="0.25">
      <c r="B70228" s="13">
        <v>70218</v>
      </c>
      <c r="C70228" s="9">
        <f t="shared" ca="1" si="2194"/>
        <v>0.25054198548955342</v>
      </c>
      <c r="D70228" s="9">
        <f t="shared" ca="1" si="2195"/>
        <v>156.54429651148442</v>
      </c>
    </row>
    <row r="70229" spans="2:4" x14ac:dyDescent="0.25">
      <c r="B70229" s="13">
        <v>70219</v>
      </c>
      <c r="C70229" s="9">
        <f t="shared" ca="1" si="2194"/>
        <v>0.47824956091118753</v>
      </c>
      <c r="D70229" s="9">
        <f t="shared" ca="1" si="2195"/>
        <v>168.90905392758418</v>
      </c>
    </row>
    <row r="70230" spans="2:4" x14ac:dyDescent="0.25">
      <c r="B70230" s="13">
        <v>70220</v>
      </c>
      <c r="C70230" s="9">
        <f t="shared" ca="1" si="2194"/>
        <v>0.36795759139350415</v>
      </c>
      <c r="D70230" s="9">
        <f t="shared" ca="1" si="2195"/>
        <v>163.25464802719728</v>
      </c>
    </row>
    <row r="70231" spans="2:4" x14ac:dyDescent="0.25">
      <c r="B70231" s="13">
        <v>70221</v>
      </c>
      <c r="C70231" s="9">
        <f t="shared" ca="1" si="2194"/>
        <v>0.17204931033366389</v>
      </c>
      <c r="D70231" s="9">
        <f t="shared" ca="1" si="2195"/>
        <v>151.07804066202007</v>
      </c>
    </row>
    <row r="70232" spans="2:4" x14ac:dyDescent="0.25">
      <c r="B70232" s="13">
        <v>70222</v>
      </c>
      <c r="C70232" s="9">
        <f t="shared" ca="1" si="2194"/>
        <v>0.36016914980685444</v>
      </c>
      <c r="D70232" s="9">
        <f t="shared" ca="1" si="2195"/>
        <v>162.83986600160813</v>
      </c>
    </row>
    <row r="70233" spans="2:4" x14ac:dyDescent="0.25">
      <c r="B70233" s="13">
        <v>70223</v>
      </c>
      <c r="C70233" s="9">
        <f t="shared" ca="1" si="2194"/>
        <v>0.39825807722077589</v>
      </c>
      <c r="D70233" s="9">
        <f t="shared" ca="1" si="2195"/>
        <v>164.84283104372147</v>
      </c>
    </row>
    <row r="70234" spans="2:4" x14ac:dyDescent="0.25">
      <c r="B70234" s="13">
        <v>70224</v>
      </c>
      <c r="C70234" s="9">
        <f t="shared" ca="1" si="2194"/>
        <v>0.82207968955798361</v>
      </c>
      <c r="D70234" s="9">
        <f t="shared" ca="1" si="2195"/>
        <v>188.46639414140813</v>
      </c>
    </row>
    <row r="70235" spans="2:4" x14ac:dyDescent="0.25">
      <c r="B70235" s="13">
        <v>70225</v>
      </c>
      <c r="C70235" s="9">
        <f t="shared" ca="1" si="2194"/>
        <v>0.12222247794856811</v>
      </c>
      <c r="D70235" s="9">
        <f t="shared" ca="1" si="2195"/>
        <v>146.72103359647991</v>
      </c>
    </row>
    <row r="70236" spans="2:4" x14ac:dyDescent="0.25">
      <c r="B70236" s="13">
        <v>70226</v>
      </c>
      <c r="C70236" s="9">
        <f t="shared" ca="1" si="2194"/>
        <v>0.47671853160399591</v>
      </c>
      <c r="D70236" s="9">
        <f t="shared" ca="1" si="2195"/>
        <v>168.83217697953731</v>
      </c>
    </row>
    <row r="70237" spans="2:4" x14ac:dyDescent="0.25">
      <c r="B70237" s="13">
        <v>70227</v>
      </c>
      <c r="C70237" s="9">
        <f t="shared" ca="1" si="2194"/>
        <v>0.27577561409861684</v>
      </c>
      <c r="D70237" s="9">
        <f t="shared" ca="1" si="2195"/>
        <v>158.09125487956314</v>
      </c>
    </row>
    <row r="70238" spans="2:4" x14ac:dyDescent="0.25">
      <c r="B70238" s="13">
        <v>70228</v>
      </c>
      <c r="C70238" s="9">
        <f t="shared" ca="1" si="2194"/>
        <v>0.34679402863892339</v>
      </c>
      <c r="D70238" s="9">
        <f t="shared" ca="1" si="2195"/>
        <v>162.12019011404769</v>
      </c>
    </row>
    <row r="70239" spans="2:4" x14ac:dyDescent="0.25">
      <c r="B70239" s="13">
        <v>70229</v>
      </c>
      <c r="C70239" s="9">
        <f t="shared" ca="1" si="2194"/>
        <v>0.4918160330242255</v>
      </c>
      <c r="D70239" s="9">
        <f t="shared" ca="1" si="2195"/>
        <v>169.58968795871368</v>
      </c>
    </row>
    <row r="70240" spans="2:4" x14ac:dyDescent="0.25">
      <c r="B70240" s="13">
        <v>70230</v>
      </c>
      <c r="C70240" s="9">
        <f t="shared" ca="1" si="2194"/>
        <v>0.68415729430098537</v>
      </c>
      <c r="D70240" s="9">
        <f t="shared" ca="1" si="2195"/>
        <v>179.58711938938075</v>
      </c>
    </row>
    <row r="70241" spans="2:4" x14ac:dyDescent="0.25">
      <c r="B70241" s="13">
        <v>70231</v>
      </c>
      <c r="C70241" s="9">
        <f t="shared" ca="1" si="2194"/>
        <v>0.2704121084542801</v>
      </c>
      <c r="D70241" s="9">
        <f t="shared" ca="1" si="2195"/>
        <v>157.76865817993522</v>
      </c>
    </row>
    <row r="70242" spans="2:4" x14ac:dyDescent="0.25">
      <c r="B70242" s="13">
        <v>70232</v>
      </c>
      <c r="C70242" s="9">
        <f t="shared" ca="1" si="2194"/>
        <v>0.4251116019750768</v>
      </c>
      <c r="D70242" s="9">
        <f t="shared" ca="1" si="2195"/>
        <v>166.223327167397</v>
      </c>
    </row>
    <row r="70243" spans="2:4" x14ac:dyDescent="0.25">
      <c r="B70243" s="13">
        <v>70233</v>
      </c>
      <c r="C70243" s="9">
        <f t="shared" ca="1" si="2194"/>
        <v>0.8745440950742186</v>
      </c>
      <c r="D70243" s="9">
        <f t="shared" ca="1" si="2195"/>
        <v>192.96274979145025</v>
      </c>
    </row>
    <row r="70244" spans="2:4" x14ac:dyDescent="0.25">
      <c r="B70244" s="13">
        <v>70234</v>
      </c>
      <c r="C70244" s="9">
        <f t="shared" ca="1" si="2194"/>
        <v>0.87966331643678208</v>
      </c>
      <c r="D70244" s="9">
        <f t="shared" ca="1" si="2195"/>
        <v>193.46610752350159</v>
      </c>
    </row>
    <row r="70245" spans="2:4" x14ac:dyDescent="0.25">
      <c r="B70245" s="13">
        <v>70235</v>
      </c>
      <c r="C70245" s="9">
        <f t="shared" ca="1" si="2194"/>
        <v>0.22579186044234678</v>
      </c>
      <c r="D70245" s="9">
        <f t="shared" ca="1" si="2195"/>
        <v>154.94445303761867</v>
      </c>
    </row>
    <row r="70246" spans="2:4" x14ac:dyDescent="0.25">
      <c r="B70246" s="13">
        <v>70236</v>
      </c>
      <c r="C70246" s="9">
        <f t="shared" ca="1" si="2194"/>
        <v>7.857709730815543E-2</v>
      </c>
      <c r="D70246" s="9">
        <f t="shared" ca="1" si="2195"/>
        <v>141.70584455457049</v>
      </c>
    </row>
    <row r="70247" spans="2:4" x14ac:dyDescent="0.25">
      <c r="B70247" s="13">
        <v>70237</v>
      </c>
      <c r="C70247" s="9">
        <f t="shared" ca="1" si="2194"/>
        <v>0.50198278352531089</v>
      </c>
      <c r="D70247" s="9">
        <f t="shared" ca="1" si="2195"/>
        <v>170.09940243418046</v>
      </c>
    </row>
    <row r="70248" spans="2:4" x14ac:dyDescent="0.25">
      <c r="B70248" s="13">
        <v>70238</v>
      </c>
      <c r="C70248" s="9">
        <f t="shared" ca="1" si="2194"/>
        <v>0.58957085388565089</v>
      </c>
      <c r="D70248" s="9">
        <f t="shared" ca="1" si="2195"/>
        <v>174.52882386584827</v>
      </c>
    </row>
    <row r="70249" spans="2:4" x14ac:dyDescent="0.25">
      <c r="B70249" s="13">
        <v>70239</v>
      </c>
      <c r="C70249" s="9">
        <f t="shared" ca="1" si="2194"/>
        <v>7.6338766875049258E-3</v>
      </c>
      <c r="D70249" s="9">
        <f t="shared" ca="1" si="2195"/>
        <v>121.48070510762957</v>
      </c>
    </row>
    <row r="70250" spans="2:4" x14ac:dyDescent="0.25">
      <c r="B70250" s="13">
        <v>70240</v>
      </c>
      <c r="C70250" s="9">
        <f t="shared" ca="1" si="2194"/>
        <v>0.19968386078343014</v>
      </c>
      <c r="D70250" s="9">
        <f t="shared" ca="1" si="2195"/>
        <v>153.14498014099351</v>
      </c>
    </row>
    <row r="70251" spans="2:4" x14ac:dyDescent="0.25">
      <c r="B70251" s="13">
        <v>70241</v>
      </c>
      <c r="C70251" s="9">
        <f t="shared" ca="1" si="2194"/>
        <v>0.55897851832768353</v>
      </c>
      <c r="D70251" s="9">
        <f t="shared" ca="1" si="2195"/>
        <v>172.96759796467398</v>
      </c>
    </row>
    <row r="70252" spans="2:4" x14ac:dyDescent="0.25">
      <c r="B70252" s="13">
        <v>70242</v>
      </c>
      <c r="C70252" s="9">
        <f t="shared" ca="1" si="2194"/>
        <v>0.6608021289421615</v>
      </c>
      <c r="D70252" s="9">
        <f t="shared" ca="1" si="2195"/>
        <v>178.29306549900042</v>
      </c>
    </row>
    <row r="70253" spans="2:4" x14ac:dyDescent="0.25">
      <c r="B70253" s="13">
        <v>70243</v>
      </c>
      <c r="C70253" s="9">
        <f t="shared" ca="1" si="2194"/>
        <v>0.47666389054217384</v>
      </c>
      <c r="D70253" s="9">
        <f t="shared" ca="1" si="2195"/>
        <v>168.82943299809207</v>
      </c>
    </row>
    <row r="70254" spans="2:4" x14ac:dyDescent="0.25">
      <c r="B70254" s="13">
        <v>70244</v>
      </c>
      <c r="C70254" s="9">
        <f t="shared" ca="1" si="2194"/>
        <v>0.46803921784323321</v>
      </c>
      <c r="D70254" s="9">
        <f t="shared" ca="1" si="2195"/>
        <v>168.39600617417463</v>
      </c>
    </row>
    <row r="70255" spans="2:4" x14ac:dyDescent="0.25">
      <c r="B70255" s="13">
        <v>70245</v>
      </c>
      <c r="C70255" s="9">
        <f t="shared" ca="1" si="2194"/>
        <v>0.95251425378813948</v>
      </c>
      <c r="D70255" s="9">
        <f t="shared" ca="1" si="2195"/>
        <v>203.39473165475277</v>
      </c>
    </row>
    <row r="70256" spans="2:4" x14ac:dyDescent="0.25">
      <c r="B70256" s="13">
        <v>70246</v>
      </c>
      <c r="C70256" s="9">
        <f t="shared" ca="1" si="2194"/>
        <v>0.72766291804979966</v>
      </c>
      <c r="D70256" s="9">
        <f t="shared" ca="1" si="2195"/>
        <v>182.11519912869571</v>
      </c>
    </row>
    <row r="70257" spans="2:4" x14ac:dyDescent="0.25">
      <c r="B70257" s="13">
        <v>70247</v>
      </c>
      <c r="C70257" s="9">
        <f t="shared" ca="1" si="2194"/>
        <v>0.52489040978912249</v>
      </c>
      <c r="D70257" s="9">
        <f t="shared" ca="1" si="2195"/>
        <v>171.24863075558625</v>
      </c>
    </row>
    <row r="70258" spans="2:4" x14ac:dyDescent="0.25">
      <c r="B70258" s="13">
        <v>70248</v>
      </c>
      <c r="C70258" s="9">
        <f t="shared" ca="1" si="2194"/>
        <v>0.96410758363789117</v>
      </c>
      <c r="D70258" s="9">
        <f t="shared" ca="1" si="2195"/>
        <v>206.00960584231987</v>
      </c>
    </row>
    <row r="70259" spans="2:4" x14ac:dyDescent="0.25">
      <c r="B70259" s="13">
        <v>70249</v>
      </c>
      <c r="C70259" s="9">
        <f t="shared" ca="1" si="2194"/>
        <v>0.10513169494094377</v>
      </c>
      <c r="D70259" s="9">
        <f t="shared" ca="1" si="2195"/>
        <v>144.94316970737083</v>
      </c>
    </row>
    <row r="70260" spans="2:4" x14ac:dyDescent="0.25">
      <c r="B70260" s="13">
        <v>70250</v>
      </c>
      <c r="C70260" s="9">
        <f t="shared" ca="1" si="2194"/>
        <v>0.78381367016197923</v>
      </c>
      <c r="D70260" s="9">
        <f t="shared" ca="1" si="2195"/>
        <v>185.70276007839414</v>
      </c>
    </row>
    <row r="70261" spans="2:4" x14ac:dyDescent="0.25">
      <c r="B70261" s="13">
        <v>70251</v>
      </c>
      <c r="C70261" s="9">
        <f t="shared" ca="1" si="2194"/>
        <v>0.82242392463854497</v>
      </c>
      <c r="D70261" s="9">
        <f t="shared" ca="1" si="2195"/>
        <v>188.49284029303993</v>
      </c>
    </row>
    <row r="70262" spans="2:4" x14ac:dyDescent="0.25">
      <c r="B70262" s="13">
        <v>70252</v>
      </c>
      <c r="C70262" s="9">
        <f t="shared" ca="1" si="2194"/>
        <v>0.9274613397236835</v>
      </c>
      <c r="D70262" s="9">
        <f t="shared" ca="1" si="2195"/>
        <v>199.14283031023723</v>
      </c>
    </row>
    <row r="70263" spans="2:4" x14ac:dyDescent="0.25">
      <c r="B70263" s="13">
        <v>70253</v>
      </c>
      <c r="C70263" s="9">
        <f t="shared" ca="1" si="2194"/>
        <v>0.80319380940548002</v>
      </c>
      <c r="D70263" s="9">
        <f t="shared" ca="1" si="2195"/>
        <v>187.06169234849867</v>
      </c>
    </row>
    <row r="70264" spans="2:4" x14ac:dyDescent="0.25">
      <c r="B70264" s="13">
        <v>70254</v>
      </c>
      <c r="C70264" s="9">
        <f t="shared" ca="1" si="2194"/>
        <v>2.7560794211057282E-2</v>
      </c>
      <c r="D70264" s="9">
        <f t="shared" ca="1" si="2195"/>
        <v>131.64166822146976</v>
      </c>
    </row>
    <row r="70265" spans="2:4" x14ac:dyDescent="0.25">
      <c r="B70265" s="13">
        <v>70255</v>
      </c>
      <c r="C70265" s="9">
        <f t="shared" ca="1" si="2194"/>
        <v>0.16297874600930695</v>
      </c>
      <c r="D70265" s="9">
        <f t="shared" ca="1" si="2195"/>
        <v>150.35421999483717</v>
      </c>
    </row>
    <row r="70266" spans="2:4" x14ac:dyDescent="0.25">
      <c r="B70266" s="13">
        <v>70256</v>
      </c>
      <c r="C70266" s="9">
        <f t="shared" ca="1" si="2194"/>
        <v>0.23932399588276809</v>
      </c>
      <c r="D70266" s="9">
        <f t="shared" ca="1" si="2195"/>
        <v>155.83042461000724</v>
      </c>
    </row>
    <row r="70267" spans="2:4" x14ac:dyDescent="0.25">
      <c r="B70267" s="13">
        <v>70257</v>
      </c>
      <c r="C70267" s="9">
        <f t="shared" ca="1" si="2194"/>
        <v>0.29816497204195003</v>
      </c>
      <c r="D70267" s="9">
        <f t="shared" ca="1" si="2195"/>
        <v>159.40628830202408</v>
      </c>
    </row>
    <row r="70268" spans="2:4" x14ac:dyDescent="0.25">
      <c r="B70268" s="13">
        <v>70258</v>
      </c>
      <c r="C70268" s="9">
        <f t="shared" ca="1" si="2194"/>
        <v>0.80047952768939157</v>
      </c>
      <c r="D70268" s="9">
        <f t="shared" ca="1" si="2195"/>
        <v>186.86670604009629</v>
      </c>
    </row>
    <row r="70269" spans="2:4" x14ac:dyDescent="0.25">
      <c r="B70269" s="13">
        <v>70259</v>
      </c>
      <c r="C70269" s="9">
        <f t="shared" ca="1" si="2194"/>
        <v>0.60027565080946466</v>
      </c>
      <c r="D70269" s="9">
        <f t="shared" ca="1" si="2195"/>
        <v>175.08121311626567</v>
      </c>
    </row>
    <row r="70270" spans="2:4" x14ac:dyDescent="0.25">
      <c r="B70270" s="13">
        <v>70260</v>
      </c>
      <c r="C70270" s="9">
        <f t="shared" ca="1" si="2194"/>
        <v>0.96083028433141926</v>
      </c>
      <c r="D70270" s="9">
        <f t="shared" ca="1" si="2195"/>
        <v>205.20806822973165</v>
      </c>
    </row>
    <row r="70271" spans="2:4" x14ac:dyDescent="0.25">
      <c r="B70271" s="13">
        <v>70261</v>
      </c>
      <c r="C70271" s="9">
        <f t="shared" ca="1" si="2194"/>
        <v>0.39287847378353291</v>
      </c>
      <c r="D70271" s="9">
        <f t="shared" ca="1" si="2195"/>
        <v>164.56350952056255</v>
      </c>
    </row>
    <row r="70272" spans="2:4" x14ac:dyDescent="0.25">
      <c r="B70272" s="13">
        <v>70262</v>
      </c>
      <c r="C70272" s="9">
        <f t="shared" ca="1" si="2194"/>
        <v>1.5119053817255979E-2</v>
      </c>
      <c r="D70272" s="9">
        <f t="shared" ca="1" si="2195"/>
        <v>126.66085333935203</v>
      </c>
    </row>
    <row r="70273" spans="2:4" x14ac:dyDescent="0.25">
      <c r="B70273" s="13">
        <v>70263</v>
      </c>
      <c r="C70273" s="9">
        <f t="shared" ca="1" si="2194"/>
        <v>0.69452430045003655</v>
      </c>
      <c r="D70273" s="9">
        <f t="shared" ca="1" si="2195"/>
        <v>180.17431733502025</v>
      </c>
    </row>
    <row r="70274" spans="2:4" x14ac:dyDescent="0.25">
      <c r="B70274" s="13">
        <v>70264</v>
      </c>
      <c r="C70274" s="9">
        <f t="shared" ca="1" si="2194"/>
        <v>0.8845794004975408</v>
      </c>
      <c r="D70274" s="9">
        <f t="shared" ca="1" si="2195"/>
        <v>193.96389550168809</v>
      </c>
    </row>
    <row r="70275" spans="2:4" x14ac:dyDescent="0.25">
      <c r="B70275" s="13">
        <v>70265</v>
      </c>
      <c r="C70275" s="9">
        <f t="shared" ca="1" si="2194"/>
        <v>0.71648806528258491</v>
      </c>
      <c r="D70275" s="9">
        <f t="shared" ca="1" si="2195"/>
        <v>181.44880159315318</v>
      </c>
    </row>
    <row r="70276" spans="2:4" x14ac:dyDescent="0.25">
      <c r="B70276" s="13">
        <v>70266</v>
      </c>
      <c r="C70276" s="9">
        <f t="shared" ca="1" si="2194"/>
        <v>0.305389198945062</v>
      </c>
      <c r="D70276" s="9">
        <f t="shared" ca="1" si="2195"/>
        <v>159.82074681134046</v>
      </c>
    </row>
    <row r="70277" spans="2:4" x14ac:dyDescent="0.25">
      <c r="B70277" s="13">
        <v>70267</v>
      </c>
      <c r="C70277" s="9">
        <f t="shared" ca="1" si="2194"/>
        <v>0.46198998439740435</v>
      </c>
      <c r="D70277" s="9">
        <f t="shared" ca="1" si="2195"/>
        <v>168.09156822048837</v>
      </c>
    </row>
    <row r="70278" spans="2:4" x14ac:dyDescent="0.25">
      <c r="B70278" s="13">
        <v>70268</v>
      </c>
      <c r="C70278" s="9">
        <f t="shared" ca="1" si="2194"/>
        <v>0.2220668510748659</v>
      </c>
      <c r="D70278" s="9">
        <f t="shared" ca="1" si="2195"/>
        <v>154.69536988848662</v>
      </c>
    </row>
    <row r="70279" spans="2:4" x14ac:dyDescent="0.25">
      <c r="B70279" s="13">
        <v>70269</v>
      </c>
      <c r="C70279" s="9">
        <f t="shared" ca="1" si="2194"/>
        <v>0.85873024736561676</v>
      </c>
      <c r="D70279" s="9">
        <f t="shared" ca="1" si="2195"/>
        <v>191.49264061954887</v>
      </c>
    </row>
    <row r="70280" spans="2:4" x14ac:dyDescent="0.25">
      <c r="B70280" s="13">
        <v>70270</v>
      </c>
      <c r="C70280" s="9">
        <f t="shared" ca="1" si="2194"/>
        <v>0.32270521357518578</v>
      </c>
      <c r="D70280" s="9">
        <f t="shared" ca="1" si="2195"/>
        <v>160.79705210924163</v>
      </c>
    </row>
    <row r="70281" spans="2:4" x14ac:dyDescent="0.25">
      <c r="B70281" s="13">
        <v>70271</v>
      </c>
      <c r="C70281" s="9">
        <f t="shared" ca="1" si="2194"/>
        <v>0.68320431165694029</v>
      </c>
      <c r="D70281" s="9">
        <f t="shared" ca="1" si="2195"/>
        <v>179.53356152819458</v>
      </c>
    </row>
    <row r="70282" spans="2:4" x14ac:dyDescent="0.25">
      <c r="B70282" s="13">
        <v>70272</v>
      </c>
      <c r="C70282" s="9">
        <f t="shared" ca="1" si="2194"/>
        <v>0.73134095468394822</v>
      </c>
      <c r="D70282" s="9">
        <f t="shared" ca="1" si="2195"/>
        <v>182.33747232137327</v>
      </c>
    </row>
    <row r="70283" spans="2:4" x14ac:dyDescent="0.25">
      <c r="B70283" s="13">
        <v>70273</v>
      </c>
      <c r="C70283" s="9">
        <f t="shared" ca="1" si="2194"/>
        <v>0.17147260224294891</v>
      </c>
      <c r="D70283" s="9">
        <f t="shared" ca="1" si="2195"/>
        <v>151.0327602698907</v>
      </c>
    </row>
    <row r="70284" spans="2:4" x14ac:dyDescent="0.25">
      <c r="B70284" s="13">
        <v>70274</v>
      </c>
      <c r="C70284" s="9">
        <f t="shared" ref="C70284:C70347" ca="1" si="2196">RAND()</f>
        <v>0.19061877659282256</v>
      </c>
      <c r="D70284" s="9">
        <f t="shared" ref="D70284:D70347" ca="1" si="2197">_xlfn.NORM.INV(C70284,$C$6,$C$7)</f>
        <v>152.48763325276212</v>
      </c>
    </row>
    <row r="70285" spans="2:4" x14ac:dyDescent="0.25">
      <c r="B70285" s="13">
        <v>70275</v>
      </c>
      <c r="C70285" s="9">
        <f t="shared" ca="1" si="2196"/>
        <v>0.74360278140285585</v>
      </c>
      <c r="D70285" s="9">
        <f t="shared" ca="1" si="2197"/>
        <v>183.08985373725068</v>
      </c>
    </row>
    <row r="70286" spans="2:4" x14ac:dyDescent="0.25">
      <c r="B70286" s="13">
        <v>70276</v>
      </c>
      <c r="C70286" s="9">
        <f t="shared" ca="1" si="2196"/>
        <v>9.5319361428611415E-2</v>
      </c>
      <c r="D70286" s="9">
        <f t="shared" ca="1" si="2197"/>
        <v>143.82616118940211</v>
      </c>
    </row>
    <row r="70287" spans="2:4" x14ac:dyDescent="0.25">
      <c r="B70287" s="13">
        <v>70277</v>
      </c>
      <c r="C70287" s="9">
        <f t="shared" ca="1" si="2196"/>
        <v>0.25861121498773454</v>
      </c>
      <c r="D70287" s="9">
        <f t="shared" ca="1" si="2197"/>
        <v>157.04734253054085</v>
      </c>
    </row>
    <row r="70288" spans="2:4" x14ac:dyDescent="0.25">
      <c r="B70288" s="13">
        <v>70278</v>
      </c>
      <c r="C70288" s="9">
        <f t="shared" ca="1" si="2196"/>
        <v>0.5458076544144691</v>
      </c>
      <c r="D70288" s="9">
        <f t="shared" ca="1" si="2197"/>
        <v>172.30152483369869</v>
      </c>
    </row>
    <row r="70289" spans="2:4" x14ac:dyDescent="0.25">
      <c r="B70289" s="13">
        <v>70279</v>
      </c>
      <c r="C70289" s="9">
        <f t="shared" ca="1" si="2196"/>
        <v>0.34302390266937954</v>
      </c>
      <c r="D70289" s="9">
        <f t="shared" ca="1" si="2197"/>
        <v>161.91551452320226</v>
      </c>
    </row>
    <row r="70290" spans="2:4" x14ac:dyDescent="0.25">
      <c r="B70290" s="13">
        <v>70280</v>
      </c>
      <c r="C70290" s="9">
        <f t="shared" ca="1" si="2196"/>
        <v>0.61497815350705909</v>
      </c>
      <c r="D70290" s="9">
        <f t="shared" ca="1" si="2197"/>
        <v>175.84635488712382</v>
      </c>
    </row>
    <row r="70291" spans="2:4" x14ac:dyDescent="0.25">
      <c r="B70291" s="13">
        <v>70281</v>
      </c>
      <c r="C70291" s="9">
        <f t="shared" ca="1" si="2196"/>
        <v>0.66830602925091065</v>
      </c>
      <c r="D70291" s="9">
        <f t="shared" ca="1" si="2197"/>
        <v>178.70480798129924</v>
      </c>
    </row>
    <row r="70292" spans="2:4" x14ac:dyDescent="0.25">
      <c r="B70292" s="13">
        <v>70282</v>
      </c>
      <c r="C70292" s="9">
        <f t="shared" ca="1" si="2196"/>
        <v>0.10103512932981684</v>
      </c>
      <c r="D70292" s="9">
        <f t="shared" ca="1" si="2197"/>
        <v>144.48649033547741</v>
      </c>
    </row>
    <row r="70293" spans="2:4" x14ac:dyDescent="0.25">
      <c r="B70293" s="13">
        <v>70283</v>
      </c>
      <c r="C70293" s="9">
        <f t="shared" ca="1" si="2196"/>
        <v>0.95754419104171828</v>
      </c>
      <c r="D70293" s="9">
        <f t="shared" ca="1" si="2197"/>
        <v>204.45744629008072</v>
      </c>
    </row>
    <row r="70294" spans="2:4" x14ac:dyDescent="0.25">
      <c r="B70294" s="13">
        <v>70284</v>
      </c>
      <c r="C70294" s="9">
        <f t="shared" ca="1" si="2196"/>
        <v>0.1727946402576338</v>
      </c>
      <c r="D70294" s="9">
        <f t="shared" ca="1" si="2197"/>
        <v>151.136417169304</v>
      </c>
    </row>
    <row r="70295" spans="2:4" x14ac:dyDescent="0.25">
      <c r="B70295" s="13">
        <v>70285</v>
      </c>
      <c r="C70295" s="9">
        <f t="shared" ca="1" si="2196"/>
        <v>0.89164117807291776</v>
      </c>
      <c r="D70295" s="9">
        <f t="shared" ca="1" si="2197"/>
        <v>194.70606611756347</v>
      </c>
    </row>
    <row r="70296" spans="2:4" x14ac:dyDescent="0.25">
      <c r="B70296" s="13">
        <v>70286</v>
      </c>
      <c r="C70296" s="9">
        <f t="shared" ca="1" si="2196"/>
        <v>0.34546532935251872</v>
      </c>
      <c r="D70296" s="9">
        <f t="shared" ca="1" si="2197"/>
        <v>162.04815186733398</v>
      </c>
    </row>
    <row r="70297" spans="2:4" x14ac:dyDescent="0.25">
      <c r="B70297" s="13">
        <v>70287</v>
      </c>
      <c r="C70297" s="9">
        <f t="shared" ca="1" si="2196"/>
        <v>0.38351302617577254</v>
      </c>
      <c r="D70297" s="9">
        <f t="shared" ca="1" si="2197"/>
        <v>164.07465651394051</v>
      </c>
    </row>
    <row r="70298" spans="2:4" x14ac:dyDescent="0.25">
      <c r="B70298" s="13">
        <v>70288</v>
      </c>
      <c r="C70298" s="9">
        <f t="shared" ca="1" si="2196"/>
        <v>0.19579548292055682</v>
      </c>
      <c r="D70298" s="9">
        <f t="shared" ca="1" si="2197"/>
        <v>152.8652858971939</v>
      </c>
    </row>
    <row r="70299" spans="2:4" x14ac:dyDescent="0.25">
      <c r="B70299" s="13">
        <v>70289</v>
      </c>
      <c r="C70299" s="9">
        <f t="shared" ca="1" si="2196"/>
        <v>9.7907369666881072E-2</v>
      </c>
      <c r="D70299" s="9">
        <f t="shared" ca="1" si="2197"/>
        <v>144.12864333527227</v>
      </c>
    </row>
    <row r="70300" spans="2:4" x14ac:dyDescent="0.25">
      <c r="B70300" s="13">
        <v>70290</v>
      </c>
      <c r="C70300" s="9">
        <f t="shared" ca="1" si="2196"/>
        <v>0.50820684522240567</v>
      </c>
      <c r="D70300" s="9">
        <f t="shared" ca="1" si="2197"/>
        <v>170.41145922855375</v>
      </c>
    </row>
    <row r="70301" spans="2:4" x14ac:dyDescent="0.25">
      <c r="B70301" s="13">
        <v>70291</v>
      </c>
      <c r="C70301" s="9">
        <f t="shared" ca="1" si="2196"/>
        <v>0.64511280249566794</v>
      </c>
      <c r="D70301" s="9">
        <f t="shared" ca="1" si="2197"/>
        <v>177.44318202416736</v>
      </c>
    </row>
    <row r="70302" spans="2:4" x14ac:dyDescent="0.25">
      <c r="B70302" s="13">
        <v>70292</v>
      </c>
      <c r="C70302" s="9">
        <f t="shared" ca="1" si="2196"/>
        <v>0.8391378025463494</v>
      </c>
      <c r="D70302" s="9">
        <f t="shared" ca="1" si="2197"/>
        <v>189.81841026562489</v>
      </c>
    </row>
    <row r="70303" spans="2:4" x14ac:dyDescent="0.25">
      <c r="B70303" s="13">
        <v>70293</v>
      </c>
      <c r="C70303" s="9">
        <f t="shared" ca="1" si="2196"/>
        <v>0.93117283635285419</v>
      </c>
      <c r="D70303" s="9">
        <f t="shared" ca="1" si="2197"/>
        <v>199.69165956320194</v>
      </c>
    </row>
    <row r="70304" spans="2:4" x14ac:dyDescent="0.25">
      <c r="B70304" s="13">
        <v>70294</v>
      </c>
      <c r="C70304" s="9">
        <f t="shared" ca="1" si="2196"/>
        <v>0.59914899083670636</v>
      </c>
      <c r="D70304" s="9">
        <f t="shared" ca="1" si="2197"/>
        <v>175.02289966975974</v>
      </c>
    </row>
    <row r="70305" spans="2:4" x14ac:dyDescent="0.25">
      <c r="B70305" s="13">
        <v>70295</v>
      </c>
      <c r="C70305" s="9">
        <f t="shared" ca="1" si="2196"/>
        <v>0.55129983018638062</v>
      </c>
      <c r="D70305" s="9">
        <f t="shared" ca="1" si="2197"/>
        <v>172.57892096322669</v>
      </c>
    </row>
    <row r="70306" spans="2:4" x14ac:dyDescent="0.25">
      <c r="B70306" s="13">
        <v>70296</v>
      </c>
      <c r="C70306" s="9">
        <f t="shared" ca="1" si="2196"/>
        <v>0.3916670679776717</v>
      </c>
      <c r="D70306" s="9">
        <f t="shared" ca="1" si="2197"/>
        <v>164.50046591454529</v>
      </c>
    </row>
    <row r="70307" spans="2:4" x14ac:dyDescent="0.25">
      <c r="B70307" s="13">
        <v>70297</v>
      </c>
      <c r="C70307" s="9">
        <f t="shared" ca="1" si="2196"/>
        <v>0.26947284800062088</v>
      </c>
      <c r="D70307" s="9">
        <f t="shared" ca="1" si="2197"/>
        <v>157.71183834662901</v>
      </c>
    </row>
    <row r="70308" spans="2:4" x14ac:dyDescent="0.25">
      <c r="B70308" s="13">
        <v>70298</v>
      </c>
      <c r="C70308" s="9">
        <f t="shared" ca="1" si="2196"/>
        <v>0.88773678829011238</v>
      </c>
      <c r="D70308" s="9">
        <f t="shared" ca="1" si="2197"/>
        <v>194.29159461599019</v>
      </c>
    </row>
    <row r="70309" spans="2:4" x14ac:dyDescent="0.25">
      <c r="B70309" s="13">
        <v>70299</v>
      </c>
      <c r="C70309" s="9">
        <f t="shared" ca="1" si="2196"/>
        <v>0.23810879415913677</v>
      </c>
      <c r="D70309" s="9">
        <f t="shared" ca="1" si="2197"/>
        <v>155.7520152739165</v>
      </c>
    </row>
    <row r="70310" spans="2:4" x14ac:dyDescent="0.25">
      <c r="B70310" s="13">
        <v>70300</v>
      </c>
      <c r="C70310" s="9">
        <f t="shared" ca="1" si="2196"/>
        <v>0.31977599925754208</v>
      </c>
      <c r="D70310" s="9">
        <f t="shared" ca="1" si="2197"/>
        <v>160.63349455936057</v>
      </c>
    </row>
    <row r="70311" spans="2:4" x14ac:dyDescent="0.25">
      <c r="B70311" s="13">
        <v>70301</v>
      </c>
      <c r="C70311" s="9">
        <f t="shared" ca="1" si="2196"/>
        <v>0.9588898089590403</v>
      </c>
      <c r="D70311" s="9">
        <f t="shared" ca="1" si="2197"/>
        <v>204.75891400198799</v>
      </c>
    </row>
    <row r="70312" spans="2:4" x14ac:dyDescent="0.25">
      <c r="B70312" s="13">
        <v>70302</v>
      </c>
      <c r="C70312" s="9">
        <f t="shared" ca="1" si="2196"/>
        <v>0.3983026588681946</v>
      </c>
      <c r="D70312" s="9">
        <f t="shared" ca="1" si="2197"/>
        <v>164.8451415540149</v>
      </c>
    </row>
    <row r="70313" spans="2:4" x14ac:dyDescent="0.25">
      <c r="B70313" s="13">
        <v>70303</v>
      </c>
      <c r="C70313" s="9">
        <f t="shared" ca="1" si="2196"/>
        <v>0.67486630300250372</v>
      </c>
      <c r="D70313" s="9">
        <f t="shared" ca="1" si="2197"/>
        <v>179.06781505518634</v>
      </c>
    </row>
    <row r="70314" spans="2:4" x14ac:dyDescent="0.25">
      <c r="B70314" s="13">
        <v>70304</v>
      </c>
      <c r="C70314" s="9">
        <f t="shared" ca="1" si="2196"/>
        <v>2.2616281314858933E-3</v>
      </c>
      <c r="D70314" s="9">
        <f t="shared" ca="1" si="2197"/>
        <v>113.21681304174798</v>
      </c>
    </row>
    <row r="70315" spans="2:4" x14ac:dyDescent="0.25">
      <c r="B70315" s="13">
        <v>70305</v>
      </c>
      <c r="C70315" s="9">
        <f t="shared" ca="1" si="2196"/>
        <v>0.85085907855669407</v>
      </c>
      <c r="D70315" s="9">
        <f t="shared" ca="1" si="2197"/>
        <v>190.80249945317101</v>
      </c>
    </row>
    <row r="70316" spans="2:4" x14ac:dyDescent="0.25">
      <c r="B70316" s="13">
        <v>70306</v>
      </c>
      <c r="C70316" s="9">
        <f t="shared" ca="1" si="2196"/>
        <v>0.32637012674963783</v>
      </c>
      <c r="D70316" s="9">
        <f t="shared" ca="1" si="2197"/>
        <v>161.00082691862758</v>
      </c>
    </row>
    <row r="70317" spans="2:4" x14ac:dyDescent="0.25">
      <c r="B70317" s="13">
        <v>70307</v>
      </c>
      <c r="C70317" s="9">
        <f t="shared" ca="1" si="2196"/>
        <v>0.43985716847509349</v>
      </c>
      <c r="D70317" s="9">
        <f t="shared" ca="1" si="2197"/>
        <v>166.97337291430134</v>
      </c>
    </row>
    <row r="70318" spans="2:4" x14ac:dyDescent="0.25">
      <c r="B70318" s="13">
        <v>70308</v>
      </c>
      <c r="C70318" s="9">
        <f t="shared" ca="1" si="2196"/>
        <v>0.23322459148538821</v>
      </c>
      <c r="D70318" s="9">
        <f t="shared" ca="1" si="2197"/>
        <v>155.43462810456381</v>
      </c>
    </row>
    <row r="70319" spans="2:4" x14ac:dyDescent="0.25">
      <c r="B70319" s="13">
        <v>70309</v>
      </c>
      <c r="C70319" s="9">
        <f t="shared" ca="1" si="2196"/>
        <v>0.29117024243100986</v>
      </c>
      <c r="D70319" s="9">
        <f t="shared" ca="1" si="2197"/>
        <v>159.00061558492243</v>
      </c>
    </row>
    <row r="70320" spans="2:4" x14ac:dyDescent="0.25">
      <c r="B70320" s="13">
        <v>70310</v>
      </c>
      <c r="C70320" s="9">
        <f t="shared" ca="1" si="2196"/>
        <v>5.9644341483244601E-2</v>
      </c>
      <c r="D70320" s="9">
        <f t="shared" ca="1" si="2197"/>
        <v>138.84467615670636</v>
      </c>
    </row>
    <row r="70321" spans="2:4" x14ac:dyDescent="0.25">
      <c r="B70321" s="13">
        <v>70311</v>
      </c>
      <c r="C70321" s="9">
        <f t="shared" ca="1" si="2196"/>
        <v>0.68342917474867371</v>
      </c>
      <c r="D70321" s="9">
        <f t="shared" ca="1" si="2197"/>
        <v>179.54619271432642</v>
      </c>
    </row>
    <row r="70322" spans="2:4" x14ac:dyDescent="0.25">
      <c r="B70322" s="13">
        <v>70312</v>
      </c>
      <c r="C70322" s="9">
        <f t="shared" ca="1" si="2196"/>
        <v>0.7598866120845359</v>
      </c>
      <c r="D70322" s="9">
        <f t="shared" ca="1" si="2197"/>
        <v>184.11875739437892</v>
      </c>
    </row>
    <row r="70323" spans="2:4" x14ac:dyDescent="0.25">
      <c r="B70323" s="13">
        <v>70313</v>
      </c>
      <c r="C70323" s="9">
        <f t="shared" ca="1" si="2196"/>
        <v>0.13612648686597273</v>
      </c>
      <c r="D70323" s="9">
        <f t="shared" ca="1" si="2197"/>
        <v>148.04222054515236</v>
      </c>
    </row>
    <row r="70324" spans="2:4" x14ac:dyDescent="0.25">
      <c r="B70324" s="13">
        <v>70314</v>
      </c>
      <c r="C70324" s="9">
        <f t="shared" ca="1" si="2196"/>
        <v>0.55315326550820842</v>
      </c>
      <c r="D70324" s="9">
        <f t="shared" ca="1" si="2197"/>
        <v>172.67264277702657</v>
      </c>
    </row>
    <row r="70325" spans="2:4" x14ac:dyDescent="0.25">
      <c r="B70325" s="13">
        <v>70315</v>
      </c>
      <c r="C70325" s="9">
        <f t="shared" ca="1" si="2196"/>
        <v>0.46543033973983261</v>
      </c>
      <c r="D70325" s="9">
        <f t="shared" ca="1" si="2197"/>
        <v>168.26475965263108</v>
      </c>
    </row>
    <row r="70326" spans="2:4" x14ac:dyDescent="0.25">
      <c r="B70326" s="13">
        <v>70316</v>
      </c>
      <c r="C70326" s="9">
        <f t="shared" ca="1" si="2196"/>
        <v>0.10056165622388968</v>
      </c>
      <c r="D70326" s="9">
        <f t="shared" ca="1" si="2197"/>
        <v>144.4328449113836</v>
      </c>
    </row>
    <row r="70327" spans="2:4" x14ac:dyDescent="0.25">
      <c r="B70327" s="13">
        <v>70317</v>
      </c>
      <c r="C70327" s="9">
        <f t="shared" ca="1" si="2196"/>
        <v>0.49641764451929593</v>
      </c>
      <c r="D70327" s="9">
        <f t="shared" ca="1" si="2197"/>
        <v>169.82040491563717</v>
      </c>
    </row>
    <row r="70328" spans="2:4" x14ac:dyDescent="0.25">
      <c r="B70328" s="13">
        <v>70318</v>
      </c>
      <c r="C70328" s="9">
        <f t="shared" ca="1" si="2196"/>
        <v>7.4598821731275633E-2</v>
      </c>
      <c r="D70328" s="9">
        <f t="shared" ca="1" si="2197"/>
        <v>141.1525731253345</v>
      </c>
    </row>
    <row r="70329" spans="2:4" x14ac:dyDescent="0.25">
      <c r="B70329" s="13">
        <v>70319</v>
      </c>
      <c r="C70329" s="9">
        <f t="shared" ca="1" si="2196"/>
        <v>0.90806614411001541</v>
      </c>
      <c r="D70329" s="9">
        <f t="shared" ca="1" si="2197"/>
        <v>196.57880327040289</v>
      </c>
    </row>
    <row r="70330" spans="2:4" x14ac:dyDescent="0.25">
      <c r="B70330" s="13">
        <v>70320</v>
      </c>
      <c r="C70330" s="9">
        <f t="shared" ca="1" si="2196"/>
        <v>0.11065605124178379</v>
      </c>
      <c r="D70330" s="9">
        <f t="shared" ca="1" si="2197"/>
        <v>145.53906834380578</v>
      </c>
    </row>
    <row r="70331" spans="2:4" x14ac:dyDescent="0.25">
      <c r="B70331" s="13">
        <v>70321</v>
      </c>
      <c r="C70331" s="9">
        <f t="shared" ca="1" si="2196"/>
        <v>0.26229593276734908</v>
      </c>
      <c r="D70331" s="9">
        <f t="shared" ca="1" si="2197"/>
        <v>157.27433638695172</v>
      </c>
    </row>
    <row r="70332" spans="2:4" x14ac:dyDescent="0.25">
      <c r="B70332" s="13">
        <v>70322</v>
      </c>
      <c r="C70332" s="9">
        <f t="shared" ca="1" si="2196"/>
        <v>0.47010522200240901</v>
      </c>
      <c r="D70332" s="9">
        <f t="shared" ca="1" si="2197"/>
        <v>168.49989271855108</v>
      </c>
    </row>
    <row r="70333" spans="2:4" x14ac:dyDescent="0.25">
      <c r="B70333" s="13">
        <v>70323</v>
      </c>
      <c r="C70333" s="9">
        <f t="shared" ca="1" si="2196"/>
        <v>0.13135839097358482</v>
      </c>
      <c r="D70333" s="9">
        <f t="shared" ca="1" si="2197"/>
        <v>147.60014173097184</v>
      </c>
    </row>
    <row r="70334" spans="2:4" x14ac:dyDescent="0.25">
      <c r="B70334" s="13">
        <v>70324</v>
      </c>
      <c r="C70334" s="9">
        <f t="shared" ca="1" si="2196"/>
        <v>0.77121074939203682</v>
      </c>
      <c r="D70334" s="9">
        <f t="shared" ca="1" si="2197"/>
        <v>184.85680177767179</v>
      </c>
    </row>
    <row r="70335" spans="2:4" x14ac:dyDescent="0.25">
      <c r="B70335" s="13">
        <v>70325</v>
      </c>
      <c r="C70335" s="9">
        <f t="shared" ca="1" si="2196"/>
        <v>0.59534975567741721</v>
      </c>
      <c r="D70335" s="9">
        <f t="shared" ca="1" si="2197"/>
        <v>174.82657090542392</v>
      </c>
    </row>
    <row r="70336" spans="2:4" x14ac:dyDescent="0.25">
      <c r="B70336" s="13">
        <v>70326</v>
      </c>
      <c r="C70336" s="9">
        <f t="shared" ca="1" si="2196"/>
        <v>0.33188269424727002</v>
      </c>
      <c r="D70336" s="9">
        <f t="shared" ca="1" si="2197"/>
        <v>161.30559198413337</v>
      </c>
    </row>
    <row r="70337" spans="2:4" x14ac:dyDescent="0.25">
      <c r="B70337" s="13">
        <v>70327</v>
      </c>
      <c r="C70337" s="9">
        <f t="shared" ca="1" si="2196"/>
        <v>0.8698137720455541</v>
      </c>
      <c r="D70337" s="9">
        <f t="shared" ca="1" si="2197"/>
        <v>192.51022484859607</v>
      </c>
    </row>
    <row r="70338" spans="2:4" x14ac:dyDescent="0.25">
      <c r="B70338" s="13">
        <v>70328</v>
      </c>
      <c r="C70338" s="9">
        <f t="shared" ca="1" si="2196"/>
        <v>0.58412072077511479</v>
      </c>
      <c r="D70338" s="9">
        <f t="shared" ca="1" si="2197"/>
        <v>174.24893393302102</v>
      </c>
    </row>
    <row r="70339" spans="2:4" x14ac:dyDescent="0.25">
      <c r="B70339" s="13">
        <v>70329</v>
      </c>
      <c r="C70339" s="9">
        <f t="shared" ca="1" si="2196"/>
        <v>2.1514685466122563E-2</v>
      </c>
      <c r="D70339" s="9">
        <f t="shared" ca="1" si="2197"/>
        <v>129.53150428755112</v>
      </c>
    </row>
    <row r="70340" spans="2:4" x14ac:dyDescent="0.25">
      <c r="B70340" s="13">
        <v>70330</v>
      </c>
      <c r="C70340" s="9">
        <f t="shared" ca="1" si="2196"/>
        <v>0.97459520106644149</v>
      </c>
      <c r="D70340" s="9">
        <f t="shared" ca="1" si="2197"/>
        <v>209.06168754149468</v>
      </c>
    </row>
    <row r="70341" spans="2:4" x14ac:dyDescent="0.25">
      <c r="B70341" s="13">
        <v>70331</v>
      </c>
      <c r="C70341" s="9">
        <f t="shared" ca="1" si="2196"/>
        <v>0.24768938101551774</v>
      </c>
      <c r="D70341" s="9">
        <f t="shared" ca="1" si="2197"/>
        <v>156.36442180366205</v>
      </c>
    </row>
    <row r="70342" spans="2:4" x14ac:dyDescent="0.25">
      <c r="B70342" s="13">
        <v>70332</v>
      </c>
      <c r="C70342" s="9">
        <f t="shared" ca="1" si="2196"/>
        <v>0.94385208447289037</v>
      </c>
      <c r="D70342" s="9">
        <f t="shared" ca="1" si="2197"/>
        <v>201.75916050176394</v>
      </c>
    </row>
    <row r="70343" spans="2:4" x14ac:dyDescent="0.25">
      <c r="B70343" s="13">
        <v>70333</v>
      </c>
      <c r="C70343" s="9">
        <f t="shared" ca="1" si="2196"/>
        <v>0.87940409748677473</v>
      </c>
      <c r="D70343" s="9">
        <f t="shared" ca="1" si="2197"/>
        <v>193.44026158669001</v>
      </c>
    </row>
    <row r="70344" spans="2:4" x14ac:dyDescent="0.25">
      <c r="B70344" s="13">
        <v>70334</v>
      </c>
      <c r="C70344" s="9">
        <f t="shared" ca="1" si="2196"/>
        <v>0.4259369282437695</v>
      </c>
      <c r="D70344" s="9">
        <f t="shared" ca="1" si="2197"/>
        <v>166.26543885489994</v>
      </c>
    </row>
    <row r="70345" spans="2:4" x14ac:dyDescent="0.25">
      <c r="B70345" s="13">
        <v>70335</v>
      </c>
      <c r="C70345" s="9">
        <f t="shared" ca="1" si="2196"/>
        <v>0.80458391513691341</v>
      </c>
      <c r="D70345" s="9">
        <f t="shared" ca="1" si="2197"/>
        <v>187.16218392742442</v>
      </c>
    </row>
    <row r="70346" spans="2:4" x14ac:dyDescent="0.25">
      <c r="B70346" s="13">
        <v>70336</v>
      </c>
      <c r="C70346" s="9">
        <f t="shared" ca="1" si="2196"/>
        <v>0.46618547479158179</v>
      </c>
      <c r="D70346" s="9">
        <f t="shared" ca="1" si="2197"/>
        <v>168.30275615624996</v>
      </c>
    </row>
    <row r="70347" spans="2:4" x14ac:dyDescent="0.25">
      <c r="B70347" s="13">
        <v>70337</v>
      </c>
      <c r="C70347" s="9">
        <f t="shared" ca="1" si="2196"/>
        <v>0.52536794448060342</v>
      </c>
      <c r="D70347" s="9">
        <f t="shared" ca="1" si="2197"/>
        <v>171.27261839959917</v>
      </c>
    </row>
    <row r="70348" spans="2:4" x14ac:dyDescent="0.25">
      <c r="B70348" s="13">
        <v>70338</v>
      </c>
      <c r="C70348" s="9">
        <f t="shared" ref="C70348:C70411" ca="1" si="2198">RAND()</f>
        <v>0.45783363963038759</v>
      </c>
      <c r="D70348" s="9">
        <f t="shared" ref="D70348:D70411" ca="1" si="2199">_xlfn.NORM.INV(C70348,$C$6,$C$7)</f>
        <v>167.88214078718823</v>
      </c>
    </row>
    <row r="70349" spans="2:4" x14ac:dyDescent="0.25">
      <c r="B70349" s="13">
        <v>70339</v>
      </c>
      <c r="C70349" s="9">
        <f t="shared" ca="1" si="2198"/>
        <v>0.92124976473523157</v>
      </c>
      <c r="D70349" s="9">
        <f t="shared" ca="1" si="2199"/>
        <v>198.27056435691091</v>
      </c>
    </row>
    <row r="70350" spans="2:4" x14ac:dyDescent="0.25">
      <c r="B70350" s="13">
        <v>70340</v>
      </c>
      <c r="C70350" s="9">
        <f t="shared" ca="1" si="2198"/>
        <v>0.62094303844411614</v>
      </c>
      <c r="D70350" s="9">
        <f t="shared" ca="1" si="2199"/>
        <v>176.15916967738366</v>
      </c>
    </row>
    <row r="70351" spans="2:4" x14ac:dyDescent="0.25">
      <c r="B70351" s="13">
        <v>70341</v>
      </c>
      <c r="C70351" s="9">
        <f t="shared" ca="1" si="2198"/>
        <v>0.40628229651656411</v>
      </c>
      <c r="D70351" s="9">
        <f t="shared" ca="1" si="2199"/>
        <v>165.25762310037621</v>
      </c>
    </row>
    <row r="70352" spans="2:4" x14ac:dyDescent="0.25">
      <c r="B70352" s="13">
        <v>70342</v>
      </c>
      <c r="C70352" s="9">
        <f t="shared" ca="1" si="2198"/>
        <v>0.71582725932178493</v>
      </c>
      <c r="D70352" s="9">
        <f t="shared" ca="1" si="2199"/>
        <v>181.40979767954732</v>
      </c>
    </row>
    <row r="70353" spans="2:4" x14ac:dyDescent="0.25">
      <c r="B70353" s="13">
        <v>70343</v>
      </c>
      <c r="C70353" s="9">
        <f t="shared" ca="1" si="2198"/>
        <v>0.36137194719560151</v>
      </c>
      <c r="D70353" s="9">
        <f t="shared" ca="1" si="2199"/>
        <v>162.90411921876617</v>
      </c>
    </row>
    <row r="70354" spans="2:4" x14ac:dyDescent="0.25">
      <c r="B70354" s="13">
        <v>70344</v>
      </c>
      <c r="C70354" s="9">
        <f t="shared" ca="1" si="2198"/>
        <v>0.74415550358140936</v>
      </c>
      <c r="D70354" s="9">
        <f t="shared" ca="1" si="2199"/>
        <v>183.12420070662029</v>
      </c>
    </row>
    <row r="70355" spans="2:4" x14ac:dyDescent="0.25">
      <c r="B70355" s="13">
        <v>70345</v>
      </c>
      <c r="C70355" s="9">
        <f t="shared" ca="1" si="2198"/>
        <v>0.25424196050602466</v>
      </c>
      <c r="D70355" s="9">
        <f t="shared" ca="1" si="2199"/>
        <v>156.77599562537176</v>
      </c>
    </row>
    <row r="70356" spans="2:4" x14ac:dyDescent="0.25">
      <c r="B70356" s="13">
        <v>70346</v>
      </c>
      <c r="C70356" s="9">
        <f t="shared" ca="1" si="2198"/>
        <v>0.65427420972656303</v>
      </c>
      <c r="D70356" s="9">
        <f t="shared" ca="1" si="2199"/>
        <v>177.93771858960608</v>
      </c>
    </row>
    <row r="70357" spans="2:4" x14ac:dyDescent="0.25">
      <c r="B70357" s="13">
        <v>70347</v>
      </c>
      <c r="C70357" s="9">
        <f t="shared" ca="1" si="2198"/>
        <v>0.53358741730130765</v>
      </c>
      <c r="D70357" s="9">
        <f t="shared" ca="1" si="2199"/>
        <v>171.68581754732895</v>
      </c>
    </row>
    <row r="70358" spans="2:4" x14ac:dyDescent="0.25">
      <c r="B70358" s="13">
        <v>70348</v>
      </c>
      <c r="C70358" s="9">
        <f t="shared" ca="1" si="2198"/>
        <v>0.51522754974026297</v>
      </c>
      <c r="D70358" s="9">
        <f t="shared" ca="1" si="2199"/>
        <v>170.76358159887963</v>
      </c>
    </row>
    <row r="70359" spans="2:4" x14ac:dyDescent="0.25">
      <c r="B70359" s="13">
        <v>70349</v>
      </c>
      <c r="C70359" s="9">
        <f t="shared" ca="1" si="2198"/>
        <v>9.9224905669637375E-2</v>
      </c>
      <c r="D70359" s="9">
        <f t="shared" ca="1" si="2199"/>
        <v>144.28038679751896</v>
      </c>
    </row>
    <row r="70360" spans="2:4" x14ac:dyDescent="0.25">
      <c r="B70360" s="13">
        <v>70350</v>
      </c>
      <c r="C70360" s="9">
        <f t="shared" ca="1" si="2198"/>
        <v>0.74521019043224612</v>
      </c>
      <c r="D70360" s="9">
        <f t="shared" ca="1" si="2199"/>
        <v>183.18984817749461</v>
      </c>
    </row>
    <row r="70361" spans="2:4" x14ac:dyDescent="0.25">
      <c r="B70361" s="13">
        <v>70351</v>
      </c>
      <c r="C70361" s="9">
        <f t="shared" ca="1" si="2198"/>
        <v>0.5783447080791998</v>
      </c>
      <c r="D70361" s="9">
        <f t="shared" ca="1" si="2199"/>
        <v>173.9532128755377</v>
      </c>
    </row>
    <row r="70362" spans="2:4" x14ac:dyDescent="0.25">
      <c r="B70362" s="13">
        <v>70352</v>
      </c>
      <c r="C70362" s="9">
        <f t="shared" ca="1" si="2198"/>
        <v>0.70140993340967839</v>
      </c>
      <c r="D70362" s="9">
        <f t="shared" ca="1" si="2199"/>
        <v>180.56919912467021</v>
      </c>
    </row>
    <row r="70363" spans="2:4" x14ac:dyDescent="0.25">
      <c r="B70363" s="13">
        <v>70353</v>
      </c>
      <c r="C70363" s="9">
        <f t="shared" ca="1" si="2198"/>
        <v>0.24488633856593889</v>
      </c>
      <c r="D70363" s="9">
        <f t="shared" ca="1" si="2199"/>
        <v>156.18659143439339</v>
      </c>
    </row>
    <row r="70364" spans="2:4" x14ac:dyDescent="0.25">
      <c r="B70364" s="13">
        <v>70354</v>
      </c>
      <c r="C70364" s="9">
        <f t="shared" ca="1" si="2198"/>
        <v>0.26599234535814376</v>
      </c>
      <c r="D70364" s="9">
        <f t="shared" ca="1" si="2199"/>
        <v>157.5004154220552</v>
      </c>
    </row>
    <row r="70365" spans="2:4" x14ac:dyDescent="0.25">
      <c r="B70365" s="13">
        <v>70355</v>
      </c>
      <c r="C70365" s="9">
        <f t="shared" ca="1" si="2198"/>
        <v>0.34973223913629881</v>
      </c>
      <c r="D70365" s="9">
        <f t="shared" ca="1" si="2199"/>
        <v>162.27913068773162</v>
      </c>
    </row>
    <row r="70366" spans="2:4" x14ac:dyDescent="0.25">
      <c r="B70366" s="13">
        <v>70356</v>
      </c>
      <c r="C70366" s="9">
        <f t="shared" ca="1" si="2198"/>
        <v>0.9249747150958888</v>
      </c>
      <c r="D70366" s="9">
        <f t="shared" ca="1" si="2199"/>
        <v>198.78705743917229</v>
      </c>
    </row>
    <row r="70367" spans="2:4" x14ac:dyDescent="0.25">
      <c r="B70367" s="13">
        <v>70357</v>
      </c>
      <c r="C70367" s="9">
        <f t="shared" ca="1" si="2198"/>
        <v>0.33612485165839956</v>
      </c>
      <c r="D70367" s="9">
        <f t="shared" ca="1" si="2199"/>
        <v>161.53875114564136</v>
      </c>
    </row>
    <row r="70368" spans="2:4" x14ac:dyDescent="0.25">
      <c r="B70368" s="13">
        <v>70358</v>
      </c>
      <c r="C70368" s="9">
        <f t="shared" ca="1" si="2198"/>
        <v>0.36607875334018236</v>
      </c>
      <c r="D70368" s="9">
        <f t="shared" ca="1" si="2199"/>
        <v>163.15486037400731</v>
      </c>
    </row>
    <row r="70369" spans="2:4" x14ac:dyDescent="0.25">
      <c r="B70369" s="13">
        <v>70359</v>
      </c>
      <c r="C70369" s="9">
        <f t="shared" ca="1" si="2198"/>
        <v>0.63209490324890727</v>
      </c>
      <c r="D70369" s="9">
        <f t="shared" ca="1" si="2199"/>
        <v>176.7481377442931</v>
      </c>
    </row>
    <row r="70370" spans="2:4" x14ac:dyDescent="0.25">
      <c r="B70370" s="13">
        <v>70360</v>
      </c>
      <c r="C70370" s="9">
        <f t="shared" ca="1" si="2198"/>
        <v>0.72454918914501953</v>
      </c>
      <c r="D70370" s="9">
        <f t="shared" ca="1" si="2199"/>
        <v>181.9281922118505</v>
      </c>
    </row>
    <row r="70371" spans="2:4" x14ac:dyDescent="0.25">
      <c r="B70371" s="13">
        <v>70361</v>
      </c>
      <c r="C70371" s="9">
        <f t="shared" ca="1" si="2198"/>
        <v>0.23562780686466855</v>
      </c>
      <c r="D70371" s="9">
        <f t="shared" ca="1" si="2199"/>
        <v>155.59124823215632</v>
      </c>
    </row>
    <row r="70372" spans="2:4" x14ac:dyDescent="0.25">
      <c r="B70372" s="13">
        <v>70362</v>
      </c>
      <c r="C70372" s="9">
        <f t="shared" ca="1" si="2198"/>
        <v>0.83148849266349212</v>
      </c>
      <c r="D70372" s="9">
        <f t="shared" ca="1" si="2199"/>
        <v>189.20127963336904</v>
      </c>
    </row>
    <row r="70373" spans="2:4" x14ac:dyDescent="0.25">
      <c r="B70373" s="13">
        <v>70363</v>
      </c>
      <c r="C70373" s="9">
        <f t="shared" ca="1" si="2198"/>
        <v>0.6386512104918266</v>
      </c>
      <c r="D70373" s="9">
        <f t="shared" ca="1" si="2199"/>
        <v>177.09711716734233</v>
      </c>
    </row>
    <row r="70374" spans="2:4" x14ac:dyDescent="0.25">
      <c r="B70374" s="13">
        <v>70364</v>
      </c>
      <c r="C70374" s="9">
        <f t="shared" ca="1" si="2198"/>
        <v>0.87468565770492213</v>
      </c>
      <c r="D70374" s="9">
        <f t="shared" ca="1" si="2199"/>
        <v>192.9764740038157</v>
      </c>
    </row>
    <row r="70375" spans="2:4" x14ac:dyDescent="0.25">
      <c r="B70375" s="13">
        <v>70365</v>
      </c>
      <c r="C70375" s="9">
        <f t="shared" ca="1" si="2198"/>
        <v>0.73486087095234898</v>
      </c>
      <c r="D70375" s="9">
        <f t="shared" ca="1" si="2199"/>
        <v>182.55162612020203</v>
      </c>
    </row>
    <row r="70376" spans="2:4" x14ac:dyDescent="0.25">
      <c r="B70376" s="13">
        <v>70366</v>
      </c>
      <c r="C70376" s="9">
        <f t="shared" ca="1" si="2198"/>
        <v>9.5804002172479086E-2</v>
      </c>
      <c r="D70376" s="9">
        <f t="shared" ca="1" si="2199"/>
        <v>143.88326057451508</v>
      </c>
    </row>
    <row r="70377" spans="2:4" x14ac:dyDescent="0.25">
      <c r="B70377" s="13">
        <v>70367</v>
      </c>
      <c r="C70377" s="9">
        <f t="shared" ca="1" si="2198"/>
        <v>0.17890615380968333</v>
      </c>
      <c r="D70377" s="9">
        <f t="shared" ca="1" si="2199"/>
        <v>151.60916611011342</v>
      </c>
    </row>
    <row r="70378" spans="2:4" x14ac:dyDescent="0.25">
      <c r="B70378" s="13">
        <v>70368</v>
      </c>
      <c r="C70378" s="9">
        <f t="shared" ca="1" si="2198"/>
        <v>0.98265362799169953</v>
      </c>
      <c r="D70378" s="9">
        <f t="shared" ca="1" si="2199"/>
        <v>212.23853233300696</v>
      </c>
    </row>
    <row r="70379" spans="2:4" x14ac:dyDescent="0.25">
      <c r="B70379" s="13">
        <v>70369</v>
      </c>
      <c r="C70379" s="9">
        <f t="shared" ca="1" si="2198"/>
        <v>0.74736646539754559</v>
      </c>
      <c r="D70379" s="9">
        <f t="shared" ca="1" si="2199"/>
        <v>183.3245070882202</v>
      </c>
    </row>
    <row r="70380" spans="2:4" x14ac:dyDescent="0.25">
      <c r="B70380" s="13">
        <v>70370</v>
      </c>
      <c r="C70380" s="9">
        <f t="shared" ca="1" si="2198"/>
        <v>0.12996611814874148</v>
      </c>
      <c r="D70380" s="9">
        <f t="shared" ca="1" si="2199"/>
        <v>147.4689738558647</v>
      </c>
    </row>
    <row r="70381" spans="2:4" x14ac:dyDescent="0.25">
      <c r="B70381" s="13">
        <v>70371</v>
      </c>
      <c r="C70381" s="9">
        <f t="shared" ca="1" si="2198"/>
        <v>4.4900194028359652E-2</v>
      </c>
      <c r="D70381" s="9">
        <f t="shared" ca="1" si="2199"/>
        <v>136.07096792445651</v>
      </c>
    </row>
    <row r="70382" spans="2:4" x14ac:dyDescent="0.25">
      <c r="B70382" s="13">
        <v>70372</v>
      </c>
      <c r="C70382" s="9">
        <f t="shared" ca="1" si="2198"/>
        <v>0.15145735654729853</v>
      </c>
      <c r="D70382" s="9">
        <f t="shared" ca="1" si="2199"/>
        <v>149.39593963111631</v>
      </c>
    </row>
    <row r="70383" spans="2:4" x14ac:dyDescent="0.25">
      <c r="B70383" s="13">
        <v>70373</v>
      </c>
      <c r="C70383" s="9">
        <f t="shared" ca="1" si="2198"/>
        <v>0.19908173979864041</v>
      </c>
      <c r="D70383" s="9">
        <f t="shared" ca="1" si="2199"/>
        <v>153.10188556559643</v>
      </c>
    </row>
    <row r="70384" spans="2:4" x14ac:dyDescent="0.25">
      <c r="B70384" s="13">
        <v>70374</v>
      </c>
      <c r="C70384" s="9">
        <f t="shared" ca="1" si="2198"/>
        <v>0.91932233274604314</v>
      </c>
      <c r="D70384" s="9">
        <f t="shared" ca="1" si="2199"/>
        <v>198.0105553338895</v>
      </c>
    </row>
    <row r="70385" spans="2:4" x14ac:dyDescent="0.25">
      <c r="B70385" s="13">
        <v>70375</v>
      </c>
      <c r="C70385" s="9">
        <f t="shared" ca="1" si="2198"/>
        <v>1.1168802839629621E-2</v>
      </c>
      <c r="D70385" s="9">
        <f t="shared" ca="1" si="2199"/>
        <v>124.30844733648381</v>
      </c>
    </row>
    <row r="70386" spans="2:4" x14ac:dyDescent="0.25">
      <c r="B70386" s="13">
        <v>70376</v>
      </c>
      <c r="C70386" s="9">
        <f t="shared" ca="1" si="2198"/>
        <v>0.51031616536977153</v>
      </c>
      <c r="D70386" s="9">
        <f t="shared" ca="1" si="2199"/>
        <v>170.51723348680011</v>
      </c>
    </row>
    <row r="70387" spans="2:4" x14ac:dyDescent="0.25">
      <c r="B70387" s="13">
        <v>70377</v>
      </c>
      <c r="C70387" s="9">
        <f t="shared" ca="1" si="2198"/>
        <v>0.52491391621732675</v>
      </c>
      <c r="D70387" s="9">
        <f t="shared" ca="1" si="2199"/>
        <v>171.24981149414984</v>
      </c>
    </row>
    <row r="70388" spans="2:4" x14ac:dyDescent="0.25">
      <c r="B70388" s="13">
        <v>70378</v>
      </c>
      <c r="C70388" s="9">
        <f t="shared" ca="1" si="2198"/>
        <v>0.12998143100425508</v>
      </c>
      <c r="D70388" s="9">
        <f t="shared" ca="1" si="2199"/>
        <v>147.47042177345369</v>
      </c>
    </row>
    <row r="70389" spans="2:4" x14ac:dyDescent="0.25">
      <c r="B70389" s="13">
        <v>70379</v>
      </c>
      <c r="C70389" s="9">
        <f t="shared" ca="1" si="2198"/>
        <v>3.5930458819842248E-2</v>
      </c>
      <c r="D70389" s="9">
        <f t="shared" ca="1" si="2199"/>
        <v>134.00003539111179</v>
      </c>
    </row>
    <row r="70390" spans="2:4" x14ac:dyDescent="0.25">
      <c r="B70390" s="13">
        <v>70380</v>
      </c>
      <c r="C70390" s="9">
        <f t="shared" ca="1" si="2198"/>
        <v>0.98988465421149585</v>
      </c>
      <c r="D70390" s="9">
        <f t="shared" ca="1" si="2199"/>
        <v>216.44083355316994</v>
      </c>
    </row>
    <row r="70391" spans="2:4" x14ac:dyDescent="0.25">
      <c r="B70391" s="13">
        <v>70381</v>
      </c>
      <c r="C70391" s="9">
        <f t="shared" ca="1" si="2198"/>
        <v>4.6275293716496413E-2</v>
      </c>
      <c r="D70391" s="9">
        <f t="shared" ca="1" si="2199"/>
        <v>136.35811729317734</v>
      </c>
    </row>
    <row r="70392" spans="2:4" x14ac:dyDescent="0.25">
      <c r="B70392" s="13">
        <v>70382</v>
      </c>
      <c r="C70392" s="9">
        <f t="shared" ca="1" si="2198"/>
        <v>0.73339629765302983</v>
      </c>
      <c r="D70392" s="9">
        <f t="shared" ca="1" si="2199"/>
        <v>182.4623471340945</v>
      </c>
    </row>
    <row r="70393" spans="2:4" x14ac:dyDescent="0.25">
      <c r="B70393" s="13">
        <v>70383</v>
      </c>
      <c r="C70393" s="9">
        <f t="shared" ca="1" si="2198"/>
        <v>0.67541719514119958</v>
      </c>
      <c r="D70393" s="9">
        <f t="shared" ca="1" si="2199"/>
        <v>179.09843291725593</v>
      </c>
    </row>
    <row r="70394" spans="2:4" x14ac:dyDescent="0.25">
      <c r="B70394" s="13">
        <v>70384</v>
      </c>
      <c r="C70394" s="9">
        <f t="shared" ca="1" si="2198"/>
        <v>0.59601671213457175</v>
      </c>
      <c r="D70394" s="9">
        <f t="shared" ca="1" si="2199"/>
        <v>174.86100228143036</v>
      </c>
    </row>
    <row r="70395" spans="2:4" x14ac:dyDescent="0.25">
      <c r="B70395" s="13">
        <v>70385</v>
      </c>
      <c r="C70395" s="9">
        <f t="shared" ca="1" si="2198"/>
        <v>0.28274206680979075</v>
      </c>
      <c r="D70395" s="9">
        <f t="shared" ca="1" si="2199"/>
        <v>158.50570214386099</v>
      </c>
    </row>
    <row r="70396" spans="2:4" x14ac:dyDescent="0.25">
      <c r="B70396" s="13">
        <v>70386</v>
      </c>
      <c r="C70396" s="9">
        <f t="shared" ca="1" si="2198"/>
        <v>0.92666429062131284</v>
      </c>
      <c r="D70396" s="9">
        <f t="shared" ca="1" si="2199"/>
        <v>199.02779094288928</v>
      </c>
    </row>
    <row r="70397" spans="2:4" x14ac:dyDescent="0.25">
      <c r="B70397" s="13">
        <v>70387</v>
      </c>
      <c r="C70397" s="9">
        <f t="shared" ca="1" si="2198"/>
        <v>0.70446038119513288</v>
      </c>
      <c r="D70397" s="9">
        <f t="shared" ca="1" si="2199"/>
        <v>180.74545464974776</v>
      </c>
    </row>
    <row r="70398" spans="2:4" x14ac:dyDescent="0.25">
      <c r="B70398" s="13">
        <v>70388</v>
      </c>
      <c r="C70398" s="9">
        <f t="shared" ca="1" si="2198"/>
        <v>0.40935125164705832</v>
      </c>
      <c r="D70398" s="9">
        <f t="shared" ca="1" si="2199"/>
        <v>165.41571772244114</v>
      </c>
    </row>
    <row r="70399" spans="2:4" x14ac:dyDescent="0.25">
      <c r="B70399" s="13">
        <v>70389</v>
      </c>
      <c r="C70399" s="9">
        <f t="shared" ca="1" si="2198"/>
        <v>0.64304972466925014</v>
      </c>
      <c r="D70399" s="9">
        <f t="shared" ca="1" si="2199"/>
        <v>177.33245192873713</v>
      </c>
    </row>
    <row r="70400" spans="2:4" x14ac:dyDescent="0.25">
      <c r="B70400" s="13">
        <v>70390</v>
      </c>
      <c r="C70400" s="9">
        <f t="shared" ca="1" si="2198"/>
        <v>0.57629739501573518</v>
      </c>
      <c r="D70400" s="9">
        <f t="shared" ca="1" si="2199"/>
        <v>173.8486047220529</v>
      </c>
    </row>
    <row r="70401" spans="2:4" x14ac:dyDescent="0.25">
      <c r="B70401" s="13">
        <v>70391</v>
      </c>
      <c r="C70401" s="9">
        <f t="shared" ca="1" si="2198"/>
        <v>0.37656806466036319</v>
      </c>
      <c r="D70401" s="9">
        <f t="shared" ca="1" si="2199"/>
        <v>163.70986338557572</v>
      </c>
    </row>
    <row r="70402" spans="2:4" x14ac:dyDescent="0.25">
      <c r="B70402" s="13">
        <v>70392</v>
      </c>
      <c r="C70402" s="9">
        <f t="shared" ca="1" si="2198"/>
        <v>0.11732775188208133</v>
      </c>
      <c r="D70402" s="9">
        <f t="shared" ca="1" si="2199"/>
        <v>146.23096628569027</v>
      </c>
    </row>
    <row r="70403" spans="2:4" x14ac:dyDescent="0.25">
      <c r="B70403" s="13">
        <v>70393</v>
      </c>
      <c r="C70403" s="9">
        <f t="shared" ca="1" si="2198"/>
        <v>0.73128573618830361</v>
      </c>
      <c r="D70403" s="9">
        <f t="shared" ca="1" si="2199"/>
        <v>182.33412410295611</v>
      </c>
    </row>
    <row r="70404" spans="2:4" x14ac:dyDescent="0.25">
      <c r="B70404" s="13">
        <v>70394</v>
      </c>
      <c r="C70404" s="9">
        <f t="shared" ca="1" si="2198"/>
        <v>4.848208864237491E-2</v>
      </c>
      <c r="D70404" s="9">
        <f t="shared" ca="1" si="2199"/>
        <v>136.80494247422467</v>
      </c>
    </row>
    <row r="70405" spans="2:4" x14ac:dyDescent="0.25">
      <c r="B70405" s="13">
        <v>70395</v>
      </c>
      <c r="C70405" s="9">
        <f t="shared" ca="1" si="2198"/>
        <v>0.88477942732021442</v>
      </c>
      <c r="D70405" s="9">
        <f t="shared" ca="1" si="2199"/>
        <v>193.98446519169843</v>
      </c>
    </row>
    <row r="70406" spans="2:4" x14ac:dyDescent="0.25">
      <c r="B70406" s="13">
        <v>70396</v>
      </c>
      <c r="C70406" s="9">
        <f t="shared" ca="1" si="2198"/>
        <v>0.34609546947218206</v>
      </c>
      <c r="D70406" s="9">
        <f t="shared" ca="1" si="2199"/>
        <v>162.08232905343166</v>
      </c>
    </row>
    <row r="70407" spans="2:4" x14ac:dyDescent="0.25">
      <c r="B70407" s="13">
        <v>70397</v>
      </c>
      <c r="C70407" s="9">
        <f t="shared" ca="1" si="2198"/>
        <v>0.51308739619507981</v>
      </c>
      <c r="D70407" s="9">
        <f t="shared" ca="1" si="2199"/>
        <v>170.65622247275252</v>
      </c>
    </row>
    <row r="70408" spans="2:4" x14ac:dyDescent="0.25">
      <c r="B70408" s="13">
        <v>70398</v>
      </c>
      <c r="C70408" s="9">
        <f t="shared" ca="1" si="2198"/>
        <v>0.61177442467991749</v>
      </c>
      <c r="D70408" s="9">
        <f t="shared" ca="1" si="2199"/>
        <v>175.67893600015114</v>
      </c>
    </row>
    <row r="70409" spans="2:4" x14ac:dyDescent="0.25">
      <c r="B70409" s="13">
        <v>70399</v>
      </c>
      <c r="C70409" s="9">
        <f t="shared" ca="1" si="2198"/>
        <v>0.7856926511504343</v>
      </c>
      <c r="D70409" s="9">
        <f t="shared" ca="1" si="2199"/>
        <v>185.83128847674618</v>
      </c>
    </row>
    <row r="70410" spans="2:4" x14ac:dyDescent="0.25">
      <c r="B70410" s="13">
        <v>70400</v>
      </c>
      <c r="C70410" s="9">
        <f t="shared" ca="1" si="2198"/>
        <v>0.86027389977252122</v>
      </c>
      <c r="D70410" s="9">
        <f t="shared" ca="1" si="2199"/>
        <v>191.63101491579044</v>
      </c>
    </row>
    <row r="70411" spans="2:4" x14ac:dyDescent="0.25">
      <c r="B70411" s="13">
        <v>70401</v>
      </c>
      <c r="C70411" s="9">
        <f t="shared" ca="1" si="2198"/>
        <v>0.75195272059089868</v>
      </c>
      <c r="D70411" s="9">
        <f t="shared" ca="1" si="2199"/>
        <v>183.6129501437072</v>
      </c>
    </row>
    <row r="70412" spans="2:4" x14ac:dyDescent="0.25">
      <c r="B70412" s="13">
        <v>70402</v>
      </c>
      <c r="C70412" s="9">
        <f t="shared" ref="C70412:C70475" ca="1" si="2200">RAND()</f>
        <v>0.20194211877586254</v>
      </c>
      <c r="D70412" s="9">
        <f t="shared" ref="D70412:D70475" ca="1" si="2201">_xlfn.NORM.INV(C70412,$C$6,$C$7)</f>
        <v>153.30591462369935</v>
      </c>
    </row>
    <row r="70413" spans="2:4" x14ac:dyDescent="0.25">
      <c r="B70413" s="13">
        <v>70403</v>
      </c>
      <c r="C70413" s="9">
        <f t="shared" ca="1" si="2200"/>
        <v>0.63677595859244995</v>
      </c>
      <c r="D70413" s="9">
        <f t="shared" ca="1" si="2201"/>
        <v>176.9970850049136</v>
      </c>
    </row>
    <row r="70414" spans="2:4" x14ac:dyDescent="0.25">
      <c r="B70414" s="13">
        <v>70404</v>
      </c>
      <c r="C70414" s="9">
        <f t="shared" ca="1" si="2200"/>
        <v>0.14781334909199551</v>
      </c>
      <c r="D70414" s="9">
        <f t="shared" ca="1" si="2201"/>
        <v>149.08284433733809</v>
      </c>
    </row>
    <row r="70415" spans="2:4" x14ac:dyDescent="0.25">
      <c r="B70415" s="13">
        <v>70405</v>
      </c>
      <c r="C70415" s="9">
        <f t="shared" ca="1" si="2200"/>
        <v>0.65120468207093074</v>
      </c>
      <c r="D70415" s="9">
        <f t="shared" ca="1" si="2201"/>
        <v>177.77149803939076</v>
      </c>
    </row>
    <row r="70416" spans="2:4" x14ac:dyDescent="0.25">
      <c r="B70416" s="13">
        <v>70406</v>
      </c>
      <c r="C70416" s="9">
        <f t="shared" ca="1" si="2200"/>
        <v>0.33151327642050599</v>
      </c>
      <c r="D70416" s="9">
        <f t="shared" ca="1" si="2201"/>
        <v>161.28523230971751</v>
      </c>
    </row>
    <row r="70417" spans="2:4" x14ac:dyDescent="0.25">
      <c r="B70417" s="13">
        <v>70407</v>
      </c>
      <c r="C70417" s="9">
        <f t="shared" ca="1" si="2200"/>
        <v>0.13426265193422293</v>
      </c>
      <c r="D70417" s="9">
        <f t="shared" ca="1" si="2201"/>
        <v>147.8706999477227</v>
      </c>
    </row>
    <row r="70418" spans="2:4" x14ac:dyDescent="0.25">
      <c r="B70418" s="13">
        <v>70408</v>
      </c>
      <c r="C70418" s="9">
        <f t="shared" ca="1" si="2200"/>
        <v>0.86965576447115878</v>
      </c>
      <c r="D70418" s="9">
        <f t="shared" ca="1" si="2201"/>
        <v>192.49530747422429</v>
      </c>
    </row>
    <row r="70419" spans="2:4" x14ac:dyDescent="0.25">
      <c r="B70419" s="13">
        <v>70409</v>
      </c>
      <c r="C70419" s="9">
        <f t="shared" ca="1" si="2200"/>
        <v>0.97832206257529664</v>
      </c>
      <c r="D70419" s="9">
        <f t="shared" ca="1" si="2201"/>
        <v>210.40530624015327</v>
      </c>
    </row>
    <row r="70420" spans="2:4" x14ac:dyDescent="0.25">
      <c r="B70420" s="13">
        <v>70410</v>
      </c>
      <c r="C70420" s="9">
        <f t="shared" ca="1" si="2200"/>
        <v>0.61054212621375448</v>
      </c>
      <c r="D70420" s="9">
        <f t="shared" ca="1" si="2201"/>
        <v>175.61464561375939</v>
      </c>
    </row>
    <row r="70421" spans="2:4" x14ac:dyDescent="0.25">
      <c r="B70421" s="13">
        <v>70411</v>
      </c>
      <c r="C70421" s="9">
        <f t="shared" ca="1" si="2200"/>
        <v>0.73395366582200405</v>
      </c>
      <c r="D70421" s="9">
        <f t="shared" ca="1" si="2201"/>
        <v>182.4962944033615</v>
      </c>
    </row>
    <row r="70422" spans="2:4" x14ac:dyDescent="0.25">
      <c r="B70422" s="13">
        <v>70412</v>
      </c>
      <c r="C70422" s="9">
        <f t="shared" ca="1" si="2200"/>
        <v>0.25575927169919699</v>
      </c>
      <c r="D70422" s="9">
        <f t="shared" ca="1" si="2201"/>
        <v>156.87049986051878</v>
      </c>
    </row>
    <row r="70423" spans="2:4" x14ac:dyDescent="0.25">
      <c r="B70423" s="13">
        <v>70413</v>
      </c>
      <c r="C70423" s="9">
        <f t="shared" ca="1" si="2200"/>
        <v>0.10612683080758023</v>
      </c>
      <c r="D70423" s="9">
        <f t="shared" ca="1" si="2201"/>
        <v>145.05215253177818</v>
      </c>
    </row>
    <row r="70424" spans="2:4" x14ac:dyDescent="0.25">
      <c r="B70424" s="13">
        <v>70414</v>
      </c>
      <c r="C70424" s="9">
        <f t="shared" ca="1" si="2200"/>
        <v>2.9831984841050208E-2</v>
      </c>
      <c r="D70424" s="9">
        <f t="shared" ca="1" si="2201"/>
        <v>132.33462699536074</v>
      </c>
    </row>
    <row r="70425" spans="2:4" x14ac:dyDescent="0.25">
      <c r="B70425" s="13">
        <v>70415</v>
      </c>
      <c r="C70425" s="9">
        <f t="shared" ca="1" si="2200"/>
        <v>0.27024798464339839</v>
      </c>
      <c r="D70425" s="9">
        <f t="shared" ca="1" si="2201"/>
        <v>157.75873676549321</v>
      </c>
    </row>
    <row r="70426" spans="2:4" x14ac:dyDescent="0.25">
      <c r="B70426" s="13">
        <v>70416</v>
      </c>
      <c r="C70426" s="9">
        <f t="shared" ca="1" si="2200"/>
        <v>0.14253117882261956</v>
      </c>
      <c r="D70426" s="9">
        <f t="shared" ca="1" si="2201"/>
        <v>148.61967546379304</v>
      </c>
    </row>
    <row r="70427" spans="2:4" x14ac:dyDescent="0.25">
      <c r="B70427" s="13">
        <v>70417</v>
      </c>
      <c r="C70427" s="9">
        <f t="shared" ca="1" si="2200"/>
        <v>0.80038103469046551</v>
      </c>
      <c r="D70427" s="9">
        <f t="shared" ca="1" si="2201"/>
        <v>186.8596607474029</v>
      </c>
    </row>
    <row r="70428" spans="2:4" x14ac:dyDescent="0.25">
      <c r="B70428" s="13">
        <v>70418</v>
      </c>
      <c r="C70428" s="9">
        <f t="shared" ca="1" si="2200"/>
        <v>0.46620829633966243</v>
      </c>
      <c r="D70428" s="9">
        <f t="shared" ca="1" si="2201"/>
        <v>168.30390438331366</v>
      </c>
    </row>
    <row r="70429" spans="2:4" x14ac:dyDescent="0.25">
      <c r="B70429" s="13">
        <v>70419</v>
      </c>
      <c r="C70429" s="9">
        <f t="shared" ca="1" si="2200"/>
        <v>0.86114811097010091</v>
      </c>
      <c r="D70429" s="9">
        <f t="shared" ca="1" si="2201"/>
        <v>191.70984121773407</v>
      </c>
    </row>
    <row r="70430" spans="2:4" x14ac:dyDescent="0.25">
      <c r="B70430" s="13">
        <v>70420</v>
      </c>
      <c r="C70430" s="9">
        <f t="shared" ca="1" si="2200"/>
        <v>0.98527729211818282</v>
      </c>
      <c r="D70430" s="9">
        <f t="shared" ca="1" si="2201"/>
        <v>213.54942738022874</v>
      </c>
    </row>
    <row r="70431" spans="2:4" x14ac:dyDescent="0.25">
      <c r="B70431" s="13">
        <v>70421</v>
      </c>
      <c r="C70431" s="9">
        <f t="shared" ca="1" si="2200"/>
        <v>0.76182989411758939</v>
      </c>
      <c r="D70431" s="9">
        <f t="shared" ca="1" si="2201"/>
        <v>184.24402342555487</v>
      </c>
    </row>
    <row r="70432" spans="2:4" x14ac:dyDescent="0.25">
      <c r="B70432" s="13">
        <v>70422</v>
      </c>
      <c r="C70432" s="9">
        <f t="shared" ca="1" si="2200"/>
        <v>0.53042600936110817</v>
      </c>
      <c r="D70432" s="9">
        <f t="shared" ca="1" si="2201"/>
        <v>171.52681563671661</v>
      </c>
    </row>
    <row r="70433" spans="2:4" x14ac:dyDescent="0.25">
      <c r="B70433" s="13">
        <v>70423</v>
      </c>
      <c r="C70433" s="9">
        <f t="shared" ca="1" si="2200"/>
        <v>3.3345959852459472E-2</v>
      </c>
      <c r="D70433" s="9">
        <f t="shared" ca="1" si="2201"/>
        <v>133.32510866059164</v>
      </c>
    </row>
    <row r="70434" spans="2:4" x14ac:dyDescent="0.25">
      <c r="B70434" s="13">
        <v>70424</v>
      </c>
      <c r="C70434" s="9">
        <f t="shared" ca="1" si="2200"/>
        <v>7.6398269396678931E-2</v>
      </c>
      <c r="D70434" s="9">
        <f t="shared" ca="1" si="2201"/>
        <v>141.40554017080805</v>
      </c>
    </row>
    <row r="70435" spans="2:4" x14ac:dyDescent="0.25">
      <c r="B70435" s="13">
        <v>70425</v>
      </c>
      <c r="C70435" s="9">
        <f t="shared" ca="1" si="2200"/>
        <v>0.84784437593964468</v>
      </c>
      <c r="D70435" s="9">
        <f t="shared" ca="1" si="2201"/>
        <v>190.54463937282134</v>
      </c>
    </row>
    <row r="70436" spans="2:4" x14ac:dyDescent="0.25">
      <c r="B70436" s="13">
        <v>70426</v>
      </c>
      <c r="C70436" s="9">
        <f t="shared" ca="1" si="2200"/>
        <v>1.1632887890103971E-2</v>
      </c>
      <c r="D70436" s="9">
        <f t="shared" ca="1" si="2201"/>
        <v>124.6191612774591</v>
      </c>
    </row>
    <row r="70437" spans="2:4" x14ac:dyDescent="0.25">
      <c r="B70437" s="13">
        <v>70427</v>
      </c>
      <c r="C70437" s="9">
        <f t="shared" ca="1" si="2200"/>
        <v>0.21321554875409454</v>
      </c>
      <c r="D70437" s="9">
        <f t="shared" ca="1" si="2201"/>
        <v>154.09372776308152</v>
      </c>
    </row>
    <row r="70438" spans="2:4" x14ac:dyDescent="0.25">
      <c r="B70438" s="13">
        <v>70428</v>
      </c>
      <c r="C70438" s="9">
        <f t="shared" ca="1" si="2200"/>
        <v>0.2275580908863547</v>
      </c>
      <c r="D70438" s="9">
        <f t="shared" ca="1" si="2201"/>
        <v>155.06174342991375</v>
      </c>
    </row>
    <row r="70439" spans="2:4" x14ac:dyDescent="0.25">
      <c r="B70439" s="13">
        <v>70429</v>
      </c>
      <c r="C70439" s="9">
        <f t="shared" ca="1" si="2200"/>
        <v>0.79453043092670883</v>
      </c>
      <c r="D70439" s="9">
        <f t="shared" ca="1" si="2201"/>
        <v>186.444841448131</v>
      </c>
    </row>
    <row r="70440" spans="2:4" x14ac:dyDescent="0.25">
      <c r="B70440" s="13">
        <v>70430</v>
      </c>
      <c r="C70440" s="9">
        <f t="shared" ca="1" si="2200"/>
        <v>0.16098323952514837</v>
      </c>
      <c r="D70440" s="9">
        <f t="shared" ca="1" si="2201"/>
        <v>150.19150197002298</v>
      </c>
    </row>
    <row r="70441" spans="2:4" x14ac:dyDescent="0.25">
      <c r="B70441" s="13">
        <v>70431</v>
      </c>
      <c r="C70441" s="9">
        <f t="shared" ca="1" si="2200"/>
        <v>0.52556443766475247</v>
      </c>
      <c r="D70441" s="9">
        <f t="shared" ca="1" si="2201"/>
        <v>171.28248922485017</v>
      </c>
    </row>
    <row r="70442" spans="2:4" x14ac:dyDescent="0.25">
      <c r="B70442" s="13">
        <v>70432</v>
      </c>
      <c r="C70442" s="9">
        <f t="shared" ca="1" si="2200"/>
        <v>5.7044892224991095E-3</v>
      </c>
      <c r="D70442" s="9">
        <f t="shared" ca="1" si="2201"/>
        <v>119.40167676540848</v>
      </c>
    </row>
    <row r="70443" spans="2:4" x14ac:dyDescent="0.25">
      <c r="B70443" s="13">
        <v>70433</v>
      </c>
      <c r="C70443" s="9">
        <f t="shared" ca="1" si="2200"/>
        <v>0.72582156353790617</v>
      </c>
      <c r="D70443" s="9">
        <f t="shared" ca="1" si="2201"/>
        <v>182.00448264081405</v>
      </c>
    </row>
    <row r="70444" spans="2:4" x14ac:dyDescent="0.25">
      <c r="B70444" s="13">
        <v>70434</v>
      </c>
      <c r="C70444" s="9">
        <f t="shared" ca="1" si="2200"/>
        <v>0.32070389388015352</v>
      </c>
      <c r="D70444" s="9">
        <f t="shared" ca="1" si="2201"/>
        <v>160.68537239545705</v>
      </c>
    </row>
    <row r="70445" spans="2:4" x14ac:dyDescent="0.25">
      <c r="B70445" s="13">
        <v>70435</v>
      </c>
      <c r="C70445" s="9">
        <f t="shared" ca="1" si="2200"/>
        <v>0.56259202954737175</v>
      </c>
      <c r="D70445" s="9">
        <f t="shared" ca="1" si="2201"/>
        <v>173.15088489653783</v>
      </c>
    </row>
    <row r="70446" spans="2:4" x14ac:dyDescent="0.25">
      <c r="B70446" s="13">
        <v>70436</v>
      </c>
      <c r="C70446" s="9">
        <f t="shared" ca="1" si="2200"/>
        <v>0.43656983990285148</v>
      </c>
      <c r="D70446" s="9">
        <f t="shared" ca="1" si="2201"/>
        <v>166.80656561498427</v>
      </c>
    </row>
    <row r="70447" spans="2:4" x14ac:dyDescent="0.25">
      <c r="B70447" s="13">
        <v>70437</v>
      </c>
      <c r="C70447" s="9">
        <f t="shared" ca="1" si="2200"/>
        <v>3.3941397268497431E-2</v>
      </c>
      <c r="D70447" s="9">
        <f t="shared" ca="1" si="2201"/>
        <v>133.48431870150199</v>
      </c>
    </row>
    <row r="70448" spans="2:4" x14ac:dyDescent="0.25">
      <c r="B70448" s="13">
        <v>70438</v>
      </c>
      <c r="C70448" s="9">
        <f t="shared" ca="1" si="2200"/>
        <v>0.20211514882390191</v>
      </c>
      <c r="D70448" s="9">
        <f t="shared" ca="1" si="2201"/>
        <v>153.31820098817701</v>
      </c>
    </row>
    <row r="70449" spans="2:4" x14ac:dyDescent="0.25">
      <c r="B70449" s="13">
        <v>70439</v>
      </c>
      <c r="C70449" s="9">
        <f t="shared" ca="1" si="2200"/>
        <v>0.97129564517751932</v>
      </c>
      <c r="D70449" s="9">
        <f t="shared" ca="1" si="2201"/>
        <v>208.00372079531252</v>
      </c>
    </row>
    <row r="70450" spans="2:4" x14ac:dyDescent="0.25">
      <c r="B70450" s="13">
        <v>70440</v>
      </c>
      <c r="C70450" s="9">
        <f t="shared" ca="1" si="2200"/>
        <v>0.94805550151372897</v>
      </c>
      <c r="D70450" s="9">
        <f t="shared" ca="1" si="2201"/>
        <v>202.5257041624028</v>
      </c>
    </row>
    <row r="70451" spans="2:4" x14ac:dyDescent="0.25">
      <c r="B70451" s="13">
        <v>70441</v>
      </c>
      <c r="C70451" s="9">
        <f t="shared" ca="1" si="2200"/>
        <v>0.29429757049108118</v>
      </c>
      <c r="D70451" s="9">
        <f t="shared" ca="1" si="2201"/>
        <v>159.18254054597725</v>
      </c>
    </row>
    <row r="70452" spans="2:4" x14ac:dyDescent="0.25">
      <c r="B70452" s="13">
        <v>70442</v>
      </c>
      <c r="C70452" s="9">
        <f t="shared" ca="1" si="2200"/>
        <v>0.72336732519068903</v>
      </c>
      <c r="D70452" s="9">
        <f t="shared" ca="1" si="2201"/>
        <v>181.85748387717661</v>
      </c>
    </row>
    <row r="70453" spans="2:4" x14ac:dyDescent="0.25">
      <c r="B70453" s="13">
        <v>70443</v>
      </c>
      <c r="C70453" s="9">
        <f t="shared" ca="1" si="2200"/>
        <v>0.70267316687132952</v>
      </c>
      <c r="D70453" s="9">
        <f t="shared" ca="1" si="2201"/>
        <v>180.64208868920608</v>
      </c>
    </row>
    <row r="70454" spans="2:4" x14ac:dyDescent="0.25">
      <c r="B70454" s="13">
        <v>70444</v>
      </c>
      <c r="C70454" s="9">
        <f t="shared" ca="1" si="2200"/>
        <v>0.67406267563167221</v>
      </c>
      <c r="D70454" s="9">
        <f t="shared" ca="1" si="2201"/>
        <v>179.02318855915274</v>
      </c>
    </row>
    <row r="70455" spans="2:4" x14ac:dyDescent="0.25">
      <c r="B70455" s="13">
        <v>70445</v>
      </c>
      <c r="C70455" s="9">
        <f t="shared" ca="1" si="2200"/>
        <v>0.61189395293736915</v>
      </c>
      <c r="D70455" s="9">
        <f t="shared" ca="1" si="2201"/>
        <v>175.68517503521105</v>
      </c>
    </row>
    <row r="70456" spans="2:4" x14ac:dyDescent="0.25">
      <c r="B70456" s="13">
        <v>70446</v>
      </c>
      <c r="C70456" s="9">
        <f t="shared" ca="1" si="2200"/>
        <v>6.8167738362377883E-2</v>
      </c>
      <c r="D70456" s="9">
        <f t="shared" ca="1" si="2201"/>
        <v>140.20845874159735</v>
      </c>
    </row>
    <row r="70457" spans="2:4" x14ac:dyDescent="0.25">
      <c r="B70457" s="13">
        <v>70447</v>
      </c>
      <c r="C70457" s="9">
        <f t="shared" ca="1" si="2200"/>
        <v>0.41214013454979626</v>
      </c>
      <c r="D70457" s="9">
        <f t="shared" ca="1" si="2201"/>
        <v>165.55913639113717</v>
      </c>
    </row>
    <row r="70458" spans="2:4" x14ac:dyDescent="0.25">
      <c r="B70458" s="13">
        <v>70448</v>
      </c>
      <c r="C70458" s="9">
        <f t="shared" ca="1" si="2200"/>
        <v>7.4506136070524809E-2</v>
      </c>
      <c r="D70458" s="9">
        <f t="shared" ca="1" si="2201"/>
        <v>141.13941787091852</v>
      </c>
    </row>
    <row r="70459" spans="2:4" x14ac:dyDescent="0.25">
      <c r="B70459" s="13">
        <v>70449</v>
      </c>
      <c r="C70459" s="9">
        <f t="shared" ca="1" si="2200"/>
        <v>0.37096691098013246</v>
      </c>
      <c r="D70459" s="9">
        <f t="shared" ca="1" si="2201"/>
        <v>163.41412908160896</v>
      </c>
    </row>
    <row r="70460" spans="2:4" x14ac:dyDescent="0.25">
      <c r="B70460" s="13">
        <v>70450</v>
      </c>
      <c r="C70460" s="9">
        <f t="shared" ca="1" si="2200"/>
        <v>0.62799810823272895</v>
      </c>
      <c r="D70460" s="9">
        <f t="shared" ca="1" si="2201"/>
        <v>176.53111851501393</v>
      </c>
    </row>
    <row r="70461" spans="2:4" x14ac:dyDescent="0.25">
      <c r="B70461" s="13">
        <v>70451</v>
      </c>
      <c r="C70461" s="9">
        <f t="shared" ca="1" si="2200"/>
        <v>0.27871334128280378</v>
      </c>
      <c r="D70461" s="9">
        <f t="shared" ca="1" si="2201"/>
        <v>158.26663938208989</v>
      </c>
    </row>
    <row r="70462" spans="2:4" x14ac:dyDescent="0.25">
      <c r="B70462" s="13">
        <v>70452</v>
      </c>
      <c r="C70462" s="9">
        <f t="shared" ca="1" si="2200"/>
        <v>0.76473336916551549</v>
      </c>
      <c r="D70462" s="9">
        <f t="shared" ca="1" si="2201"/>
        <v>184.43223341799143</v>
      </c>
    </row>
    <row r="70463" spans="2:4" x14ac:dyDescent="0.25">
      <c r="B70463" s="13">
        <v>70453</v>
      </c>
      <c r="C70463" s="9">
        <f t="shared" ca="1" si="2200"/>
        <v>0.49138005697168541</v>
      </c>
      <c r="D70463" s="9">
        <f t="shared" ca="1" si="2201"/>
        <v>169.56782651113815</v>
      </c>
    </row>
    <row r="70464" spans="2:4" x14ac:dyDescent="0.25">
      <c r="B70464" s="13">
        <v>70454</v>
      </c>
      <c r="C70464" s="9">
        <f t="shared" ca="1" si="2200"/>
        <v>0.41905692392466232</v>
      </c>
      <c r="D70464" s="9">
        <f t="shared" ca="1" si="2201"/>
        <v>165.91386634023678</v>
      </c>
    </row>
    <row r="70465" spans="2:4" x14ac:dyDescent="0.25">
      <c r="B70465" s="13">
        <v>70455</v>
      </c>
      <c r="C70465" s="9">
        <f t="shared" ca="1" si="2200"/>
        <v>0.31842755625039842</v>
      </c>
      <c r="D70465" s="9">
        <f t="shared" ca="1" si="2201"/>
        <v>160.5579915942518</v>
      </c>
    </row>
    <row r="70466" spans="2:4" x14ac:dyDescent="0.25">
      <c r="B70466" s="13">
        <v>70456</v>
      </c>
      <c r="C70466" s="9">
        <f t="shared" ca="1" si="2200"/>
        <v>0.34339215768310383</v>
      </c>
      <c r="D70466" s="9">
        <f t="shared" ca="1" si="2201"/>
        <v>161.93554365059401</v>
      </c>
    </row>
    <row r="70467" spans="2:4" x14ac:dyDescent="0.25">
      <c r="B70467" s="13">
        <v>70457</v>
      </c>
      <c r="C70467" s="9">
        <f t="shared" ca="1" si="2200"/>
        <v>0.70487735969953125</v>
      </c>
      <c r="D70467" s="9">
        <f t="shared" ca="1" si="2201"/>
        <v>180.76961241577135</v>
      </c>
    </row>
    <row r="70468" spans="2:4" x14ac:dyDescent="0.25">
      <c r="B70468" s="13">
        <v>70458</v>
      </c>
      <c r="C70468" s="9">
        <f t="shared" ca="1" si="2200"/>
        <v>0.84925422492544722</v>
      </c>
      <c r="D70468" s="9">
        <f t="shared" ca="1" si="2201"/>
        <v>190.66480204848472</v>
      </c>
    </row>
    <row r="70469" spans="2:4" x14ac:dyDescent="0.25">
      <c r="B70469" s="13">
        <v>70459</v>
      </c>
      <c r="C70469" s="9">
        <f t="shared" ca="1" si="2200"/>
        <v>0.36977197632517356</v>
      </c>
      <c r="D70469" s="9">
        <f t="shared" ca="1" si="2201"/>
        <v>163.3508533443395</v>
      </c>
    </row>
    <row r="70470" spans="2:4" x14ac:dyDescent="0.25">
      <c r="B70470" s="13">
        <v>70460</v>
      </c>
      <c r="C70470" s="9">
        <f t="shared" ca="1" si="2200"/>
        <v>0.28503276232115149</v>
      </c>
      <c r="D70470" s="9">
        <f t="shared" ca="1" si="2201"/>
        <v>158.64090001098725</v>
      </c>
    </row>
    <row r="70471" spans="2:4" x14ac:dyDescent="0.25">
      <c r="B70471" s="13">
        <v>70461</v>
      </c>
      <c r="C70471" s="9">
        <f t="shared" ca="1" si="2200"/>
        <v>0.69543524192650175</v>
      </c>
      <c r="D70471" s="9">
        <f t="shared" ca="1" si="2201"/>
        <v>180.22632819908949</v>
      </c>
    </row>
    <row r="70472" spans="2:4" x14ac:dyDescent="0.25">
      <c r="B70472" s="13">
        <v>70462</v>
      </c>
      <c r="C70472" s="9">
        <f t="shared" ca="1" si="2200"/>
        <v>0.59012176881553557</v>
      </c>
      <c r="D70472" s="9">
        <f t="shared" ca="1" si="2201"/>
        <v>174.55716444038285</v>
      </c>
    </row>
    <row r="70473" spans="2:4" x14ac:dyDescent="0.25">
      <c r="B70473" s="13">
        <v>70463</v>
      </c>
      <c r="C70473" s="9">
        <f t="shared" ca="1" si="2200"/>
        <v>0.84705419683057259</v>
      </c>
      <c r="D70473" s="9">
        <f t="shared" ca="1" si="2201"/>
        <v>190.47761488357497</v>
      </c>
    </row>
    <row r="70474" spans="2:4" x14ac:dyDescent="0.25">
      <c r="B70474" s="13">
        <v>70464</v>
      </c>
      <c r="C70474" s="9">
        <f t="shared" ca="1" si="2200"/>
        <v>0.25619407122857485</v>
      </c>
      <c r="D70474" s="9">
        <f t="shared" ca="1" si="2201"/>
        <v>156.89752687833715</v>
      </c>
    </row>
    <row r="70475" spans="2:4" x14ac:dyDescent="0.25">
      <c r="B70475" s="13">
        <v>70465</v>
      </c>
      <c r="C70475" s="9">
        <f t="shared" ca="1" si="2200"/>
        <v>0.19435956349987737</v>
      </c>
      <c r="D70475" s="9">
        <f t="shared" ca="1" si="2201"/>
        <v>152.76114879408945</v>
      </c>
    </row>
    <row r="70476" spans="2:4" x14ac:dyDescent="0.25">
      <c r="B70476" s="13">
        <v>70466</v>
      </c>
      <c r="C70476" s="9">
        <f t="shared" ref="C70476:C70539" ca="1" si="2202">RAND()</f>
        <v>0.13248482696573038</v>
      </c>
      <c r="D70476" s="9">
        <f t="shared" ref="D70476:D70539" ca="1" si="2203">_xlfn.NORM.INV(C70476,$C$6,$C$7)</f>
        <v>147.70556389642988</v>
      </c>
    </row>
    <row r="70477" spans="2:4" x14ac:dyDescent="0.25">
      <c r="B70477" s="13">
        <v>70467</v>
      </c>
      <c r="C70477" s="9">
        <f t="shared" ca="1" si="2202"/>
        <v>0.53496121898222415</v>
      </c>
      <c r="D70477" s="9">
        <f t="shared" ca="1" si="2203"/>
        <v>171.75494505848803</v>
      </c>
    </row>
    <row r="70478" spans="2:4" x14ac:dyDescent="0.25">
      <c r="B70478" s="13">
        <v>70468</v>
      </c>
      <c r="C70478" s="9">
        <f t="shared" ca="1" si="2202"/>
        <v>3.4526402098829845E-2</v>
      </c>
      <c r="D70478" s="9">
        <f t="shared" ca="1" si="2203"/>
        <v>133.63851750482448</v>
      </c>
    </row>
    <row r="70479" spans="2:4" x14ac:dyDescent="0.25">
      <c r="B70479" s="13">
        <v>70469</v>
      </c>
      <c r="C70479" s="9">
        <f t="shared" ca="1" si="2202"/>
        <v>0.37019356590244068</v>
      </c>
      <c r="D70479" s="9">
        <f t="shared" ca="1" si="2203"/>
        <v>163.37318547173385</v>
      </c>
    </row>
    <row r="70480" spans="2:4" x14ac:dyDescent="0.25">
      <c r="B70480" s="13">
        <v>70470</v>
      </c>
      <c r="C70480" s="9">
        <f t="shared" ca="1" si="2202"/>
        <v>0.29401595525910551</v>
      </c>
      <c r="D70480" s="9">
        <f t="shared" ca="1" si="2203"/>
        <v>159.16619508649416</v>
      </c>
    </row>
    <row r="70481" spans="2:4" x14ac:dyDescent="0.25">
      <c r="B70481" s="13">
        <v>70471</v>
      </c>
      <c r="C70481" s="9">
        <f t="shared" ca="1" si="2202"/>
        <v>0.77482043238220411</v>
      </c>
      <c r="D70481" s="9">
        <f t="shared" ca="1" si="2203"/>
        <v>185.09632856716152</v>
      </c>
    </row>
    <row r="70482" spans="2:4" x14ac:dyDescent="0.25">
      <c r="B70482" s="13">
        <v>70472</v>
      </c>
      <c r="C70482" s="9">
        <f t="shared" ca="1" si="2202"/>
        <v>0.3072970635115706</v>
      </c>
      <c r="D70482" s="9">
        <f t="shared" ca="1" si="2203"/>
        <v>159.9294692399678</v>
      </c>
    </row>
    <row r="70483" spans="2:4" x14ac:dyDescent="0.25">
      <c r="B70483" s="13">
        <v>70473</v>
      </c>
      <c r="C70483" s="9">
        <f t="shared" ca="1" si="2202"/>
        <v>0.26003369481755501</v>
      </c>
      <c r="D70483" s="9">
        <f t="shared" ca="1" si="2203"/>
        <v>157.13516940786161</v>
      </c>
    </row>
    <row r="70484" spans="2:4" x14ac:dyDescent="0.25">
      <c r="B70484" s="13">
        <v>70474</v>
      </c>
      <c r="C70484" s="9">
        <f t="shared" ca="1" si="2202"/>
        <v>0.61577016517222982</v>
      </c>
      <c r="D70484" s="9">
        <f t="shared" ca="1" si="2203"/>
        <v>175.88780622278986</v>
      </c>
    </row>
    <row r="70485" spans="2:4" x14ac:dyDescent="0.25">
      <c r="B70485" s="13">
        <v>70475</v>
      </c>
      <c r="C70485" s="9">
        <f t="shared" ca="1" si="2202"/>
        <v>0.48208628347076288</v>
      </c>
      <c r="D70485" s="9">
        <f t="shared" ca="1" si="2203"/>
        <v>169.10163742917018</v>
      </c>
    </row>
    <row r="70486" spans="2:4" x14ac:dyDescent="0.25">
      <c r="B70486" s="13">
        <v>70476</v>
      </c>
      <c r="C70486" s="9">
        <f t="shared" ca="1" si="2202"/>
        <v>0.63235864239323825</v>
      </c>
      <c r="D70486" s="9">
        <f t="shared" ca="1" si="2203"/>
        <v>176.76213576458059</v>
      </c>
    </row>
    <row r="70487" spans="2:4" x14ac:dyDescent="0.25">
      <c r="B70487" s="13">
        <v>70477</v>
      </c>
      <c r="C70487" s="9">
        <f t="shared" ca="1" si="2202"/>
        <v>0.7254140115397697</v>
      </c>
      <c r="D70487" s="9">
        <f t="shared" ca="1" si="2203"/>
        <v>181.98002722204453</v>
      </c>
    </row>
    <row r="70488" spans="2:4" x14ac:dyDescent="0.25">
      <c r="B70488" s="13">
        <v>70478</v>
      </c>
      <c r="C70488" s="9">
        <f t="shared" ca="1" si="2202"/>
        <v>8.1018502273221271E-2</v>
      </c>
      <c r="D70488" s="9">
        <f t="shared" ca="1" si="2203"/>
        <v>142.03493322432425</v>
      </c>
    </row>
    <row r="70489" spans="2:4" x14ac:dyDescent="0.25">
      <c r="B70489" s="13">
        <v>70479</v>
      </c>
      <c r="C70489" s="9">
        <f t="shared" ca="1" si="2202"/>
        <v>0.89311607040722529</v>
      </c>
      <c r="D70489" s="9">
        <f t="shared" ca="1" si="2203"/>
        <v>194.86542693467538</v>
      </c>
    </row>
    <row r="70490" spans="2:4" x14ac:dyDescent="0.25">
      <c r="B70490" s="13">
        <v>70480</v>
      </c>
      <c r="C70490" s="9">
        <f t="shared" ca="1" si="2202"/>
        <v>0.16854831463417297</v>
      </c>
      <c r="D70490" s="9">
        <f t="shared" ca="1" si="2203"/>
        <v>150.80164568369946</v>
      </c>
    </row>
    <row r="70491" spans="2:4" x14ac:dyDescent="0.25">
      <c r="B70491" s="13">
        <v>70481</v>
      </c>
      <c r="C70491" s="9">
        <f t="shared" ca="1" si="2202"/>
        <v>2.1398955225911176E-2</v>
      </c>
      <c r="D70491" s="9">
        <f t="shared" ca="1" si="2203"/>
        <v>129.486462987491</v>
      </c>
    </row>
    <row r="70492" spans="2:4" x14ac:dyDescent="0.25">
      <c r="B70492" s="13">
        <v>70482</v>
      </c>
      <c r="C70492" s="9">
        <f t="shared" ca="1" si="2202"/>
        <v>0.49269766378689772</v>
      </c>
      <c r="D70492" s="9">
        <f t="shared" ca="1" si="2203"/>
        <v>169.63389470664922</v>
      </c>
    </row>
    <row r="70493" spans="2:4" x14ac:dyDescent="0.25">
      <c r="B70493" s="13">
        <v>70483</v>
      </c>
      <c r="C70493" s="9">
        <f t="shared" ca="1" si="2202"/>
        <v>1.2123382461153076E-2</v>
      </c>
      <c r="D70493" s="9">
        <f t="shared" ca="1" si="2203"/>
        <v>124.93607092857334</v>
      </c>
    </row>
    <row r="70494" spans="2:4" x14ac:dyDescent="0.25">
      <c r="B70494" s="13">
        <v>70484</v>
      </c>
      <c r="C70494" s="9">
        <f t="shared" ca="1" si="2202"/>
        <v>0.36453769567199334</v>
      </c>
      <c r="D70494" s="9">
        <f t="shared" ca="1" si="2203"/>
        <v>163.07288541397841</v>
      </c>
    </row>
    <row r="70495" spans="2:4" x14ac:dyDescent="0.25">
      <c r="B70495" s="13">
        <v>70485</v>
      </c>
      <c r="C70495" s="9">
        <f t="shared" ca="1" si="2202"/>
        <v>0.40774694350029295</v>
      </c>
      <c r="D70495" s="9">
        <f t="shared" ca="1" si="2203"/>
        <v>165.33310950636726</v>
      </c>
    </row>
    <row r="70496" spans="2:4" x14ac:dyDescent="0.25">
      <c r="B70496" s="13">
        <v>70486</v>
      </c>
      <c r="C70496" s="9">
        <f t="shared" ca="1" si="2202"/>
        <v>0.62549032584912223</v>
      </c>
      <c r="D70496" s="9">
        <f t="shared" ca="1" si="2203"/>
        <v>176.39865400817189</v>
      </c>
    </row>
    <row r="70497" spans="2:4" x14ac:dyDescent="0.25">
      <c r="B70497" s="13">
        <v>70487</v>
      </c>
      <c r="C70497" s="9">
        <f t="shared" ca="1" si="2202"/>
        <v>0.3380671222946473</v>
      </c>
      <c r="D70497" s="9">
        <f t="shared" ca="1" si="2203"/>
        <v>161.64511852516566</v>
      </c>
    </row>
    <row r="70498" spans="2:4" x14ac:dyDescent="0.25">
      <c r="B70498" s="13">
        <v>70488</v>
      </c>
      <c r="C70498" s="9">
        <f t="shared" ca="1" si="2202"/>
        <v>0.23751446926088049</v>
      </c>
      <c r="D70498" s="9">
        <f t="shared" ca="1" si="2203"/>
        <v>155.71358740547905</v>
      </c>
    </row>
    <row r="70499" spans="2:4" x14ac:dyDescent="0.25">
      <c r="B70499" s="13">
        <v>70489</v>
      </c>
      <c r="C70499" s="9">
        <f t="shared" ca="1" si="2202"/>
        <v>0.69685091425344303</v>
      </c>
      <c r="D70499" s="9">
        <f t="shared" ca="1" si="2203"/>
        <v>180.30729467099997</v>
      </c>
    </row>
    <row r="70500" spans="2:4" x14ac:dyDescent="0.25">
      <c r="B70500" s="13">
        <v>70490</v>
      </c>
      <c r="C70500" s="9">
        <f t="shared" ca="1" si="2202"/>
        <v>0.95087588934817358</v>
      </c>
      <c r="D70500" s="9">
        <f t="shared" ca="1" si="2203"/>
        <v>203.0681240582324</v>
      </c>
    </row>
    <row r="70501" spans="2:4" x14ac:dyDescent="0.25">
      <c r="B70501" s="13">
        <v>70491</v>
      </c>
      <c r="C70501" s="9">
        <f t="shared" ca="1" si="2202"/>
        <v>0.90391899930612163</v>
      </c>
      <c r="D70501" s="9">
        <f t="shared" ca="1" si="2203"/>
        <v>196.08419940445418</v>
      </c>
    </row>
    <row r="70502" spans="2:4" x14ac:dyDescent="0.25">
      <c r="B70502" s="13">
        <v>70492</v>
      </c>
      <c r="C70502" s="9">
        <f t="shared" ca="1" si="2202"/>
        <v>0.53363987810260161</v>
      </c>
      <c r="D70502" s="9">
        <f t="shared" ca="1" si="2203"/>
        <v>171.68845691618063</v>
      </c>
    </row>
    <row r="70503" spans="2:4" x14ac:dyDescent="0.25">
      <c r="B70503" s="13">
        <v>70493</v>
      </c>
      <c r="C70503" s="9">
        <f t="shared" ca="1" si="2202"/>
        <v>0.94862553561316698</v>
      </c>
      <c r="D70503" s="9">
        <f t="shared" ca="1" si="2203"/>
        <v>202.63340895624927</v>
      </c>
    </row>
    <row r="70504" spans="2:4" x14ac:dyDescent="0.25">
      <c r="B70504" s="13">
        <v>70494</v>
      </c>
      <c r="C70504" s="9">
        <f t="shared" ca="1" si="2202"/>
        <v>0.23563337190392242</v>
      </c>
      <c r="D70504" s="9">
        <f t="shared" ca="1" si="2203"/>
        <v>155.59160988454235</v>
      </c>
    </row>
    <row r="70505" spans="2:4" x14ac:dyDescent="0.25">
      <c r="B70505" s="13">
        <v>70495</v>
      </c>
      <c r="C70505" s="9">
        <f t="shared" ca="1" si="2202"/>
        <v>0.94596297883144997</v>
      </c>
      <c r="D70505" s="9">
        <f t="shared" ca="1" si="2203"/>
        <v>202.13820638988375</v>
      </c>
    </row>
    <row r="70506" spans="2:4" x14ac:dyDescent="0.25">
      <c r="B70506" s="13">
        <v>70496</v>
      </c>
      <c r="C70506" s="9">
        <f t="shared" ca="1" si="2202"/>
        <v>0.10020070922529423</v>
      </c>
      <c r="D70506" s="9">
        <f t="shared" ca="1" si="2203"/>
        <v>144.39182501207068</v>
      </c>
    </row>
    <row r="70507" spans="2:4" x14ac:dyDescent="0.25">
      <c r="B70507" s="13">
        <v>70497</v>
      </c>
      <c r="C70507" s="9">
        <f t="shared" ca="1" si="2202"/>
        <v>0.22707150984596636</v>
      </c>
      <c r="D70507" s="9">
        <f t="shared" ca="1" si="2203"/>
        <v>155.02948236253889</v>
      </c>
    </row>
    <row r="70508" spans="2:4" x14ac:dyDescent="0.25">
      <c r="B70508" s="13">
        <v>70498</v>
      </c>
      <c r="C70508" s="9">
        <f t="shared" ca="1" si="2202"/>
        <v>0.29421073927913632</v>
      </c>
      <c r="D70508" s="9">
        <f t="shared" ca="1" si="2203"/>
        <v>159.1775014756663</v>
      </c>
    </row>
    <row r="70509" spans="2:4" x14ac:dyDescent="0.25">
      <c r="B70509" s="13">
        <v>70499</v>
      </c>
      <c r="C70509" s="9">
        <f t="shared" ca="1" si="2202"/>
        <v>0.40001454268707182</v>
      </c>
      <c r="D70509" s="9">
        <f t="shared" ca="1" si="2203"/>
        <v>164.93381077273295</v>
      </c>
    </row>
    <row r="70510" spans="2:4" x14ac:dyDescent="0.25">
      <c r="B70510" s="13">
        <v>70500</v>
      </c>
      <c r="C70510" s="9">
        <f t="shared" ca="1" si="2202"/>
        <v>0.14495403144303487</v>
      </c>
      <c r="D70510" s="9">
        <f t="shared" ca="1" si="2203"/>
        <v>148.83353351678858</v>
      </c>
    </row>
    <row r="70511" spans="2:4" x14ac:dyDescent="0.25">
      <c r="B70511" s="13">
        <v>70501</v>
      </c>
      <c r="C70511" s="9">
        <f t="shared" ca="1" si="2202"/>
        <v>0.93603350159668985</v>
      </c>
      <c r="D70511" s="9">
        <f t="shared" ca="1" si="2203"/>
        <v>200.44607436814866</v>
      </c>
    </row>
    <row r="70512" spans="2:4" x14ac:dyDescent="0.25">
      <c r="B70512" s="13">
        <v>70502</v>
      </c>
      <c r="C70512" s="9">
        <f t="shared" ca="1" si="2202"/>
        <v>0.46641975331484242</v>
      </c>
      <c r="D70512" s="9">
        <f t="shared" ca="1" si="2203"/>
        <v>168.31454321310059</v>
      </c>
    </row>
    <row r="70513" spans="2:4" x14ac:dyDescent="0.25">
      <c r="B70513" s="13">
        <v>70503</v>
      </c>
      <c r="C70513" s="9">
        <f t="shared" ca="1" si="2202"/>
        <v>0.6571466786197051</v>
      </c>
      <c r="D70513" s="9">
        <f t="shared" ca="1" si="2203"/>
        <v>178.09376601862277</v>
      </c>
    </row>
    <row r="70514" spans="2:4" x14ac:dyDescent="0.25">
      <c r="B70514" s="13">
        <v>70504</v>
      </c>
      <c r="C70514" s="9">
        <f t="shared" ca="1" si="2202"/>
        <v>0.43580455769943749</v>
      </c>
      <c r="D70514" s="9">
        <f t="shared" ca="1" si="2203"/>
        <v>166.76770180521572</v>
      </c>
    </row>
    <row r="70515" spans="2:4" x14ac:dyDescent="0.25">
      <c r="B70515" s="13">
        <v>70505</v>
      </c>
      <c r="C70515" s="9">
        <f t="shared" ca="1" si="2202"/>
        <v>0.34143559543090674</v>
      </c>
      <c r="D70515" s="9">
        <f t="shared" ca="1" si="2203"/>
        <v>161.82903434967324</v>
      </c>
    </row>
    <row r="70516" spans="2:4" x14ac:dyDescent="0.25">
      <c r="B70516" s="13">
        <v>70506</v>
      </c>
      <c r="C70516" s="9">
        <f t="shared" ca="1" si="2202"/>
        <v>6.1090447651865665E-2</v>
      </c>
      <c r="D70516" s="9">
        <f t="shared" ca="1" si="2203"/>
        <v>139.08631934254618</v>
      </c>
    </row>
    <row r="70517" spans="2:4" x14ac:dyDescent="0.25">
      <c r="B70517" s="13">
        <v>70507</v>
      </c>
      <c r="C70517" s="9">
        <f t="shared" ca="1" si="2202"/>
        <v>0.94171893185065181</v>
      </c>
      <c r="D70517" s="9">
        <f t="shared" ca="1" si="2203"/>
        <v>201.38736683740632</v>
      </c>
    </row>
    <row r="70518" spans="2:4" x14ac:dyDescent="0.25">
      <c r="B70518" s="13">
        <v>70508</v>
      </c>
      <c r="C70518" s="9">
        <f t="shared" ca="1" si="2202"/>
        <v>0.10938250611539224</v>
      </c>
      <c r="D70518" s="9">
        <f t="shared" ca="1" si="2203"/>
        <v>145.40362644034761</v>
      </c>
    </row>
    <row r="70519" spans="2:4" x14ac:dyDescent="0.25">
      <c r="B70519" s="13">
        <v>70509</v>
      </c>
      <c r="C70519" s="9">
        <f t="shared" ca="1" si="2202"/>
        <v>0.56863264650470791</v>
      </c>
      <c r="D70519" s="9">
        <f t="shared" ca="1" si="2203"/>
        <v>173.45788104186946</v>
      </c>
    </row>
    <row r="70520" spans="2:4" x14ac:dyDescent="0.25">
      <c r="B70520" s="13">
        <v>70510</v>
      </c>
      <c r="C70520" s="9">
        <f t="shared" ca="1" si="2202"/>
        <v>0.55978771015194739</v>
      </c>
      <c r="D70520" s="9">
        <f t="shared" ca="1" si="2203"/>
        <v>173.00862013644917</v>
      </c>
    </row>
    <row r="70521" spans="2:4" x14ac:dyDescent="0.25">
      <c r="B70521" s="13">
        <v>70511</v>
      </c>
      <c r="C70521" s="9">
        <f t="shared" ca="1" si="2202"/>
        <v>0.90263289313828199</v>
      </c>
      <c r="D70521" s="9">
        <f t="shared" ca="1" si="2203"/>
        <v>195.93401252926122</v>
      </c>
    </row>
    <row r="70522" spans="2:4" x14ac:dyDescent="0.25">
      <c r="B70522" s="13">
        <v>70512</v>
      </c>
      <c r="C70522" s="9">
        <f t="shared" ca="1" si="2202"/>
        <v>0.93874062967836258</v>
      </c>
      <c r="D70522" s="9">
        <f t="shared" ca="1" si="2203"/>
        <v>200.88574659480435</v>
      </c>
    </row>
    <row r="70523" spans="2:4" x14ac:dyDescent="0.25">
      <c r="B70523" s="13">
        <v>70513</v>
      </c>
      <c r="C70523" s="9">
        <f t="shared" ca="1" si="2202"/>
        <v>0.66245061863105004</v>
      </c>
      <c r="D70523" s="9">
        <f t="shared" ca="1" si="2203"/>
        <v>178.38321205380021</v>
      </c>
    </row>
    <row r="70524" spans="2:4" x14ac:dyDescent="0.25">
      <c r="B70524" s="13">
        <v>70514</v>
      </c>
      <c r="C70524" s="9">
        <f t="shared" ca="1" si="2202"/>
        <v>0.96479064403973469</v>
      </c>
      <c r="D70524" s="9">
        <f t="shared" ca="1" si="2203"/>
        <v>206.18415785318382</v>
      </c>
    </row>
    <row r="70525" spans="2:4" x14ac:dyDescent="0.25">
      <c r="B70525" s="13">
        <v>70515</v>
      </c>
      <c r="C70525" s="9">
        <f t="shared" ca="1" si="2202"/>
        <v>0.79257604271832449</v>
      </c>
      <c r="D70525" s="9">
        <f t="shared" ca="1" si="2203"/>
        <v>186.30784166237086</v>
      </c>
    </row>
    <row r="70526" spans="2:4" x14ac:dyDescent="0.25">
      <c r="B70526" s="13">
        <v>70516</v>
      </c>
      <c r="C70526" s="9">
        <f t="shared" ca="1" si="2202"/>
        <v>0.86470208395781401</v>
      </c>
      <c r="D70526" s="9">
        <f t="shared" ca="1" si="2203"/>
        <v>192.033829147528</v>
      </c>
    </row>
    <row r="70527" spans="2:4" x14ac:dyDescent="0.25">
      <c r="B70527" s="13">
        <v>70517</v>
      </c>
      <c r="C70527" s="9">
        <f t="shared" ca="1" si="2202"/>
        <v>0.12618598833354289</v>
      </c>
      <c r="D70527" s="9">
        <f t="shared" ca="1" si="2203"/>
        <v>147.10785929443441</v>
      </c>
    </row>
    <row r="70528" spans="2:4" x14ac:dyDescent="0.25">
      <c r="B70528" s="13">
        <v>70518</v>
      </c>
      <c r="C70528" s="9">
        <f t="shared" ca="1" si="2202"/>
        <v>0.12707396472989241</v>
      </c>
      <c r="D70528" s="9">
        <f t="shared" ca="1" si="2203"/>
        <v>147.19335608760179</v>
      </c>
    </row>
    <row r="70529" spans="2:4" x14ac:dyDescent="0.25">
      <c r="B70529" s="13">
        <v>70519</v>
      </c>
      <c r="C70529" s="9">
        <f t="shared" ca="1" si="2202"/>
        <v>0.22918615848894197</v>
      </c>
      <c r="D70529" s="9">
        <f t="shared" ca="1" si="2203"/>
        <v>155.16940554840639</v>
      </c>
    </row>
    <row r="70530" spans="2:4" x14ac:dyDescent="0.25">
      <c r="B70530" s="13">
        <v>70520</v>
      </c>
      <c r="C70530" s="9">
        <f t="shared" ca="1" si="2202"/>
        <v>0.81582916184668208</v>
      </c>
      <c r="D70530" s="9">
        <f t="shared" ca="1" si="2203"/>
        <v>187.99167995328318</v>
      </c>
    </row>
    <row r="70531" spans="2:4" x14ac:dyDescent="0.25">
      <c r="B70531" s="13">
        <v>70521</v>
      </c>
      <c r="C70531" s="9">
        <f t="shared" ca="1" si="2202"/>
        <v>0.72043294854165618</v>
      </c>
      <c r="D70531" s="9">
        <f t="shared" ca="1" si="2203"/>
        <v>181.68256282396749</v>
      </c>
    </row>
    <row r="70532" spans="2:4" x14ac:dyDescent="0.25">
      <c r="B70532" s="13">
        <v>70522</v>
      </c>
      <c r="C70532" s="9">
        <f t="shared" ca="1" si="2202"/>
        <v>0.94918520546145535</v>
      </c>
      <c r="D70532" s="9">
        <f t="shared" ca="1" si="2203"/>
        <v>202.74008427912054</v>
      </c>
    </row>
    <row r="70533" spans="2:4" x14ac:dyDescent="0.25">
      <c r="B70533" s="13">
        <v>70523</v>
      </c>
      <c r="C70533" s="9">
        <f t="shared" ca="1" si="2202"/>
        <v>0.94078253147025448</v>
      </c>
      <c r="D70533" s="9">
        <f t="shared" ca="1" si="2203"/>
        <v>201.22753052588922</v>
      </c>
    </row>
    <row r="70534" spans="2:4" x14ac:dyDescent="0.25">
      <c r="B70534" s="13">
        <v>70524</v>
      </c>
      <c r="C70534" s="9">
        <f t="shared" ca="1" si="2202"/>
        <v>0.13168279961751383</v>
      </c>
      <c r="D70534" s="9">
        <f t="shared" ca="1" si="2203"/>
        <v>147.63056658779468</v>
      </c>
    </row>
    <row r="70535" spans="2:4" x14ac:dyDescent="0.25">
      <c r="B70535" s="13">
        <v>70525</v>
      </c>
      <c r="C70535" s="9">
        <f t="shared" ca="1" si="2202"/>
        <v>0.60202039020712972</v>
      </c>
      <c r="D70535" s="9">
        <f t="shared" ca="1" si="2203"/>
        <v>175.17160250465179</v>
      </c>
    </row>
    <row r="70536" spans="2:4" x14ac:dyDescent="0.25">
      <c r="B70536" s="13">
        <v>70526</v>
      </c>
      <c r="C70536" s="9">
        <f t="shared" ca="1" si="2202"/>
        <v>0.41564471617262599</v>
      </c>
      <c r="D70536" s="9">
        <f t="shared" ca="1" si="2203"/>
        <v>165.73903766478139</v>
      </c>
    </row>
    <row r="70537" spans="2:4" x14ac:dyDescent="0.25">
      <c r="B70537" s="13">
        <v>70527</v>
      </c>
      <c r="C70537" s="9">
        <f t="shared" ca="1" si="2202"/>
        <v>0.59501540703707656</v>
      </c>
      <c r="D70537" s="9">
        <f t="shared" ca="1" si="2203"/>
        <v>174.80931567068069</v>
      </c>
    </row>
    <row r="70538" spans="2:4" x14ac:dyDescent="0.25">
      <c r="B70538" s="13">
        <v>70528</v>
      </c>
      <c r="C70538" s="9">
        <f t="shared" ca="1" si="2202"/>
        <v>0.97188002613521107</v>
      </c>
      <c r="D70538" s="9">
        <f t="shared" ca="1" si="2203"/>
        <v>208.18343369330091</v>
      </c>
    </row>
    <row r="70539" spans="2:4" x14ac:dyDescent="0.25">
      <c r="B70539" s="13">
        <v>70529</v>
      </c>
      <c r="C70539" s="9">
        <f t="shared" ca="1" si="2202"/>
        <v>0.35804901342258322</v>
      </c>
      <c r="D70539" s="9">
        <f t="shared" ca="1" si="2203"/>
        <v>162.72642803927249</v>
      </c>
    </row>
    <row r="70540" spans="2:4" x14ac:dyDescent="0.25">
      <c r="B70540" s="13">
        <v>70530</v>
      </c>
      <c r="C70540" s="9">
        <f t="shared" ref="C70540:C70603" ca="1" si="2204">RAND()</f>
        <v>0.47228426863063455</v>
      </c>
      <c r="D70540" s="9">
        <f t="shared" ref="D70540:D70603" ca="1" si="2205">_xlfn.NORM.INV(C70540,$C$6,$C$7)</f>
        <v>168.60941968390134</v>
      </c>
    </row>
    <row r="70541" spans="2:4" x14ac:dyDescent="0.25">
      <c r="B70541" s="13">
        <v>70531</v>
      </c>
      <c r="C70541" s="9">
        <f t="shared" ca="1" si="2204"/>
        <v>0.14036272923840931</v>
      </c>
      <c r="D70541" s="9">
        <f t="shared" ca="1" si="2205"/>
        <v>148.42617817814511</v>
      </c>
    </row>
    <row r="70542" spans="2:4" x14ac:dyDescent="0.25">
      <c r="B70542" s="13">
        <v>70532</v>
      </c>
      <c r="C70542" s="9">
        <f t="shared" ca="1" si="2204"/>
        <v>0.230130470913397</v>
      </c>
      <c r="D70542" s="9">
        <f t="shared" ca="1" si="2205"/>
        <v>155.23165521355293</v>
      </c>
    </row>
    <row r="70543" spans="2:4" x14ac:dyDescent="0.25">
      <c r="B70543" s="13">
        <v>70533</v>
      </c>
      <c r="C70543" s="9">
        <f t="shared" ca="1" si="2204"/>
        <v>0.90690718738649212</v>
      </c>
      <c r="D70543" s="9">
        <f t="shared" ca="1" si="2205"/>
        <v>196.43895050669366</v>
      </c>
    </row>
    <row r="70544" spans="2:4" x14ac:dyDescent="0.25">
      <c r="B70544" s="13">
        <v>70534</v>
      </c>
      <c r="C70544" s="9">
        <f t="shared" ca="1" si="2204"/>
        <v>0.2392201149617228</v>
      </c>
      <c r="D70544" s="9">
        <f t="shared" ca="1" si="2205"/>
        <v>155.82373034996408</v>
      </c>
    </row>
    <row r="70545" spans="2:4" x14ac:dyDescent="0.25">
      <c r="B70545" s="13">
        <v>70535</v>
      </c>
      <c r="C70545" s="9">
        <f t="shared" ca="1" si="2204"/>
        <v>0.97645965281093239</v>
      </c>
      <c r="D70545" s="9">
        <f t="shared" ca="1" si="2205"/>
        <v>209.71147125816702</v>
      </c>
    </row>
    <row r="70546" spans="2:4" x14ac:dyDescent="0.25">
      <c r="B70546" s="13">
        <v>70536</v>
      </c>
      <c r="C70546" s="9">
        <f t="shared" ca="1" si="2204"/>
        <v>0.20393272025717712</v>
      </c>
      <c r="D70546" s="9">
        <f t="shared" ca="1" si="2205"/>
        <v>153.44688340109028</v>
      </c>
    </row>
    <row r="70547" spans="2:4" x14ac:dyDescent="0.25">
      <c r="B70547" s="13">
        <v>70537</v>
      </c>
      <c r="C70547" s="9">
        <f t="shared" ca="1" si="2204"/>
        <v>0.56448410776140912</v>
      </c>
      <c r="D70547" s="9">
        <f t="shared" ca="1" si="2205"/>
        <v>173.24696083814814</v>
      </c>
    </row>
    <row r="70548" spans="2:4" x14ac:dyDescent="0.25">
      <c r="B70548" s="13">
        <v>70538</v>
      </c>
      <c r="C70548" s="9">
        <f t="shared" ca="1" si="2204"/>
        <v>0.28892730639880937</v>
      </c>
      <c r="D70548" s="9">
        <f t="shared" ca="1" si="2205"/>
        <v>158.86957620176057</v>
      </c>
    </row>
    <row r="70549" spans="2:4" x14ac:dyDescent="0.25">
      <c r="B70549" s="13">
        <v>70539</v>
      </c>
      <c r="C70549" s="9">
        <f t="shared" ca="1" si="2204"/>
        <v>0.36567548402827743</v>
      </c>
      <c r="D70549" s="9">
        <f t="shared" ca="1" si="2205"/>
        <v>163.13342004474691</v>
      </c>
    </row>
    <row r="70550" spans="2:4" x14ac:dyDescent="0.25">
      <c r="B70550" s="13">
        <v>70540</v>
      </c>
      <c r="C70550" s="9">
        <f t="shared" ca="1" si="2204"/>
        <v>0.94755220158173237</v>
      </c>
      <c r="D70550" s="9">
        <f t="shared" ca="1" si="2205"/>
        <v>202.43138634020659</v>
      </c>
    </row>
    <row r="70551" spans="2:4" x14ac:dyDescent="0.25">
      <c r="B70551" s="13">
        <v>70541</v>
      </c>
      <c r="C70551" s="9">
        <f t="shared" ca="1" si="2204"/>
        <v>2.8931905209802156E-2</v>
      </c>
      <c r="D70551" s="9">
        <f t="shared" ca="1" si="2205"/>
        <v>132.0654345747127</v>
      </c>
    </row>
    <row r="70552" spans="2:4" x14ac:dyDescent="0.25">
      <c r="B70552" s="13">
        <v>70542</v>
      </c>
      <c r="C70552" s="9">
        <f t="shared" ca="1" si="2204"/>
        <v>0.71669958160561087</v>
      </c>
      <c r="D70552" s="9">
        <f t="shared" ca="1" si="2205"/>
        <v>181.46129549137683</v>
      </c>
    </row>
    <row r="70553" spans="2:4" x14ac:dyDescent="0.25">
      <c r="B70553" s="13">
        <v>70543</v>
      </c>
      <c r="C70553" s="9">
        <f t="shared" ca="1" si="2204"/>
        <v>0.56243068847899313</v>
      </c>
      <c r="D70553" s="9">
        <f t="shared" ca="1" si="2205"/>
        <v>173.14269571500836</v>
      </c>
    </row>
    <row r="70554" spans="2:4" x14ac:dyDescent="0.25">
      <c r="B70554" s="13">
        <v>70544</v>
      </c>
      <c r="C70554" s="9">
        <f t="shared" ca="1" si="2204"/>
        <v>0.10890160962519313</v>
      </c>
      <c r="D70554" s="9">
        <f t="shared" ca="1" si="2205"/>
        <v>145.35218846409205</v>
      </c>
    </row>
    <row r="70555" spans="2:4" x14ac:dyDescent="0.25">
      <c r="B70555" s="13">
        <v>70545</v>
      </c>
      <c r="C70555" s="9">
        <f t="shared" ca="1" si="2204"/>
        <v>0.37119270598832432</v>
      </c>
      <c r="D70555" s="9">
        <f t="shared" ca="1" si="2205"/>
        <v>163.42607825232702</v>
      </c>
    </row>
    <row r="70556" spans="2:4" x14ac:dyDescent="0.25">
      <c r="B70556" s="13">
        <v>70546</v>
      </c>
      <c r="C70556" s="9">
        <f t="shared" ca="1" si="2204"/>
        <v>0.94853109021243043</v>
      </c>
      <c r="D70556" s="9">
        <f t="shared" ca="1" si="2205"/>
        <v>202.61549856432592</v>
      </c>
    </row>
    <row r="70557" spans="2:4" x14ac:dyDescent="0.25">
      <c r="B70557" s="13">
        <v>70547</v>
      </c>
      <c r="C70557" s="9">
        <f t="shared" ca="1" si="2204"/>
        <v>0.38001747498963478</v>
      </c>
      <c r="D70557" s="9">
        <f t="shared" ca="1" si="2205"/>
        <v>163.89130214287303</v>
      </c>
    </row>
    <row r="70558" spans="2:4" x14ac:dyDescent="0.25">
      <c r="B70558" s="13">
        <v>70548</v>
      </c>
      <c r="C70558" s="9">
        <f t="shared" ca="1" si="2204"/>
        <v>0.34749554845957054</v>
      </c>
      <c r="D70558" s="9">
        <f t="shared" ca="1" si="2205"/>
        <v>162.15818324166997</v>
      </c>
    </row>
    <row r="70559" spans="2:4" x14ac:dyDescent="0.25">
      <c r="B70559" s="13">
        <v>70549</v>
      </c>
      <c r="C70559" s="9">
        <f t="shared" ca="1" si="2204"/>
        <v>0.54430120213787581</v>
      </c>
      <c r="D70559" s="9">
        <f t="shared" ca="1" si="2205"/>
        <v>172.22551724314874</v>
      </c>
    </row>
    <row r="70560" spans="2:4" x14ac:dyDescent="0.25">
      <c r="B70560" s="13">
        <v>70550</v>
      </c>
      <c r="C70560" s="9">
        <f t="shared" ca="1" si="2204"/>
        <v>0.5061509062559989</v>
      </c>
      <c r="D70560" s="9">
        <f t="shared" ca="1" si="2205"/>
        <v>170.30837292877092</v>
      </c>
    </row>
    <row r="70561" spans="2:4" x14ac:dyDescent="0.25">
      <c r="B70561" s="13">
        <v>70551</v>
      </c>
      <c r="C70561" s="9">
        <f t="shared" ca="1" si="2204"/>
        <v>0.52785676761118805</v>
      </c>
      <c r="D70561" s="9">
        <f t="shared" ca="1" si="2205"/>
        <v>171.39766802329225</v>
      </c>
    </row>
    <row r="70562" spans="2:4" x14ac:dyDescent="0.25">
      <c r="B70562" s="13">
        <v>70552</v>
      </c>
      <c r="C70562" s="9">
        <f t="shared" ca="1" si="2204"/>
        <v>0.71301112719134774</v>
      </c>
      <c r="D70562" s="9">
        <f t="shared" ca="1" si="2205"/>
        <v>181.24405917981682</v>
      </c>
    </row>
    <row r="70563" spans="2:4" x14ac:dyDescent="0.25">
      <c r="B70563" s="13">
        <v>70553</v>
      </c>
      <c r="C70563" s="9">
        <f t="shared" ca="1" si="2204"/>
        <v>0.67900767111925342</v>
      </c>
      <c r="D70563" s="9">
        <f t="shared" ca="1" si="2205"/>
        <v>179.2985142140185</v>
      </c>
    </row>
    <row r="70564" spans="2:4" x14ac:dyDescent="0.25">
      <c r="B70564" s="13">
        <v>70554</v>
      </c>
      <c r="C70564" s="9">
        <f t="shared" ca="1" si="2204"/>
        <v>0.4444290553890059</v>
      </c>
      <c r="D70564" s="9">
        <f t="shared" ca="1" si="2205"/>
        <v>167.20501496118004</v>
      </c>
    </row>
    <row r="70565" spans="2:4" x14ac:dyDescent="0.25">
      <c r="B70565" s="13">
        <v>70555</v>
      </c>
      <c r="C70565" s="9">
        <f t="shared" ca="1" si="2204"/>
        <v>0.87373450314426582</v>
      </c>
      <c r="D70565" s="9">
        <f t="shared" ca="1" si="2205"/>
        <v>192.88446835642819</v>
      </c>
    </row>
    <row r="70566" spans="2:4" x14ac:dyDescent="0.25">
      <c r="B70566" s="13">
        <v>70556</v>
      </c>
      <c r="C70566" s="9">
        <f t="shared" ca="1" si="2204"/>
        <v>0.41191565889565451</v>
      </c>
      <c r="D70566" s="9">
        <f t="shared" ca="1" si="2205"/>
        <v>165.54760124617704</v>
      </c>
    </row>
    <row r="70567" spans="2:4" x14ac:dyDescent="0.25">
      <c r="B70567" s="13">
        <v>70557</v>
      </c>
      <c r="C70567" s="9">
        <f t="shared" ca="1" si="2204"/>
        <v>0.58109546926841338</v>
      </c>
      <c r="D70567" s="9">
        <f t="shared" ca="1" si="2205"/>
        <v>174.09393495664719</v>
      </c>
    </row>
    <row r="70568" spans="2:4" x14ac:dyDescent="0.25">
      <c r="B70568" s="13">
        <v>70558</v>
      </c>
      <c r="C70568" s="9">
        <f t="shared" ca="1" si="2204"/>
        <v>0.50503744302301079</v>
      </c>
      <c r="D70568" s="9">
        <f t="shared" ca="1" si="2205"/>
        <v>170.25254665351346</v>
      </c>
    </row>
    <row r="70569" spans="2:4" x14ac:dyDescent="0.25">
      <c r="B70569" s="13">
        <v>70559</v>
      </c>
      <c r="C70569" s="9">
        <f t="shared" ca="1" si="2204"/>
        <v>0.46538672298059469</v>
      </c>
      <c r="D70569" s="9">
        <f t="shared" ca="1" si="2205"/>
        <v>168.26256477657802</v>
      </c>
    </row>
    <row r="70570" spans="2:4" x14ac:dyDescent="0.25">
      <c r="B70570" s="13">
        <v>70560</v>
      </c>
      <c r="C70570" s="9">
        <f t="shared" ca="1" si="2204"/>
        <v>0.83232070553415505</v>
      </c>
      <c r="D70570" s="9">
        <f t="shared" ca="1" si="2205"/>
        <v>189.2675310442059</v>
      </c>
    </row>
    <row r="70571" spans="2:4" x14ac:dyDescent="0.25">
      <c r="B70571" s="13">
        <v>70561</v>
      </c>
      <c r="C70571" s="9">
        <f t="shared" ca="1" si="2204"/>
        <v>0.7910342409074903</v>
      </c>
      <c r="D70571" s="9">
        <f t="shared" ca="1" si="2205"/>
        <v>186.20030127167877</v>
      </c>
    </row>
    <row r="70572" spans="2:4" x14ac:dyDescent="0.25">
      <c r="B70572" s="13">
        <v>70562</v>
      </c>
      <c r="C70572" s="9">
        <f t="shared" ca="1" si="2204"/>
        <v>0.66660865551477388</v>
      </c>
      <c r="D70572" s="9">
        <f t="shared" ca="1" si="2205"/>
        <v>178.61135516110812</v>
      </c>
    </row>
    <row r="70573" spans="2:4" x14ac:dyDescent="0.25">
      <c r="B70573" s="13">
        <v>70563</v>
      </c>
      <c r="C70573" s="9">
        <f t="shared" ca="1" si="2204"/>
        <v>0.28242534885453241</v>
      </c>
      <c r="D70573" s="9">
        <f t="shared" ca="1" si="2205"/>
        <v>158.486968049685</v>
      </c>
    </row>
    <row r="70574" spans="2:4" x14ac:dyDescent="0.25">
      <c r="B70574" s="13">
        <v>70564</v>
      </c>
      <c r="C70574" s="9">
        <f t="shared" ca="1" si="2204"/>
        <v>0.94179140961089058</v>
      </c>
      <c r="D70574" s="9">
        <f t="shared" ca="1" si="2205"/>
        <v>201.39982209063891</v>
      </c>
    </row>
    <row r="70575" spans="2:4" x14ac:dyDescent="0.25">
      <c r="B70575" s="13">
        <v>70565</v>
      </c>
      <c r="C70575" s="9">
        <f t="shared" ca="1" si="2204"/>
        <v>0.89354863585947064</v>
      </c>
      <c r="D70575" s="9">
        <f t="shared" ca="1" si="2205"/>
        <v>194.9124657732998</v>
      </c>
    </row>
    <row r="70576" spans="2:4" x14ac:dyDescent="0.25">
      <c r="B70576" s="13">
        <v>70566</v>
      </c>
      <c r="C70576" s="9">
        <f t="shared" ca="1" si="2204"/>
        <v>0.41300516642213125</v>
      </c>
      <c r="D70576" s="9">
        <f t="shared" ca="1" si="2205"/>
        <v>165.60357406425643</v>
      </c>
    </row>
    <row r="70577" spans="2:4" x14ac:dyDescent="0.25">
      <c r="B70577" s="13">
        <v>70567</v>
      </c>
      <c r="C70577" s="9">
        <f t="shared" ca="1" si="2204"/>
        <v>0.8284387923216967</v>
      </c>
      <c r="D70577" s="9">
        <f t="shared" ca="1" si="2205"/>
        <v>188.96027653188213</v>
      </c>
    </row>
    <row r="70578" spans="2:4" x14ac:dyDescent="0.25">
      <c r="B70578" s="13">
        <v>70568</v>
      </c>
      <c r="C70578" s="9">
        <f t="shared" ca="1" si="2204"/>
        <v>0.4522032009713618</v>
      </c>
      <c r="D70578" s="9">
        <f t="shared" ca="1" si="2205"/>
        <v>167.59806235050212</v>
      </c>
    </row>
    <row r="70579" spans="2:4" x14ac:dyDescent="0.25">
      <c r="B70579" s="13">
        <v>70569</v>
      </c>
      <c r="C70579" s="9">
        <f t="shared" ca="1" si="2204"/>
        <v>0.10445599869049249</v>
      </c>
      <c r="D70579" s="9">
        <f t="shared" ca="1" si="2205"/>
        <v>144.86874428509901</v>
      </c>
    </row>
    <row r="70580" spans="2:4" x14ac:dyDescent="0.25">
      <c r="B70580" s="13">
        <v>70570</v>
      </c>
      <c r="C70580" s="9">
        <f t="shared" ca="1" si="2204"/>
        <v>0.55647566746427568</v>
      </c>
      <c r="D70580" s="9">
        <f t="shared" ca="1" si="2205"/>
        <v>172.84079355535897</v>
      </c>
    </row>
    <row r="70581" spans="2:4" x14ac:dyDescent="0.25">
      <c r="B70581" s="13">
        <v>70571</v>
      </c>
      <c r="C70581" s="9">
        <f t="shared" ca="1" si="2204"/>
        <v>0.45916593706628595</v>
      </c>
      <c r="D70581" s="9">
        <f t="shared" ca="1" si="2205"/>
        <v>167.94929599038457</v>
      </c>
    </row>
    <row r="70582" spans="2:4" x14ac:dyDescent="0.25">
      <c r="B70582" s="13">
        <v>70572</v>
      </c>
      <c r="C70582" s="9">
        <f t="shared" ca="1" si="2204"/>
        <v>0.3631474676266665</v>
      </c>
      <c r="D70582" s="9">
        <f t="shared" ca="1" si="2205"/>
        <v>162.99883373836528</v>
      </c>
    </row>
    <row r="70583" spans="2:4" x14ac:dyDescent="0.25">
      <c r="B70583" s="13">
        <v>70573</v>
      </c>
      <c r="C70583" s="9">
        <f t="shared" ca="1" si="2204"/>
        <v>8.4653431323577721E-2</v>
      </c>
      <c r="D70583" s="9">
        <f t="shared" ca="1" si="2205"/>
        <v>142.51131199205031</v>
      </c>
    </row>
    <row r="70584" spans="2:4" x14ac:dyDescent="0.25">
      <c r="B70584" s="13">
        <v>70574</v>
      </c>
      <c r="C70584" s="9">
        <f t="shared" ca="1" si="2204"/>
        <v>0.31601304780826545</v>
      </c>
      <c r="D70584" s="9">
        <f t="shared" ca="1" si="2205"/>
        <v>160.42245891588846</v>
      </c>
    </row>
    <row r="70585" spans="2:4" x14ac:dyDescent="0.25">
      <c r="B70585" s="13">
        <v>70575</v>
      </c>
      <c r="C70585" s="9">
        <f t="shared" ca="1" si="2204"/>
        <v>0.49738816578257805</v>
      </c>
      <c r="D70585" s="9">
        <f t="shared" ca="1" si="2205"/>
        <v>169.86906111465103</v>
      </c>
    </row>
    <row r="70586" spans="2:4" x14ac:dyDescent="0.25">
      <c r="B70586" s="13">
        <v>70576</v>
      </c>
      <c r="C70586" s="9">
        <f t="shared" ca="1" si="2204"/>
        <v>4.2976414548682618E-2</v>
      </c>
      <c r="D70586" s="9">
        <f t="shared" ca="1" si="2205"/>
        <v>135.65711612431619</v>
      </c>
    </row>
    <row r="70587" spans="2:4" x14ac:dyDescent="0.25">
      <c r="B70587" s="13">
        <v>70577</v>
      </c>
      <c r="C70587" s="9">
        <f t="shared" ca="1" si="2204"/>
        <v>0.54658025461393789</v>
      </c>
      <c r="D70587" s="9">
        <f t="shared" ca="1" si="2205"/>
        <v>172.34051897145085</v>
      </c>
    </row>
    <row r="70588" spans="2:4" x14ac:dyDescent="0.25">
      <c r="B70588" s="13">
        <v>70578</v>
      </c>
      <c r="C70588" s="9">
        <f t="shared" ca="1" si="2204"/>
        <v>0.94017321017685918</v>
      </c>
      <c r="D70588" s="9">
        <f t="shared" ca="1" si="2205"/>
        <v>201.12458572779957</v>
      </c>
    </row>
    <row r="70589" spans="2:4" x14ac:dyDescent="0.25">
      <c r="B70589" s="13">
        <v>70579</v>
      </c>
      <c r="C70589" s="9">
        <f t="shared" ca="1" si="2204"/>
        <v>0.51296243865224911</v>
      </c>
      <c r="D70589" s="9">
        <f t="shared" ca="1" si="2205"/>
        <v>170.6499546897125</v>
      </c>
    </row>
    <row r="70590" spans="2:4" x14ac:dyDescent="0.25">
      <c r="B70590" s="13">
        <v>70580</v>
      </c>
      <c r="C70590" s="9">
        <f t="shared" ca="1" si="2204"/>
        <v>0.46664696005531936</v>
      </c>
      <c r="D70590" s="9">
        <f t="shared" ca="1" si="2205"/>
        <v>168.32597391414228</v>
      </c>
    </row>
    <row r="70591" spans="2:4" x14ac:dyDescent="0.25">
      <c r="B70591" s="13">
        <v>70581</v>
      </c>
      <c r="C70591" s="9">
        <f t="shared" ca="1" si="2204"/>
        <v>0.52548071056170331</v>
      </c>
      <c r="D70591" s="9">
        <f t="shared" ca="1" si="2205"/>
        <v>171.27828315997115</v>
      </c>
    </row>
    <row r="70592" spans="2:4" x14ac:dyDescent="0.25">
      <c r="B70592" s="13">
        <v>70582</v>
      </c>
      <c r="C70592" s="9">
        <f t="shared" ca="1" si="2204"/>
        <v>0.11789176503524623</v>
      </c>
      <c r="D70592" s="9">
        <f t="shared" ca="1" si="2205"/>
        <v>146.28816339084463</v>
      </c>
    </row>
    <row r="70593" spans="2:4" x14ac:dyDescent="0.25">
      <c r="B70593" s="13">
        <v>70583</v>
      </c>
      <c r="C70593" s="9">
        <f t="shared" ca="1" si="2204"/>
        <v>0.23825979851535151</v>
      </c>
      <c r="D70593" s="9">
        <f t="shared" ca="1" si="2205"/>
        <v>155.76177053602458</v>
      </c>
    </row>
    <row r="70594" spans="2:4" x14ac:dyDescent="0.25">
      <c r="B70594" s="13">
        <v>70584</v>
      </c>
      <c r="C70594" s="9">
        <f t="shared" ca="1" si="2204"/>
        <v>0.92397953213023809</v>
      </c>
      <c r="D70594" s="9">
        <f t="shared" ca="1" si="2205"/>
        <v>198.64719189934985</v>
      </c>
    </row>
    <row r="70595" spans="2:4" x14ac:dyDescent="0.25">
      <c r="B70595" s="13">
        <v>70585</v>
      </c>
      <c r="C70595" s="9">
        <f t="shared" ca="1" si="2204"/>
        <v>0.91888547548364174</v>
      </c>
      <c r="D70595" s="9">
        <f t="shared" ca="1" si="2205"/>
        <v>197.95227753095895</v>
      </c>
    </row>
    <row r="70596" spans="2:4" x14ac:dyDescent="0.25">
      <c r="B70596" s="13">
        <v>70586</v>
      </c>
      <c r="C70596" s="9">
        <f t="shared" ca="1" si="2204"/>
        <v>0.93347927346496729</v>
      </c>
      <c r="D70596" s="9">
        <f t="shared" ca="1" si="2205"/>
        <v>200.04431077530123</v>
      </c>
    </row>
    <row r="70597" spans="2:4" x14ac:dyDescent="0.25">
      <c r="B70597" s="13">
        <v>70587</v>
      </c>
      <c r="C70597" s="9">
        <f t="shared" ca="1" si="2204"/>
        <v>0.46706407878512857</v>
      </c>
      <c r="D70597" s="9">
        <f t="shared" ca="1" si="2205"/>
        <v>168.34695760816635</v>
      </c>
    </row>
    <row r="70598" spans="2:4" x14ac:dyDescent="0.25">
      <c r="B70598" s="13">
        <v>70588</v>
      </c>
      <c r="C70598" s="9">
        <f t="shared" ca="1" si="2204"/>
        <v>0.5232127782395275</v>
      </c>
      <c r="D70598" s="9">
        <f t="shared" ca="1" si="2205"/>
        <v>171.16437354849404</v>
      </c>
    </row>
    <row r="70599" spans="2:4" x14ac:dyDescent="0.25">
      <c r="B70599" s="13">
        <v>70589</v>
      </c>
      <c r="C70599" s="9">
        <f t="shared" ca="1" si="2204"/>
        <v>0.47882440018678718</v>
      </c>
      <c r="D70599" s="9">
        <f t="shared" ca="1" si="2205"/>
        <v>168.93791387421072</v>
      </c>
    </row>
    <row r="70600" spans="2:4" x14ac:dyDescent="0.25">
      <c r="B70600" s="13">
        <v>70590</v>
      </c>
      <c r="C70600" s="9">
        <f t="shared" ca="1" si="2204"/>
        <v>8.6967962426773848E-2</v>
      </c>
      <c r="D70600" s="9">
        <f t="shared" ca="1" si="2205"/>
        <v>142.80669786470378</v>
      </c>
    </row>
    <row r="70601" spans="2:4" x14ac:dyDescent="0.25">
      <c r="B70601" s="13">
        <v>70591</v>
      </c>
      <c r="C70601" s="9">
        <f t="shared" ca="1" si="2204"/>
        <v>1.9655667836342094E-2</v>
      </c>
      <c r="D70601" s="9">
        <f t="shared" ca="1" si="2205"/>
        <v>128.78173891800856</v>
      </c>
    </row>
    <row r="70602" spans="2:4" x14ac:dyDescent="0.25">
      <c r="B70602" s="13">
        <v>70592</v>
      </c>
      <c r="C70602" s="9">
        <f t="shared" ca="1" si="2204"/>
        <v>0.20826970255782051</v>
      </c>
      <c r="D70602" s="9">
        <f t="shared" ca="1" si="2205"/>
        <v>153.75120708856284</v>
      </c>
    </row>
    <row r="70603" spans="2:4" x14ac:dyDescent="0.25">
      <c r="B70603" s="13">
        <v>70593</v>
      </c>
      <c r="C70603" s="9">
        <f t="shared" ca="1" si="2204"/>
        <v>0.43374141757758267</v>
      </c>
      <c r="D70603" s="9">
        <f t="shared" ca="1" si="2205"/>
        <v>166.66286679632267</v>
      </c>
    </row>
    <row r="70604" spans="2:4" x14ac:dyDescent="0.25">
      <c r="B70604" s="13">
        <v>70594</v>
      </c>
      <c r="C70604" s="9">
        <f t="shared" ref="C70604:C70667" ca="1" si="2206">RAND()</f>
        <v>0.52183909281955987</v>
      </c>
      <c r="D70604" s="9">
        <f t="shared" ref="D70604:D70667" ca="1" si="2207">_xlfn.NORM.INV(C70604,$C$6,$C$7)</f>
        <v>171.09539715536394</v>
      </c>
    </row>
    <row r="70605" spans="2:4" x14ac:dyDescent="0.25">
      <c r="B70605" s="13">
        <v>70595</v>
      </c>
      <c r="C70605" s="9">
        <f t="shared" ca="1" si="2206"/>
        <v>3.2237413228319856E-3</v>
      </c>
      <c r="D70605" s="9">
        <f t="shared" ca="1" si="2207"/>
        <v>115.51777931820071</v>
      </c>
    </row>
    <row r="70606" spans="2:4" x14ac:dyDescent="0.25">
      <c r="B70606" s="13">
        <v>70596</v>
      </c>
      <c r="C70606" s="9">
        <f t="shared" ca="1" si="2206"/>
        <v>7.3154466667700646E-2</v>
      </c>
      <c r="D70606" s="9">
        <f t="shared" ca="1" si="2207"/>
        <v>140.94613437886903</v>
      </c>
    </row>
    <row r="70607" spans="2:4" x14ac:dyDescent="0.25">
      <c r="B70607" s="13">
        <v>70597</v>
      </c>
      <c r="C70607" s="9">
        <f t="shared" ca="1" si="2206"/>
        <v>0.82723922866337496</v>
      </c>
      <c r="D70607" s="9">
        <f t="shared" ca="1" si="2207"/>
        <v>188.86623206128357</v>
      </c>
    </row>
    <row r="70608" spans="2:4" x14ac:dyDescent="0.25">
      <c r="B70608" s="13">
        <v>70598</v>
      </c>
      <c r="C70608" s="9">
        <f t="shared" ca="1" si="2206"/>
        <v>0.7935429960836009</v>
      </c>
      <c r="D70608" s="9">
        <f t="shared" ca="1" si="2207"/>
        <v>186.37552765645046</v>
      </c>
    </row>
    <row r="70609" spans="2:4" x14ac:dyDescent="0.25">
      <c r="B70609" s="13">
        <v>70599</v>
      </c>
      <c r="C70609" s="9">
        <f t="shared" ca="1" si="2206"/>
        <v>0.34381605292237805</v>
      </c>
      <c r="D70609" s="9">
        <f t="shared" ca="1" si="2207"/>
        <v>161.9585890025264</v>
      </c>
    </row>
    <row r="70610" spans="2:4" x14ac:dyDescent="0.25">
      <c r="B70610" s="13">
        <v>70600</v>
      </c>
      <c r="C70610" s="9">
        <f t="shared" ca="1" si="2206"/>
        <v>0.27610889359100654</v>
      </c>
      <c r="D70610" s="9">
        <f t="shared" ca="1" si="2207"/>
        <v>158.11119777631913</v>
      </c>
    </row>
    <row r="70611" spans="2:4" x14ac:dyDescent="0.25">
      <c r="B70611" s="13">
        <v>70601</v>
      </c>
      <c r="C70611" s="9">
        <f t="shared" ca="1" si="2206"/>
        <v>0.59599952300257808</v>
      </c>
      <c r="D70611" s="9">
        <f t="shared" ca="1" si="2207"/>
        <v>174.86011471850887</v>
      </c>
    </row>
    <row r="70612" spans="2:4" x14ac:dyDescent="0.25">
      <c r="B70612" s="13">
        <v>70602</v>
      </c>
      <c r="C70612" s="9">
        <f t="shared" ca="1" si="2206"/>
        <v>0.34520001889039142</v>
      </c>
      <c r="D70612" s="9">
        <f t="shared" ca="1" si="2207"/>
        <v>162.03375516367836</v>
      </c>
    </row>
    <row r="70613" spans="2:4" x14ac:dyDescent="0.25">
      <c r="B70613" s="13">
        <v>70603</v>
      </c>
      <c r="C70613" s="9">
        <f t="shared" ca="1" si="2206"/>
        <v>0.85433925842347835</v>
      </c>
      <c r="D70613" s="9">
        <f t="shared" ca="1" si="2207"/>
        <v>191.10454154483159</v>
      </c>
    </row>
    <row r="70614" spans="2:4" x14ac:dyDescent="0.25">
      <c r="B70614" s="13">
        <v>70604</v>
      </c>
      <c r="C70614" s="9">
        <f t="shared" ca="1" si="2206"/>
        <v>0.94553540236707434</v>
      </c>
      <c r="D70614" s="9">
        <f t="shared" ca="1" si="2207"/>
        <v>202.06049451720364</v>
      </c>
    </row>
    <row r="70615" spans="2:4" x14ac:dyDescent="0.25">
      <c r="B70615" s="13">
        <v>70605</v>
      </c>
      <c r="C70615" s="9">
        <f t="shared" ca="1" si="2206"/>
        <v>0.81783835785774439</v>
      </c>
      <c r="D70615" s="9">
        <f t="shared" ca="1" si="2207"/>
        <v>188.1431587176192</v>
      </c>
    </row>
    <row r="70616" spans="2:4" x14ac:dyDescent="0.25">
      <c r="B70616" s="13">
        <v>70606</v>
      </c>
      <c r="C70616" s="9">
        <f t="shared" ca="1" si="2206"/>
        <v>0.97559023436351255</v>
      </c>
      <c r="D70616" s="9">
        <f t="shared" ca="1" si="2207"/>
        <v>209.40328814881781</v>
      </c>
    </row>
    <row r="70617" spans="2:4" x14ac:dyDescent="0.25">
      <c r="B70617" s="13">
        <v>70607</v>
      </c>
      <c r="C70617" s="9">
        <f t="shared" ca="1" si="2206"/>
        <v>0.16166093996761532</v>
      </c>
      <c r="D70617" s="9">
        <f t="shared" ca="1" si="2207"/>
        <v>150.24690978619284</v>
      </c>
    </row>
    <row r="70618" spans="2:4" x14ac:dyDescent="0.25">
      <c r="B70618" s="13">
        <v>70608</v>
      </c>
      <c r="C70618" s="9">
        <f t="shared" ca="1" si="2206"/>
        <v>0.8127177393796704</v>
      </c>
      <c r="D70618" s="9">
        <f t="shared" ca="1" si="2207"/>
        <v>187.75911622959475</v>
      </c>
    </row>
    <row r="70619" spans="2:4" x14ac:dyDescent="0.25">
      <c r="B70619" s="13">
        <v>70609</v>
      </c>
      <c r="C70619" s="9">
        <f t="shared" ca="1" si="2206"/>
        <v>0.48927812136080584</v>
      </c>
      <c r="D70619" s="9">
        <f t="shared" ca="1" si="2207"/>
        <v>169.46241999207118</v>
      </c>
    </row>
    <row r="70620" spans="2:4" x14ac:dyDescent="0.25">
      <c r="B70620" s="13">
        <v>70610</v>
      </c>
      <c r="C70620" s="9">
        <f t="shared" ca="1" si="2206"/>
        <v>0.88182927172176284</v>
      </c>
      <c r="D70620" s="9">
        <f t="shared" ca="1" si="2207"/>
        <v>193.68361823368855</v>
      </c>
    </row>
    <row r="70621" spans="2:4" x14ac:dyDescent="0.25">
      <c r="B70621" s="13">
        <v>70611</v>
      </c>
      <c r="C70621" s="9">
        <f t="shared" ca="1" si="2206"/>
        <v>0.75515200478929467</v>
      </c>
      <c r="D70621" s="9">
        <f t="shared" ca="1" si="2207"/>
        <v>183.81584869661489</v>
      </c>
    </row>
    <row r="70622" spans="2:4" x14ac:dyDescent="0.25">
      <c r="B70622" s="13">
        <v>70612</v>
      </c>
      <c r="C70622" s="9">
        <f t="shared" ca="1" si="2206"/>
        <v>0.97562285133899185</v>
      </c>
      <c r="D70622" s="9">
        <f t="shared" ca="1" si="2207"/>
        <v>209.41468211004371</v>
      </c>
    </row>
    <row r="70623" spans="2:4" x14ac:dyDescent="0.25">
      <c r="B70623" s="13">
        <v>70613</v>
      </c>
      <c r="C70623" s="9">
        <f t="shared" ca="1" si="2206"/>
        <v>0.75932650445541239</v>
      </c>
      <c r="D70623" s="9">
        <f t="shared" ca="1" si="2207"/>
        <v>184.08275506239926</v>
      </c>
    </row>
    <row r="70624" spans="2:4" x14ac:dyDescent="0.25">
      <c r="B70624" s="13">
        <v>70614</v>
      </c>
      <c r="C70624" s="9">
        <f t="shared" ca="1" si="2206"/>
        <v>0.90846974198295216</v>
      </c>
      <c r="D70624" s="9">
        <f t="shared" ca="1" si="2207"/>
        <v>196.62781228901866</v>
      </c>
    </row>
    <row r="70625" spans="2:4" x14ac:dyDescent="0.25">
      <c r="B70625" s="13">
        <v>70615</v>
      </c>
      <c r="C70625" s="9">
        <f t="shared" ca="1" si="2206"/>
        <v>0.22003063214692864</v>
      </c>
      <c r="D70625" s="9">
        <f t="shared" ca="1" si="2207"/>
        <v>154.55820471908058</v>
      </c>
    </row>
    <row r="70626" spans="2:4" x14ac:dyDescent="0.25">
      <c r="B70626" s="13">
        <v>70616</v>
      </c>
      <c r="C70626" s="9">
        <f t="shared" ca="1" si="2206"/>
        <v>0.74781445655913081</v>
      </c>
      <c r="D70626" s="9">
        <f t="shared" ca="1" si="2207"/>
        <v>183.35255978220675</v>
      </c>
    </row>
    <row r="70627" spans="2:4" x14ac:dyDescent="0.25">
      <c r="B70627" s="13">
        <v>70617</v>
      </c>
      <c r="C70627" s="9">
        <f t="shared" ca="1" si="2206"/>
        <v>0.8458681552315892</v>
      </c>
      <c r="D70627" s="9">
        <f t="shared" ca="1" si="2207"/>
        <v>190.377442049423</v>
      </c>
    </row>
    <row r="70628" spans="2:4" x14ac:dyDescent="0.25">
      <c r="B70628" s="13">
        <v>70618</v>
      </c>
      <c r="C70628" s="9">
        <f t="shared" ca="1" si="2206"/>
        <v>0.87880145268981325</v>
      </c>
      <c r="D70628" s="9">
        <f t="shared" ca="1" si="2207"/>
        <v>193.38032448975625</v>
      </c>
    </row>
    <row r="70629" spans="2:4" x14ac:dyDescent="0.25">
      <c r="B70629" s="13">
        <v>70619</v>
      </c>
      <c r="C70629" s="9">
        <f t="shared" ca="1" si="2206"/>
        <v>0.79286498917160209</v>
      </c>
      <c r="D70629" s="9">
        <f t="shared" ca="1" si="2207"/>
        <v>186.32804809673434</v>
      </c>
    </row>
    <row r="70630" spans="2:4" x14ac:dyDescent="0.25">
      <c r="B70630" s="13">
        <v>70620</v>
      </c>
      <c r="C70630" s="9">
        <f t="shared" ca="1" si="2206"/>
        <v>0.66666609661801191</v>
      </c>
      <c r="D70630" s="9">
        <f t="shared" ca="1" si="2207"/>
        <v>178.61451463008871</v>
      </c>
    </row>
    <row r="70631" spans="2:4" x14ac:dyDescent="0.25">
      <c r="B70631" s="13">
        <v>70621</v>
      </c>
      <c r="C70631" s="9">
        <f t="shared" ca="1" si="2206"/>
        <v>0.87885935887388988</v>
      </c>
      <c r="D70631" s="9">
        <f t="shared" ca="1" si="2207"/>
        <v>193.38607453219686</v>
      </c>
    </row>
    <row r="70632" spans="2:4" x14ac:dyDescent="0.25">
      <c r="B70632" s="13">
        <v>70622</v>
      </c>
      <c r="C70632" s="9">
        <f t="shared" ca="1" si="2206"/>
        <v>0.66528924669882983</v>
      </c>
      <c r="D70632" s="9">
        <f t="shared" ca="1" si="2207"/>
        <v>178.53884183044823</v>
      </c>
    </row>
    <row r="70633" spans="2:4" x14ac:dyDescent="0.25">
      <c r="B70633" s="13">
        <v>70623</v>
      </c>
      <c r="C70633" s="9">
        <f t="shared" ca="1" si="2206"/>
        <v>0.68183116401092991</v>
      </c>
      <c r="D70633" s="9">
        <f t="shared" ca="1" si="2207"/>
        <v>179.45651021732021</v>
      </c>
    </row>
    <row r="70634" spans="2:4" x14ac:dyDescent="0.25">
      <c r="B70634" s="13">
        <v>70624</v>
      </c>
      <c r="C70634" s="9">
        <f t="shared" ca="1" si="2206"/>
        <v>0.48599931055857293</v>
      </c>
      <c r="D70634" s="9">
        <f t="shared" ca="1" si="2207"/>
        <v>169.29796537977944</v>
      </c>
    </row>
    <row r="70635" spans="2:4" x14ac:dyDescent="0.25">
      <c r="B70635" s="13">
        <v>70625</v>
      </c>
      <c r="C70635" s="9">
        <f t="shared" ca="1" si="2206"/>
        <v>0.2926067528973717</v>
      </c>
      <c r="D70635" s="9">
        <f t="shared" ca="1" si="2207"/>
        <v>159.08429332206251</v>
      </c>
    </row>
    <row r="70636" spans="2:4" x14ac:dyDescent="0.25">
      <c r="B70636" s="13">
        <v>70626</v>
      </c>
      <c r="C70636" s="9">
        <f t="shared" ca="1" si="2206"/>
        <v>0.78476029542632519</v>
      </c>
      <c r="D70636" s="9">
        <f t="shared" ca="1" si="2207"/>
        <v>185.76743092707034</v>
      </c>
    </row>
    <row r="70637" spans="2:4" x14ac:dyDescent="0.25">
      <c r="B70637" s="13">
        <v>70627</v>
      </c>
      <c r="C70637" s="9">
        <f t="shared" ca="1" si="2206"/>
        <v>0.7267543911628368</v>
      </c>
      <c r="D70637" s="9">
        <f t="shared" ca="1" si="2207"/>
        <v>182.06052526828555</v>
      </c>
    </row>
    <row r="70638" spans="2:4" x14ac:dyDescent="0.25">
      <c r="B70638" s="13">
        <v>70628</v>
      </c>
      <c r="C70638" s="9">
        <f t="shared" ca="1" si="2206"/>
        <v>0.42587511001496536</v>
      </c>
      <c r="D70638" s="9">
        <f t="shared" ca="1" si="2207"/>
        <v>166.26228519950493</v>
      </c>
    </row>
    <row r="70639" spans="2:4" x14ac:dyDescent="0.25">
      <c r="B70639" s="13">
        <v>70629</v>
      </c>
      <c r="C70639" s="9">
        <f t="shared" ca="1" si="2206"/>
        <v>0.89045293111249857</v>
      </c>
      <c r="D70639" s="9">
        <f t="shared" ca="1" si="2207"/>
        <v>194.57880879912466</v>
      </c>
    </row>
    <row r="70640" spans="2:4" x14ac:dyDescent="0.25">
      <c r="B70640" s="13">
        <v>70630</v>
      </c>
      <c r="C70640" s="9">
        <f t="shared" ca="1" si="2206"/>
        <v>0.90775303141271835</v>
      </c>
      <c r="D70640" s="9">
        <f t="shared" ca="1" si="2207"/>
        <v>196.5408915442151</v>
      </c>
    </row>
    <row r="70641" spans="2:4" x14ac:dyDescent="0.25">
      <c r="B70641" s="13">
        <v>70631</v>
      </c>
      <c r="C70641" s="9">
        <f t="shared" ca="1" si="2206"/>
        <v>0.65707362279830206</v>
      </c>
      <c r="D70641" s="9">
        <f t="shared" ca="1" si="2207"/>
        <v>178.08979117480618</v>
      </c>
    </row>
    <row r="70642" spans="2:4" x14ac:dyDescent="0.25">
      <c r="B70642" s="13">
        <v>70632</v>
      </c>
      <c r="C70642" s="9">
        <f t="shared" ca="1" si="2206"/>
        <v>0.5261110621087437</v>
      </c>
      <c r="D70642" s="9">
        <f t="shared" ca="1" si="2207"/>
        <v>171.30995052732769</v>
      </c>
    </row>
    <row r="70643" spans="2:4" x14ac:dyDescent="0.25">
      <c r="B70643" s="13">
        <v>70633</v>
      </c>
      <c r="C70643" s="9">
        <f t="shared" ca="1" si="2206"/>
        <v>0.86383591072869081</v>
      </c>
      <c r="D70643" s="9">
        <f t="shared" ca="1" si="2207"/>
        <v>191.95433567683793</v>
      </c>
    </row>
    <row r="70644" spans="2:4" x14ac:dyDescent="0.25">
      <c r="B70644" s="13">
        <v>70634</v>
      </c>
      <c r="C70644" s="9">
        <f t="shared" ca="1" si="2206"/>
        <v>0.76791649243533</v>
      </c>
      <c r="D70644" s="9">
        <f t="shared" ca="1" si="2207"/>
        <v>184.64005087624179</v>
      </c>
    </row>
    <row r="70645" spans="2:4" x14ac:dyDescent="0.25">
      <c r="B70645" s="13">
        <v>70635</v>
      </c>
      <c r="C70645" s="9">
        <f t="shared" ca="1" si="2206"/>
        <v>0.65268725585037513</v>
      </c>
      <c r="D70645" s="9">
        <f t="shared" ca="1" si="2207"/>
        <v>177.85171439922291</v>
      </c>
    </row>
    <row r="70646" spans="2:4" x14ac:dyDescent="0.25">
      <c r="B70646" s="13">
        <v>70636</v>
      </c>
      <c r="C70646" s="9">
        <f t="shared" ca="1" si="2206"/>
        <v>7.9462487854344288E-2</v>
      </c>
      <c r="D70646" s="9">
        <f t="shared" ca="1" si="2207"/>
        <v>141.82607307007473</v>
      </c>
    </row>
    <row r="70647" spans="2:4" x14ac:dyDescent="0.25">
      <c r="B70647" s="13">
        <v>70637</v>
      </c>
      <c r="C70647" s="9">
        <f t="shared" ca="1" si="2206"/>
        <v>0.11408391625560499</v>
      </c>
      <c r="D70647" s="9">
        <f t="shared" ca="1" si="2207"/>
        <v>145.89816231589595</v>
      </c>
    </row>
    <row r="70648" spans="2:4" x14ac:dyDescent="0.25">
      <c r="B70648" s="13">
        <v>70638</v>
      </c>
      <c r="C70648" s="9">
        <f t="shared" ca="1" si="2206"/>
        <v>0.72894449758691537</v>
      </c>
      <c r="D70648" s="9">
        <f t="shared" ca="1" si="2207"/>
        <v>182.19247712456121</v>
      </c>
    </row>
    <row r="70649" spans="2:4" x14ac:dyDescent="0.25">
      <c r="B70649" s="13">
        <v>70639</v>
      </c>
      <c r="C70649" s="9">
        <f t="shared" ca="1" si="2206"/>
        <v>0.88689709424150653</v>
      </c>
      <c r="D70649" s="9">
        <f t="shared" ca="1" si="2207"/>
        <v>194.203809534795</v>
      </c>
    </row>
    <row r="70650" spans="2:4" x14ac:dyDescent="0.25">
      <c r="B70650" s="13">
        <v>70640</v>
      </c>
      <c r="C70650" s="9">
        <f t="shared" ca="1" si="2206"/>
        <v>0.51663039581134129</v>
      </c>
      <c r="D70650" s="9">
        <f t="shared" ca="1" si="2207"/>
        <v>170.83396602032894</v>
      </c>
    </row>
    <row r="70651" spans="2:4" x14ac:dyDescent="0.25">
      <c r="B70651" s="13">
        <v>70641</v>
      </c>
      <c r="C70651" s="9">
        <f t="shared" ca="1" si="2206"/>
        <v>8.5979701393117725E-2</v>
      </c>
      <c r="D70651" s="9">
        <f t="shared" ca="1" si="2207"/>
        <v>142.68130234449507</v>
      </c>
    </row>
    <row r="70652" spans="2:4" x14ac:dyDescent="0.25">
      <c r="B70652" s="13">
        <v>70642</v>
      </c>
      <c r="C70652" s="9">
        <f t="shared" ca="1" si="2206"/>
        <v>0.95405068640764523</v>
      </c>
      <c r="D70652" s="9">
        <f t="shared" ca="1" si="2207"/>
        <v>203.70932747689042</v>
      </c>
    </row>
    <row r="70653" spans="2:4" x14ac:dyDescent="0.25">
      <c r="B70653" s="13">
        <v>70643</v>
      </c>
      <c r="C70653" s="9">
        <f t="shared" ca="1" si="2206"/>
        <v>0.93191364677486732</v>
      </c>
      <c r="D70653" s="9">
        <f t="shared" ca="1" si="2207"/>
        <v>199.80392010526549</v>
      </c>
    </row>
    <row r="70654" spans="2:4" x14ac:dyDescent="0.25">
      <c r="B70654" s="13">
        <v>70644</v>
      </c>
      <c r="C70654" s="9">
        <f t="shared" ca="1" si="2206"/>
        <v>0.73089316176830232</v>
      </c>
      <c r="D70654" s="9">
        <f t="shared" ca="1" si="2207"/>
        <v>182.31032998779628</v>
      </c>
    </row>
    <row r="70655" spans="2:4" x14ac:dyDescent="0.25">
      <c r="B70655" s="13">
        <v>70645</v>
      </c>
      <c r="C70655" s="9">
        <f t="shared" ca="1" si="2206"/>
        <v>7.8429006220012143E-2</v>
      </c>
      <c r="D70655" s="9">
        <f t="shared" ca="1" si="2207"/>
        <v>141.68563497022396</v>
      </c>
    </row>
    <row r="70656" spans="2:4" x14ac:dyDescent="0.25">
      <c r="B70656" s="13">
        <v>70646</v>
      </c>
      <c r="C70656" s="9">
        <f t="shared" ca="1" si="2206"/>
        <v>0.46467602745503644</v>
      </c>
      <c r="D70656" s="9">
        <f t="shared" ca="1" si="2207"/>
        <v>168.22679829476499</v>
      </c>
    </row>
    <row r="70657" spans="2:4" x14ac:dyDescent="0.25">
      <c r="B70657" s="13">
        <v>70647</v>
      </c>
      <c r="C70657" s="9">
        <f t="shared" ca="1" si="2206"/>
        <v>0.31225719172699262</v>
      </c>
      <c r="D70657" s="9">
        <f t="shared" ca="1" si="2207"/>
        <v>160.21075243702671</v>
      </c>
    </row>
    <row r="70658" spans="2:4" x14ac:dyDescent="0.25">
      <c r="B70658" s="13">
        <v>70648</v>
      </c>
      <c r="C70658" s="9">
        <f t="shared" ca="1" si="2206"/>
        <v>0.62519560714886591</v>
      </c>
      <c r="D70658" s="9">
        <f t="shared" ca="1" si="2207"/>
        <v>176.38310508992464</v>
      </c>
    </row>
    <row r="70659" spans="2:4" x14ac:dyDescent="0.25">
      <c r="B70659" s="13">
        <v>70649</v>
      </c>
      <c r="C70659" s="9">
        <f t="shared" ca="1" si="2206"/>
        <v>5.3684945181180277E-2</v>
      </c>
      <c r="D70659" s="9">
        <f t="shared" ca="1" si="2207"/>
        <v>137.7974376915169</v>
      </c>
    </row>
    <row r="70660" spans="2:4" x14ac:dyDescent="0.25">
      <c r="B70660" s="13">
        <v>70650</v>
      </c>
      <c r="C70660" s="9">
        <f t="shared" ca="1" si="2206"/>
        <v>0.32179603643606358</v>
      </c>
      <c r="D70660" s="9">
        <f t="shared" ca="1" si="2207"/>
        <v>160.74635304123404</v>
      </c>
    </row>
    <row r="70661" spans="2:4" x14ac:dyDescent="0.25">
      <c r="B70661" s="13">
        <v>70651</v>
      </c>
      <c r="C70661" s="9">
        <f t="shared" ca="1" si="2206"/>
        <v>0.76900075568362536</v>
      </c>
      <c r="D70661" s="9">
        <f t="shared" ca="1" si="2207"/>
        <v>184.71120080084586</v>
      </c>
    </row>
    <row r="70662" spans="2:4" x14ac:dyDescent="0.25">
      <c r="B70662" s="13">
        <v>70652</v>
      </c>
      <c r="C70662" s="9">
        <f t="shared" ca="1" si="2206"/>
        <v>0.50126157150670092</v>
      </c>
      <c r="D70662" s="9">
        <f t="shared" ca="1" si="2207"/>
        <v>170.06324592159424</v>
      </c>
    </row>
    <row r="70663" spans="2:4" x14ac:dyDescent="0.25">
      <c r="B70663" s="13">
        <v>70653</v>
      </c>
      <c r="C70663" s="9">
        <f t="shared" ca="1" si="2206"/>
        <v>0.25310076955787242</v>
      </c>
      <c r="D70663" s="9">
        <f t="shared" ca="1" si="2207"/>
        <v>156.70472273006283</v>
      </c>
    </row>
    <row r="70664" spans="2:4" x14ac:dyDescent="0.25">
      <c r="B70664" s="13">
        <v>70654</v>
      </c>
      <c r="C70664" s="9">
        <f t="shared" ca="1" si="2206"/>
        <v>0.6972037545833647</v>
      </c>
      <c r="D70664" s="9">
        <f t="shared" ca="1" si="2207"/>
        <v>180.32750092301171</v>
      </c>
    </row>
    <row r="70665" spans="2:4" x14ac:dyDescent="0.25">
      <c r="B70665" s="13">
        <v>70655</v>
      </c>
      <c r="C70665" s="9">
        <f t="shared" ca="1" si="2206"/>
        <v>0.68502881162502316</v>
      </c>
      <c r="D70665" s="9">
        <f t="shared" ca="1" si="2207"/>
        <v>179.63615912866194</v>
      </c>
    </row>
    <row r="70666" spans="2:4" x14ac:dyDescent="0.25">
      <c r="B70666" s="13">
        <v>70656</v>
      </c>
      <c r="C70666" s="9">
        <f t="shared" ca="1" si="2206"/>
        <v>0.94945847482393364</v>
      </c>
      <c r="D70666" s="9">
        <f t="shared" ca="1" si="2207"/>
        <v>202.79251070864586</v>
      </c>
    </row>
    <row r="70667" spans="2:4" x14ac:dyDescent="0.25">
      <c r="B70667" s="13">
        <v>70657</v>
      </c>
      <c r="C70667" s="9">
        <f t="shared" ca="1" si="2206"/>
        <v>0.92492578263908454</v>
      </c>
      <c r="D70667" s="9">
        <f t="shared" ca="1" si="2207"/>
        <v>198.78014739419211</v>
      </c>
    </row>
    <row r="70668" spans="2:4" x14ac:dyDescent="0.25">
      <c r="B70668" s="13">
        <v>70658</v>
      </c>
      <c r="C70668" s="9">
        <f t="shared" ref="C70668:C70731" ca="1" si="2208">RAND()</f>
        <v>0.70918215237910376</v>
      </c>
      <c r="D70668" s="9">
        <f t="shared" ref="D70668:D70731" ca="1" si="2209">_xlfn.NORM.INV(C70668,$C$6,$C$7)</f>
        <v>181.01994104611168</v>
      </c>
    </row>
    <row r="70669" spans="2:4" x14ac:dyDescent="0.25">
      <c r="B70669" s="13">
        <v>70659</v>
      </c>
      <c r="C70669" s="9">
        <f t="shared" ca="1" si="2208"/>
        <v>0.15454046830697088</v>
      </c>
      <c r="D70669" s="9">
        <f t="shared" ca="1" si="2209"/>
        <v>149.65695202461006</v>
      </c>
    </row>
    <row r="70670" spans="2:4" x14ac:dyDescent="0.25">
      <c r="B70670" s="13">
        <v>70660</v>
      </c>
      <c r="C70670" s="9">
        <f t="shared" ca="1" si="2208"/>
        <v>0.46313815754765764</v>
      </c>
      <c r="D70670" s="9">
        <f t="shared" ca="1" si="2209"/>
        <v>168.14938384324594</v>
      </c>
    </row>
    <row r="70671" spans="2:4" x14ac:dyDescent="0.25">
      <c r="B70671" s="13">
        <v>70661</v>
      </c>
      <c r="C70671" s="9">
        <f t="shared" ca="1" si="2208"/>
        <v>0.30889324339654312</v>
      </c>
      <c r="D70671" s="9">
        <f t="shared" ca="1" si="2209"/>
        <v>160.02020164377589</v>
      </c>
    </row>
    <row r="70672" spans="2:4" x14ac:dyDescent="0.25">
      <c r="B70672" s="13">
        <v>70662</v>
      </c>
      <c r="C70672" s="9">
        <f t="shared" ca="1" si="2208"/>
        <v>0.30172601762804951</v>
      </c>
      <c r="D70672" s="9">
        <f t="shared" ca="1" si="2209"/>
        <v>159.61114525814514</v>
      </c>
    </row>
    <row r="70673" spans="2:4" x14ac:dyDescent="0.25">
      <c r="B70673" s="13">
        <v>70663</v>
      </c>
      <c r="C70673" s="9">
        <f t="shared" ca="1" si="2208"/>
        <v>0.86678718179222558</v>
      </c>
      <c r="D70673" s="9">
        <f t="shared" ca="1" si="2209"/>
        <v>192.2266322751745</v>
      </c>
    </row>
    <row r="70674" spans="2:4" x14ac:dyDescent="0.25">
      <c r="B70674" s="13">
        <v>70664</v>
      </c>
      <c r="C70674" s="9">
        <f t="shared" ca="1" si="2208"/>
        <v>0.78192656597821864</v>
      </c>
      <c r="D70674" s="9">
        <f t="shared" ca="1" si="2209"/>
        <v>185.57432545910345</v>
      </c>
    </row>
    <row r="70675" spans="2:4" x14ac:dyDescent="0.25">
      <c r="B70675" s="13">
        <v>70665</v>
      </c>
      <c r="C70675" s="9">
        <f t="shared" ca="1" si="2208"/>
        <v>0.43248691931543426</v>
      </c>
      <c r="D70675" s="9">
        <f t="shared" ca="1" si="2209"/>
        <v>166.59907689709499</v>
      </c>
    </row>
    <row r="70676" spans="2:4" x14ac:dyDescent="0.25">
      <c r="B70676" s="13">
        <v>70666</v>
      </c>
      <c r="C70676" s="9">
        <f t="shared" ca="1" si="2208"/>
        <v>0.32499015296576284</v>
      </c>
      <c r="D70676" s="9">
        <f t="shared" ca="1" si="2209"/>
        <v>160.92420900588957</v>
      </c>
    </row>
    <row r="70677" spans="2:4" x14ac:dyDescent="0.25">
      <c r="B70677" s="13">
        <v>70667</v>
      </c>
      <c r="C70677" s="9">
        <f t="shared" ca="1" si="2208"/>
        <v>0.129600051284538</v>
      </c>
      <c r="D70677" s="9">
        <f t="shared" ca="1" si="2209"/>
        <v>147.4343249328451</v>
      </c>
    </row>
    <row r="70678" spans="2:4" x14ac:dyDescent="0.25">
      <c r="B70678" s="13">
        <v>70668</v>
      </c>
      <c r="C70678" s="9">
        <f t="shared" ca="1" si="2208"/>
        <v>0.75884946271804221</v>
      </c>
      <c r="D70678" s="9">
        <f t="shared" ca="1" si="2209"/>
        <v>184.05212794818453</v>
      </c>
    </row>
    <row r="70679" spans="2:4" x14ac:dyDescent="0.25">
      <c r="B70679" s="13">
        <v>70669</v>
      </c>
      <c r="C70679" s="9">
        <f t="shared" ca="1" si="2208"/>
        <v>5.9232178506697375E-3</v>
      </c>
      <c r="D70679" s="9">
        <f t="shared" ca="1" si="2209"/>
        <v>119.6662802348325</v>
      </c>
    </row>
    <row r="70680" spans="2:4" x14ac:dyDescent="0.25">
      <c r="B70680" s="13">
        <v>70670</v>
      </c>
      <c r="C70680" s="9">
        <f t="shared" ca="1" si="2208"/>
        <v>0.80860808789527905</v>
      </c>
      <c r="D70680" s="9">
        <f t="shared" ca="1" si="2209"/>
        <v>187.45556986798871</v>
      </c>
    </row>
    <row r="70681" spans="2:4" x14ac:dyDescent="0.25">
      <c r="B70681" s="13">
        <v>70671</v>
      </c>
      <c r="C70681" s="9">
        <f t="shared" ca="1" si="2208"/>
        <v>0.41328346914473801</v>
      </c>
      <c r="D70681" s="9">
        <f t="shared" ca="1" si="2209"/>
        <v>165.61786616832708</v>
      </c>
    </row>
    <row r="70682" spans="2:4" x14ac:dyDescent="0.25">
      <c r="B70682" s="13">
        <v>70672</v>
      </c>
      <c r="C70682" s="9">
        <f t="shared" ca="1" si="2208"/>
        <v>0.19954908276706373</v>
      </c>
      <c r="D70682" s="9">
        <f t="shared" ca="1" si="2209"/>
        <v>153.13534070721164</v>
      </c>
    </row>
    <row r="70683" spans="2:4" x14ac:dyDescent="0.25">
      <c r="B70683" s="13">
        <v>70673</v>
      </c>
      <c r="C70683" s="9">
        <f t="shared" ca="1" si="2208"/>
        <v>0.77262749102492967</v>
      </c>
      <c r="D70683" s="9">
        <f t="shared" ca="1" si="2209"/>
        <v>184.9505563454002</v>
      </c>
    </row>
    <row r="70684" spans="2:4" x14ac:dyDescent="0.25">
      <c r="B70684" s="13">
        <v>70674</v>
      </c>
      <c r="C70684" s="9">
        <f t="shared" ca="1" si="2208"/>
        <v>0.23917041229531488</v>
      </c>
      <c r="D70684" s="9">
        <f t="shared" ca="1" si="2209"/>
        <v>155.8205268653586</v>
      </c>
    </row>
    <row r="70685" spans="2:4" x14ac:dyDescent="0.25">
      <c r="B70685" s="13">
        <v>70675</v>
      </c>
      <c r="C70685" s="9">
        <f t="shared" ca="1" si="2208"/>
        <v>9.2604292280913048E-2</v>
      </c>
      <c r="D70685" s="9">
        <f t="shared" ca="1" si="2209"/>
        <v>143.50225706519453</v>
      </c>
    </row>
    <row r="70686" spans="2:4" x14ac:dyDescent="0.25">
      <c r="B70686" s="13">
        <v>70676</v>
      </c>
      <c r="C70686" s="9">
        <f t="shared" ca="1" si="2208"/>
        <v>0.21511889955414665</v>
      </c>
      <c r="D70686" s="9">
        <f t="shared" ca="1" si="2209"/>
        <v>154.22430414400023</v>
      </c>
    </row>
    <row r="70687" spans="2:4" x14ac:dyDescent="0.25">
      <c r="B70687" s="13">
        <v>70677</v>
      </c>
      <c r="C70687" s="9">
        <f t="shared" ca="1" si="2208"/>
        <v>0.74163503403477038</v>
      </c>
      <c r="D70687" s="9">
        <f t="shared" ca="1" si="2209"/>
        <v>182.96788674607856</v>
      </c>
    </row>
    <row r="70688" spans="2:4" x14ac:dyDescent="0.25">
      <c r="B70688" s="13">
        <v>70678</v>
      </c>
      <c r="C70688" s="9">
        <f t="shared" ca="1" si="2208"/>
        <v>0.57809802951620304</v>
      </c>
      <c r="D70688" s="9">
        <f t="shared" ca="1" si="2209"/>
        <v>173.94060307576197</v>
      </c>
    </row>
    <row r="70689" spans="2:4" x14ac:dyDescent="0.25">
      <c r="B70689" s="13">
        <v>70679</v>
      </c>
      <c r="C70689" s="9">
        <f t="shared" ca="1" si="2208"/>
        <v>0.39695668590850541</v>
      </c>
      <c r="D70689" s="9">
        <f t="shared" ca="1" si="2209"/>
        <v>164.77535402463911</v>
      </c>
    </row>
    <row r="70690" spans="2:4" x14ac:dyDescent="0.25">
      <c r="B70690" s="13">
        <v>70680</v>
      </c>
      <c r="C70690" s="9">
        <f t="shared" ca="1" si="2208"/>
        <v>0.71098217419530141</v>
      </c>
      <c r="D70690" s="9">
        <f t="shared" ca="1" si="2209"/>
        <v>181.12512614463176</v>
      </c>
    </row>
    <row r="70691" spans="2:4" x14ac:dyDescent="0.25">
      <c r="B70691" s="13">
        <v>70681</v>
      </c>
      <c r="C70691" s="9">
        <f t="shared" ca="1" si="2208"/>
        <v>0.37291602299353366</v>
      </c>
      <c r="D70691" s="9">
        <f t="shared" ca="1" si="2209"/>
        <v>163.51720003417756</v>
      </c>
    </row>
    <row r="70692" spans="2:4" x14ac:dyDescent="0.25">
      <c r="B70692" s="13">
        <v>70682</v>
      </c>
      <c r="C70692" s="9">
        <f t="shared" ca="1" si="2208"/>
        <v>0.39093438231326649</v>
      </c>
      <c r="D70692" s="9">
        <f t="shared" ca="1" si="2209"/>
        <v>164.4623092171181</v>
      </c>
    </row>
    <row r="70693" spans="2:4" x14ac:dyDescent="0.25">
      <c r="B70693" s="13">
        <v>70683</v>
      </c>
      <c r="C70693" s="9">
        <f t="shared" ca="1" si="2208"/>
        <v>0.42333119501658467</v>
      </c>
      <c r="D70693" s="9">
        <f t="shared" ca="1" si="2209"/>
        <v>166.13242585966884</v>
      </c>
    </row>
    <row r="70694" spans="2:4" x14ac:dyDescent="0.25">
      <c r="B70694" s="13">
        <v>70684</v>
      </c>
      <c r="C70694" s="9">
        <f t="shared" ca="1" si="2208"/>
        <v>7.0871801160076187E-2</v>
      </c>
      <c r="D70694" s="9">
        <f t="shared" ca="1" si="2209"/>
        <v>140.61342204020329</v>
      </c>
    </row>
    <row r="70695" spans="2:4" x14ac:dyDescent="0.25">
      <c r="B70695" s="13">
        <v>70685</v>
      </c>
      <c r="C70695" s="9">
        <f t="shared" ca="1" si="2208"/>
        <v>0.44763725875110949</v>
      </c>
      <c r="D70695" s="9">
        <f t="shared" ca="1" si="2209"/>
        <v>167.36733835888992</v>
      </c>
    </row>
    <row r="70696" spans="2:4" x14ac:dyDescent="0.25">
      <c r="B70696" s="13">
        <v>70686</v>
      </c>
      <c r="C70696" s="9">
        <f t="shared" ca="1" si="2208"/>
        <v>2.7938018085290284E-2</v>
      </c>
      <c r="D70696" s="9">
        <f t="shared" ca="1" si="2209"/>
        <v>131.7599753816379</v>
      </c>
    </row>
    <row r="70697" spans="2:4" x14ac:dyDescent="0.25">
      <c r="B70697" s="13">
        <v>70687</v>
      </c>
      <c r="C70697" s="9">
        <f t="shared" ca="1" si="2208"/>
        <v>0.92496431504137178</v>
      </c>
      <c r="D70697" s="9">
        <f t="shared" ca="1" si="2209"/>
        <v>198.78558849768717</v>
      </c>
    </row>
    <row r="70698" spans="2:4" x14ac:dyDescent="0.25">
      <c r="B70698" s="13">
        <v>70688</v>
      </c>
      <c r="C70698" s="9">
        <f t="shared" ca="1" si="2208"/>
        <v>0.26872250513108242</v>
      </c>
      <c r="D70698" s="9">
        <f t="shared" ca="1" si="2209"/>
        <v>157.66637558650382</v>
      </c>
    </row>
    <row r="70699" spans="2:4" x14ac:dyDescent="0.25">
      <c r="B70699" s="13">
        <v>70689</v>
      </c>
      <c r="C70699" s="9">
        <f t="shared" ca="1" si="2208"/>
        <v>0.42678478463628555</v>
      </c>
      <c r="D70699" s="9">
        <f t="shared" ca="1" si="2209"/>
        <v>166.30868289337079</v>
      </c>
    </row>
    <row r="70700" spans="2:4" x14ac:dyDescent="0.25">
      <c r="B70700" s="13">
        <v>70690</v>
      </c>
      <c r="C70700" s="9">
        <f t="shared" ca="1" si="2208"/>
        <v>0.17576376513280512</v>
      </c>
      <c r="D70700" s="9">
        <f t="shared" ca="1" si="2209"/>
        <v>151.36739058505285</v>
      </c>
    </row>
    <row r="70701" spans="2:4" x14ac:dyDescent="0.25">
      <c r="B70701" s="13">
        <v>70691</v>
      </c>
      <c r="C70701" s="9">
        <f t="shared" ca="1" si="2208"/>
        <v>0.29878040502673375</v>
      </c>
      <c r="D70701" s="9">
        <f t="shared" ca="1" si="2209"/>
        <v>159.44177136962759</v>
      </c>
    </row>
    <row r="70702" spans="2:4" x14ac:dyDescent="0.25">
      <c r="B70702" s="13">
        <v>70692</v>
      </c>
      <c r="C70702" s="9">
        <f t="shared" ca="1" si="2208"/>
        <v>0.39686300845482991</v>
      </c>
      <c r="D70702" s="9">
        <f t="shared" ca="1" si="2209"/>
        <v>164.77049457121024</v>
      </c>
    </row>
    <row r="70703" spans="2:4" x14ac:dyDescent="0.25">
      <c r="B70703" s="13">
        <v>70693</v>
      </c>
      <c r="C70703" s="9">
        <f t="shared" ca="1" si="2208"/>
        <v>0.86462296858341892</v>
      </c>
      <c r="D70703" s="9">
        <f t="shared" ca="1" si="2209"/>
        <v>192.0265538520996</v>
      </c>
    </row>
    <row r="70704" spans="2:4" x14ac:dyDescent="0.25">
      <c r="B70704" s="13">
        <v>70694</v>
      </c>
      <c r="C70704" s="9">
        <f t="shared" ca="1" si="2208"/>
        <v>0.37808539141207997</v>
      </c>
      <c r="D70704" s="9">
        <f t="shared" ca="1" si="2209"/>
        <v>163.78973757140022</v>
      </c>
    </row>
    <row r="70705" spans="2:4" x14ac:dyDescent="0.25">
      <c r="B70705" s="13">
        <v>70695</v>
      </c>
      <c r="C70705" s="9">
        <f t="shared" ca="1" si="2208"/>
        <v>0.31954996480285125</v>
      </c>
      <c r="D70705" s="9">
        <f t="shared" ca="1" si="2209"/>
        <v>160.6208476181416</v>
      </c>
    </row>
    <row r="70706" spans="2:4" x14ac:dyDescent="0.25">
      <c r="B70706" s="13">
        <v>70696</v>
      </c>
      <c r="C70706" s="9">
        <f t="shared" ca="1" si="2208"/>
        <v>0.74545444988983778</v>
      </c>
      <c r="D70706" s="9">
        <f t="shared" ca="1" si="2209"/>
        <v>183.20507201937664</v>
      </c>
    </row>
    <row r="70707" spans="2:4" x14ac:dyDescent="0.25">
      <c r="B70707" s="13">
        <v>70697</v>
      </c>
      <c r="C70707" s="9">
        <f t="shared" ca="1" si="2208"/>
        <v>0.14985726387615672</v>
      </c>
      <c r="D70707" s="9">
        <f t="shared" ca="1" si="2209"/>
        <v>149.25908463900296</v>
      </c>
    </row>
    <row r="70708" spans="2:4" x14ac:dyDescent="0.25">
      <c r="B70708" s="13">
        <v>70698</v>
      </c>
      <c r="C70708" s="9">
        <f t="shared" ca="1" si="2208"/>
        <v>0.57909438654656487</v>
      </c>
      <c r="D70708" s="9">
        <f t="shared" ca="1" si="2209"/>
        <v>173.9915448665339</v>
      </c>
    </row>
    <row r="70709" spans="2:4" x14ac:dyDescent="0.25">
      <c r="B70709" s="13">
        <v>70699</v>
      </c>
      <c r="C70709" s="9">
        <f t="shared" ca="1" si="2208"/>
        <v>0.14828845501028154</v>
      </c>
      <c r="D70709" s="9">
        <f t="shared" ca="1" si="2209"/>
        <v>149.12395584755774</v>
      </c>
    </row>
    <row r="70710" spans="2:4" x14ac:dyDescent="0.25">
      <c r="B70710" s="13">
        <v>70700</v>
      </c>
      <c r="C70710" s="9">
        <f t="shared" ca="1" si="2208"/>
        <v>0.49934759433404319</v>
      </c>
      <c r="D70710" s="9">
        <f t="shared" ca="1" si="2209"/>
        <v>169.96729321564553</v>
      </c>
    </row>
    <row r="70711" spans="2:4" x14ac:dyDescent="0.25">
      <c r="B70711" s="13">
        <v>70701</v>
      </c>
      <c r="C70711" s="9">
        <f t="shared" ca="1" si="2208"/>
        <v>0.41887177165169254</v>
      </c>
      <c r="D70711" s="9">
        <f t="shared" ca="1" si="2209"/>
        <v>165.90438796255293</v>
      </c>
    </row>
    <row r="70712" spans="2:4" x14ac:dyDescent="0.25">
      <c r="B70712" s="13">
        <v>70702</v>
      </c>
      <c r="C70712" s="9">
        <f t="shared" ca="1" si="2208"/>
        <v>1.2364898995082974E-2</v>
      </c>
      <c r="D70712" s="9">
        <f t="shared" ca="1" si="2209"/>
        <v>125.08804913360419</v>
      </c>
    </row>
    <row r="70713" spans="2:4" x14ac:dyDescent="0.25">
      <c r="B70713" s="13">
        <v>70703</v>
      </c>
      <c r="C70713" s="9">
        <f t="shared" ca="1" si="2208"/>
        <v>0.79291606040942331</v>
      </c>
      <c r="D70713" s="9">
        <f t="shared" ca="1" si="2209"/>
        <v>186.33162131399419</v>
      </c>
    </row>
    <row r="70714" spans="2:4" x14ac:dyDescent="0.25">
      <c r="B70714" s="13">
        <v>70704</v>
      </c>
      <c r="C70714" s="9">
        <f t="shared" ca="1" si="2208"/>
        <v>0.84553100927214597</v>
      </c>
      <c r="D70714" s="9">
        <f t="shared" ca="1" si="2209"/>
        <v>190.34905994092369</v>
      </c>
    </row>
    <row r="70715" spans="2:4" x14ac:dyDescent="0.25">
      <c r="B70715" s="13">
        <v>70705</v>
      </c>
      <c r="C70715" s="9">
        <f t="shared" ca="1" si="2208"/>
        <v>0.48642385557061796</v>
      </c>
      <c r="D70715" s="9">
        <f t="shared" ca="1" si="2209"/>
        <v>169.3192616325216</v>
      </c>
    </row>
    <row r="70716" spans="2:4" x14ac:dyDescent="0.25">
      <c r="B70716" s="13">
        <v>70706</v>
      </c>
      <c r="C70716" s="9">
        <f t="shared" ca="1" si="2208"/>
        <v>0.15227911454940068</v>
      </c>
      <c r="D70716" s="9">
        <f t="shared" ca="1" si="2209"/>
        <v>149.46585052909856</v>
      </c>
    </row>
    <row r="70717" spans="2:4" x14ac:dyDescent="0.25">
      <c r="B70717" s="13">
        <v>70707</v>
      </c>
      <c r="C70717" s="9">
        <f t="shared" ca="1" si="2208"/>
        <v>0.93322862137762164</v>
      </c>
      <c r="D70717" s="9">
        <f t="shared" ca="1" si="2209"/>
        <v>200.00553285131926</v>
      </c>
    </row>
    <row r="70718" spans="2:4" x14ac:dyDescent="0.25">
      <c r="B70718" s="13">
        <v>70708</v>
      </c>
      <c r="C70718" s="9">
        <f t="shared" ca="1" si="2208"/>
        <v>5.1470715561009461E-3</v>
      </c>
      <c r="D70718" s="9">
        <f t="shared" ca="1" si="2209"/>
        <v>118.68422028522848</v>
      </c>
    </row>
    <row r="70719" spans="2:4" x14ac:dyDescent="0.25">
      <c r="B70719" s="13">
        <v>70709</v>
      </c>
      <c r="C70719" s="9">
        <f t="shared" ca="1" si="2208"/>
        <v>0.97082216132578392</v>
      </c>
      <c r="D70719" s="9">
        <f t="shared" ca="1" si="2209"/>
        <v>207.86032968315772</v>
      </c>
    </row>
    <row r="70720" spans="2:4" x14ac:dyDescent="0.25">
      <c r="B70720" s="13">
        <v>70710</v>
      </c>
      <c r="C70720" s="9">
        <f t="shared" ca="1" si="2208"/>
        <v>0.88866322913472529</v>
      </c>
      <c r="D70720" s="9">
        <f t="shared" ca="1" si="2209"/>
        <v>194.38899475906874</v>
      </c>
    </row>
    <row r="70721" spans="2:4" x14ac:dyDescent="0.25">
      <c r="B70721" s="13">
        <v>70711</v>
      </c>
      <c r="C70721" s="9">
        <f t="shared" ca="1" si="2208"/>
        <v>0.50766949912958947</v>
      </c>
      <c r="D70721" s="9">
        <f t="shared" ca="1" si="2209"/>
        <v>170.38451535417406</v>
      </c>
    </row>
    <row r="70722" spans="2:4" x14ac:dyDescent="0.25">
      <c r="B70722" s="13">
        <v>70712</v>
      </c>
      <c r="C70722" s="9">
        <f t="shared" ca="1" si="2208"/>
        <v>0.93299982047854002</v>
      </c>
      <c r="D70722" s="9">
        <f t="shared" ca="1" si="2209"/>
        <v>199.97023369780342</v>
      </c>
    </row>
    <row r="70723" spans="2:4" x14ac:dyDescent="0.25">
      <c r="B70723" s="13">
        <v>70713</v>
      </c>
      <c r="C70723" s="9">
        <f t="shared" ca="1" si="2208"/>
        <v>0.49739210667070888</v>
      </c>
      <c r="D70723" s="9">
        <f t="shared" ca="1" si="2209"/>
        <v>169.86925868571112</v>
      </c>
    </row>
    <row r="70724" spans="2:4" x14ac:dyDescent="0.25">
      <c r="B70724" s="13">
        <v>70714</v>
      </c>
      <c r="C70724" s="9">
        <f t="shared" ca="1" si="2208"/>
        <v>0.49348394703894427</v>
      </c>
      <c r="D70724" s="9">
        <f t="shared" ca="1" si="2209"/>
        <v>169.67331902228091</v>
      </c>
    </row>
    <row r="70725" spans="2:4" x14ac:dyDescent="0.25">
      <c r="B70725" s="13">
        <v>70715</v>
      </c>
      <c r="C70725" s="9">
        <f t="shared" ca="1" si="2208"/>
        <v>0.11734091555053272</v>
      </c>
      <c r="D70725" s="9">
        <f t="shared" ca="1" si="2209"/>
        <v>146.23230344192905</v>
      </c>
    </row>
    <row r="70726" spans="2:4" x14ac:dyDescent="0.25">
      <c r="B70726" s="13">
        <v>70716</v>
      </c>
      <c r="C70726" s="9">
        <f t="shared" ca="1" si="2208"/>
        <v>0.30665655775464373</v>
      </c>
      <c r="D70726" s="9">
        <f t="shared" ca="1" si="2209"/>
        <v>159.89300242407009</v>
      </c>
    </row>
    <row r="70727" spans="2:4" x14ac:dyDescent="0.25">
      <c r="B70727" s="13">
        <v>70717</v>
      </c>
      <c r="C70727" s="9">
        <f t="shared" ca="1" si="2208"/>
        <v>0.75912334366143419</v>
      </c>
      <c r="D70727" s="9">
        <f t="shared" ca="1" si="2209"/>
        <v>184.06970766536949</v>
      </c>
    </row>
    <row r="70728" spans="2:4" x14ac:dyDescent="0.25">
      <c r="B70728" s="13">
        <v>70718</v>
      </c>
      <c r="C70728" s="9">
        <f t="shared" ca="1" si="2208"/>
        <v>4.2605291738725071E-2</v>
      </c>
      <c r="D70728" s="9">
        <f t="shared" ca="1" si="2209"/>
        <v>135.57556400692576</v>
      </c>
    </row>
    <row r="70729" spans="2:4" x14ac:dyDescent="0.25">
      <c r="B70729" s="13">
        <v>70719</v>
      </c>
      <c r="C70729" s="9">
        <f t="shared" ca="1" si="2208"/>
        <v>0.55506618976910471</v>
      </c>
      <c r="D70729" s="9">
        <f t="shared" ca="1" si="2209"/>
        <v>172.76943434918837</v>
      </c>
    </row>
    <row r="70730" spans="2:4" x14ac:dyDescent="0.25">
      <c r="B70730" s="13">
        <v>70720</v>
      </c>
      <c r="C70730" s="9">
        <f t="shared" ca="1" si="2208"/>
        <v>0.33557534535862932</v>
      </c>
      <c r="D70730" s="9">
        <f t="shared" ca="1" si="2209"/>
        <v>161.50861438271832</v>
      </c>
    </row>
    <row r="70731" spans="2:4" x14ac:dyDescent="0.25">
      <c r="B70731" s="13">
        <v>70721</v>
      </c>
      <c r="C70731" s="9">
        <f t="shared" ca="1" si="2208"/>
        <v>0.11722117630660556</v>
      </c>
      <c r="D70731" s="9">
        <f t="shared" ca="1" si="2209"/>
        <v>146.22013649868899</v>
      </c>
    </row>
    <row r="70732" spans="2:4" x14ac:dyDescent="0.25">
      <c r="B70732" s="13">
        <v>70722</v>
      </c>
      <c r="C70732" s="9">
        <f t="shared" ref="C70732:C70795" ca="1" si="2210">RAND()</f>
        <v>0.79409018068778148</v>
      </c>
      <c r="D70732" s="9">
        <f t="shared" ref="D70732:D70795" ca="1" si="2211">_xlfn.NORM.INV(C70732,$C$6,$C$7)</f>
        <v>186.41391337141746</v>
      </c>
    </row>
    <row r="70733" spans="2:4" x14ac:dyDescent="0.25">
      <c r="B70733" s="13">
        <v>70723</v>
      </c>
      <c r="C70733" s="9">
        <f t="shared" ca="1" si="2210"/>
        <v>2.5277980022425761E-2</v>
      </c>
      <c r="D70733" s="9">
        <f t="shared" ca="1" si="2211"/>
        <v>130.8954052405598</v>
      </c>
    </row>
    <row r="70734" spans="2:4" x14ac:dyDescent="0.25">
      <c r="B70734" s="13">
        <v>70724</v>
      </c>
      <c r="C70734" s="9">
        <f t="shared" ca="1" si="2210"/>
        <v>0.54642171085519198</v>
      </c>
      <c r="D70734" s="9">
        <f t="shared" ca="1" si="2211"/>
        <v>172.33251634084442</v>
      </c>
    </row>
    <row r="70735" spans="2:4" x14ac:dyDescent="0.25">
      <c r="B70735" s="13">
        <v>70725</v>
      </c>
      <c r="C70735" s="9">
        <f t="shared" ca="1" si="2210"/>
        <v>0.49889804403605875</v>
      </c>
      <c r="D70735" s="9">
        <f t="shared" ca="1" si="2211"/>
        <v>169.94475605021836</v>
      </c>
    </row>
    <row r="70736" spans="2:4" x14ac:dyDescent="0.25">
      <c r="B70736" s="13">
        <v>70726</v>
      </c>
      <c r="C70736" s="9">
        <f t="shared" ca="1" si="2210"/>
        <v>0.47549774255124388</v>
      </c>
      <c r="D70736" s="9">
        <f t="shared" ca="1" si="2211"/>
        <v>168.7708656866015</v>
      </c>
    </row>
    <row r="70737" spans="2:4" x14ac:dyDescent="0.25">
      <c r="B70737" s="13">
        <v>70727</v>
      </c>
      <c r="C70737" s="9">
        <f t="shared" ca="1" si="2210"/>
        <v>0.25328034371601349</v>
      </c>
      <c r="D70737" s="9">
        <f t="shared" ca="1" si="2211"/>
        <v>156.71594918182279</v>
      </c>
    </row>
    <row r="70738" spans="2:4" x14ac:dyDescent="0.25">
      <c r="B70738" s="13">
        <v>70728</v>
      </c>
      <c r="C70738" s="9">
        <f t="shared" ca="1" si="2210"/>
        <v>0.15542884197869489</v>
      </c>
      <c r="D70738" s="9">
        <f t="shared" ca="1" si="2211"/>
        <v>149.73152014134348</v>
      </c>
    </row>
    <row r="70739" spans="2:4" x14ac:dyDescent="0.25">
      <c r="B70739" s="13">
        <v>70729</v>
      </c>
      <c r="C70739" s="9">
        <f t="shared" ca="1" si="2210"/>
        <v>0.45608626047399969</v>
      </c>
      <c r="D70739" s="9">
        <f t="shared" ca="1" si="2211"/>
        <v>167.79402682526154</v>
      </c>
    </row>
    <row r="70740" spans="2:4" x14ac:dyDescent="0.25">
      <c r="B70740" s="13">
        <v>70730</v>
      </c>
      <c r="C70740" s="9">
        <f t="shared" ca="1" si="2210"/>
        <v>0.73705776439685178</v>
      </c>
      <c r="D70740" s="9">
        <f t="shared" ca="1" si="2211"/>
        <v>182.68601794082139</v>
      </c>
    </row>
    <row r="70741" spans="2:4" x14ac:dyDescent="0.25">
      <c r="B70741" s="13">
        <v>70731</v>
      </c>
      <c r="C70741" s="9">
        <f t="shared" ca="1" si="2210"/>
        <v>0.99991074677374359</v>
      </c>
      <c r="D70741" s="9">
        <f t="shared" ca="1" si="2211"/>
        <v>244.9527930857721</v>
      </c>
    </row>
    <row r="70742" spans="2:4" x14ac:dyDescent="0.25">
      <c r="B70742" s="13">
        <v>70732</v>
      </c>
      <c r="C70742" s="9">
        <f t="shared" ca="1" si="2210"/>
        <v>0.66650404861501</v>
      </c>
      <c r="D70742" s="9">
        <f t="shared" ca="1" si="2211"/>
        <v>178.60560195420157</v>
      </c>
    </row>
    <row r="70743" spans="2:4" x14ac:dyDescent="0.25">
      <c r="B70743" s="13">
        <v>70733</v>
      </c>
      <c r="C70743" s="9">
        <f t="shared" ca="1" si="2210"/>
        <v>0.6676723128541785</v>
      </c>
      <c r="D70743" s="9">
        <f t="shared" ca="1" si="2211"/>
        <v>178.66989513822938</v>
      </c>
    </row>
    <row r="70744" spans="2:4" x14ac:dyDescent="0.25">
      <c r="B70744" s="13">
        <v>70734</v>
      </c>
      <c r="C70744" s="9">
        <f t="shared" ca="1" si="2210"/>
        <v>0.84912233643725832</v>
      </c>
      <c r="D70744" s="9">
        <f t="shared" ca="1" si="2211"/>
        <v>190.65352946296179</v>
      </c>
    </row>
    <row r="70745" spans="2:4" x14ac:dyDescent="0.25">
      <c r="B70745" s="13">
        <v>70735</v>
      </c>
      <c r="C70745" s="9">
        <f t="shared" ca="1" si="2210"/>
        <v>0.14574353597495471</v>
      </c>
      <c r="D70745" s="9">
        <f t="shared" ca="1" si="2211"/>
        <v>148.90270001772484</v>
      </c>
    </row>
    <row r="70746" spans="2:4" x14ac:dyDescent="0.25">
      <c r="B70746" s="13">
        <v>70736</v>
      </c>
      <c r="C70746" s="9">
        <f t="shared" ca="1" si="2210"/>
        <v>0.73196394629352834</v>
      </c>
      <c r="D70746" s="9">
        <f t="shared" ca="1" si="2211"/>
        <v>182.3752719238382</v>
      </c>
    </row>
    <row r="70747" spans="2:4" x14ac:dyDescent="0.25">
      <c r="B70747" s="13">
        <v>70737</v>
      </c>
      <c r="C70747" s="9">
        <f t="shared" ca="1" si="2210"/>
        <v>0.77310755923260288</v>
      </c>
      <c r="D70747" s="9">
        <f t="shared" ca="1" si="2211"/>
        <v>184.98239999901108</v>
      </c>
    </row>
    <row r="70748" spans="2:4" x14ac:dyDescent="0.25">
      <c r="B70748" s="13">
        <v>70738</v>
      </c>
      <c r="C70748" s="9">
        <f t="shared" ca="1" si="2210"/>
        <v>0.6760069705969235</v>
      </c>
      <c r="D70748" s="9">
        <f t="shared" ca="1" si="2211"/>
        <v>179.1312355162876</v>
      </c>
    </row>
    <row r="70749" spans="2:4" x14ac:dyDescent="0.25">
      <c r="B70749" s="13">
        <v>70739</v>
      </c>
      <c r="C70749" s="9">
        <f t="shared" ca="1" si="2210"/>
        <v>0.10059242947592928</v>
      </c>
      <c r="D70749" s="9">
        <f t="shared" ca="1" si="2211"/>
        <v>144.4363371713043</v>
      </c>
    </row>
    <row r="70750" spans="2:4" x14ac:dyDescent="0.25">
      <c r="B70750" s="13">
        <v>70740</v>
      </c>
      <c r="C70750" s="9">
        <f t="shared" ca="1" si="2210"/>
        <v>0.54680978677701297</v>
      </c>
      <c r="D70750" s="9">
        <f t="shared" ca="1" si="2211"/>
        <v>172.35210546628764</v>
      </c>
    </row>
    <row r="70751" spans="2:4" x14ac:dyDescent="0.25">
      <c r="B70751" s="13">
        <v>70741</v>
      </c>
      <c r="C70751" s="9">
        <f t="shared" ca="1" si="2210"/>
        <v>0.97184405167865917</v>
      </c>
      <c r="D70751" s="9">
        <f t="shared" ca="1" si="2211"/>
        <v>208.17228122729128</v>
      </c>
    </row>
    <row r="70752" spans="2:4" x14ac:dyDescent="0.25">
      <c r="B70752" s="13">
        <v>70742</v>
      </c>
      <c r="C70752" s="9">
        <f t="shared" ca="1" si="2210"/>
        <v>0.75791977864435067</v>
      </c>
      <c r="D70752" s="9">
        <f t="shared" ca="1" si="2211"/>
        <v>183.99253467165522</v>
      </c>
    </row>
    <row r="70753" spans="2:4" x14ac:dyDescent="0.25">
      <c r="B70753" s="13">
        <v>70743</v>
      </c>
      <c r="C70753" s="9">
        <f t="shared" ca="1" si="2210"/>
        <v>9.0176838327038822E-2</v>
      </c>
      <c r="D70753" s="9">
        <f t="shared" ca="1" si="2211"/>
        <v>143.20666282255513</v>
      </c>
    </row>
    <row r="70754" spans="2:4" x14ac:dyDescent="0.25">
      <c r="B70754" s="13">
        <v>70744</v>
      </c>
      <c r="C70754" s="9">
        <f t="shared" ca="1" si="2210"/>
        <v>0.93587360806348252</v>
      </c>
      <c r="D70754" s="9">
        <f t="shared" ca="1" si="2211"/>
        <v>200.42056215739888</v>
      </c>
    </row>
    <row r="70755" spans="2:4" x14ac:dyDescent="0.25">
      <c r="B70755" s="13">
        <v>70745</v>
      </c>
      <c r="C70755" s="9">
        <f t="shared" ca="1" si="2210"/>
        <v>0.4056903570764</v>
      </c>
      <c r="D70755" s="9">
        <f t="shared" ca="1" si="2211"/>
        <v>165.22709602887542</v>
      </c>
    </row>
    <row r="70756" spans="2:4" x14ac:dyDescent="0.25">
      <c r="B70756" s="13">
        <v>70746</v>
      </c>
      <c r="C70756" s="9">
        <f t="shared" ca="1" si="2210"/>
        <v>0.4869670602258146</v>
      </c>
      <c r="D70756" s="9">
        <f t="shared" ca="1" si="2211"/>
        <v>169.34650903115775</v>
      </c>
    </row>
    <row r="70757" spans="2:4" x14ac:dyDescent="0.25">
      <c r="B70757" s="13">
        <v>70747</v>
      </c>
      <c r="C70757" s="9">
        <f t="shared" ca="1" si="2210"/>
        <v>0.11589422199765786</v>
      </c>
      <c r="D70757" s="9">
        <f t="shared" ca="1" si="2211"/>
        <v>146.0847085148749</v>
      </c>
    </row>
    <row r="70758" spans="2:4" x14ac:dyDescent="0.25">
      <c r="B70758" s="13">
        <v>70748</v>
      </c>
      <c r="C70758" s="9">
        <f t="shared" ca="1" si="2210"/>
        <v>0.46525172397599135</v>
      </c>
      <c r="D70758" s="9">
        <f t="shared" ca="1" si="2211"/>
        <v>168.2557712440711</v>
      </c>
    </row>
    <row r="70759" spans="2:4" x14ac:dyDescent="0.25">
      <c r="B70759" s="13">
        <v>70749</v>
      </c>
      <c r="C70759" s="9">
        <f t="shared" ca="1" si="2210"/>
        <v>8.9637951882145961E-2</v>
      </c>
      <c r="D70759" s="9">
        <f t="shared" ca="1" si="2211"/>
        <v>143.14024273217248</v>
      </c>
    </row>
    <row r="70760" spans="2:4" x14ac:dyDescent="0.25">
      <c r="B70760" s="13">
        <v>70750</v>
      </c>
      <c r="C70760" s="9">
        <f t="shared" ca="1" si="2210"/>
        <v>0.80025393405183953</v>
      </c>
      <c r="D70760" s="9">
        <f t="shared" ca="1" si="2211"/>
        <v>186.85057221518889</v>
      </c>
    </row>
    <row r="70761" spans="2:4" x14ac:dyDescent="0.25">
      <c r="B70761" s="13">
        <v>70751</v>
      </c>
      <c r="C70761" s="9">
        <f t="shared" ca="1" si="2210"/>
        <v>0.53229017675998858</v>
      </c>
      <c r="D70761" s="9">
        <f t="shared" ca="1" si="2211"/>
        <v>171.62056096702943</v>
      </c>
    </row>
    <row r="70762" spans="2:4" x14ac:dyDescent="0.25">
      <c r="B70762" s="13">
        <v>70752</v>
      </c>
      <c r="C70762" s="9">
        <f t="shared" ca="1" si="2210"/>
        <v>0.5302229191843727</v>
      </c>
      <c r="D70762" s="9">
        <f t="shared" ca="1" si="2211"/>
        <v>171.51660469215136</v>
      </c>
    </row>
    <row r="70763" spans="2:4" x14ac:dyDescent="0.25">
      <c r="B70763" s="13">
        <v>70753</v>
      </c>
      <c r="C70763" s="9">
        <f t="shared" ca="1" si="2210"/>
        <v>1.3424324742322691E-2</v>
      </c>
      <c r="D70763" s="9">
        <f t="shared" ca="1" si="2211"/>
        <v>125.72577527251458</v>
      </c>
    </row>
    <row r="70764" spans="2:4" x14ac:dyDescent="0.25">
      <c r="B70764" s="13">
        <v>70754</v>
      </c>
      <c r="C70764" s="9">
        <f t="shared" ca="1" si="2210"/>
        <v>0.52361352139642314</v>
      </c>
      <c r="D70764" s="9">
        <f t="shared" ca="1" si="2211"/>
        <v>171.18449849993416</v>
      </c>
    </row>
    <row r="70765" spans="2:4" x14ac:dyDescent="0.25">
      <c r="B70765" s="13">
        <v>70755</v>
      </c>
      <c r="C70765" s="9">
        <f t="shared" ca="1" si="2210"/>
        <v>0.45868852260325998</v>
      </c>
      <c r="D70765" s="9">
        <f t="shared" ca="1" si="2211"/>
        <v>167.92523434271166</v>
      </c>
    </row>
    <row r="70766" spans="2:4" x14ac:dyDescent="0.25">
      <c r="B70766" s="13">
        <v>70756</v>
      </c>
      <c r="C70766" s="9">
        <f t="shared" ca="1" si="2210"/>
        <v>0.9638422566482856</v>
      </c>
      <c r="D70766" s="9">
        <f t="shared" ca="1" si="2211"/>
        <v>205.94253666412516</v>
      </c>
    </row>
    <row r="70767" spans="2:4" x14ac:dyDescent="0.25">
      <c r="B70767" s="13">
        <v>70757</v>
      </c>
      <c r="C70767" s="9">
        <f t="shared" ca="1" si="2210"/>
        <v>0.31868063677604952</v>
      </c>
      <c r="D70767" s="9">
        <f t="shared" ca="1" si="2211"/>
        <v>160.57217248535659</v>
      </c>
    </row>
    <row r="70768" spans="2:4" x14ac:dyDescent="0.25">
      <c r="B70768" s="13">
        <v>70758</v>
      </c>
      <c r="C70768" s="9">
        <f t="shared" ca="1" si="2210"/>
        <v>0.96668291445262322</v>
      </c>
      <c r="D70768" s="9">
        <f t="shared" ca="1" si="2211"/>
        <v>206.68267116451204</v>
      </c>
    </row>
    <row r="70769" spans="2:4" x14ac:dyDescent="0.25">
      <c r="B70769" s="13">
        <v>70759</v>
      </c>
      <c r="C70769" s="9">
        <f t="shared" ca="1" si="2210"/>
        <v>0.80266207743078299</v>
      </c>
      <c r="D70769" s="9">
        <f t="shared" ca="1" si="2211"/>
        <v>187.0233668705938</v>
      </c>
    </row>
    <row r="70770" spans="2:4" x14ac:dyDescent="0.25">
      <c r="B70770" s="13">
        <v>70760</v>
      </c>
      <c r="C70770" s="9">
        <f t="shared" ca="1" si="2210"/>
        <v>0.62986195674373446</v>
      </c>
      <c r="D70770" s="9">
        <f t="shared" ca="1" si="2211"/>
        <v>176.62975515932817</v>
      </c>
    </row>
    <row r="70771" spans="2:4" x14ac:dyDescent="0.25">
      <c r="B70771" s="13">
        <v>70761</v>
      </c>
      <c r="C70771" s="9">
        <f t="shared" ca="1" si="2210"/>
        <v>0.99273585261196695</v>
      </c>
      <c r="D70771" s="9">
        <f t="shared" ca="1" si="2211"/>
        <v>218.87857532034337</v>
      </c>
    </row>
    <row r="70772" spans="2:4" x14ac:dyDescent="0.25">
      <c r="B70772" s="13">
        <v>70762</v>
      </c>
      <c r="C70772" s="9">
        <f t="shared" ca="1" si="2210"/>
        <v>0.90769888273027843</v>
      </c>
      <c r="D70772" s="9">
        <f t="shared" ca="1" si="2211"/>
        <v>196.53434487998993</v>
      </c>
    </row>
    <row r="70773" spans="2:4" x14ac:dyDescent="0.25">
      <c r="B70773" s="13">
        <v>70763</v>
      </c>
      <c r="C70773" s="9">
        <f t="shared" ca="1" si="2210"/>
        <v>0.20411523659827702</v>
      </c>
      <c r="D70773" s="9">
        <f t="shared" ca="1" si="2211"/>
        <v>153.45976752424716</v>
      </c>
    </row>
    <row r="70774" spans="2:4" x14ac:dyDescent="0.25">
      <c r="B70774" s="13">
        <v>70764</v>
      </c>
      <c r="C70774" s="9">
        <f t="shared" ca="1" si="2210"/>
        <v>2.2061180143843839E-2</v>
      </c>
      <c r="D70774" s="9">
        <f t="shared" ca="1" si="2211"/>
        <v>129.74146962681954</v>
      </c>
    </row>
    <row r="70775" spans="2:4" x14ac:dyDescent="0.25">
      <c r="B70775" s="13">
        <v>70765</v>
      </c>
      <c r="C70775" s="9">
        <f t="shared" ca="1" si="2210"/>
        <v>0.25708748747498467</v>
      </c>
      <c r="D70775" s="9">
        <f t="shared" ca="1" si="2211"/>
        <v>156.9529864571885</v>
      </c>
    </row>
    <row r="70776" spans="2:4" x14ac:dyDescent="0.25">
      <c r="B70776" s="13">
        <v>70766</v>
      </c>
      <c r="C70776" s="9">
        <f t="shared" ca="1" si="2210"/>
        <v>0.13637602771704171</v>
      </c>
      <c r="D70776" s="9">
        <f t="shared" ca="1" si="2211"/>
        <v>148.06506232864112</v>
      </c>
    </row>
    <row r="70777" spans="2:4" x14ac:dyDescent="0.25">
      <c r="B70777" s="13">
        <v>70767</v>
      </c>
      <c r="C70777" s="9">
        <f t="shared" ca="1" si="2210"/>
        <v>0.58843183975711311</v>
      </c>
      <c r="D70777" s="9">
        <f t="shared" ca="1" si="2211"/>
        <v>174.47025861253297</v>
      </c>
    </row>
    <row r="70778" spans="2:4" x14ac:dyDescent="0.25">
      <c r="B70778" s="13">
        <v>70768</v>
      </c>
      <c r="C70778" s="9">
        <f t="shared" ca="1" si="2210"/>
        <v>0.73551078851415286</v>
      </c>
      <c r="D70778" s="9">
        <f t="shared" ca="1" si="2211"/>
        <v>182.59132462979741</v>
      </c>
    </row>
    <row r="70779" spans="2:4" x14ac:dyDescent="0.25">
      <c r="B70779" s="13">
        <v>70769</v>
      </c>
      <c r="C70779" s="9">
        <f t="shared" ca="1" si="2210"/>
        <v>0.42988712782888339</v>
      </c>
      <c r="D70779" s="9">
        <f t="shared" ca="1" si="2211"/>
        <v>166.46676928612018</v>
      </c>
    </row>
    <row r="70780" spans="2:4" x14ac:dyDescent="0.25">
      <c r="B70780" s="13">
        <v>70770</v>
      </c>
      <c r="C70780" s="9">
        <f t="shared" ca="1" si="2210"/>
        <v>0.75458784621463659</v>
      </c>
      <c r="D70780" s="9">
        <f t="shared" ca="1" si="2211"/>
        <v>183.77996694710237</v>
      </c>
    </row>
    <row r="70781" spans="2:4" x14ac:dyDescent="0.25">
      <c r="B70781" s="13">
        <v>70771</v>
      </c>
      <c r="C70781" s="9">
        <f t="shared" ca="1" si="2210"/>
        <v>0.93178483896883169</v>
      </c>
      <c r="D70781" s="9">
        <f t="shared" ca="1" si="2211"/>
        <v>199.78433343230154</v>
      </c>
    </row>
    <row r="70782" spans="2:4" x14ac:dyDescent="0.25">
      <c r="B70782" s="13">
        <v>70772</v>
      </c>
      <c r="C70782" s="9">
        <f t="shared" ca="1" si="2210"/>
        <v>0.91794149644563439</v>
      </c>
      <c r="D70782" s="9">
        <f t="shared" ca="1" si="2211"/>
        <v>197.82715253523406</v>
      </c>
    </row>
    <row r="70783" spans="2:4" x14ac:dyDescent="0.25">
      <c r="B70783" s="13">
        <v>70773</v>
      </c>
      <c r="C70783" s="9">
        <f t="shared" ca="1" si="2210"/>
        <v>0.96791165392895173</v>
      </c>
      <c r="D70783" s="9">
        <f t="shared" ca="1" si="2211"/>
        <v>207.01900757028437</v>
      </c>
    </row>
    <row r="70784" spans="2:4" x14ac:dyDescent="0.25">
      <c r="B70784" s="13">
        <v>70774</v>
      </c>
      <c r="C70784" s="9">
        <f t="shared" ca="1" si="2210"/>
        <v>0.96216320900817265</v>
      </c>
      <c r="D70784" s="9">
        <f t="shared" ca="1" si="2211"/>
        <v>205.52720214005114</v>
      </c>
    </row>
    <row r="70785" spans="2:4" x14ac:dyDescent="0.25">
      <c r="B70785" s="13">
        <v>70775</v>
      </c>
      <c r="C70785" s="9">
        <f t="shared" ca="1" si="2210"/>
        <v>0.44178479074816368</v>
      </c>
      <c r="D70785" s="9">
        <f t="shared" ca="1" si="2211"/>
        <v>167.07108672759861</v>
      </c>
    </row>
    <row r="70786" spans="2:4" x14ac:dyDescent="0.25">
      <c r="B70786" s="13">
        <v>70776</v>
      </c>
      <c r="C70786" s="9">
        <f t="shared" ca="1" si="2210"/>
        <v>0.17510073563977191</v>
      </c>
      <c r="D70786" s="9">
        <f t="shared" ca="1" si="2211"/>
        <v>151.31602852391546</v>
      </c>
    </row>
    <row r="70787" spans="2:4" x14ac:dyDescent="0.25">
      <c r="B70787" s="13">
        <v>70777</v>
      </c>
      <c r="C70787" s="9">
        <f t="shared" ca="1" si="2210"/>
        <v>0.47077969319012358</v>
      </c>
      <c r="D70787" s="9">
        <f t="shared" ca="1" si="2211"/>
        <v>168.53379879647918</v>
      </c>
    </row>
    <row r="70788" spans="2:4" x14ac:dyDescent="0.25">
      <c r="B70788" s="13">
        <v>70778</v>
      </c>
      <c r="C70788" s="9">
        <f t="shared" ca="1" si="2210"/>
        <v>0.81374944024781481</v>
      </c>
      <c r="D70788" s="9">
        <f t="shared" ca="1" si="2211"/>
        <v>187.83596352186566</v>
      </c>
    </row>
    <row r="70789" spans="2:4" x14ac:dyDescent="0.25">
      <c r="B70789" s="13">
        <v>70779</v>
      </c>
      <c r="C70789" s="9">
        <f t="shared" ca="1" si="2210"/>
        <v>0.63297641784395819</v>
      </c>
      <c r="D70789" s="9">
        <f t="shared" ca="1" si="2211"/>
        <v>176.79493733415916</v>
      </c>
    </row>
    <row r="70790" spans="2:4" x14ac:dyDescent="0.25">
      <c r="B70790" s="13">
        <v>70780</v>
      </c>
      <c r="C70790" s="9">
        <f t="shared" ca="1" si="2210"/>
        <v>0.36383670616641839</v>
      </c>
      <c r="D70790" s="9">
        <f t="shared" ca="1" si="2211"/>
        <v>163.03555854698652</v>
      </c>
    </row>
    <row r="70791" spans="2:4" x14ac:dyDescent="0.25">
      <c r="B70791" s="13">
        <v>70781</v>
      </c>
      <c r="C70791" s="9">
        <f t="shared" ca="1" si="2210"/>
        <v>0.52138157166257715</v>
      </c>
      <c r="D70791" s="9">
        <f t="shared" ca="1" si="2211"/>
        <v>171.07242673556783</v>
      </c>
    </row>
    <row r="70792" spans="2:4" x14ac:dyDescent="0.25">
      <c r="B70792" s="13">
        <v>70782</v>
      </c>
      <c r="C70792" s="9">
        <f t="shared" ca="1" si="2210"/>
        <v>0.59253533556431226</v>
      </c>
      <c r="D70792" s="9">
        <f t="shared" ca="1" si="2211"/>
        <v>174.68143366352132</v>
      </c>
    </row>
    <row r="70793" spans="2:4" x14ac:dyDescent="0.25">
      <c r="B70793" s="13">
        <v>70783</v>
      </c>
      <c r="C70793" s="9">
        <f t="shared" ca="1" si="2210"/>
        <v>0.23365136213987747</v>
      </c>
      <c r="D70793" s="9">
        <f t="shared" ca="1" si="2211"/>
        <v>155.46250623629666</v>
      </c>
    </row>
    <row r="70794" spans="2:4" x14ac:dyDescent="0.25">
      <c r="B70794" s="13">
        <v>70784</v>
      </c>
      <c r="C70794" s="9">
        <f t="shared" ca="1" si="2210"/>
        <v>0.28459728645079463</v>
      </c>
      <c r="D70794" s="9">
        <f t="shared" ca="1" si="2211"/>
        <v>158.61523814751371</v>
      </c>
    </row>
    <row r="70795" spans="2:4" x14ac:dyDescent="0.25">
      <c r="B70795" s="13">
        <v>70785</v>
      </c>
      <c r="C70795" s="9">
        <f t="shared" ca="1" si="2210"/>
        <v>0.57945700023428215</v>
      </c>
      <c r="D70795" s="9">
        <f t="shared" ca="1" si="2211"/>
        <v>174.0100910085304</v>
      </c>
    </row>
    <row r="70796" spans="2:4" x14ac:dyDescent="0.25">
      <c r="B70796" s="13">
        <v>70786</v>
      </c>
      <c r="C70796" s="9">
        <f t="shared" ref="C70796:C70859" ca="1" si="2212">RAND()</f>
        <v>0.251219748847201</v>
      </c>
      <c r="D70796" s="9">
        <f t="shared" ref="D70796:D70859" ca="1" si="2213">_xlfn.NORM.INV(C70796,$C$6,$C$7)</f>
        <v>156.58687368208118</v>
      </c>
    </row>
    <row r="70797" spans="2:4" x14ac:dyDescent="0.25">
      <c r="B70797" s="13">
        <v>70787</v>
      </c>
      <c r="C70797" s="9">
        <f t="shared" ca="1" si="2212"/>
        <v>0.73008233936796174</v>
      </c>
      <c r="D70797" s="9">
        <f t="shared" ca="1" si="2213"/>
        <v>182.26124072267316</v>
      </c>
    </row>
    <row r="70798" spans="2:4" x14ac:dyDescent="0.25">
      <c r="B70798" s="13">
        <v>70788</v>
      </c>
      <c r="C70798" s="9">
        <f t="shared" ca="1" si="2212"/>
        <v>0.30953905747824406</v>
      </c>
      <c r="D70798" s="9">
        <f t="shared" ca="1" si="2213"/>
        <v>160.05685356916487</v>
      </c>
    </row>
    <row r="70799" spans="2:4" x14ac:dyDescent="0.25">
      <c r="B70799" s="13">
        <v>70789</v>
      </c>
      <c r="C70799" s="9">
        <f t="shared" ca="1" si="2212"/>
        <v>0.351064438804083</v>
      </c>
      <c r="D70799" s="9">
        <f t="shared" ca="1" si="2213"/>
        <v>162.35103420444352</v>
      </c>
    </row>
    <row r="70800" spans="2:4" x14ac:dyDescent="0.25">
      <c r="B70800" s="13">
        <v>70790</v>
      </c>
      <c r="C70800" s="9">
        <f t="shared" ca="1" si="2212"/>
        <v>0.96198786457454799</v>
      </c>
      <c r="D70800" s="9">
        <f t="shared" ca="1" si="2213"/>
        <v>205.48470196717119</v>
      </c>
    </row>
    <row r="70801" spans="2:4" x14ac:dyDescent="0.25">
      <c r="B70801" s="13">
        <v>70791</v>
      </c>
      <c r="C70801" s="9">
        <f t="shared" ca="1" si="2212"/>
        <v>4.0470055747335865E-3</v>
      </c>
      <c r="D70801" s="9">
        <f t="shared" ca="1" si="2213"/>
        <v>117.03754344731252</v>
      </c>
    </row>
    <row r="70802" spans="2:4" x14ac:dyDescent="0.25">
      <c r="B70802" s="13">
        <v>70792</v>
      </c>
      <c r="C70802" s="9">
        <f t="shared" ca="1" si="2212"/>
        <v>0.46010160461242144</v>
      </c>
      <c r="D70802" s="9">
        <f t="shared" ca="1" si="2213"/>
        <v>167.99644497870284</v>
      </c>
    </row>
    <row r="70803" spans="2:4" x14ac:dyDescent="0.25">
      <c r="B70803" s="13">
        <v>70793</v>
      </c>
      <c r="C70803" s="9">
        <f t="shared" ca="1" si="2212"/>
        <v>0.97400928163561296</v>
      </c>
      <c r="D70803" s="9">
        <f t="shared" ca="1" si="2213"/>
        <v>208.86574904479926</v>
      </c>
    </row>
    <row r="70804" spans="2:4" x14ac:dyDescent="0.25">
      <c r="B70804" s="13">
        <v>70794</v>
      </c>
      <c r="C70804" s="9">
        <f t="shared" ca="1" si="2212"/>
        <v>0.98085316993461336</v>
      </c>
      <c r="D70804" s="9">
        <f t="shared" ca="1" si="2213"/>
        <v>211.43395010943732</v>
      </c>
    </row>
    <row r="70805" spans="2:4" x14ac:dyDescent="0.25">
      <c r="B70805" s="13">
        <v>70795</v>
      </c>
      <c r="C70805" s="9">
        <f t="shared" ca="1" si="2212"/>
        <v>0.40556587893172336</v>
      </c>
      <c r="D70805" s="9">
        <f t="shared" ca="1" si="2213"/>
        <v>165.22067511937877</v>
      </c>
    </row>
    <row r="70806" spans="2:4" x14ac:dyDescent="0.25">
      <c r="B70806" s="13">
        <v>70796</v>
      </c>
      <c r="C70806" s="9">
        <f t="shared" ca="1" si="2212"/>
        <v>0.79924199568054799</v>
      </c>
      <c r="D70806" s="9">
        <f t="shared" ca="1" si="2213"/>
        <v>186.77833567865224</v>
      </c>
    </row>
    <row r="70807" spans="2:4" x14ac:dyDescent="0.25">
      <c r="B70807" s="13">
        <v>70797</v>
      </c>
      <c r="C70807" s="9">
        <f t="shared" ca="1" si="2212"/>
        <v>0.19399548755797025</v>
      </c>
      <c r="D70807" s="9">
        <f t="shared" ca="1" si="2213"/>
        <v>152.73467060611921</v>
      </c>
    </row>
    <row r="70808" spans="2:4" x14ac:dyDescent="0.25">
      <c r="B70808" s="13">
        <v>70798</v>
      </c>
      <c r="C70808" s="9">
        <f t="shared" ca="1" si="2212"/>
        <v>0.88648889499052341</v>
      </c>
      <c r="D70808" s="9">
        <f t="shared" ca="1" si="2213"/>
        <v>194.16130265754643</v>
      </c>
    </row>
    <row r="70809" spans="2:4" x14ac:dyDescent="0.25">
      <c r="B70809" s="13">
        <v>70799</v>
      </c>
      <c r="C70809" s="9">
        <f t="shared" ca="1" si="2212"/>
        <v>0.37488754196918006</v>
      </c>
      <c r="D70809" s="9">
        <f t="shared" ca="1" si="2213"/>
        <v>163.62128103519331</v>
      </c>
    </row>
    <row r="70810" spans="2:4" x14ac:dyDescent="0.25">
      <c r="B70810" s="13">
        <v>70800</v>
      </c>
      <c r="C70810" s="9">
        <f t="shared" ca="1" si="2212"/>
        <v>3.0337824860688922E-2</v>
      </c>
      <c r="D70810" s="9">
        <f t="shared" ca="1" si="2213"/>
        <v>132.48296646765851</v>
      </c>
    </row>
    <row r="70811" spans="2:4" x14ac:dyDescent="0.25">
      <c r="B70811" s="13">
        <v>70801</v>
      </c>
      <c r="C70811" s="9">
        <f t="shared" ca="1" si="2212"/>
        <v>0.83949608206594917</v>
      </c>
      <c r="D70811" s="9">
        <f t="shared" ca="1" si="2213"/>
        <v>189.84777864419266</v>
      </c>
    </row>
    <row r="70812" spans="2:4" x14ac:dyDescent="0.25">
      <c r="B70812" s="13">
        <v>70802</v>
      </c>
      <c r="C70812" s="9">
        <f t="shared" ca="1" si="2212"/>
        <v>3.1101848063463944E-2</v>
      </c>
      <c r="D70812" s="9">
        <f t="shared" ca="1" si="2213"/>
        <v>132.70318024033489</v>
      </c>
    </row>
    <row r="70813" spans="2:4" x14ac:dyDescent="0.25">
      <c r="B70813" s="13">
        <v>70803</v>
      </c>
      <c r="C70813" s="9">
        <f t="shared" ca="1" si="2212"/>
        <v>0.89795720334160867</v>
      </c>
      <c r="D70813" s="9">
        <f t="shared" ca="1" si="2213"/>
        <v>195.39994592112694</v>
      </c>
    </row>
    <row r="70814" spans="2:4" x14ac:dyDescent="0.25">
      <c r="B70814" s="13">
        <v>70804</v>
      </c>
      <c r="C70814" s="9">
        <f t="shared" ca="1" si="2212"/>
        <v>0.94480788295673968</v>
      </c>
      <c r="D70814" s="9">
        <f t="shared" ca="1" si="2213"/>
        <v>201.9293699161442</v>
      </c>
    </row>
    <row r="70815" spans="2:4" x14ac:dyDescent="0.25">
      <c r="B70815" s="13">
        <v>70805</v>
      </c>
      <c r="C70815" s="9">
        <f t="shared" ca="1" si="2212"/>
        <v>0.86605362168312972</v>
      </c>
      <c r="D70815" s="9">
        <f t="shared" ca="1" si="2213"/>
        <v>192.15856719475599</v>
      </c>
    </row>
    <row r="70816" spans="2:4" x14ac:dyDescent="0.25">
      <c r="B70816" s="13">
        <v>70806</v>
      </c>
      <c r="C70816" s="9">
        <f t="shared" ca="1" si="2212"/>
        <v>0.86339404668967568</v>
      </c>
      <c r="D70816" s="9">
        <f t="shared" ca="1" si="2213"/>
        <v>191.91391667213531</v>
      </c>
    </row>
    <row r="70817" spans="2:4" x14ac:dyDescent="0.25">
      <c r="B70817" s="13">
        <v>70807</v>
      </c>
      <c r="C70817" s="9">
        <f t="shared" ca="1" si="2212"/>
        <v>0.52583863189173974</v>
      </c>
      <c r="D70817" s="9">
        <f t="shared" ca="1" si="2213"/>
        <v>171.29626388075735</v>
      </c>
    </row>
    <row r="70818" spans="2:4" x14ac:dyDescent="0.25">
      <c r="B70818" s="13">
        <v>70808</v>
      </c>
      <c r="C70818" s="9">
        <f t="shared" ca="1" si="2212"/>
        <v>0.77061632579739026</v>
      </c>
      <c r="D70818" s="9">
        <f t="shared" ca="1" si="2213"/>
        <v>184.81756222442152</v>
      </c>
    </row>
    <row r="70819" spans="2:4" x14ac:dyDescent="0.25">
      <c r="B70819" s="13">
        <v>70809</v>
      </c>
      <c r="C70819" s="9">
        <f t="shared" ca="1" si="2212"/>
        <v>0.65463690485434733</v>
      </c>
      <c r="D70819" s="9">
        <f t="shared" ca="1" si="2213"/>
        <v>177.95739524152168</v>
      </c>
    </row>
    <row r="70820" spans="2:4" x14ac:dyDescent="0.25">
      <c r="B70820" s="13">
        <v>70810</v>
      </c>
      <c r="C70820" s="9">
        <f t="shared" ca="1" si="2212"/>
        <v>0.37287202634947825</v>
      </c>
      <c r="D70820" s="9">
        <f t="shared" ca="1" si="2213"/>
        <v>163.51487535719588</v>
      </c>
    </row>
    <row r="70821" spans="2:4" x14ac:dyDescent="0.25">
      <c r="B70821" s="13">
        <v>70811</v>
      </c>
      <c r="C70821" s="9">
        <f t="shared" ca="1" si="2212"/>
        <v>9.9651115671675061E-2</v>
      </c>
      <c r="D70821" s="9">
        <f t="shared" ca="1" si="2213"/>
        <v>144.32915865398544</v>
      </c>
    </row>
    <row r="70822" spans="2:4" x14ac:dyDescent="0.25">
      <c r="B70822" s="13">
        <v>70812</v>
      </c>
      <c r="C70822" s="9">
        <f t="shared" ca="1" si="2212"/>
        <v>0.25039026084558313</v>
      </c>
      <c r="D70822" s="9">
        <f t="shared" ca="1" si="2213"/>
        <v>156.53475679957856</v>
      </c>
    </row>
    <row r="70823" spans="2:4" x14ac:dyDescent="0.25">
      <c r="B70823" s="13">
        <v>70813</v>
      </c>
      <c r="C70823" s="9">
        <f t="shared" ca="1" si="2212"/>
        <v>0.39858090236328247</v>
      </c>
      <c r="D70823" s="9">
        <f t="shared" ca="1" si="2213"/>
        <v>164.85956038447435</v>
      </c>
    </row>
    <row r="70824" spans="2:4" x14ac:dyDescent="0.25">
      <c r="B70824" s="13">
        <v>70814</v>
      </c>
      <c r="C70824" s="9">
        <f t="shared" ca="1" si="2212"/>
        <v>0.90092037015800963</v>
      </c>
      <c r="D70824" s="9">
        <f t="shared" ca="1" si="2213"/>
        <v>195.73627233395146</v>
      </c>
    </row>
    <row r="70825" spans="2:4" x14ac:dyDescent="0.25">
      <c r="B70825" s="13">
        <v>70815</v>
      </c>
      <c r="C70825" s="9">
        <f t="shared" ca="1" si="2212"/>
        <v>0.10478691685547536</v>
      </c>
      <c r="D70825" s="9">
        <f t="shared" ca="1" si="2213"/>
        <v>144.90523710777506</v>
      </c>
    </row>
    <row r="70826" spans="2:4" x14ac:dyDescent="0.25">
      <c r="B70826" s="13">
        <v>70816</v>
      </c>
      <c r="C70826" s="9">
        <f t="shared" ca="1" si="2212"/>
        <v>0.44574405953880225</v>
      </c>
      <c r="D70826" s="9">
        <f t="shared" ca="1" si="2213"/>
        <v>167.27157103866071</v>
      </c>
    </row>
    <row r="70827" spans="2:4" x14ac:dyDescent="0.25">
      <c r="B70827" s="13">
        <v>70817</v>
      </c>
      <c r="C70827" s="9">
        <f t="shared" ca="1" si="2212"/>
        <v>0.24104311250942678</v>
      </c>
      <c r="D70827" s="9">
        <f t="shared" ca="1" si="2213"/>
        <v>155.94097802521321</v>
      </c>
    </row>
    <row r="70828" spans="2:4" x14ac:dyDescent="0.25">
      <c r="B70828" s="13">
        <v>70818</v>
      </c>
      <c r="C70828" s="9">
        <f t="shared" ca="1" si="2212"/>
        <v>0.7535348580107234</v>
      </c>
      <c r="D70828" s="9">
        <f t="shared" ca="1" si="2213"/>
        <v>183.71311287053894</v>
      </c>
    </row>
    <row r="70829" spans="2:4" x14ac:dyDescent="0.25">
      <c r="B70829" s="13">
        <v>70819</v>
      </c>
      <c r="C70829" s="9">
        <f t="shared" ca="1" si="2212"/>
        <v>0.68069248172734664</v>
      </c>
      <c r="D70829" s="9">
        <f t="shared" ca="1" si="2213"/>
        <v>179.39272177162152</v>
      </c>
    </row>
    <row r="70830" spans="2:4" x14ac:dyDescent="0.25">
      <c r="B70830" s="13">
        <v>70820</v>
      </c>
      <c r="C70830" s="9">
        <f t="shared" ca="1" si="2212"/>
        <v>0.9881354667589789</v>
      </c>
      <c r="D70830" s="9">
        <f t="shared" ca="1" si="2213"/>
        <v>215.22975627116773</v>
      </c>
    </row>
    <row r="70831" spans="2:4" x14ac:dyDescent="0.25">
      <c r="B70831" s="13">
        <v>70821</v>
      </c>
      <c r="C70831" s="9">
        <f t="shared" ca="1" si="2212"/>
        <v>0.54530510845392666</v>
      </c>
      <c r="D70831" s="9">
        <f t="shared" ca="1" si="2213"/>
        <v>172.27616538961504</v>
      </c>
    </row>
    <row r="70832" spans="2:4" x14ac:dyDescent="0.25">
      <c r="B70832" s="13">
        <v>70822</v>
      </c>
      <c r="C70832" s="9">
        <f t="shared" ca="1" si="2212"/>
        <v>0.98978046974894263</v>
      </c>
      <c r="D70832" s="9">
        <f t="shared" ca="1" si="2213"/>
        <v>216.36377672129916</v>
      </c>
    </row>
    <row r="70833" spans="2:4" x14ac:dyDescent="0.25">
      <c r="B70833" s="13">
        <v>70823</v>
      </c>
      <c r="C70833" s="9">
        <f t="shared" ca="1" si="2212"/>
        <v>0.83949043485325181</v>
      </c>
      <c r="D70833" s="9">
        <f t="shared" ca="1" si="2213"/>
        <v>189.8473154069593</v>
      </c>
    </row>
    <row r="70834" spans="2:4" x14ac:dyDescent="0.25">
      <c r="B70834" s="13">
        <v>70824</v>
      </c>
      <c r="C70834" s="9">
        <f t="shared" ca="1" si="2212"/>
        <v>0.80276653144015597</v>
      </c>
      <c r="D70834" s="9">
        <f t="shared" ca="1" si="2213"/>
        <v>187.03089063270903</v>
      </c>
    </row>
    <row r="70835" spans="2:4" x14ac:dyDescent="0.25">
      <c r="B70835" s="13">
        <v>70825</v>
      </c>
      <c r="C70835" s="9">
        <f t="shared" ca="1" si="2212"/>
        <v>0.7697427628867225</v>
      </c>
      <c r="D70835" s="9">
        <f t="shared" ca="1" si="2213"/>
        <v>184.75999917402007</v>
      </c>
    </row>
    <row r="70836" spans="2:4" x14ac:dyDescent="0.25">
      <c r="B70836" s="13">
        <v>70826</v>
      </c>
      <c r="C70836" s="9">
        <f t="shared" ca="1" si="2212"/>
        <v>0.66128434886788245</v>
      </c>
      <c r="D70836" s="9">
        <f t="shared" ca="1" si="2213"/>
        <v>178.31941786174306</v>
      </c>
    </row>
    <row r="70837" spans="2:4" x14ac:dyDescent="0.25">
      <c r="B70837" s="13">
        <v>70827</v>
      </c>
      <c r="C70837" s="9">
        <f t="shared" ca="1" si="2212"/>
        <v>0.80120286392368323</v>
      </c>
      <c r="D70837" s="9">
        <f t="shared" ca="1" si="2213"/>
        <v>186.91851121568516</v>
      </c>
    </row>
    <row r="70838" spans="2:4" x14ac:dyDescent="0.25">
      <c r="B70838" s="13">
        <v>70828</v>
      </c>
      <c r="C70838" s="9">
        <f t="shared" ca="1" si="2212"/>
        <v>0.64021701652091978</v>
      </c>
      <c r="D70838" s="9">
        <f t="shared" ca="1" si="2213"/>
        <v>177.18077858320495</v>
      </c>
    </row>
    <row r="70839" spans="2:4" x14ac:dyDescent="0.25">
      <c r="B70839" s="13">
        <v>70829</v>
      </c>
      <c r="C70839" s="9">
        <f t="shared" ca="1" si="2212"/>
        <v>8.2011932448991076E-2</v>
      </c>
      <c r="D70839" s="9">
        <f t="shared" ca="1" si="2213"/>
        <v>142.16669995129803</v>
      </c>
    </row>
    <row r="70840" spans="2:4" x14ac:dyDescent="0.25">
      <c r="B70840" s="13">
        <v>70830</v>
      </c>
      <c r="C70840" s="9">
        <f t="shared" ca="1" si="2212"/>
        <v>0.80341606599304005</v>
      </c>
      <c r="D70840" s="9">
        <f t="shared" ca="1" si="2213"/>
        <v>187.07773044395515</v>
      </c>
    </row>
    <row r="70841" spans="2:4" x14ac:dyDescent="0.25">
      <c r="B70841" s="13">
        <v>70831</v>
      </c>
      <c r="C70841" s="9">
        <f t="shared" ca="1" si="2212"/>
        <v>0.63402617821824803</v>
      </c>
      <c r="D70841" s="9">
        <f t="shared" ca="1" si="2213"/>
        <v>176.8507176885403</v>
      </c>
    </row>
    <row r="70842" spans="2:4" x14ac:dyDescent="0.25">
      <c r="B70842" s="13">
        <v>70832</v>
      </c>
      <c r="C70842" s="9">
        <f t="shared" ca="1" si="2212"/>
        <v>0.42899774650229072</v>
      </c>
      <c r="D70842" s="9">
        <f t="shared" ca="1" si="2213"/>
        <v>166.42147199805393</v>
      </c>
    </row>
    <row r="70843" spans="2:4" x14ac:dyDescent="0.25">
      <c r="B70843" s="13">
        <v>70833</v>
      </c>
      <c r="C70843" s="9">
        <f t="shared" ca="1" si="2212"/>
        <v>3.8942417671765872E-2</v>
      </c>
      <c r="D70843" s="9">
        <f t="shared" ca="1" si="2213"/>
        <v>134.7381435210786</v>
      </c>
    </row>
    <row r="70844" spans="2:4" x14ac:dyDescent="0.25">
      <c r="B70844" s="13">
        <v>70834</v>
      </c>
      <c r="C70844" s="9">
        <f t="shared" ca="1" si="2212"/>
        <v>0.81176900236717486</v>
      </c>
      <c r="D70844" s="9">
        <f t="shared" ca="1" si="2213"/>
        <v>187.68867928069528</v>
      </c>
    </row>
    <row r="70845" spans="2:4" x14ac:dyDescent="0.25">
      <c r="B70845" s="13">
        <v>70835</v>
      </c>
      <c r="C70845" s="9">
        <f t="shared" ca="1" si="2212"/>
        <v>0.47153229669564267</v>
      </c>
      <c r="D70845" s="9">
        <f t="shared" ca="1" si="2213"/>
        <v>168.57162766432685</v>
      </c>
    </row>
    <row r="70846" spans="2:4" x14ac:dyDescent="0.25">
      <c r="B70846" s="13">
        <v>70836</v>
      </c>
      <c r="C70846" s="9">
        <f t="shared" ca="1" si="2212"/>
        <v>0.75335678620128266</v>
      </c>
      <c r="D70846" s="9">
        <f t="shared" ca="1" si="2213"/>
        <v>183.70182226782461</v>
      </c>
    </row>
    <row r="70847" spans="2:4" x14ac:dyDescent="0.25">
      <c r="B70847" s="13">
        <v>70837</v>
      </c>
      <c r="C70847" s="9">
        <f t="shared" ca="1" si="2212"/>
        <v>0.25736170625231392</v>
      </c>
      <c r="D70847" s="9">
        <f t="shared" ca="1" si="2213"/>
        <v>156.96998870055324</v>
      </c>
    </row>
    <row r="70848" spans="2:4" x14ac:dyDescent="0.25">
      <c r="B70848" s="13">
        <v>70838</v>
      </c>
      <c r="C70848" s="9">
        <f t="shared" ca="1" si="2212"/>
        <v>0.51590504044493668</v>
      </c>
      <c r="D70848" s="9">
        <f t="shared" ca="1" si="2213"/>
        <v>170.79757182803624</v>
      </c>
    </row>
    <row r="70849" spans="2:4" x14ac:dyDescent="0.25">
      <c r="B70849" s="13">
        <v>70839</v>
      </c>
      <c r="C70849" s="9">
        <f t="shared" ca="1" si="2212"/>
        <v>0.65975943548014249</v>
      </c>
      <c r="D70849" s="9">
        <f t="shared" ca="1" si="2213"/>
        <v>178.23613348465184</v>
      </c>
    </row>
    <row r="70850" spans="2:4" x14ac:dyDescent="0.25">
      <c r="B70850" s="13">
        <v>70840</v>
      </c>
      <c r="C70850" s="9">
        <f t="shared" ca="1" si="2212"/>
        <v>0.57913518511509166</v>
      </c>
      <c r="D70850" s="9">
        <f t="shared" ca="1" si="2213"/>
        <v>173.9936313674784</v>
      </c>
    </row>
    <row r="70851" spans="2:4" x14ac:dyDescent="0.25">
      <c r="B70851" s="13">
        <v>70841</v>
      </c>
      <c r="C70851" s="9">
        <f t="shared" ca="1" si="2212"/>
        <v>0.79188519391171319</v>
      </c>
      <c r="D70851" s="9">
        <f t="shared" ca="1" si="2213"/>
        <v>186.25959696132492</v>
      </c>
    </row>
    <row r="70852" spans="2:4" x14ac:dyDescent="0.25">
      <c r="B70852" s="13">
        <v>70842</v>
      </c>
      <c r="C70852" s="9">
        <f t="shared" ca="1" si="2212"/>
        <v>0.96849554763795287</v>
      </c>
      <c r="D70852" s="9">
        <f t="shared" ca="1" si="2213"/>
        <v>207.18257306485162</v>
      </c>
    </row>
    <row r="70853" spans="2:4" x14ac:dyDescent="0.25">
      <c r="B70853" s="13">
        <v>70843</v>
      </c>
      <c r="C70853" s="9">
        <f t="shared" ca="1" si="2212"/>
        <v>0.10748502640279178</v>
      </c>
      <c r="D70853" s="9">
        <f t="shared" ca="1" si="2213"/>
        <v>145.19971117822291</v>
      </c>
    </row>
    <row r="70854" spans="2:4" x14ac:dyDescent="0.25">
      <c r="B70854" s="13">
        <v>70844</v>
      </c>
      <c r="C70854" s="9">
        <f t="shared" ca="1" si="2212"/>
        <v>0.30016630189390137</v>
      </c>
      <c r="D70854" s="9">
        <f t="shared" ca="1" si="2213"/>
        <v>159.521554576433</v>
      </c>
    </row>
    <row r="70855" spans="2:4" x14ac:dyDescent="0.25">
      <c r="B70855" s="13">
        <v>70845</v>
      </c>
      <c r="C70855" s="9">
        <f t="shared" ca="1" si="2212"/>
        <v>0.14195592698691106</v>
      </c>
      <c r="D70855" s="9">
        <f t="shared" ca="1" si="2213"/>
        <v>148.56853946624369</v>
      </c>
    </row>
    <row r="70856" spans="2:4" x14ac:dyDescent="0.25">
      <c r="B70856" s="13">
        <v>70846</v>
      </c>
      <c r="C70856" s="9">
        <f t="shared" ca="1" si="2212"/>
        <v>0.37658275328523683</v>
      </c>
      <c r="D70856" s="9">
        <f t="shared" ca="1" si="2213"/>
        <v>163.71063709421909</v>
      </c>
    </row>
    <row r="70857" spans="2:4" x14ac:dyDescent="0.25">
      <c r="B70857" s="13">
        <v>70847</v>
      </c>
      <c r="C70857" s="9">
        <f t="shared" ca="1" si="2212"/>
        <v>0.11188199391333575</v>
      </c>
      <c r="D70857" s="9">
        <f t="shared" ca="1" si="2213"/>
        <v>145.66839641645277</v>
      </c>
    </row>
    <row r="70858" spans="2:4" x14ac:dyDescent="0.25">
      <c r="B70858" s="13">
        <v>70848</v>
      </c>
      <c r="C70858" s="9">
        <f t="shared" ca="1" si="2212"/>
        <v>0.64728969025232708</v>
      </c>
      <c r="D70858" s="9">
        <f t="shared" ca="1" si="2213"/>
        <v>177.56026853950229</v>
      </c>
    </row>
    <row r="70859" spans="2:4" x14ac:dyDescent="0.25">
      <c r="B70859" s="13">
        <v>70849</v>
      </c>
      <c r="C70859" s="9">
        <f t="shared" ca="1" si="2212"/>
        <v>0.43337277914423034</v>
      </c>
      <c r="D70859" s="9">
        <f t="shared" ca="1" si="2213"/>
        <v>166.64412547595094</v>
      </c>
    </row>
    <row r="70860" spans="2:4" x14ac:dyDescent="0.25">
      <c r="B70860" s="13">
        <v>70850</v>
      </c>
      <c r="C70860" s="9">
        <f t="shared" ref="C70860:C70923" ca="1" si="2214">RAND()</f>
        <v>0.55312864981696941</v>
      </c>
      <c r="D70860" s="9">
        <f t="shared" ref="D70860:D70923" ca="1" si="2215">_xlfn.NORM.INV(C70860,$C$6,$C$7)</f>
        <v>172.6713976665803</v>
      </c>
    </row>
    <row r="70861" spans="2:4" x14ac:dyDescent="0.25">
      <c r="B70861" s="13">
        <v>70851</v>
      </c>
      <c r="C70861" s="9">
        <f t="shared" ca="1" si="2214"/>
        <v>0.48701093836866971</v>
      </c>
      <c r="D70861" s="9">
        <f t="shared" ca="1" si="2215"/>
        <v>169.34870992563052</v>
      </c>
    </row>
    <row r="70862" spans="2:4" x14ac:dyDescent="0.25">
      <c r="B70862" s="13">
        <v>70852</v>
      </c>
      <c r="C70862" s="9">
        <f t="shared" ca="1" si="2214"/>
        <v>0.1011906267782503</v>
      </c>
      <c r="D70862" s="9">
        <f t="shared" ca="1" si="2215"/>
        <v>144.50406851432905</v>
      </c>
    </row>
    <row r="70863" spans="2:4" x14ac:dyDescent="0.25">
      <c r="B70863" s="13">
        <v>70853</v>
      </c>
      <c r="C70863" s="9">
        <f t="shared" ca="1" si="2214"/>
        <v>0.34756683687990275</v>
      </c>
      <c r="D70863" s="9">
        <f t="shared" ca="1" si="2215"/>
        <v>162.16204251621159</v>
      </c>
    </row>
    <row r="70864" spans="2:4" x14ac:dyDescent="0.25">
      <c r="B70864" s="13">
        <v>70854</v>
      </c>
      <c r="C70864" s="9">
        <f t="shared" ca="1" si="2214"/>
        <v>0.20803975365171123</v>
      </c>
      <c r="D70864" s="9">
        <f t="shared" ca="1" si="2215"/>
        <v>153.73516641418576</v>
      </c>
    </row>
    <row r="70865" spans="2:4" x14ac:dyDescent="0.25">
      <c r="B70865" s="13">
        <v>70855</v>
      </c>
      <c r="C70865" s="9">
        <f t="shared" ca="1" si="2214"/>
        <v>0.27377083442734984</v>
      </c>
      <c r="D70865" s="9">
        <f t="shared" ca="1" si="2215"/>
        <v>157.97104097270918</v>
      </c>
    </row>
    <row r="70866" spans="2:4" x14ac:dyDescent="0.25">
      <c r="B70866" s="13">
        <v>70856</v>
      </c>
      <c r="C70866" s="9">
        <f t="shared" ca="1" si="2214"/>
        <v>0.7666072166708302</v>
      </c>
      <c r="D70866" s="9">
        <f t="shared" ca="1" si="2215"/>
        <v>184.55438164777428</v>
      </c>
    </row>
    <row r="70867" spans="2:4" x14ac:dyDescent="0.25">
      <c r="B70867" s="13">
        <v>70857</v>
      </c>
      <c r="C70867" s="9">
        <f t="shared" ca="1" si="2214"/>
        <v>0.96070881526224361</v>
      </c>
      <c r="D70867" s="9">
        <f t="shared" ca="1" si="2215"/>
        <v>205.17942764176252</v>
      </c>
    </row>
    <row r="70868" spans="2:4" x14ac:dyDescent="0.25">
      <c r="B70868" s="13">
        <v>70858</v>
      </c>
      <c r="C70868" s="9">
        <f t="shared" ca="1" si="2214"/>
        <v>0.43151316091117398</v>
      </c>
      <c r="D70868" s="9">
        <f t="shared" ca="1" si="2215"/>
        <v>166.54953849277624</v>
      </c>
    </row>
    <row r="70869" spans="2:4" x14ac:dyDescent="0.25">
      <c r="B70869" s="13">
        <v>70859</v>
      </c>
      <c r="C70869" s="9">
        <f t="shared" ca="1" si="2214"/>
        <v>0.87225775918393966</v>
      </c>
      <c r="D70869" s="9">
        <f t="shared" ca="1" si="2215"/>
        <v>192.74257429164408</v>
      </c>
    </row>
    <row r="70870" spans="2:4" x14ac:dyDescent="0.25">
      <c r="B70870" s="13">
        <v>70860</v>
      </c>
      <c r="C70870" s="9">
        <f t="shared" ca="1" si="2214"/>
        <v>0.81724340231669568</v>
      </c>
      <c r="D70870" s="9">
        <f t="shared" ca="1" si="2215"/>
        <v>188.09819522368323</v>
      </c>
    </row>
    <row r="70871" spans="2:4" x14ac:dyDescent="0.25">
      <c r="B70871" s="13">
        <v>70861</v>
      </c>
      <c r="C70871" s="9">
        <f t="shared" ca="1" si="2214"/>
        <v>0.36486495632510763</v>
      </c>
      <c r="D70871" s="9">
        <f t="shared" ca="1" si="2215"/>
        <v>163.09030339271158</v>
      </c>
    </row>
    <row r="70872" spans="2:4" x14ac:dyDescent="0.25">
      <c r="B70872" s="13">
        <v>70862</v>
      </c>
      <c r="C70872" s="9">
        <f t="shared" ca="1" si="2214"/>
        <v>0.36358624576415999</v>
      </c>
      <c r="D70872" s="9">
        <f t="shared" ca="1" si="2215"/>
        <v>163.02221594739345</v>
      </c>
    </row>
    <row r="70873" spans="2:4" x14ac:dyDescent="0.25">
      <c r="B70873" s="13">
        <v>70863</v>
      </c>
      <c r="C70873" s="9">
        <f t="shared" ca="1" si="2214"/>
        <v>5.3098929989238486E-2</v>
      </c>
      <c r="D70873" s="9">
        <f t="shared" ca="1" si="2215"/>
        <v>137.68957478479507</v>
      </c>
    </row>
    <row r="70874" spans="2:4" x14ac:dyDescent="0.25">
      <c r="B70874" s="13">
        <v>70864</v>
      </c>
      <c r="C70874" s="9">
        <f t="shared" ca="1" si="2214"/>
        <v>0.95874932147651126</v>
      </c>
      <c r="D70874" s="9">
        <f t="shared" ca="1" si="2215"/>
        <v>204.72706907683374</v>
      </c>
    </row>
    <row r="70875" spans="2:4" x14ac:dyDescent="0.25">
      <c r="B70875" s="13">
        <v>70865</v>
      </c>
      <c r="C70875" s="9">
        <f t="shared" ca="1" si="2214"/>
        <v>0.85612942253037094</v>
      </c>
      <c r="D70875" s="9">
        <f t="shared" ca="1" si="2215"/>
        <v>191.26179929416628</v>
      </c>
    </row>
    <row r="70876" spans="2:4" x14ac:dyDescent="0.25">
      <c r="B70876" s="13">
        <v>70866</v>
      </c>
      <c r="C70876" s="9">
        <f t="shared" ca="1" si="2214"/>
        <v>0.79716432420416494</v>
      </c>
      <c r="D70876" s="9">
        <f t="shared" ca="1" si="2215"/>
        <v>186.63070400116385</v>
      </c>
    </row>
    <row r="70877" spans="2:4" x14ac:dyDescent="0.25">
      <c r="B70877" s="13">
        <v>70867</v>
      </c>
      <c r="C70877" s="9">
        <f t="shared" ca="1" si="2214"/>
        <v>0.43820062597332465</v>
      </c>
      <c r="D70877" s="9">
        <f t="shared" ca="1" si="2215"/>
        <v>166.88934283425007</v>
      </c>
    </row>
    <row r="70878" spans="2:4" x14ac:dyDescent="0.25">
      <c r="B70878" s="13">
        <v>70868</v>
      </c>
      <c r="C70878" s="9">
        <f t="shared" ca="1" si="2214"/>
        <v>6.2224949945690833E-2</v>
      </c>
      <c r="D70878" s="9">
        <f t="shared" ca="1" si="2215"/>
        <v>139.27278274146974</v>
      </c>
    </row>
    <row r="70879" spans="2:4" x14ac:dyDescent="0.25">
      <c r="B70879" s="13">
        <v>70869</v>
      </c>
      <c r="C70879" s="9">
        <f t="shared" ca="1" si="2214"/>
        <v>0.27194399397831159</v>
      </c>
      <c r="D70879" s="9">
        <f t="shared" ca="1" si="2215"/>
        <v>157.8611173287527</v>
      </c>
    </row>
    <row r="70880" spans="2:4" x14ac:dyDescent="0.25">
      <c r="B70880" s="13">
        <v>70870</v>
      </c>
      <c r="C70880" s="9">
        <f t="shared" ca="1" si="2214"/>
        <v>0.23127708390232993</v>
      </c>
      <c r="D70880" s="9">
        <f t="shared" ca="1" si="2215"/>
        <v>155.30704889216636</v>
      </c>
    </row>
    <row r="70881" spans="2:4" x14ac:dyDescent="0.25">
      <c r="B70881" s="13">
        <v>70871</v>
      </c>
      <c r="C70881" s="9">
        <f t="shared" ca="1" si="2214"/>
        <v>0.9173734616796555</v>
      </c>
      <c r="D70881" s="9">
        <f t="shared" ca="1" si="2215"/>
        <v>197.75238105488737</v>
      </c>
    </row>
    <row r="70882" spans="2:4" x14ac:dyDescent="0.25">
      <c r="B70882" s="13">
        <v>70872</v>
      </c>
      <c r="C70882" s="9">
        <f t="shared" ca="1" si="2214"/>
        <v>0.65040145233372482</v>
      </c>
      <c r="D70882" s="9">
        <f t="shared" ca="1" si="2215"/>
        <v>177.72809061018384</v>
      </c>
    </row>
    <row r="70883" spans="2:4" x14ac:dyDescent="0.25">
      <c r="B70883" s="13">
        <v>70873</v>
      </c>
      <c r="C70883" s="9">
        <f t="shared" ca="1" si="2214"/>
        <v>0.81045831860969275</v>
      </c>
      <c r="D70883" s="9">
        <f t="shared" ca="1" si="2215"/>
        <v>187.59172970591598</v>
      </c>
    </row>
    <row r="70884" spans="2:4" x14ac:dyDescent="0.25">
      <c r="B70884" s="13">
        <v>70874</v>
      </c>
      <c r="C70884" s="9">
        <f t="shared" ca="1" si="2214"/>
        <v>0.76761249085644578</v>
      </c>
      <c r="D70884" s="9">
        <f t="shared" ca="1" si="2215"/>
        <v>184.62013538320656</v>
      </c>
    </row>
    <row r="70885" spans="2:4" x14ac:dyDescent="0.25">
      <c r="B70885" s="13">
        <v>70875</v>
      </c>
      <c r="C70885" s="9">
        <f t="shared" ca="1" si="2214"/>
        <v>0.79527875805739012</v>
      </c>
      <c r="D70885" s="9">
        <f t="shared" ca="1" si="2215"/>
        <v>186.49750271602545</v>
      </c>
    </row>
    <row r="70886" spans="2:4" x14ac:dyDescent="0.25">
      <c r="B70886" s="13">
        <v>70876</v>
      </c>
      <c r="C70886" s="9">
        <f t="shared" ca="1" si="2214"/>
        <v>5.3548954650845637E-2</v>
      </c>
      <c r="D70886" s="9">
        <f t="shared" ca="1" si="2215"/>
        <v>137.77249049752012</v>
      </c>
    </row>
    <row r="70887" spans="2:4" x14ac:dyDescent="0.25">
      <c r="B70887" s="13">
        <v>70877</v>
      </c>
      <c r="C70887" s="9">
        <f t="shared" ca="1" si="2214"/>
        <v>0.8812065431794367</v>
      </c>
      <c r="D70887" s="9">
        <f t="shared" ca="1" si="2215"/>
        <v>193.62079596002008</v>
      </c>
    </row>
    <row r="70888" spans="2:4" x14ac:dyDescent="0.25">
      <c r="B70888" s="13">
        <v>70878</v>
      </c>
      <c r="C70888" s="9">
        <f t="shared" ca="1" si="2214"/>
        <v>0.52927686315711941</v>
      </c>
      <c r="D70888" s="9">
        <f t="shared" ca="1" si="2215"/>
        <v>171.46904416237976</v>
      </c>
    </row>
    <row r="70889" spans="2:4" x14ac:dyDescent="0.25">
      <c r="B70889" s="13">
        <v>70879</v>
      </c>
      <c r="C70889" s="9">
        <f t="shared" ca="1" si="2214"/>
        <v>0.51829480125627525</v>
      </c>
      <c r="D70889" s="9">
        <f t="shared" ca="1" si="2215"/>
        <v>170.91748702245624</v>
      </c>
    </row>
    <row r="70890" spans="2:4" x14ac:dyDescent="0.25">
      <c r="B70890" s="13">
        <v>70880</v>
      </c>
      <c r="C70890" s="9">
        <f t="shared" ca="1" si="2214"/>
        <v>0.65807600618538076</v>
      </c>
      <c r="D70890" s="9">
        <f t="shared" ca="1" si="2215"/>
        <v>178.14435713415517</v>
      </c>
    </row>
    <row r="70891" spans="2:4" x14ac:dyDescent="0.25">
      <c r="B70891" s="13">
        <v>70881</v>
      </c>
      <c r="C70891" s="9">
        <f t="shared" ca="1" si="2214"/>
        <v>0.75553502649177018</v>
      </c>
      <c r="D70891" s="9">
        <f t="shared" ca="1" si="2215"/>
        <v>183.84023509760596</v>
      </c>
    </row>
    <row r="70892" spans="2:4" x14ac:dyDescent="0.25">
      <c r="B70892" s="13">
        <v>70882</v>
      </c>
      <c r="C70892" s="9">
        <f t="shared" ca="1" si="2214"/>
        <v>0.91376018582690677</v>
      </c>
      <c r="D70892" s="9">
        <f t="shared" ca="1" si="2215"/>
        <v>197.28558917265406</v>
      </c>
    </row>
    <row r="70893" spans="2:4" x14ac:dyDescent="0.25">
      <c r="B70893" s="13">
        <v>70883</v>
      </c>
      <c r="C70893" s="9">
        <f t="shared" ca="1" si="2214"/>
        <v>1.7209462228994554E-2</v>
      </c>
      <c r="D70893" s="9">
        <f t="shared" ca="1" si="2215"/>
        <v>127.6974130265253</v>
      </c>
    </row>
    <row r="70894" spans="2:4" x14ac:dyDescent="0.25">
      <c r="B70894" s="13">
        <v>70884</v>
      </c>
      <c r="C70894" s="9">
        <f t="shared" ca="1" si="2214"/>
        <v>0.61334304776186677</v>
      </c>
      <c r="D70894" s="9">
        <f t="shared" ca="1" si="2215"/>
        <v>175.76085788682025</v>
      </c>
    </row>
    <row r="70895" spans="2:4" x14ac:dyDescent="0.25">
      <c r="B70895" s="13">
        <v>70885</v>
      </c>
      <c r="C70895" s="9">
        <f t="shared" ca="1" si="2214"/>
        <v>0.48092857884893769</v>
      </c>
      <c r="D70895" s="9">
        <f t="shared" ca="1" si="2215"/>
        <v>169.04353627394542</v>
      </c>
    </row>
    <row r="70896" spans="2:4" x14ac:dyDescent="0.25">
      <c r="B70896" s="13">
        <v>70886</v>
      </c>
      <c r="C70896" s="9">
        <f t="shared" ca="1" si="2214"/>
        <v>0.22869208757020365</v>
      </c>
      <c r="D70896" s="9">
        <f t="shared" ca="1" si="2215"/>
        <v>155.13677878271639</v>
      </c>
    </row>
    <row r="70897" spans="2:4" x14ac:dyDescent="0.25">
      <c r="B70897" s="13">
        <v>70887</v>
      </c>
      <c r="C70897" s="9">
        <f t="shared" ca="1" si="2214"/>
        <v>0.44961704702916461</v>
      </c>
      <c r="D70897" s="9">
        <f t="shared" ca="1" si="2215"/>
        <v>167.46742128967807</v>
      </c>
    </row>
    <row r="70898" spans="2:4" x14ac:dyDescent="0.25">
      <c r="B70898" s="13">
        <v>70888</v>
      </c>
      <c r="C70898" s="9">
        <f t="shared" ca="1" si="2214"/>
        <v>0.82378930109431203</v>
      </c>
      <c r="D70898" s="9">
        <f t="shared" ca="1" si="2215"/>
        <v>188.59805659219123</v>
      </c>
    </row>
    <row r="70899" spans="2:4" x14ac:dyDescent="0.25">
      <c r="B70899" s="13">
        <v>70889</v>
      </c>
      <c r="C70899" s="9">
        <f t="shared" ca="1" si="2214"/>
        <v>0.86831546254501368</v>
      </c>
      <c r="D70899" s="9">
        <f t="shared" ca="1" si="2215"/>
        <v>192.36927056747035</v>
      </c>
    </row>
    <row r="70900" spans="2:4" x14ac:dyDescent="0.25">
      <c r="B70900" s="13">
        <v>70890</v>
      </c>
      <c r="C70900" s="9">
        <f t="shared" ca="1" si="2214"/>
        <v>0.39387614808576865</v>
      </c>
      <c r="D70900" s="9">
        <f t="shared" ca="1" si="2215"/>
        <v>164.61538961761548</v>
      </c>
    </row>
    <row r="70901" spans="2:4" x14ac:dyDescent="0.25">
      <c r="B70901" s="13">
        <v>70891</v>
      </c>
      <c r="C70901" s="9">
        <f t="shared" ca="1" si="2214"/>
        <v>0.88826875160784846</v>
      </c>
      <c r="D70901" s="9">
        <f t="shared" ca="1" si="2215"/>
        <v>194.34745128363227</v>
      </c>
    </row>
    <row r="70902" spans="2:4" x14ac:dyDescent="0.25">
      <c r="B70902" s="13">
        <v>70892</v>
      </c>
      <c r="C70902" s="9">
        <f t="shared" ca="1" si="2214"/>
        <v>0.74633783847572355</v>
      </c>
      <c r="D70902" s="9">
        <f t="shared" ca="1" si="2215"/>
        <v>183.26019458182873</v>
      </c>
    </row>
    <row r="70903" spans="2:4" x14ac:dyDescent="0.25">
      <c r="B70903" s="13">
        <v>70893</v>
      </c>
      <c r="C70903" s="9">
        <f t="shared" ca="1" si="2214"/>
        <v>0.50613511147656143</v>
      </c>
      <c r="D70903" s="9">
        <f t="shared" ca="1" si="2215"/>
        <v>170.30758100206921</v>
      </c>
    </row>
    <row r="70904" spans="2:4" x14ac:dyDescent="0.25">
      <c r="B70904" s="13">
        <v>70894</v>
      </c>
      <c r="C70904" s="9">
        <f t="shared" ca="1" si="2214"/>
        <v>0.59858833414460932</v>
      </c>
      <c r="D70904" s="9">
        <f t="shared" ca="1" si="2215"/>
        <v>174.9938972449697</v>
      </c>
    </row>
    <row r="70905" spans="2:4" x14ac:dyDescent="0.25">
      <c r="B70905" s="13">
        <v>70895</v>
      </c>
      <c r="C70905" s="9">
        <f t="shared" ca="1" si="2214"/>
        <v>0.27714416634296968</v>
      </c>
      <c r="D70905" s="9">
        <f t="shared" ca="1" si="2215"/>
        <v>158.17307159929112</v>
      </c>
    </row>
    <row r="70906" spans="2:4" x14ac:dyDescent="0.25">
      <c r="B70906" s="13">
        <v>70896</v>
      </c>
      <c r="C70906" s="9">
        <f t="shared" ca="1" si="2214"/>
        <v>0.73977978369371777</v>
      </c>
      <c r="D70906" s="9">
        <f t="shared" ca="1" si="2215"/>
        <v>182.8533327777217</v>
      </c>
    </row>
    <row r="70907" spans="2:4" x14ac:dyDescent="0.25">
      <c r="B70907" s="13">
        <v>70897</v>
      </c>
      <c r="C70907" s="9">
        <f t="shared" ca="1" si="2214"/>
        <v>0.16274734516890321</v>
      </c>
      <c r="D70907" s="9">
        <f t="shared" ca="1" si="2215"/>
        <v>150.335417780321</v>
      </c>
    </row>
    <row r="70908" spans="2:4" x14ac:dyDescent="0.25">
      <c r="B70908" s="13">
        <v>70898</v>
      </c>
      <c r="C70908" s="9">
        <f t="shared" ca="1" si="2214"/>
        <v>0.85532013651031713</v>
      </c>
      <c r="D70908" s="9">
        <f t="shared" ca="1" si="2215"/>
        <v>191.19054494617222</v>
      </c>
    </row>
    <row r="70909" spans="2:4" x14ac:dyDescent="0.25">
      <c r="B70909" s="13">
        <v>70899</v>
      </c>
      <c r="C70909" s="9">
        <f t="shared" ca="1" si="2214"/>
        <v>0.30044906846176844</v>
      </c>
      <c r="D70909" s="9">
        <f t="shared" ca="1" si="2215"/>
        <v>159.53781235811473</v>
      </c>
    </row>
    <row r="70910" spans="2:4" x14ac:dyDescent="0.25">
      <c r="B70910" s="13">
        <v>70900</v>
      </c>
      <c r="C70910" s="9">
        <f t="shared" ca="1" si="2214"/>
        <v>0.91210582113479954</v>
      </c>
      <c r="D70910" s="9">
        <f t="shared" ca="1" si="2215"/>
        <v>197.0767417984884</v>
      </c>
    </row>
    <row r="70911" spans="2:4" x14ac:dyDescent="0.25">
      <c r="B70911" s="13">
        <v>70901</v>
      </c>
      <c r="C70911" s="9">
        <f t="shared" ca="1" si="2214"/>
        <v>2.1234076639450206E-2</v>
      </c>
      <c r="D70911" s="9">
        <f t="shared" ca="1" si="2215"/>
        <v>129.42193649079962</v>
      </c>
    </row>
    <row r="70912" spans="2:4" x14ac:dyDescent="0.25">
      <c r="B70912" s="13">
        <v>70902</v>
      </c>
      <c r="C70912" s="9">
        <f t="shared" ca="1" si="2214"/>
        <v>0.53757514325098177</v>
      </c>
      <c r="D70912" s="9">
        <f t="shared" ca="1" si="2215"/>
        <v>171.88653217302405</v>
      </c>
    </row>
    <row r="70913" spans="2:4" x14ac:dyDescent="0.25">
      <c r="B70913" s="13">
        <v>70903</v>
      </c>
      <c r="C70913" s="9">
        <f t="shared" ca="1" si="2214"/>
        <v>7.8945706202591004E-2</v>
      </c>
      <c r="D70913" s="9">
        <f t="shared" ca="1" si="2215"/>
        <v>141.75602254980316</v>
      </c>
    </row>
    <row r="70914" spans="2:4" x14ac:dyDescent="0.25">
      <c r="B70914" s="13">
        <v>70904</v>
      </c>
      <c r="C70914" s="9">
        <f t="shared" ca="1" si="2214"/>
        <v>0.32315710714039203</v>
      </c>
      <c r="D70914" s="9">
        <f t="shared" ca="1" si="2215"/>
        <v>160.8222293548888</v>
      </c>
    </row>
    <row r="70915" spans="2:4" x14ac:dyDescent="0.25">
      <c r="B70915" s="13">
        <v>70905</v>
      </c>
      <c r="C70915" s="9">
        <f t="shared" ca="1" si="2214"/>
        <v>0.59251620229061341</v>
      </c>
      <c r="D70915" s="9">
        <f t="shared" ca="1" si="2215"/>
        <v>174.68044782880253</v>
      </c>
    </row>
    <row r="70916" spans="2:4" x14ac:dyDescent="0.25">
      <c r="B70916" s="13">
        <v>70906</v>
      </c>
      <c r="C70916" s="9">
        <f t="shared" ca="1" si="2214"/>
        <v>0.8246729232895893</v>
      </c>
      <c r="D70916" s="9">
        <f t="shared" ca="1" si="2215"/>
        <v>188.66642396154975</v>
      </c>
    </row>
    <row r="70917" spans="2:4" x14ac:dyDescent="0.25">
      <c r="B70917" s="13">
        <v>70907</v>
      </c>
      <c r="C70917" s="9">
        <f t="shared" ca="1" si="2214"/>
        <v>0.5546677745542723</v>
      </c>
      <c r="D70917" s="9">
        <f t="shared" ca="1" si="2215"/>
        <v>172.74926976487467</v>
      </c>
    </row>
    <row r="70918" spans="2:4" x14ac:dyDescent="0.25">
      <c r="B70918" s="13">
        <v>70908</v>
      </c>
      <c r="C70918" s="9">
        <f t="shared" ca="1" si="2214"/>
        <v>0.92293582376598748</v>
      </c>
      <c r="D70918" s="9">
        <f t="shared" ca="1" si="2215"/>
        <v>198.50199613872581</v>
      </c>
    </row>
    <row r="70919" spans="2:4" x14ac:dyDescent="0.25">
      <c r="B70919" s="13">
        <v>70909</v>
      </c>
      <c r="C70919" s="9">
        <f t="shared" ca="1" si="2214"/>
        <v>0.95541034069716435</v>
      </c>
      <c r="D70919" s="9">
        <f t="shared" ca="1" si="2215"/>
        <v>203.99485561041735</v>
      </c>
    </row>
    <row r="70920" spans="2:4" x14ac:dyDescent="0.25">
      <c r="B70920" s="13">
        <v>70910</v>
      </c>
      <c r="C70920" s="9">
        <f t="shared" ca="1" si="2214"/>
        <v>0.6077942076845354</v>
      </c>
      <c r="D70920" s="9">
        <f t="shared" ca="1" si="2215"/>
        <v>175.47149125017808</v>
      </c>
    </row>
    <row r="70921" spans="2:4" x14ac:dyDescent="0.25">
      <c r="B70921" s="13">
        <v>70911</v>
      </c>
      <c r="C70921" s="9">
        <f t="shared" ca="1" si="2214"/>
        <v>0.26658378490966628</v>
      </c>
      <c r="D70921" s="9">
        <f t="shared" ca="1" si="2215"/>
        <v>157.53644038616983</v>
      </c>
    </row>
    <row r="70922" spans="2:4" x14ac:dyDescent="0.25">
      <c r="B70922" s="13">
        <v>70912</v>
      </c>
      <c r="C70922" s="9">
        <f t="shared" ca="1" si="2214"/>
        <v>0.27888887796377126</v>
      </c>
      <c r="D70922" s="9">
        <f t="shared" ca="1" si="2215"/>
        <v>158.27709040652832</v>
      </c>
    </row>
    <row r="70923" spans="2:4" x14ac:dyDescent="0.25">
      <c r="B70923" s="13">
        <v>70913</v>
      </c>
      <c r="C70923" s="9">
        <f t="shared" ca="1" si="2214"/>
        <v>0.30753421963352934</v>
      </c>
      <c r="D70923" s="9">
        <f t="shared" ca="1" si="2215"/>
        <v>159.94296308813159</v>
      </c>
    </row>
    <row r="70924" spans="2:4" x14ac:dyDescent="0.25">
      <c r="B70924" s="13">
        <v>70914</v>
      </c>
      <c r="C70924" s="9">
        <f t="shared" ref="C70924:C70987" ca="1" si="2216">RAND()</f>
        <v>9.1345668344968489E-2</v>
      </c>
      <c r="D70924" s="9">
        <f t="shared" ref="D70924:D70987" ca="1" si="2217">_xlfn.NORM.INV(C70924,$C$6,$C$7)</f>
        <v>143.34971954753129</v>
      </c>
    </row>
    <row r="70925" spans="2:4" x14ac:dyDescent="0.25">
      <c r="B70925" s="13">
        <v>70915</v>
      </c>
      <c r="C70925" s="9">
        <f t="shared" ca="1" si="2216"/>
        <v>0.86426170680294967</v>
      </c>
      <c r="D70925" s="9">
        <f t="shared" ca="1" si="2217"/>
        <v>191.99336990028453</v>
      </c>
    </row>
    <row r="70926" spans="2:4" x14ac:dyDescent="0.25">
      <c r="B70926" s="13">
        <v>70916</v>
      </c>
      <c r="C70926" s="9">
        <f t="shared" ca="1" si="2216"/>
        <v>0.32505386530175273</v>
      </c>
      <c r="D70926" s="9">
        <f t="shared" ca="1" si="2217"/>
        <v>160.92774932209923</v>
      </c>
    </row>
    <row r="70927" spans="2:4" x14ac:dyDescent="0.25">
      <c r="B70927" s="13">
        <v>70917</v>
      </c>
      <c r="C70927" s="9">
        <f t="shared" ca="1" si="2216"/>
        <v>0.12018492584331975</v>
      </c>
      <c r="D70927" s="9">
        <f t="shared" ca="1" si="2217"/>
        <v>146.51874296905507</v>
      </c>
    </row>
    <row r="70928" spans="2:4" x14ac:dyDescent="0.25">
      <c r="B70928" s="13">
        <v>70918</v>
      </c>
      <c r="C70928" s="9">
        <f t="shared" ca="1" si="2216"/>
        <v>7.3326077262852341E-2</v>
      </c>
      <c r="D70928" s="9">
        <f t="shared" ca="1" si="2217"/>
        <v>140.97082456344643</v>
      </c>
    </row>
    <row r="70929" spans="2:4" x14ac:dyDescent="0.25">
      <c r="B70929" s="13">
        <v>70919</v>
      </c>
      <c r="C70929" s="9">
        <f t="shared" ca="1" si="2216"/>
        <v>0.65233805890747232</v>
      </c>
      <c r="D70929" s="9">
        <f t="shared" ca="1" si="2217"/>
        <v>177.83280937028636</v>
      </c>
    </row>
    <row r="70930" spans="2:4" x14ac:dyDescent="0.25">
      <c r="B70930" s="13">
        <v>70920</v>
      </c>
      <c r="C70930" s="9">
        <f t="shared" ca="1" si="2216"/>
        <v>0.27580931863778846</v>
      </c>
      <c r="D70930" s="9">
        <f t="shared" ca="1" si="2217"/>
        <v>158.09327224169712</v>
      </c>
    </row>
    <row r="70931" spans="2:4" x14ac:dyDescent="0.25">
      <c r="B70931" s="13">
        <v>70921</v>
      </c>
      <c r="C70931" s="9">
        <f t="shared" ca="1" si="2216"/>
        <v>9.2816020318999048E-2</v>
      </c>
      <c r="D70931" s="9">
        <f t="shared" ca="1" si="2217"/>
        <v>143.52776619321901</v>
      </c>
    </row>
    <row r="70932" spans="2:4" x14ac:dyDescent="0.25">
      <c r="B70932" s="13">
        <v>70922</v>
      </c>
      <c r="C70932" s="9">
        <f t="shared" ca="1" si="2216"/>
        <v>0.82803457682468573</v>
      </c>
      <c r="D70932" s="9">
        <f t="shared" ca="1" si="2217"/>
        <v>188.92853973057476</v>
      </c>
    </row>
    <row r="70933" spans="2:4" x14ac:dyDescent="0.25">
      <c r="B70933" s="13">
        <v>70923</v>
      </c>
      <c r="C70933" s="9">
        <f t="shared" ca="1" si="2216"/>
        <v>0.61744132525750328</v>
      </c>
      <c r="D70933" s="9">
        <f t="shared" ca="1" si="2217"/>
        <v>175.97535263913181</v>
      </c>
    </row>
    <row r="70934" spans="2:4" x14ac:dyDescent="0.25">
      <c r="B70934" s="13">
        <v>70924</v>
      </c>
      <c r="C70934" s="9">
        <f t="shared" ca="1" si="2216"/>
        <v>0.94468309381410964</v>
      </c>
      <c r="D70934" s="9">
        <f t="shared" ca="1" si="2217"/>
        <v>201.90701592900692</v>
      </c>
    </row>
    <row r="70935" spans="2:4" x14ac:dyDescent="0.25">
      <c r="B70935" s="13">
        <v>70925</v>
      </c>
      <c r="C70935" s="9">
        <f t="shared" ca="1" si="2216"/>
        <v>0.76700244539521589</v>
      </c>
      <c r="D70935" s="9">
        <f t="shared" ca="1" si="2217"/>
        <v>184.58021426479274</v>
      </c>
    </row>
    <row r="70936" spans="2:4" x14ac:dyDescent="0.25">
      <c r="B70936" s="13">
        <v>70926</v>
      </c>
      <c r="C70936" s="9">
        <f t="shared" ca="1" si="2216"/>
        <v>0.14081414525180858</v>
      </c>
      <c r="D70936" s="9">
        <f t="shared" ca="1" si="2217"/>
        <v>148.46662555650656</v>
      </c>
    </row>
    <row r="70937" spans="2:4" x14ac:dyDescent="0.25">
      <c r="B70937" s="13">
        <v>70927</v>
      </c>
      <c r="C70937" s="9">
        <f t="shared" ca="1" si="2216"/>
        <v>0.69801449338608068</v>
      </c>
      <c r="D70937" s="9">
        <f t="shared" ca="1" si="2217"/>
        <v>180.37396984664872</v>
      </c>
    </row>
    <row r="70938" spans="2:4" x14ac:dyDescent="0.25">
      <c r="B70938" s="13">
        <v>70928</v>
      </c>
      <c r="C70938" s="9">
        <f t="shared" ca="1" si="2216"/>
        <v>0.6445549867771625</v>
      </c>
      <c r="D70938" s="9">
        <f t="shared" ca="1" si="2217"/>
        <v>177.41322041165677</v>
      </c>
    </row>
    <row r="70939" spans="2:4" x14ac:dyDescent="0.25">
      <c r="B70939" s="13">
        <v>70929</v>
      </c>
      <c r="C70939" s="9">
        <f t="shared" ca="1" si="2216"/>
        <v>0.28363869062772107</v>
      </c>
      <c r="D70939" s="9">
        <f t="shared" ca="1" si="2217"/>
        <v>158.55868351542017</v>
      </c>
    </row>
    <row r="70940" spans="2:4" x14ac:dyDescent="0.25">
      <c r="B70940" s="13">
        <v>70930</v>
      </c>
      <c r="C70940" s="9">
        <f t="shared" ca="1" si="2216"/>
        <v>0.10032107636887699</v>
      </c>
      <c r="D70940" s="9">
        <f t="shared" ca="1" si="2217"/>
        <v>144.40551612872073</v>
      </c>
    </row>
    <row r="70941" spans="2:4" x14ac:dyDescent="0.25">
      <c r="B70941" s="13">
        <v>70931</v>
      </c>
      <c r="C70941" s="9">
        <f t="shared" ca="1" si="2216"/>
        <v>0.90652695696820407</v>
      </c>
      <c r="D70941" s="9">
        <f t="shared" ca="1" si="2217"/>
        <v>196.39334816894322</v>
      </c>
    </row>
    <row r="70942" spans="2:4" x14ac:dyDescent="0.25">
      <c r="B70942" s="13">
        <v>70932</v>
      </c>
      <c r="C70942" s="9">
        <f t="shared" ca="1" si="2216"/>
        <v>0.11792948992244334</v>
      </c>
      <c r="D70942" s="9">
        <f t="shared" ca="1" si="2217"/>
        <v>146.29198219128324</v>
      </c>
    </row>
    <row r="70943" spans="2:4" x14ac:dyDescent="0.25">
      <c r="B70943" s="13">
        <v>70933</v>
      </c>
      <c r="C70943" s="9">
        <f t="shared" ca="1" si="2216"/>
        <v>0.36914706594119007</v>
      </c>
      <c r="D70943" s="9">
        <f t="shared" ca="1" si="2217"/>
        <v>163.3177357921557</v>
      </c>
    </row>
    <row r="70944" spans="2:4" x14ac:dyDescent="0.25">
      <c r="B70944" s="13">
        <v>70934</v>
      </c>
      <c r="C70944" s="9">
        <f t="shared" ca="1" si="2216"/>
        <v>0.88150708637988007</v>
      </c>
      <c r="D70944" s="9">
        <f t="shared" ca="1" si="2217"/>
        <v>193.65108630871998</v>
      </c>
    </row>
    <row r="70945" spans="2:4" x14ac:dyDescent="0.25">
      <c r="B70945" s="13">
        <v>70935</v>
      </c>
      <c r="C70945" s="9">
        <f t="shared" ca="1" si="2216"/>
        <v>0.57723637397520533</v>
      </c>
      <c r="D70945" s="9">
        <f t="shared" ca="1" si="2217"/>
        <v>173.89656892644632</v>
      </c>
    </row>
    <row r="70946" spans="2:4" x14ac:dyDescent="0.25">
      <c r="B70946" s="13">
        <v>70936</v>
      </c>
      <c r="C70946" s="9">
        <f t="shared" ca="1" si="2216"/>
        <v>0.12922385684434201</v>
      </c>
      <c r="D70946" s="9">
        <f t="shared" ca="1" si="2217"/>
        <v>147.39864670922455</v>
      </c>
    </row>
    <row r="70947" spans="2:4" x14ac:dyDescent="0.25">
      <c r="B70947" s="13">
        <v>70937</v>
      </c>
      <c r="C70947" s="9">
        <f t="shared" ca="1" si="2216"/>
        <v>0.13455222715597992</v>
      </c>
      <c r="D70947" s="9">
        <f t="shared" ca="1" si="2217"/>
        <v>147.8974549951495</v>
      </c>
    </row>
    <row r="70948" spans="2:4" x14ac:dyDescent="0.25">
      <c r="B70948" s="13">
        <v>70938</v>
      </c>
      <c r="C70948" s="9">
        <f t="shared" ca="1" si="2216"/>
        <v>0.96241311712770283</v>
      </c>
      <c r="D70948" s="9">
        <f t="shared" ca="1" si="2217"/>
        <v>205.58805380353087</v>
      </c>
    </row>
    <row r="70949" spans="2:4" x14ac:dyDescent="0.25">
      <c r="B70949" s="13">
        <v>70939</v>
      </c>
      <c r="C70949" s="9">
        <f t="shared" ca="1" si="2216"/>
        <v>0.42362529677478133</v>
      </c>
      <c r="D70949" s="9">
        <f t="shared" ca="1" si="2217"/>
        <v>166.14744711900929</v>
      </c>
    </row>
    <row r="70950" spans="2:4" x14ac:dyDescent="0.25">
      <c r="B70950" s="13">
        <v>70940</v>
      </c>
      <c r="C70950" s="9">
        <f t="shared" ca="1" si="2216"/>
        <v>0.81026074489327959</v>
      </c>
      <c r="D70950" s="9">
        <f t="shared" ca="1" si="2217"/>
        <v>187.57715127678517</v>
      </c>
    </row>
    <row r="70951" spans="2:4" x14ac:dyDescent="0.25">
      <c r="B70951" s="13">
        <v>70941</v>
      </c>
      <c r="C70951" s="9">
        <f t="shared" ca="1" si="2216"/>
        <v>2.3502505278238273E-2</v>
      </c>
      <c r="D70951" s="9">
        <f t="shared" ca="1" si="2217"/>
        <v>130.27489891512212</v>
      </c>
    </row>
    <row r="70952" spans="2:4" x14ac:dyDescent="0.25">
      <c r="B70952" s="13">
        <v>70942</v>
      </c>
      <c r="C70952" s="9">
        <f t="shared" ca="1" si="2216"/>
        <v>5.8789407985491149E-3</v>
      </c>
      <c r="D70952" s="9">
        <f t="shared" ca="1" si="2217"/>
        <v>119.61342477180312</v>
      </c>
    </row>
    <row r="70953" spans="2:4" x14ac:dyDescent="0.25">
      <c r="B70953" s="13">
        <v>70943</v>
      </c>
      <c r="C70953" s="9">
        <f t="shared" ca="1" si="2216"/>
        <v>0.31566672569841581</v>
      </c>
      <c r="D70953" s="9">
        <f t="shared" ca="1" si="2217"/>
        <v>160.40298297792424</v>
      </c>
    </row>
    <row r="70954" spans="2:4" x14ac:dyDescent="0.25">
      <c r="B70954" s="13">
        <v>70944</v>
      </c>
      <c r="C70954" s="9">
        <f t="shared" ca="1" si="2216"/>
        <v>0.62394500232488548</v>
      </c>
      <c r="D70954" s="9">
        <f t="shared" ca="1" si="2217"/>
        <v>176.31716782234989</v>
      </c>
    </row>
    <row r="70955" spans="2:4" x14ac:dyDescent="0.25">
      <c r="B70955" s="13">
        <v>70945</v>
      </c>
      <c r="C70955" s="9">
        <f t="shared" ca="1" si="2216"/>
        <v>0.60476874719453255</v>
      </c>
      <c r="D70955" s="9">
        <f t="shared" ca="1" si="2217"/>
        <v>175.31420144539308</v>
      </c>
    </row>
    <row r="70956" spans="2:4" x14ac:dyDescent="0.25">
      <c r="B70956" s="13">
        <v>70946</v>
      </c>
      <c r="C70956" s="9">
        <f t="shared" ca="1" si="2216"/>
        <v>0.60565920954247576</v>
      </c>
      <c r="D70956" s="9">
        <f t="shared" ca="1" si="2217"/>
        <v>175.36046087999947</v>
      </c>
    </row>
    <row r="70957" spans="2:4" x14ac:dyDescent="0.25">
      <c r="B70957" s="13">
        <v>70947</v>
      </c>
      <c r="C70957" s="9">
        <f t="shared" ca="1" si="2216"/>
        <v>0.37778989335897317</v>
      </c>
      <c r="D70957" s="9">
        <f t="shared" ca="1" si="2217"/>
        <v>163.77418994836873</v>
      </c>
    </row>
    <row r="70958" spans="2:4" x14ac:dyDescent="0.25">
      <c r="B70958" s="13">
        <v>70948</v>
      </c>
      <c r="C70958" s="9">
        <f t="shared" ca="1" si="2216"/>
        <v>0.12652226595543792</v>
      </c>
      <c r="D70958" s="9">
        <f t="shared" ca="1" si="2217"/>
        <v>147.14028617185247</v>
      </c>
    </row>
    <row r="70959" spans="2:4" x14ac:dyDescent="0.25">
      <c r="B70959" s="13">
        <v>70949</v>
      </c>
      <c r="C70959" s="9">
        <f t="shared" ca="1" si="2216"/>
        <v>0.76441332974121101</v>
      </c>
      <c r="D70959" s="9">
        <f t="shared" ca="1" si="2217"/>
        <v>184.41142523775403</v>
      </c>
    </row>
    <row r="70960" spans="2:4" x14ac:dyDescent="0.25">
      <c r="B70960" s="13">
        <v>70950</v>
      </c>
      <c r="C70960" s="9">
        <f t="shared" ca="1" si="2216"/>
        <v>0.39577292240379347</v>
      </c>
      <c r="D70960" s="9">
        <f t="shared" ca="1" si="2217"/>
        <v>164.71392432237946</v>
      </c>
    </row>
    <row r="70961" spans="2:4" x14ac:dyDescent="0.25">
      <c r="B70961" s="13">
        <v>70951</v>
      </c>
      <c r="C70961" s="9">
        <f t="shared" ca="1" si="2216"/>
        <v>0.55356671499058463</v>
      </c>
      <c r="D70961" s="9">
        <f t="shared" ca="1" si="2217"/>
        <v>172.69355742328406</v>
      </c>
    </row>
    <row r="70962" spans="2:4" x14ac:dyDescent="0.25">
      <c r="B70962" s="13">
        <v>70952</v>
      </c>
      <c r="C70962" s="9">
        <f t="shared" ca="1" si="2216"/>
        <v>0.36127012099491096</v>
      </c>
      <c r="D70962" s="9">
        <f t="shared" ca="1" si="2217"/>
        <v>162.89868252771802</v>
      </c>
    </row>
    <row r="70963" spans="2:4" x14ac:dyDescent="0.25">
      <c r="B70963" s="13">
        <v>70953</v>
      </c>
      <c r="C70963" s="9">
        <f t="shared" ca="1" si="2216"/>
        <v>0.41861754716360733</v>
      </c>
      <c r="D70963" s="9">
        <f t="shared" ca="1" si="2217"/>
        <v>165.89137211746822</v>
      </c>
    </row>
    <row r="70964" spans="2:4" x14ac:dyDescent="0.25">
      <c r="B70964" s="13">
        <v>70954</v>
      </c>
      <c r="C70964" s="9">
        <f t="shared" ca="1" si="2216"/>
        <v>0.65828272391993536</v>
      </c>
      <c r="D70964" s="9">
        <f t="shared" ca="1" si="2217"/>
        <v>178.15561759633334</v>
      </c>
    </row>
    <row r="70965" spans="2:4" x14ac:dyDescent="0.25">
      <c r="B70965" s="13">
        <v>70955</v>
      </c>
      <c r="C70965" s="9">
        <f t="shared" ca="1" si="2216"/>
        <v>6.7343439560599849E-2</v>
      </c>
      <c r="D70965" s="9">
        <f t="shared" ca="1" si="2217"/>
        <v>140.0825496391725</v>
      </c>
    </row>
    <row r="70966" spans="2:4" x14ac:dyDescent="0.25">
      <c r="B70966" s="13">
        <v>70956</v>
      </c>
      <c r="C70966" s="9">
        <f t="shared" ca="1" si="2216"/>
        <v>0.71662752099154592</v>
      </c>
      <c r="D70966" s="9">
        <f t="shared" ca="1" si="2217"/>
        <v>181.45703849518989</v>
      </c>
    </row>
    <row r="70967" spans="2:4" x14ac:dyDescent="0.25">
      <c r="B70967" s="13">
        <v>70957</v>
      </c>
      <c r="C70967" s="9">
        <f t="shared" ca="1" si="2216"/>
        <v>0.64596241466077498</v>
      </c>
      <c r="D70967" s="9">
        <f t="shared" ca="1" si="2217"/>
        <v>177.4888488634476</v>
      </c>
    </row>
    <row r="70968" spans="2:4" x14ac:dyDescent="0.25">
      <c r="B70968" s="13">
        <v>70958</v>
      </c>
      <c r="C70968" s="9">
        <f t="shared" ca="1" si="2216"/>
        <v>0.85812604502545686</v>
      </c>
      <c r="D70968" s="9">
        <f t="shared" ca="1" si="2217"/>
        <v>191.4387587013988</v>
      </c>
    </row>
    <row r="70969" spans="2:4" x14ac:dyDescent="0.25">
      <c r="B70969" s="13">
        <v>70959</v>
      </c>
      <c r="C70969" s="9">
        <f t="shared" ca="1" si="2216"/>
        <v>0.2821867327320392</v>
      </c>
      <c r="D70969" s="9">
        <f t="shared" ca="1" si="2217"/>
        <v>158.47284706053566</v>
      </c>
    </row>
    <row r="70970" spans="2:4" x14ac:dyDescent="0.25">
      <c r="B70970" s="13">
        <v>70960</v>
      </c>
      <c r="C70970" s="9">
        <f t="shared" ca="1" si="2216"/>
        <v>0.42625757213693438</v>
      </c>
      <c r="D70970" s="9">
        <f t="shared" ca="1" si="2217"/>
        <v>166.28179500710769</v>
      </c>
    </row>
    <row r="70971" spans="2:4" x14ac:dyDescent="0.25">
      <c r="B70971" s="13">
        <v>70961</v>
      </c>
      <c r="C70971" s="9">
        <f t="shared" ca="1" si="2216"/>
        <v>0.40515911765315094</v>
      </c>
      <c r="D70971" s="9">
        <f t="shared" ca="1" si="2217"/>
        <v>165.19968986570731</v>
      </c>
    </row>
    <row r="70972" spans="2:4" x14ac:dyDescent="0.25">
      <c r="B70972" s="13">
        <v>70962</v>
      </c>
      <c r="C70972" s="9">
        <f t="shared" ca="1" si="2216"/>
        <v>0.53728137454888525</v>
      </c>
      <c r="D70972" s="9">
        <f t="shared" ca="1" si="2217"/>
        <v>171.87173964455368</v>
      </c>
    </row>
    <row r="70973" spans="2:4" x14ac:dyDescent="0.25">
      <c r="B70973" s="13">
        <v>70963</v>
      </c>
      <c r="C70973" s="9">
        <f t="shared" ca="1" si="2216"/>
        <v>0.10175780594174444</v>
      </c>
      <c r="D70973" s="9">
        <f t="shared" ca="1" si="2217"/>
        <v>144.56801885410064</v>
      </c>
    </row>
    <row r="70974" spans="2:4" x14ac:dyDescent="0.25">
      <c r="B70974" s="13">
        <v>70964</v>
      </c>
      <c r="C70974" s="9">
        <f t="shared" ca="1" si="2216"/>
        <v>0.13616491750024884</v>
      </c>
      <c r="D70974" s="9">
        <f t="shared" ca="1" si="2217"/>
        <v>148.04574016833988</v>
      </c>
    </row>
    <row r="70975" spans="2:4" x14ac:dyDescent="0.25">
      <c r="B70975" s="13">
        <v>70965</v>
      </c>
      <c r="C70975" s="9">
        <f t="shared" ca="1" si="2216"/>
        <v>0.75864748161260809</v>
      </c>
      <c r="D70975" s="9">
        <f t="shared" ca="1" si="2217"/>
        <v>184.03917025065357</v>
      </c>
    </row>
    <row r="70976" spans="2:4" x14ac:dyDescent="0.25">
      <c r="B70976" s="13">
        <v>70966</v>
      </c>
      <c r="C70976" s="9">
        <f t="shared" ca="1" si="2216"/>
        <v>1.2949280538015029E-2</v>
      </c>
      <c r="D70976" s="9">
        <f t="shared" ca="1" si="2217"/>
        <v>125.4454107469714</v>
      </c>
    </row>
    <row r="70977" spans="2:4" x14ac:dyDescent="0.25">
      <c r="B70977" s="13">
        <v>70967</v>
      </c>
      <c r="C70977" s="9">
        <f t="shared" ca="1" si="2216"/>
        <v>0.9396705124547502</v>
      </c>
      <c r="D70977" s="9">
        <f t="shared" ca="1" si="2217"/>
        <v>201.04027153334442</v>
      </c>
    </row>
    <row r="70978" spans="2:4" x14ac:dyDescent="0.25">
      <c r="B70978" s="13">
        <v>70968</v>
      </c>
      <c r="C70978" s="9">
        <f t="shared" ca="1" si="2216"/>
        <v>0.7585845380186591</v>
      </c>
      <c r="D70978" s="9">
        <f t="shared" ca="1" si="2217"/>
        <v>184.03513343345384</v>
      </c>
    </row>
    <row r="70979" spans="2:4" x14ac:dyDescent="0.25">
      <c r="B70979" s="13">
        <v>70969</v>
      </c>
      <c r="C70979" s="9">
        <f t="shared" ca="1" si="2216"/>
        <v>0.92998901026969982</v>
      </c>
      <c r="D70979" s="9">
        <f t="shared" ca="1" si="2217"/>
        <v>199.5141836771146</v>
      </c>
    </row>
    <row r="70980" spans="2:4" x14ac:dyDescent="0.25">
      <c r="B70980" s="13">
        <v>70970</v>
      </c>
      <c r="C70980" s="9">
        <f t="shared" ca="1" si="2216"/>
        <v>0.66911529899176536</v>
      </c>
      <c r="D70980" s="9">
        <f t="shared" ca="1" si="2217"/>
        <v>178.74943106295925</v>
      </c>
    </row>
    <row r="70981" spans="2:4" x14ac:dyDescent="0.25">
      <c r="B70981" s="13">
        <v>70971</v>
      </c>
      <c r="C70981" s="9">
        <f t="shared" ca="1" si="2216"/>
        <v>0.9553473688760602</v>
      </c>
      <c r="D70981" s="9">
        <f t="shared" ca="1" si="2217"/>
        <v>203.98147780288187</v>
      </c>
    </row>
    <row r="70982" spans="2:4" x14ac:dyDescent="0.25">
      <c r="B70982" s="13">
        <v>70972</v>
      </c>
      <c r="C70982" s="9">
        <f t="shared" ca="1" si="2216"/>
        <v>0.41091097819979205</v>
      </c>
      <c r="D70982" s="9">
        <f t="shared" ca="1" si="2217"/>
        <v>165.49595544323699</v>
      </c>
    </row>
    <row r="70983" spans="2:4" x14ac:dyDescent="0.25">
      <c r="B70983" s="13">
        <v>70973</v>
      </c>
      <c r="C70983" s="9">
        <f t="shared" ca="1" si="2216"/>
        <v>0.15644738107346745</v>
      </c>
      <c r="D70983" s="9">
        <f t="shared" ca="1" si="2217"/>
        <v>149.8166688462243</v>
      </c>
    </row>
    <row r="70984" spans="2:4" x14ac:dyDescent="0.25">
      <c r="B70984" s="13">
        <v>70974</v>
      </c>
      <c r="C70984" s="9">
        <f t="shared" ca="1" si="2216"/>
        <v>0.60485460003300162</v>
      </c>
      <c r="D70984" s="9">
        <f t="shared" ca="1" si="2217"/>
        <v>175.31866025009393</v>
      </c>
    </row>
    <row r="70985" spans="2:4" x14ac:dyDescent="0.25">
      <c r="B70985" s="13">
        <v>70975</v>
      </c>
      <c r="C70985" s="9">
        <f t="shared" ca="1" si="2216"/>
        <v>0.40536139617481781</v>
      </c>
      <c r="D70985" s="9">
        <f t="shared" ca="1" si="2217"/>
        <v>165.21012629225825</v>
      </c>
    </row>
    <row r="70986" spans="2:4" x14ac:dyDescent="0.25">
      <c r="B70986" s="13">
        <v>70976</v>
      </c>
      <c r="C70986" s="9">
        <f t="shared" ca="1" si="2216"/>
        <v>0.63601146562551791</v>
      </c>
      <c r="D70986" s="9">
        <f t="shared" ca="1" si="2217"/>
        <v>176.95635472555557</v>
      </c>
    </row>
    <row r="70987" spans="2:4" x14ac:dyDescent="0.25">
      <c r="B70987" s="13">
        <v>70977</v>
      </c>
      <c r="C70987" s="9">
        <f t="shared" ca="1" si="2216"/>
        <v>0.95848264945312733</v>
      </c>
      <c r="D70987" s="9">
        <f t="shared" ca="1" si="2217"/>
        <v>204.66686238032054</v>
      </c>
    </row>
    <row r="70988" spans="2:4" x14ac:dyDescent="0.25">
      <c r="B70988" s="13">
        <v>70978</v>
      </c>
      <c r="C70988" s="9">
        <f t="shared" ref="C70988:C71051" ca="1" si="2218">RAND()</f>
        <v>0.23187383460031508</v>
      </c>
      <c r="D70988" s="9">
        <f t="shared" ref="D70988:D71051" ca="1" si="2219">_xlfn.NORM.INV(C70988,$C$6,$C$7)</f>
        <v>155.34620474414319</v>
      </c>
    </row>
    <row r="70989" spans="2:4" x14ac:dyDescent="0.25">
      <c r="B70989" s="13">
        <v>70979</v>
      </c>
      <c r="C70989" s="9">
        <f t="shared" ca="1" si="2218"/>
        <v>0.14204752873868376</v>
      </c>
      <c r="D70989" s="9">
        <f t="shared" ca="1" si="2219"/>
        <v>148.57669161813612</v>
      </c>
    </row>
    <row r="70990" spans="2:4" x14ac:dyDescent="0.25">
      <c r="B70990" s="13">
        <v>70980</v>
      </c>
      <c r="C70990" s="9">
        <f t="shared" ca="1" si="2218"/>
        <v>0.24909615898028969</v>
      </c>
      <c r="D70990" s="9">
        <f t="shared" ca="1" si="2219"/>
        <v>156.45326496917517</v>
      </c>
    </row>
    <row r="70991" spans="2:4" x14ac:dyDescent="0.25">
      <c r="B70991" s="13">
        <v>70981</v>
      </c>
      <c r="C70991" s="9">
        <f t="shared" ca="1" si="2218"/>
        <v>0.68617787642856787</v>
      </c>
      <c r="D70991" s="9">
        <f t="shared" ca="1" si="2219"/>
        <v>179.70090501577974</v>
      </c>
    </row>
    <row r="70992" spans="2:4" x14ac:dyDescent="0.25">
      <c r="B70992" s="13">
        <v>70982</v>
      </c>
      <c r="C70992" s="9">
        <f t="shared" ca="1" si="2218"/>
        <v>0.52379475246292651</v>
      </c>
      <c r="D70992" s="9">
        <f t="shared" ca="1" si="2219"/>
        <v>171.19360014944345</v>
      </c>
    </row>
    <row r="70993" spans="2:4" x14ac:dyDescent="0.25">
      <c r="B70993" s="13">
        <v>70983</v>
      </c>
      <c r="C70993" s="9">
        <f t="shared" ca="1" si="2218"/>
        <v>0.42093624224487181</v>
      </c>
      <c r="D70993" s="9">
        <f t="shared" ca="1" si="2219"/>
        <v>166.01002150796833</v>
      </c>
    </row>
    <row r="70994" spans="2:4" x14ac:dyDescent="0.25">
      <c r="B70994" s="13">
        <v>70984</v>
      </c>
      <c r="C70994" s="9">
        <f t="shared" ca="1" si="2218"/>
        <v>0.13424371308195682</v>
      </c>
      <c r="D70994" s="9">
        <f t="shared" ca="1" si="2219"/>
        <v>147.86894872917475</v>
      </c>
    </row>
    <row r="70995" spans="2:4" x14ac:dyDescent="0.25">
      <c r="B70995" s="13">
        <v>70985</v>
      </c>
      <c r="C70995" s="9">
        <f t="shared" ca="1" si="2218"/>
        <v>0.99212138944298056</v>
      </c>
      <c r="D70995" s="9">
        <f t="shared" ca="1" si="2219"/>
        <v>218.28981590096635</v>
      </c>
    </row>
    <row r="70996" spans="2:4" x14ac:dyDescent="0.25">
      <c r="B70996" s="13">
        <v>70986</v>
      </c>
      <c r="C70996" s="9">
        <f t="shared" ca="1" si="2218"/>
        <v>0.56692443528522796</v>
      </c>
      <c r="D70996" s="9">
        <f t="shared" ca="1" si="2219"/>
        <v>173.37098684315976</v>
      </c>
    </row>
    <row r="70997" spans="2:4" x14ac:dyDescent="0.25">
      <c r="B70997" s="13">
        <v>70987</v>
      </c>
      <c r="C70997" s="9">
        <f t="shared" ca="1" si="2218"/>
        <v>0.94075601128757125</v>
      </c>
      <c r="D70997" s="9">
        <f t="shared" ca="1" si="2219"/>
        <v>201.22303269910506</v>
      </c>
    </row>
    <row r="70998" spans="2:4" x14ac:dyDescent="0.25">
      <c r="B70998" s="13">
        <v>70988</v>
      </c>
      <c r="C70998" s="9">
        <f t="shared" ca="1" si="2218"/>
        <v>0.82561367981663558</v>
      </c>
      <c r="D70998" s="9">
        <f t="shared" ca="1" si="2219"/>
        <v>188.73945246603711</v>
      </c>
    </row>
    <row r="70999" spans="2:4" x14ac:dyDescent="0.25">
      <c r="B70999" s="13">
        <v>70989</v>
      </c>
      <c r="C70999" s="9">
        <f t="shared" ca="1" si="2218"/>
        <v>0.67401311554710497</v>
      </c>
      <c r="D70999" s="9">
        <f t="shared" ca="1" si="2219"/>
        <v>179.02043789419875</v>
      </c>
    </row>
    <row r="71000" spans="2:4" x14ac:dyDescent="0.25">
      <c r="B71000" s="13">
        <v>70990</v>
      </c>
      <c r="C71000" s="9">
        <f t="shared" ca="1" si="2218"/>
        <v>2.6694090552883298E-2</v>
      </c>
      <c r="D71000" s="9">
        <f t="shared" ca="1" si="2219"/>
        <v>131.36464545614731</v>
      </c>
    </row>
    <row r="71001" spans="2:4" x14ac:dyDescent="0.25">
      <c r="B71001" s="13">
        <v>70991</v>
      </c>
      <c r="C71001" s="9">
        <f t="shared" ca="1" si="2218"/>
        <v>0.97296694130183081</v>
      </c>
      <c r="D71001" s="9">
        <f t="shared" ca="1" si="2219"/>
        <v>208.52612950274363</v>
      </c>
    </row>
    <row r="71002" spans="2:4" x14ac:dyDescent="0.25">
      <c r="B71002" s="13">
        <v>70992</v>
      </c>
      <c r="C71002" s="9">
        <f t="shared" ca="1" si="2218"/>
        <v>0.41134664884873895</v>
      </c>
      <c r="D71002" s="9">
        <f t="shared" ca="1" si="2219"/>
        <v>165.51835484410645</v>
      </c>
    </row>
    <row r="71003" spans="2:4" x14ac:dyDescent="0.25">
      <c r="B71003" s="13">
        <v>70993</v>
      </c>
      <c r="C71003" s="9">
        <f t="shared" ca="1" si="2218"/>
        <v>0.33301675532529607</v>
      </c>
      <c r="D71003" s="9">
        <f t="shared" ca="1" si="2219"/>
        <v>161.36803720323442</v>
      </c>
    </row>
    <row r="71004" spans="2:4" x14ac:dyDescent="0.25">
      <c r="B71004" s="13">
        <v>70994</v>
      </c>
      <c r="C71004" s="9">
        <f t="shared" ca="1" si="2218"/>
        <v>0.65974778368290743</v>
      </c>
      <c r="D71004" s="9">
        <f t="shared" ca="1" si="2219"/>
        <v>178.23549766365849</v>
      </c>
    </row>
    <row r="71005" spans="2:4" x14ac:dyDescent="0.25">
      <c r="B71005" s="13">
        <v>70995</v>
      </c>
      <c r="C71005" s="9">
        <f t="shared" ca="1" si="2218"/>
        <v>0.80111733512321903</v>
      </c>
      <c r="D71005" s="9">
        <f t="shared" ca="1" si="2219"/>
        <v>186.91237974850543</v>
      </c>
    </row>
    <row r="71006" spans="2:4" x14ac:dyDescent="0.25">
      <c r="B71006" s="13">
        <v>70996</v>
      </c>
      <c r="C71006" s="9">
        <f t="shared" ca="1" si="2218"/>
        <v>0.73219812450393307</v>
      </c>
      <c r="D71006" s="9">
        <f t="shared" ca="1" si="2219"/>
        <v>182.38949196298674</v>
      </c>
    </row>
    <row r="71007" spans="2:4" x14ac:dyDescent="0.25">
      <c r="B71007" s="13">
        <v>70997</v>
      </c>
      <c r="C71007" s="9">
        <f t="shared" ca="1" si="2218"/>
        <v>0.46107413371811135</v>
      </c>
      <c r="D71007" s="9">
        <f t="shared" ca="1" si="2219"/>
        <v>168.0454396535589</v>
      </c>
    </row>
    <row r="71008" spans="2:4" x14ac:dyDescent="0.25">
      <c r="B71008" s="13">
        <v>70998</v>
      </c>
      <c r="C71008" s="9">
        <f t="shared" ca="1" si="2218"/>
        <v>0.26420083548301343</v>
      </c>
      <c r="D71008" s="9">
        <f t="shared" ca="1" si="2219"/>
        <v>157.3910447857146</v>
      </c>
    </row>
    <row r="71009" spans="2:4" x14ac:dyDescent="0.25">
      <c r="B71009" s="13">
        <v>70999</v>
      </c>
      <c r="C71009" s="9">
        <f t="shared" ca="1" si="2218"/>
        <v>0.73334561633703887</v>
      </c>
      <c r="D71009" s="9">
        <f t="shared" ca="1" si="2219"/>
        <v>182.45926210090758</v>
      </c>
    </row>
    <row r="71010" spans="2:4" x14ac:dyDescent="0.25">
      <c r="B71010" s="13">
        <v>71000</v>
      </c>
      <c r="C71010" s="9">
        <f t="shared" ca="1" si="2218"/>
        <v>0.53540990604201844</v>
      </c>
      <c r="D71010" s="9">
        <f t="shared" ca="1" si="2219"/>
        <v>171.77752677873519</v>
      </c>
    </row>
    <row r="71011" spans="2:4" x14ac:dyDescent="0.25">
      <c r="B71011" s="13">
        <v>71001</v>
      </c>
      <c r="C71011" s="9">
        <f t="shared" ca="1" si="2218"/>
        <v>0.46494387761518985</v>
      </c>
      <c r="D71011" s="9">
        <f t="shared" ca="1" si="2219"/>
        <v>168.2402787887342</v>
      </c>
    </row>
    <row r="71012" spans="2:4" x14ac:dyDescent="0.25">
      <c r="B71012" s="13">
        <v>71002</v>
      </c>
      <c r="C71012" s="9">
        <f t="shared" ca="1" si="2218"/>
        <v>0.64642411066827021</v>
      </c>
      <c r="D71012" s="9">
        <f t="shared" ca="1" si="2219"/>
        <v>177.51368149282609</v>
      </c>
    </row>
    <row r="71013" spans="2:4" x14ac:dyDescent="0.25">
      <c r="B71013" s="13">
        <v>71003</v>
      </c>
      <c r="C71013" s="9">
        <f t="shared" ca="1" si="2218"/>
        <v>0.19915604924033903</v>
      </c>
      <c r="D71013" s="9">
        <f t="shared" ca="1" si="2219"/>
        <v>153.10720822979414</v>
      </c>
    </row>
    <row r="71014" spans="2:4" x14ac:dyDescent="0.25">
      <c r="B71014" s="13">
        <v>71004</v>
      </c>
      <c r="C71014" s="9">
        <f t="shared" ca="1" si="2218"/>
        <v>0.20834275869153429</v>
      </c>
      <c r="D71014" s="9">
        <f t="shared" ca="1" si="2219"/>
        <v>153.75630111854079</v>
      </c>
    </row>
    <row r="71015" spans="2:4" x14ac:dyDescent="0.25">
      <c r="B71015" s="13">
        <v>71005</v>
      </c>
      <c r="C71015" s="9">
        <f t="shared" ca="1" si="2218"/>
        <v>0.78621279359313834</v>
      </c>
      <c r="D71015" s="9">
        <f t="shared" ca="1" si="2219"/>
        <v>185.86698353195362</v>
      </c>
    </row>
    <row r="71016" spans="2:4" x14ac:dyDescent="0.25">
      <c r="B71016" s="13">
        <v>71006</v>
      </c>
      <c r="C71016" s="9">
        <f t="shared" ca="1" si="2218"/>
        <v>0.91211233295235072</v>
      </c>
      <c r="D71016" s="9">
        <f t="shared" ca="1" si="2219"/>
        <v>197.07755807607649</v>
      </c>
    </row>
    <row r="71017" spans="2:4" x14ac:dyDescent="0.25">
      <c r="B71017" s="13">
        <v>71007</v>
      </c>
      <c r="C71017" s="9">
        <f t="shared" ca="1" si="2218"/>
        <v>0.95775060385911892</v>
      </c>
      <c r="D71017" s="9">
        <f t="shared" ca="1" si="2219"/>
        <v>204.50318332519367</v>
      </c>
    </row>
    <row r="71018" spans="2:4" x14ac:dyDescent="0.25">
      <c r="B71018" s="13">
        <v>71008</v>
      </c>
      <c r="C71018" s="9">
        <f t="shared" ca="1" si="2218"/>
        <v>0.46759108295054663</v>
      </c>
      <c r="D71018" s="9">
        <f t="shared" ca="1" si="2219"/>
        <v>168.37346663163754</v>
      </c>
    </row>
    <row r="71019" spans="2:4" x14ac:dyDescent="0.25">
      <c r="B71019" s="13">
        <v>71009</v>
      </c>
      <c r="C71019" s="9">
        <f t="shared" ca="1" si="2218"/>
        <v>0.11596731260970028</v>
      </c>
      <c r="D71019" s="9">
        <f t="shared" ca="1" si="2219"/>
        <v>146.09219663725699</v>
      </c>
    </row>
    <row r="71020" spans="2:4" x14ac:dyDescent="0.25">
      <c r="B71020" s="13">
        <v>71010</v>
      </c>
      <c r="C71020" s="9">
        <f t="shared" ca="1" si="2218"/>
        <v>0.5563544619959373</v>
      </c>
      <c r="D71020" s="9">
        <f t="shared" ca="1" si="2219"/>
        <v>172.83465574184194</v>
      </c>
    </row>
    <row r="71021" spans="2:4" x14ac:dyDescent="0.25">
      <c r="B71021" s="13">
        <v>71011</v>
      </c>
      <c r="C71021" s="9">
        <f t="shared" ca="1" si="2218"/>
        <v>0.35399208983858299</v>
      </c>
      <c r="D71021" s="9">
        <f t="shared" ca="1" si="2219"/>
        <v>162.50870464387745</v>
      </c>
    </row>
    <row r="71022" spans="2:4" x14ac:dyDescent="0.25">
      <c r="B71022" s="13">
        <v>71012</v>
      </c>
      <c r="C71022" s="9">
        <f t="shared" ca="1" si="2218"/>
        <v>0.79969472177815393</v>
      </c>
      <c r="D71022" s="9">
        <f t="shared" ca="1" si="2219"/>
        <v>186.81062611496867</v>
      </c>
    </row>
    <row r="71023" spans="2:4" x14ac:dyDescent="0.25">
      <c r="B71023" s="13">
        <v>71013</v>
      </c>
      <c r="C71023" s="9">
        <f t="shared" ca="1" si="2218"/>
        <v>0.1144429118044783</v>
      </c>
      <c r="D71023" s="9">
        <f t="shared" ca="1" si="2219"/>
        <v>145.93532219209416</v>
      </c>
    </row>
    <row r="71024" spans="2:4" x14ac:dyDescent="0.25">
      <c r="B71024" s="13">
        <v>71014</v>
      </c>
      <c r="C71024" s="9">
        <f t="shared" ca="1" si="2218"/>
        <v>0.92226023216216324</v>
      </c>
      <c r="D71024" s="9">
        <f t="shared" ca="1" si="2219"/>
        <v>198.40880611494987</v>
      </c>
    </row>
    <row r="71025" spans="2:4" x14ac:dyDescent="0.25">
      <c r="B71025" s="13">
        <v>71015</v>
      </c>
      <c r="C71025" s="9">
        <f t="shared" ca="1" si="2218"/>
        <v>0.131958216978601</v>
      </c>
      <c r="D71025" s="9">
        <f t="shared" ca="1" si="2219"/>
        <v>147.65635619675891</v>
      </c>
    </row>
    <row r="71026" spans="2:4" x14ac:dyDescent="0.25">
      <c r="B71026" s="13">
        <v>71016</v>
      </c>
      <c r="C71026" s="9">
        <f t="shared" ca="1" si="2218"/>
        <v>0.36741752132557193</v>
      </c>
      <c r="D71026" s="9">
        <f t="shared" ca="1" si="2219"/>
        <v>163.22598147051141</v>
      </c>
    </row>
    <row r="71027" spans="2:4" x14ac:dyDescent="0.25">
      <c r="B71027" s="13">
        <v>71017</v>
      </c>
      <c r="C71027" s="9">
        <f t="shared" ca="1" si="2218"/>
        <v>0.73885095715325466</v>
      </c>
      <c r="D71027" s="9">
        <f t="shared" ca="1" si="2219"/>
        <v>182.79613986081264</v>
      </c>
    </row>
    <row r="71028" spans="2:4" x14ac:dyDescent="0.25">
      <c r="B71028" s="13">
        <v>71018</v>
      </c>
      <c r="C71028" s="9">
        <f t="shared" ca="1" si="2218"/>
        <v>0.65593129134119632</v>
      </c>
      <c r="D71028" s="9">
        <f t="shared" ca="1" si="2219"/>
        <v>178.02768027573089</v>
      </c>
    </row>
    <row r="71029" spans="2:4" x14ac:dyDescent="0.25">
      <c r="B71029" s="13">
        <v>71019</v>
      </c>
      <c r="C71029" s="9">
        <f t="shared" ca="1" si="2218"/>
        <v>0.68388606842268174</v>
      </c>
      <c r="D71029" s="9">
        <f t="shared" ca="1" si="2219"/>
        <v>179.57186944415895</v>
      </c>
    </row>
    <row r="71030" spans="2:4" x14ac:dyDescent="0.25">
      <c r="B71030" s="13">
        <v>71020</v>
      </c>
      <c r="C71030" s="9">
        <f t="shared" ca="1" si="2218"/>
        <v>0.69915548141841577</v>
      </c>
      <c r="D71030" s="9">
        <f t="shared" ca="1" si="2219"/>
        <v>180.439462658482</v>
      </c>
    </row>
    <row r="71031" spans="2:4" x14ac:dyDescent="0.25">
      <c r="B71031" s="13">
        <v>71021</v>
      </c>
      <c r="C71031" s="9">
        <f t="shared" ca="1" si="2218"/>
        <v>0.29195892737902451</v>
      </c>
      <c r="D71031" s="9">
        <f t="shared" ca="1" si="2219"/>
        <v>159.04658077457782</v>
      </c>
    </row>
    <row r="71032" spans="2:4" x14ac:dyDescent="0.25">
      <c r="B71032" s="13">
        <v>71022</v>
      </c>
      <c r="C71032" s="9">
        <f t="shared" ca="1" si="2218"/>
        <v>0.59978269470880297</v>
      </c>
      <c r="D71032" s="9">
        <f t="shared" ca="1" si="2219"/>
        <v>175.05569350464526</v>
      </c>
    </row>
    <row r="71033" spans="2:4" x14ac:dyDescent="0.25">
      <c r="B71033" s="13">
        <v>71023</v>
      </c>
      <c r="C71033" s="9">
        <f t="shared" ca="1" si="2218"/>
        <v>7.6057319164240411E-2</v>
      </c>
      <c r="D71033" s="9">
        <f t="shared" ca="1" si="2219"/>
        <v>141.35796042933586</v>
      </c>
    </row>
    <row r="71034" spans="2:4" x14ac:dyDescent="0.25">
      <c r="B71034" s="13">
        <v>71024</v>
      </c>
      <c r="C71034" s="9">
        <f t="shared" ca="1" si="2218"/>
        <v>0.51611270984008129</v>
      </c>
      <c r="D71034" s="9">
        <f t="shared" ca="1" si="2219"/>
        <v>170.80799121790298</v>
      </c>
    </row>
    <row r="71035" spans="2:4" x14ac:dyDescent="0.25">
      <c r="B71035" s="13">
        <v>71025</v>
      </c>
      <c r="C71035" s="9">
        <f t="shared" ca="1" si="2218"/>
        <v>0.38327385274261483</v>
      </c>
      <c r="D71035" s="9">
        <f t="shared" ca="1" si="2219"/>
        <v>164.06212703148773</v>
      </c>
    </row>
    <row r="71036" spans="2:4" x14ac:dyDescent="0.25">
      <c r="B71036" s="13">
        <v>71026</v>
      </c>
      <c r="C71036" s="9">
        <f t="shared" ca="1" si="2218"/>
        <v>0.57013535081440014</v>
      </c>
      <c r="D71036" s="9">
        <f t="shared" ca="1" si="2219"/>
        <v>173.53437535471167</v>
      </c>
    </row>
    <row r="71037" spans="2:4" x14ac:dyDescent="0.25">
      <c r="B71037" s="13">
        <v>71027</v>
      </c>
      <c r="C71037" s="9">
        <f t="shared" ca="1" si="2218"/>
        <v>0.65749720513058485</v>
      </c>
      <c r="D71037" s="9">
        <f t="shared" ca="1" si="2219"/>
        <v>178.11284202472785</v>
      </c>
    </row>
    <row r="71038" spans="2:4" x14ac:dyDescent="0.25">
      <c r="B71038" s="13">
        <v>71028</v>
      </c>
      <c r="C71038" s="9">
        <f t="shared" ca="1" si="2218"/>
        <v>0.21623011546354098</v>
      </c>
      <c r="D71038" s="9">
        <f t="shared" ca="1" si="2219"/>
        <v>154.30022726147553</v>
      </c>
    </row>
    <row r="71039" spans="2:4" x14ac:dyDescent="0.25">
      <c r="B71039" s="13">
        <v>71029</v>
      </c>
      <c r="C71039" s="9">
        <f t="shared" ca="1" si="2218"/>
        <v>0.12948405140541719</v>
      </c>
      <c r="D71039" s="9">
        <f t="shared" ca="1" si="2219"/>
        <v>147.42333118287343</v>
      </c>
    </row>
    <row r="71040" spans="2:4" x14ac:dyDescent="0.25">
      <c r="B71040" s="13">
        <v>71030</v>
      </c>
      <c r="C71040" s="9">
        <f t="shared" ca="1" si="2218"/>
        <v>0.31630367948274341</v>
      </c>
      <c r="D71040" s="9">
        <f t="shared" ca="1" si="2219"/>
        <v>160.43879601277698</v>
      </c>
    </row>
    <row r="71041" spans="2:4" x14ac:dyDescent="0.25">
      <c r="B71041" s="13">
        <v>71031</v>
      </c>
      <c r="C71041" s="9">
        <f t="shared" ca="1" si="2218"/>
        <v>0.9723937998568476</v>
      </c>
      <c r="D71041" s="9">
        <f t="shared" ca="1" si="2219"/>
        <v>208.34402012552073</v>
      </c>
    </row>
    <row r="71042" spans="2:4" x14ac:dyDescent="0.25">
      <c r="B71042" s="13">
        <v>71032</v>
      </c>
      <c r="C71042" s="9">
        <f t="shared" ca="1" si="2218"/>
        <v>0.87010560157546879</v>
      </c>
      <c r="D71042" s="9">
        <f t="shared" ca="1" si="2219"/>
        <v>192.5378092243335</v>
      </c>
    </row>
    <row r="71043" spans="2:4" x14ac:dyDescent="0.25">
      <c r="B71043" s="13">
        <v>71033</v>
      </c>
      <c r="C71043" s="9">
        <f t="shared" ca="1" si="2218"/>
        <v>0.93662938485851077</v>
      </c>
      <c r="D71043" s="9">
        <f t="shared" ca="1" si="2219"/>
        <v>200.54159109099345</v>
      </c>
    </row>
    <row r="71044" spans="2:4" x14ac:dyDescent="0.25">
      <c r="B71044" s="13">
        <v>71034</v>
      </c>
      <c r="C71044" s="9">
        <f t="shared" ca="1" si="2218"/>
        <v>0.64745759455251051</v>
      </c>
      <c r="D71044" s="9">
        <f t="shared" ca="1" si="2219"/>
        <v>177.56931019473058</v>
      </c>
    </row>
    <row r="71045" spans="2:4" x14ac:dyDescent="0.25">
      <c r="B71045" s="13">
        <v>71035</v>
      </c>
      <c r="C71045" s="9">
        <f t="shared" ca="1" si="2218"/>
        <v>0.12329308283876561</v>
      </c>
      <c r="D71045" s="9">
        <f t="shared" ca="1" si="2219"/>
        <v>146.82637643750238</v>
      </c>
    </row>
    <row r="71046" spans="2:4" x14ac:dyDescent="0.25">
      <c r="B71046" s="13">
        <v>71036</v>
      </c>
      <c r="C71046" s="9">
        <f t="shared" ca="1" si="2218"/>
        <v>0.83978322488321711</v>
      </c>
      <c r="D71046" s="9">
        <f t="shared" ca="1" si="2219"/>
        <v>189.87134683679824</v>
      </c>
    </row>
    <row r="71047" spans="2:4" x14ac:dyDescent="0.25">
      <c r="B71047" s="13">
        <v>71037</v>
      </c>
      <c r="C71047" s="9">
        <f t="shared" ca="1" si="2218"/>
        <v>1.7800427542400077E-2</v>
      </c>
      <c r="D71047" s="9">
        <f t="shared" ca="1" si="2219"/>
        <v>127.97085686067487</v>
      </c>
    </row>
    <row r="71048" spans="2:4" x14ac:dyDescent="0.25">
      <c r="B71048" s="13">
        <v>71038</v>
      </c>
      <c r="C71048" s="9">
        <f t="shared" ca="1" si="2218"/>
        <v>0.7491326166392982</v>
      </c>
      <c r="D71048" s="9">
        <f t="shared" ca="1" si="2219"/>
        <v>183.43525435862375</v>
      </c>
    </row>
    <row r="71049" spans="2:4" x14ac:dyDescent="0.25">
      <c r="B71049" s="13">
        <v>71039</v>
      </c>
      <c r="C71049" s="9">
        <f t="shared" ca="1" si="2218"/>
        <v>0.82072800602834695</v>
      </c>
      <c r="D71049" s="9">
        <f t="shared" ca="1" si="2219"/>
        <v>188.36286066755082</v>
      </c>
    </row>
    <row r="71050" spans="2:4" x14ac:dyDescent="0.25">
      <c r="B71050" s="13">
        <v>71040</v>
      </c>
      <c r="C71050" s="9">
        <f t="shared" ca="1" si="2218"/>
        <v>0.1080285538589173</v>
      </c>
      <c r="D71050" s="9">
        <f t="shared" ca="1" si="2219"/>
        <v>145.25838511543574</v>
      </c>
    </row>
    <row r="71051" spans="2:4" x14ac:dyDescent="0.25">
      <c r="B71051" s="13">
        <v>71041</v>
      </c>
      <c r="C71051" s="9">
        <f t="shared" ca="1" si="2218"/>
        <v>0.86463033035074277</v>
      </c>
      <c r="D71051" s="9">
        <f t="shared" ca="1" si="2219"/>
        <v>192.02723070286632</v>
      </c>
    </row>
    <row r="71052" spans="2:4" x14ac:dyDescent="0.25">
      <c r="B71052" s="13">
        <v>71042</v>
      </c>
      <c r="C71052" s="9">
        <f t="shared" ref="C71052:C71115" ca="1" si="2220">RAND()</f>
        <v>0.50796567699267992</v>
      </c>
      <c r="D71052" s="9">
        <f t="shared" ref="D71052:D71115" ca="1" si="2221">_xlfn.NORM.INV(C71052,$C$6,$C$7)</f>
        <v>170.39936636208103</v>
      </c>
    </row>
    <row r="71053" spans="2:4" x14ac:dyDescent="0.25">
      <c r="B71053" s="13">
        <v>71043</v>
      </c>
      <c r="C71053" s="9">
        <f t="shared" ca="1" si="2220"/>
        <v>0.55633447710574024</v>
      </c>
      <c r="D71053" s="9">
        <f t="shared" ca="1" si="2221"/>
        <v>172.83364373783357</v>
      </c>
    </row>
    <row r="71054" spans="2:4" x14ac:dyDescent="0.25">
      <c r="B71054" s="13">
        <v>71044</v>
      </c>
      <c r="C71054" s="9">
        <f t="shared" ca="1" si="2220"/>
        <v>0.18451406947517246</v>
      </c>
      <c r="D71054" s="9">
        <f t="shared" ca="1" si="2221"/>
        <v>152.03409405140127</v>
      </c>
    </row>
    <row r="71055" spans="2:4" x14ac:dyDescent="0.25">
      <c r="B71055" s="13">
        <v>71045</v>
      </c>
      <c r="C71055" s="9">
        <f t="shared" ca="1" si="2220"/>
        <v>0.88268068144962997</v>
      </c>
      <c r="D71055" s="9">
        <f t="shared" ca="1" si="2221"/>
        <v>193.76989042208967</v>
      </c>
    </row>
    <row r="71056" spans="2:4" x14ac:dyDescent="0.25">
      <c r="B71056" s="13">
        <v>71046</v>
      </c>
      <c r="C71056" s="9">
        <f t="shared" ca="1" si="2220"/>
        <v>0.95718376520870063</v>
      </c>
      <c r="D71056" s="9">
        <f t="shared" ca="1" si="2221"/>
        <v>204.37801236416487</v>
      </c>
    </row>
    <row r="71057" spans="2:4" x14ac:dyDescent="0.25">
      <c r="B71057" s="13">
        <v>71047</v>
      </c>
      <c r="C71057" s="9">
        <f t="shared" ca="1" si="2220"/>
        <v>0.53894717938702952</v>
      </c>
      <c r="D71057" s="9">
        <f t="shared" ca="1" si="2221"/>
        <v>171.95563394450332</v>
      </c>
    </row>
    <row r="71058" spans="2:4" x14ac:dyDescent="0.25">
      <c r="B71058" s="13">
        <v>71048</v>
      </c>
      <c r="C71058" s="9">
        <f t="shared" ca="1" si="2220"/>
        <v>0.89050167866476138</v>
      </c>
      <c r="D71058" s="9">
        <f t="shared" ca="1" si="2221"/>
        <v>194.584009938024</v>
      </c>
    </row>
    <row r="71059" spans="2:4" x14ac:dyDescent="0.25">
      <c r="B71059" s="13">
        <v>71049</v>
      </c>
      <c r="C71059" s="9">
        <f t="shared" ca="1" si="2220"/>
        <v>0.7219292981483707</v>
      </c>
      <c r="D71059" s="9">
        <f t="shared" ca="1" si="2221"/>
        <v>181.77164917759021</v>
      </c>
    </row>
    <row r="71060" spans="2:4" x14ac:dyDescent="0.25">
      <c r="B71060" s="13">
        <v>71050</v>
      </c>
      <c r="C71060" s="9">
        <f t="shared" ca="1" si="2220"/>
        <v>0.28025401921924553</v>
      </c>
      <c r="D71060" s="9">
        <f t="shared" ca="1" si="2221"/>
        <v>158.3582587307597</v>
      </c>
    </row>
    <row r="71061" spans="2:4" x14ac:dyDescent="0.25">
      <c r="B71061" s="13">
        <v>71051</v>
      </c>
      <c r="C71061" s="9">
        <f t="shared" ca="1" si="2220"/>
        <v>0.32823024052872651</v>
      </c>
      <c r="D71061" s="9">
        <f t="shared" ca="1" si="2221"/>
        <v>161.10389447502848</v>
      </c>
    </row>
    <row r="71062" spans="2:4" x14ac:dyDescent="0.25">
      <c r="B71062" s="13">
        <v>71052</v>
      </c>
      <c r="C71062" s="9">
        <f t="shared" ca="1" si="2220"/>
        <v>0.50602311773926623</v>
      </c>
      <c r="D71062" s="9">
        <f t="shared" ca="1" si="2221"/>
        <v>170.30196581674795</v>
      </c>
    </row>
    <row r="71063" spans="2:4" x14ac:dyDescent="0.25">
      <c r="B71063" s="13">
        <v>71053</v>
      </c>
      <c r="C71063" s="9">
        <f t="shared" ca="1" si="2220"/>
        <v>0.79415249800773879</v>
      </c>
      <c r="D71063" s="9">
        <f t="shared" ca="1" si="2221"/>
        <v>186.41828884776834</v>
      </c>
    </row>
    <row r="71064" spans="2:4" x14ac:dyDescent="0.25">
      <c r="B71064" s="13">
        <v>71054</v>
      </c>
      <c r="C71064" s="9">
        <f t="shared" ca="1" si="2220"/>
        <v>0.84191498087762218</v>
      </c>
      <c r="D71064" s="9">
        <f t="shared" ca="1" si="2221"/>
        <v>190.04718821362994</v>
      </c>
    </row>
    <row r="71065" spans="2:4" x14ac:dyDescent="0.25">
      <c r="B71065" s="13">
        <v>71055</v>
      </c>
      <c r="C71065" s="9">
        <f t="shared" ca="1" si="2220"/>
        <v>0.66302974347081933</v>
      </c>
      <c r="D71065" s="9">
        <f t="shared" ca="1" si="2221"/>
        <v>178.41492148289143</v>
      </c>
    </row>
    <row r="71066" spans="2:4" x14ac:dyDescent="0.25">
      <c r="B71066" s="13">
        <v>71056</v>
      </c>
      <c r="C71066" s="9">
        <f t="shared" ca="1" si="2220"/>
        <v>0.64256616744248185</v>
      </c>
      <c r="D71066" s="9">
        <f t="shared" ca="1" si="2221"/>
        <v>177.30653091582738</v>
      </c>
    </row>
    <row r="71067" spans="2:4" x14ac:dyDescent="0.25">
      <c r="B71067" s="13">
        <v>71057</v>
      </c>
      <c r="C71067" s="9">
        <f t="shared" ca="1" si="2220"/>
        <v>0.32209348965602635</v>
      </c>
      <c r="D71067" s="9">
        <f t="shared" ca="1" si="2221"/>
        <v>160.76294665889824</v>
      </c>
    </row>
    <row r="71068" spans="2:4" x14ac:dyDescent="0.25">
      <c r="B71068" s="13">
        <v>71058</v>
      </c>
      <c r="C71068" s="9">
        <f t="shared" ca="1" si="2220"/>
        <v>0.85346516221341506</v>
      </c>
      <c r="D71068" s="9">
        <f t="shared" ca="1" si="2221"/>
        <v>191.02822829115476</v>
      </c>
    </row>
    <row r="71069" spans="2:4" x14ac:dyDescent="0.25">
      <c r="B71069" s="13">
        <v>71059</v>
      </c>
      <c r="C71069" s="9">
        <f t="shared" ca="1" si="2220"/>
        <v>0.41102608514974559</v>
      </c>
      <c r="D71069" s="9">
        <f t="shared" ca="1" si="2221"/>
        <v>165.50187405509266</v>
      </c>
    </row>
    <row r="71070" spans="2:4" x14ac:dyDescent="0.25">
      <c r="B71070" s="13">
        <v>71060</v>
      </c>
      <c r="C71070" s="9">
        <f t="shared" ca="1" si="2220"/>
        <v>0.73747122315822966</v>
      </c>
      <c r="D71070" s="9">
        <f t="shared" ca="1" si="2221"/>
        <v>182.71137467788336</v>
      </c>
    </row>
    <row r="71071" spans="2:4" x14ac:dyDescent="0.25">
      <c r="B71071" s="13">
        <v>71061</v>
      </c>
      <c r="C71071" s="9">
        <f t="shared" ca="1" si="2220"/>
        <v>0.35636681406956539</v>
      </c>
      <c r="D71071" s="9">
        <f t="shared" ca="1" si="2221"/>
        <v>162.6362553081276</v>
      </c>
    </row>
    <row r="71072" spans="2:4" x14ac:dyDescent="0.25">
      <c r="B71072" s="13">
        <v>71062</v>
      </c>
      <c r="C71072" s="9">
        <f t="shared" ca="1" si="2220"/>
        <v>0.4221983004960107</v>
      </c>
      <c r="D71072" s="9">
        <f t="shared" ca="1" si="2221"/>
        <v>166.07454275350227</v>
      </c>
    </row>
    <row r="71073" spans="2:4" x14ac:dyDescent="0.25">
      <c r="B71073" s="13">
        <v>71063</v>
      </c>
      <c r="C71073" s="9">
        <f t="shared" ca="1" si="2220"/>
        <v>0.10686604234907515</v>
      </c>
      <c r="D71073" s="9">
        <f t="shared" ca="1" si="2221"/>
        <v>145.13263066296014</v>
      </c>
    </row>
    <row r="71074" spans="2:4" x14ac:dyDescent="0.25">
      <c r="B71074" s="13">
        <v>71064</v>
      </c>
      <c r="C71074" s="9">
        <f t="shared" ca="1" si="2220"/>
        <v>0.35847905425434679</v>
      </c>
      <c r="D71074" s="9">
        <f t="shared" ca="1" si="2221"/>
        <v>162.7494561941723</v>
      </c>
    </row>
    <row r="71075" spans="2:4" x14ac:dyDescent="0.25">
      <c r="B71075" s="13">
        <v>71065</v>
      </c>
      <c r="C71075" s="9">
        <f t="shared" ca="1" si="2220"/>
        <v>0.28333773604501089</v>
      </c>
      <c r="D71075" s="9">
        <f t="shared" ca="1" si="2221"/>
        <v>158.54090912162616</v>
      </c>
    </row>
    <row r="71076" spans="2:4" x14ac:dyDescent="0.25">
      <c r="B71076" s="13">
        <v>71066</v>
      </c>
      <c r="C71076" s="9">
        <f t="shared" ca="1" si="2220"/>
        <v>0.75759473517290365</v>
      </c>
      <c r="D71076" s="9">
        <f t="shared" ca="1" si="2221"/>
        <v>183.97172850353104</v>
      </c>
    </row>
    <row r="71077" spans="2:4" x14ac:dyDescent="0.25">
      <c r="B71077" s="13">
        <v>71067</v>
      </c>
      <c r="C71077" s="9">
        <f t="shared" ca="1" si="2220"/>
        <v>0.17000036533039686</v>
      </c>
      <c r="D71077" s="9">
        <f t="shared" ca="1" si="2221"/>
        <v>150.91672381081941</v>
      </c>
    </row>
    <row r="71078" spans="2:4" x14ac:dyDescent="0.25">
      <c r="B71078" s="13">
        <v>71068</v>
      </c>
      <c r="C71078" s="9">
        <f t="shared" ca="1" si="2220"/>
        <v>0.95399390789479754</v>
      </c>
      <c r="D71078" s="9">
        <f t="shared" ca="1" si="2221"/>
        <v>203.69755251039285</v>
      </c>
    </row>
    <row r="71079" spans="2:4" x14ac:dyDescent="0.25">
      <c r="B71079" s="13">
        <v>71069</v>
      </c>
      <c r="C71079" s="9">
        <f t="shared" ca="1" si="2220"/>
        <v>0.388588273096244</v>
      </c>
      <c r="D71079" s="9">
        <f t="shared" ca="1" si="2221"/>
        <v>164.33999241263166</v>
      </c>
    </row>
    <row r="71080" spans="2:4" x14ac:dyDescent="0.25">
      <c r="B71080" s="13">
        <v>71070</v>
      </c>
      <c r="C71080" s="9">
        <f t="shared" ca="1" si="2220"/>
        <v>0.56158760414199926</v>
      </c>
      <c r="D71080" s="9">
        <f t="shared" ca="1" si="2221"/>
        <v>173.09991185699013</v>
      </c>
    </row>
    <row r="71081" spans="2:4" x14ac:dyDescent="0.25">
      <c r="B71081" s="13">
        <v>71071</v>
      </c>
      <c r="C71081" s="9">
        <f t="shared" ca="1" si="2220"/>
        <v>0.45083666575389592</v>
      </c>
      <c r="D71081" s="9">
        <f t="shared" ca="1" si="2221"/>
        <v>167.52904415763393</v>
      </c>
    </row>
    <row r="71082" spans="2:4" x14ac:dyDescent="0.25">
      <c r="B71082" s="13">
        <v>71072</v>
      </c>
      <c r="C71082" s="9">
        <f t="shared" ca="1" si="2220"/>
        <v>0.847479630739014</v>
      </c>
      <c r="D71082" s="9">
        <f t="shared" ca="1" si="2221"/>
        <v>190.51367236565892</v>
      </c>
    </row>
    <row r="71083" spans="2:4" x14ac:dyDescent="0.25">
      <c r="B71083" s="13">
        <v>71073</v>
      </c>
      <c r="C71083" s="9">
        <f t="shared" ca="1" si="2220"/>
        <v>0.44282742491427252</v>
      </c>
      <c r="D71083" s="9">
        <f t="shared" ca="1" si="2221"/>
        <v>167.12391001268119</v>
      </c>
    </row>
    <row r="71084" spans="2:4" x14ac:dyDescent="0.25">
      <c r="B71084" s="13">
        <v>71074</v>
      </c>
      <c r="C71084" s="9">
        <f t="shared" ca="1" si="2220"/>
        <v>0.48685703318058049</v>
      </c>
      <c r="D71084" s="9">
        <f t="shared" ca="1" si="2221"/>
        <v>169.3409901228905</v>
      </c>
    </row>
    <row r="71085" spans="2:4" x14ac:dyDescent="0.25">
      <c r="B71085" s="13">
        <v>71075</v>
      </c>
      <c r="C71085" s="9">
        <f t="shared" ca="1" si="2220"/>
        <v>0.30352848021573808</v>
      </c>
      <c r="D71085" s="9">
        <f t="shared" ca="1" si="2221"/>
        <v>159.71442053633223</v>
      </c>
    </row>
    <row r="71086" spans="2:4" x14ac:dyDescent="0.25">
      <c r="B71086" s="13">
        <v>71076</v>
      </c>
      <c r="C71086" s="9">
        <f t="shared" ca="1" si="2220"/>
        <v>0.59612034452219687</v>
      </c>
      <c r="D71086" s="9">
        <f t="shared" ca="1" si="2221"/>
        <v>174.86635355528927</v>
      </c>
    </row>
    <row r="71087" spans="2:4" x14ac:dyDescent="0.25">
      <c r="B71087" s="13">
        <v>71077</v>
      </c>
      <c r="C71087" s="9">
        <f t="shared" ca="1" si="2220"/>
        <v>1.2019370009605845E-2</v>
      </c>
      <c r="D71087" s="9">
        <f t="shared" ca="1" si="2221"/>
        <v>124.86980967804149</v>
      </c>
    </row>
    <row r="71088" spans="2:4" x14ac:dyDescent="0.25">
      <c r="B71088" s="13">
        <v>71078</v>
      </c>
      <c r="C71088" s="9">
        <f t="shared" ca="1" si="2220"/>
        <v>0.29871811147213834</v>
      </c>
      <c r="D71088" s="9">
        <f t="shared" ca="1" si="2221"/>
        <v>159.43818131967726</v>
      </c>
    </row>
    <row r="71089" spans="2:4" x14ac:dyDescent="0.25">
      <c r="B71089" s="13">
        <v>71079</v>
      </c>
      <c r="C71089" s="9">
        <f t="shared" ca="1" si="2220"/>
        <v>0.61119208471619235</v>
      </c>
      <c r="D71089" s="9">
        <f t="shared" ca="1" si="2221"/>
        <v>175.64854740172987</v>
      </c>
    </row>
    <row r="71090" spans="2:4" x14ac:dyDescent="0.25">
      <c r="B71090" s="13">
        <v>71080</v>
      </c>
      <c r="C71090" s="9">
        <f t="shared" ca="1" si="2220"/>
        <v>0.29441430736649798</v>
      </c>
      <c r="D71090" s="9">
        <f t="shared" ca="1" si="2221"/>
        <v>159.18931404784507</v>
      </c>
    </row>
    <row r="71091" spans="2:4" x14ac:dyDescent="0.25">
      <c r="B71091" s="13">
        <v>71081</v>
      </c>
      <c r="C71091" s="9">
        <f t="shared" ca="1" si="2220"/>
        <v>6.3284679778427555E-2</v>
      </c>
      <c r="D71091" s="9">
        <f t="shared" ca="1" si="2221"/>
        <v>139.44457635153344</v>
      </c>
    </row>
    <row r="71092" spans="2:4" x14ac:dyDescent="0.25">
      <c r="B71092" s="13">
        <v>71082</v>
      </c>
      <c r="C71092" s="9">
        <f t="shared" ca="1" si="2220"/>
        <v>0.20278360962011011</v>
      </c>
      <c r="D71092" s="9">
        <f t="shared" ca="1" si="2221"/>
        <v>153.3656074499479</v>
      </c>
    </row>
    <row r="71093" spans="2:4" x14ac:dyDescent="0.25">
      <c r="B71093" s="13">
        <v>71083</v>
      </c>
      <c r="C71093" s="9">
        <f t="shared" ca="1" si="2220"/>
        <v>0.49664800144652443</v>
      </c>
      <c r="D71093" s="9">
        <f t="shared" ca="1" si="2221"/>
        <v>169.83195373569501</v>
      </c>
    </row>
    <row r="71094" spans="2:4" x14ac:dyDescent="0.25">
      <c r="B71094" s="13">
        <v>71084</v>
      </c>
      <c r="C71094" s="9">
        <f t="shared" ca="1" si="2220"/>
        <v>0.49296564811665955</v>
      </c>
      <c r="D71094" s="9">
        <f t="shared" ca="1" si="2221"/>
        <v>169.64733161806035</v>
      </c>
    </row>
    <row r="71095" spans="2:4" x14ac:dyDescent="0.25">
      <c r="B71095" s="13">
        <v>71085</v>
      </c>
      <c r="C71095" s="9">
        <f t="shared" ca="1" si="2220"/>
        <v>0.47237657202995009</v>
      </c>
      <c r="D71095" s="9">
        <f t="shared" ca="1" si="2221"/>
        <v>168.61405825138078</v>
      </c>
    </row>
    <row r="71096" spans="2:4" x14ac:dyDescent="0.25">
      <c r="B71096" s="13">
        <v>71086</v>
      </c>
      <c r="C71096" s="9">
        <f t="shared" ca="1" si="2220"/>
        <v>0.1373115104537419</v>
      </c>
      <c r="D71096" s="9">
        <f t="shared" ca="1" si="2221"/>
        <v>148.15043843792617</v>
      </c>
    </row>
    <row r="71097" spans="2:4" x14ac:dyDescent="0.25">
      <c r="B71097" s="13">
        <v>71087</v>
      </c>
      <c r="C71097" s="9">
        <f t="shared" ca="1" si="2220"/>
        <v>0.10332814273841862</v>
      </c>
      <c r="D71097" s="9">
        <f t="shared" ca="1" si="2221"/>
        <v>144.74373409258033</v>
      </c>
    </row>
    <row r="71098" spans="2:4" x14ac:dyDescent="0.25">
      <c r="B71098" s="13">
        <v>71088</v>
      </c>
      <c r="C71098" s="9">
        <f t="shared" ca="1" si="2220"/>
        <v>0.79621293481820155</v>
      </c>
      <c r="D71098" s="9">
        <f t="shared" ca="1" si="2221"/>
        <v>186.56340355641728</v>
      </c>
    </row>
    <row r="71099" spans="2:4" x14ac:dyDescent="0.25">
      <c r="B71099" s="13">
        <v>71089</v>
      </c>
      <c r="C71099" s="9">
        <f t="shared" ca="1" si="2220"/>
        <v>0.82496971403265096</v>
      </c>
      <c r="D71099" s="9">
        <f t="shared" ca="1" si="2221"/>
        <v>188.68943615431178</v>
      </c>
    </row>
    <row r="71100" spans="2:4" x14ac:dyDescent="0.25">
      <c r="B71100" s="13">
        <v>71090</v>
      </c>
      <c r="C71100" s="9">
        <f t="shared" ca="1" si="2220"/>
        <v>0.19221752983168749</v>
      </c>
      <c r="D71100" s="9">
        <f t="shared" ca="1" si="2221"/>
        <v>152.60492749389263</v>
      </c>
    </row>
    <row r="71101" spans="2:4" x14ac:dyDescent="0.25">
      <c r="B71101" s="13">
        <v>71091</v>
      </c>
      <c r="C71101" s="9">
        <f t="shared" ca="1" si="2220"/>
        <v>0.79989798857281502</v>
      </c>
      <c r="D71101" s="9">
        <f t="shared" ca="1" si="2221"/>
        <v>186.82513826688307</v>
      </c>
    </row>
    <row r="71102" spans="2:4" x14ac:dyDescent="0.25">
      <c r="B71102" s="13">
        <v>71092</v>
      </c>
      <c r="C71102" s="9">
        <f t="shared" ca="1" si="2220"/>
        <v>0.88141268562929265</v>
      </c>
      <c r="D71102" s="9">
        <f t="shared" ca="1" si="2221"/>
        <v>193.64156625509594</v>
      </c>
    </row>
    <row r="71103" spans="2:4" x14ac:dyDescent="0.25">
      <c r="B71103" s="13">
        <v>71093</v>
      </c>
      <c r="C71103" s="9">
        <f t="shared" ca="1" si="2220"/>
        <v>0.95619442529350296</v>
      </c>
      <c r="D71103" s="9">
        <f t="shared" ca="1" si="2221"/>
        <v>204.16271579577011</v>
      </c>
    </row>
    <row r="71104" spans="2:4" x14ac:dyDescent="0.25">
      <c r="B71104" s="13">
        <v>71094</v>
      </c>
      <c r="C71104" s="9">
        <f t="shared" ca="1" si="2220"/>
        <v>0.60564921058591925</v>
      </c>
      <c r="D71104" s="9">
        <f t="shared" ca="1" si="2221"/>
        <v>175.35994127638318</v>
      </c>
    </row>
    <row r="71105" spans="2:4" x14ac:dyDescent="0.25">
      <c r="B71105" s="13">
        <v>71095</v>
      </c>
      <c r="C71105" s="9">
        <f t="shared" ca="1" si="2220"/>
        <v>0.59432504893992277</v>
      </c>
      <c r="D71105" s="9">
        <f t="shared" ca="1" si="2221"/>
        <v>174.77369862720425</v>
      </c>
    </row>
    <row r="71106" spans="2:4" x14ac:dyDescent="0.25">
      <c r="B71106" s="13">
        <v>71096</v>
      </c>
      <c r="C71106" s="9">
        <f t="shared" ca="1" si="2220"/>
        <v>0.26955423421054758</v>
      </c>
      <c r="D71106" s="9">
        <f t="shared" ca="1" si="2221"/>
        <v>157.71676566227393</v>
      </c>
    </row>
    <row r="71107" spans="2:4" x14ac:dyDescent="0.25">
      <c r="B71107" s="13">
        <v>71097</v>
      </c>
      <c r="C71107" s="9">
        <f t="shared" ca="1" si="2220"/>
        <v>0.72733522653771232</v>
      </c>
      <c r="D71107" s="9">
        <f t="shared" ca="1" si="2221"/>
        <v>182.09546869909408</v>
      </c>
    </row>
    <row r="71108" spans="2:4" x14ac:dyDescent="0.25">
      <c r="B71108" s="13">
        <v>71098</v>
      </c>
      <c r="C71108" s="9">
        <f t="shared" ca="1" si="2220"/>
        <v>0.62071501890552006</v>
      </c>
      <c r="D71108" s="9">
        <f t="shared" ca="1" si="2221"/>
        <v>176.14718446189886</v>
      </c>
    </row>
    <row r="71109" spans="2:4" x14ac:dyDescent="0.25">
      <c r="B71109" s="13">
        <v>71099</v>
      </c>
      <c r="C71109" s="9">
        <f t="shared" ca="1" si="2220"/>
        <v>3.7000853059745098E-2</v>
      </c>
      <c r="D71109" s="9">
        <f t="shared" ca="1" si="2221"/>
        <v>134.26794366295897</v>
      </c>
    </row>
    <row r="71110" spans="2:4" x14ac:dyDescent="0.25">
      <c r="B71110" s="13">
        <v>71100</v>
      </c>
      <c r="C71110" s="9">
        <f t="shared" ca="1" si="2220"/>
        <v>0.34835637191420599</v>
      </c>
      <c r="D71110" s="9">
        <f t="shared" ca="1" si="2221"/>
        <v>162.20476536443519</v>
      </c>
    </row>
    <row r="71111" spans="2:4" x14ac:dyDescent="0.25">
      <c r="B71111" s="13">
        <v>71101</v>
      </c>
      <c r="C71111" s="9">
        <f t="shared" ca="1" si="2220"/>
        <v>0.45908829989864897</v>
      </c>
      <c r="D71111" s="9">
        <f t="shared" ca="1" si="2221"/>
        <v>167.9453832868565</v>
      </c>
    </row>
    <row r="71112" spans="2:4" x14ac:dyDescent="0.25">
      <c r="B71112" s="13">
        <v>71102</v>
      </c>
      <c r="C71112" s="9">
        <f t="shared" ca="1" si="2220"/>
        <v>0.99091754609270544</v>
      </c>
      <c r="D71112" s="9">
        <f t="shared" ca="1" si="2221"/>
        <v>217.24478792342643</v>
      </c>
    </row>
    <row r="71113" spans="2:4" x14ac:dyDescent="0.25">
      <c r="B71113" s="13">
        <v>71103</v>
      </c>
      <c r="C71113" s="9">
        <f t="shared" ca="1" si="2220"/>
        <v>0.66007283707686459</v>
      </c>
      <c r="D71113" s="9">
        <f t="shared" ca="1" si="2221"/>
        <v>178.2532384627215</v>
      </c>
    </row>
    <row r="71114" spans="2:4" x14ac:dyDescent="0.25">
      <c r="B71114" s="13">
        <v>71104</v>
      </c>
      <c r="C71114" s="9">
        <f t="shared" ca="1" si="2220"/>
        <v>0.71208994622621913</v>
      </c>
      <c r="D71114" s="9">
        <f t="shared" ca="1" si="2221"/>
        <v>181.19001241936726</v>
      </c>
    </row>
    <row r="71115" spans="2:4" x14ac:dyDescent="0.25">
      <c r="B71115" s="13">
        <v>71105</v>
      </c>
      <c r="C71115" s="9">
        <f t="shared" ca="1" si="2220"/>
        <v>0.1632872444510115</v>
      </c>
      <c r="D71115" s="9">
        <f t="shared" ca="1" si="2221"/>
        <v>150.37925971704257</v>
      </c>
    </row>
    <row r="71116" spans="2:4" x14ac:dyDescent="0.25">
      <c r="B71116" s="13">
        <v>71106</v>
      </c>
      <c r="C71116" s="9">
        <f t="shared" ref="C71116:C71179" ca="1" si="2222">RAND()</f>
        <v>0.18699294707068781</v>
      </c>
      <c r="D71116" s="9">
        <f t="shared" ref="D71116:D71179" ca="1" si="2223">_xlfn.NORM.INV(C71116,$C$6,$C$7)</f>
        <v>152.21936044423472</v>
      </c>
    </row>
    <row r="71117" spans="2:4" x14ac:dyDescent="0.25">
      <c r="B71117" s="13">
        <v>71107</v>
      </c>
      <c r="C71117" s="9">
        <f t="shared" ca="1" si="2222"/>
        <v>0.54363873826401476</v>
      </c>
      <c r="D71117" s="9">
        <f t="shared" ca="1" si="2223"/>
        <v>172.19210306778973</v>
      </c>
    </row>
    <row r="71118" spans="2:4" x14ac:dyDescent="0.25">
      <c r="B71118" s="13">
        <v>71108</v>
      </c>
      <c r="C71118" s="9">
        <f t="shared" ca="1" si="2222"/>
        <v>0.59124398667461486</v>
      </c>
      <c r="D71118" s="9">
        <f t="shared" ca="1" si="2223"/>
        <v>174.6149227852928</v>
      </c>
    </row>
    <row r="71119" spans="2:4" x14ac:dyDescent="0.25">
      <c r="B71119" s="13">
        <v>71109</v>
      </c>
      <c r="C71119" s="9">
        <f t="shared" ca="1" si="2222"/>
        <v>0.59083874341972631</v>
      </c>
      <c r="D71119" s="9">
        <f t="shared" ca="1" si="2223"/>
        <v>174.5940612974839</v>
      </c>
    </row>
    <row r="71120" spans="2:4" x14ac:dyDescent="0.25">
      <c r="B71120" s="13">
        <v>71110</v>
      </c>
      <c r="C71120" s="9">
        <f t="shared" ca="1" si="2222"/>
        <v>0.72273047143650992</v>
      </c>
      <c r="D71120" s="9">
        <f t="shared" ca="1" si="2223"/>
        <v>181.819443726407</v>
      </c>
    </row>
    <row r="71121" spans="2:4" x14ac:dyDescent="0.25">
      <c r="B71121" s="13">
        <v>71111</v>
      </c>
      <c r="C71121" s="9">
        <f t="shared" ca="1" si="2222"/>
        <v>0.26977211762967623</v>
      </c>
      <c r="D71121" s="9">
        <f t="shared" ca="1" si="2223"/>
        <v>157.7299531774772</v>
      </c>
    </row>
    <row r="71122" spans="2:4" x14ac:dyDescent="0.25">
      <c r="B71122" s="13">
        <v>71112</v>
      </c>
      <c r="C71122" s="9">
        <f t="shared" ca="1" si="2222"/>
        <v>0.69504515307522186</v>
      </c>
      <c r="D71122" s="9">
        <f t="shared" ca="1" si="2223"/>
        <v>180.20404734654119</v>
      </c>
    </row>
    <row r="71123" spans="2:4" x14ac:dyDescent="0.25">
      <c r="B71123" s="13">
        <v>71113</v>
      </c>
      <c r="C71123" s="9">
        <f t="shared" ca="1" si="2222"/>
        <v>0.78781916021679455</v>
      </c>
      <c r="D71123" s="9">
        <f t="shared" ca="1" si="2223"/>
        <v>185.97754196754519</v>
      </c>
    </row>
    <row r="71124" spans="2:4" x14ac:dyDescent="0.25">
      <c r="B71124" s="13">
        <v>71114</v>
      </c>
      <c r="C71124" s="9">
        <f t="shared" ca="1" si="2222"/>
        <v>0.50993826796946085</v>
      </c>
      <c r="D71124" s="9">
        <f t="shared" ca="1" si="2223"/>
        <v>170.49828241349229</v>
      </c>
    </row>
    <row r="71125" spans="2:4" x14ac:dyDescent="0.25">
      <c r="B71125" s="13">
        <v>71115</v>
      </c>
      <c r="C71125" s="9">
        <f t="shared" ca="1" si="2222"/>
        <v>0.34327189985717066</v>
      </c>
      <c r="D71125" s="9">
        <f t="shared" ca="1" si="2223"/>
        <v>161.92900380354681</v>
      </c>
    </row>
    <row r="71126" spans="2:4" x14ac:dyDescent="0.25">
      <c r="B71126" s="13">
        <v>71116</v>
      </c>
      <c r="C71126" s="9">
        <f t="shared" ca="1" si="2222"/>
        <v>0.9398673304698224</v>
      </c>
      <c r="D71126" s="9">
        <f t="shared" ca="1" si="2223"/>
        <v>201.0732167666213</v>
      </c>
    </row>
    <row r="71127" spans="2:4" x14ac:dyDescent="0.25">
      <c r="B71127" s="13">
        <v>71117</v>
      </c>
      <c r="C71127" s="9">
        <f t="shared" ca="1" si="2222"/>
        <v>0.4110815872855369</v>
      </c>
      <c r="D71127" s="9">
        <f t="shared" ca="1" si="2223"/>
        <v>165.5047277437119</v>
      </c>
    </row>
    <row r="71128" spans="2:4" x14ac:dyDescent="0.25">
      <c r="B71128" s="13">
        <v>71118</v>
      </c>
      <c r="C71128" s="9">
        <f t="shared" ca="1" si="2222"/>
        <v>3.2200978405838021E-2</v>
      </c>
      <c r="D71128" s="9">
        <f t="shared" ca="1" si="2223"/>
        <v>133.01226077253466</v>
      </c>
    </row>
    <row r="71129" spans="2:4" x14ac:dyDescent="0.25">
      <c r="B71129" s="13">
        <v>71119</v>
      </c>
      <c r="C71129" s="9">
        <f t="shared" ca="1" si="2222"/>
        <v>0.96886866122657933</v>
      </c>
      <c r="D71129" s="9">
        <f t="shared" ca="1" si="2223"/>
        <v>207.28840981660278</v>
      </c>
    </row>
    <row r="71130" spans="2:4" x14ac:dyDescent="0.25">
      <c r="B71130" s="13">
        <v>71120</v>
      </c>
      <c r="C71130" s="9">
        <f t="shared" ca="1" si="2222"/>
        <v>0.31084685616746499</v>
      </c>
      <c r="D71130" s="9">
        <f t="shared" ca="1" si="2223"/>
        <v>160.13097315125694</v>
      </c>
    </row>
    <row r="71131" spans="2:4" x14ac:dyDescent="0.25">
      <c r="B71131" s="13">
        <v>71121</v>
      </c>
      <c r="C71131" s="9">
        <f t="shared" ca="1" si="2222"/>
        <v>0.86068992966294167</v>
      </c>
      <c r="D71131" s="9">
        <f t="shared" ca="1" si="2223"/>
        <v>191.66848572555153</v>
      </c>
    </row>
    <row r="71132" spans="2:4" x14ac:dyDescent="0.25">
      <c r="B71132" s="13">
        <v>71122</v>
      </c>
      <c r="C71132" s="9">
        <f t="shared" ca="1" si="2222"/>
        <v>0.4701109661481423</v>
      </c>
      <c r="D71132" s="9">
        <f t="shared" ca="1" si="2223"/>
        <v>168.50018149832522</v>
      </c>
    </row>
    <row r="71133" spans="2:4" x14ac:dyDescent="0.25">
      <c r="B71133" s="13">
        <v>71123</v>
      </c>
      <c r="C71133" s="9">
        <f t="shared" ca="1" si="2222"/>
        <v>0.70796005348740187</v>
      </c>
      <c r="D71133" s="9">
        <f t="shared" ca="1" si="2223"/>
        <v>180.94870064491073</v>
      </c>
    </row>
    <row r="71134" spans="2:4" x14ac:dyDescent="0.25">
      <c r="B71134" s="13">
        <v>71124</v>
      </c>
      <c r="C71134" s="9">
        <f t="shared" ca="1" si="2222"/>
        <v>0.96439364110314485</v>
      </c>
      <c r="D71134" s="9">
        <f t="shared" ca="1" si="2223"/>
        <v>206.08237183007077</v>
      </c>
    </row>
    <row r="71135" spans="2:4" x14ac:dyDescent="0.25">
      <c r="B71135" s="13">
        <v>71125</v>
      </c>
      <c r="C71135" s="9">
        <f t="shared" ca="1" si="2222"/>
        <v>0.23555316202916532</v>
      </c>
      <c r="D71135" s="9">
        <f t="shared" ca="1" si="2223"/>
        <v>155.58639687053574</v>
      </c>
    </row>
    <row r="71136" spans="2:4" x14ac:dyDescent="0.25">
      <c r="B71136" s="13">
        <v>71126</v>
      </c>
      <c r="C71136" s="9">
        <f t="shared" ca="1" si="2222"/>
        <v>0.507162199698035</v>
      </c>
      <c r="D71136" s="9">
        <f t="shared" ca="1" si="2223"/>
        <v>170.35907873563701</v>
      </c>
    </row>
    <row r="71137" spans="2:4" x14ac:dyDescent="0.25">
      <c r="B71137" s="13">
        <v>71127</v>
      </c>
      <c r="C71137" s="9">
        <f t="shared" ca="1" si="2222"/>
        <v>0.35727198148477357</v>
      </c>
      <c r="D71137" s="9">
        <f t="shared" ca="1" si="2223"/>
        <v>162.68479445016317</v>
      </c>
    </row>
    <row r="71138" spans="2:4" x14ac:dyDescent="0.25">
      <c r="B71138" s="13">
        <v>71128</v>
      </c>
      <c r="C71138" s="9">
        <f t="shared" ca="1" si="2222"/>
        <v>9.9269197456867797E-2</v>
      </c>
      <c r="D71138" s="9">
        <f t="shared" ca="1" si="2223"/>
        <v>144.28546229607826</v>
      </c>
    </row>
    <row r="71139" spans="2:4" x14ac:dyDescent="0.25">
      <c r="B71139" s="13">
        <v>71129</v>
      </c>
      <c r="C71139" s="9">
        <f t="shared" ca="1" si="2222"/>
        <v>0.24368206763855915</v>
      </c>
      <c r="D71139" s="9">
        <f t="shared" ca="1" si="2223"/>
        <v>156.10985434686864</v>
      </c>
    </row>
    <row r="71140" spans="2:4" x14ac:dyDescent="0.25">
      <c r="B71140" s="13">
        <v>71130</v>
      </c>
      <c r="C71140" s="9">
        <f t="shared" ca="1" si="2222"/>
        <v>0.61667851336468982</v>
      </c>
      <c r="D71140" s="9">
        <f t="shared" ca="1" si="2223"/>
        <v>175.93537740523561</v>
      </c>
    </row>
    <row r="71141" spans="2:4" x14ac:dyDescent="0.25">
      <c r="B71141" s="13">
        <v>71131</v>
      </c>
      <c r="C71141" s="9">
        <f t="shared" ca="1" si="2222"/>
        <v>0.12338804434990036</v>
      </c>
      <c r="D71141" s="9">
        <f t="shared" ca="1" si="2223"/>
        <v>146.83568922530137</v>
      </c>
    </row>
    <row r="71142" spans="2:4" x14ac:dyDescent="0.25">
      <c r="B71142" s="13">
        <v>71132</v>
      </c>
      <c r="C71142" s="9">
        <f t="shared" ca="1" si="2222"/>
        <v>0.33167124671792203</v>
      </c>
      <c r="D71142" s="9">
        <f t="shared" ca="1" si="2223"/>
        <v>161.29393960923991</v>
      </c>
    </row>
    <row r="71143" spans="2:4" x14ac:dyDescent="0.25">
      <c r="B71143" s="13">
        <v>71133</v>
      </c>
      <c r="C71143" s="9">
        <f t="shared" ca="1" si="2222"/>
        <v>0.51830836408811942</v>
      </c>
      <c r="D71143" s="9">
        <f t="shared" ca="1" si="2223"/>
        <v>170.91816767837142</v>
      </c>
    </row>
    <row r="71144" spans="2:4" x14ac:dyDescent="0.25">
      <c r="B71144" s="13">
        <v>71134</v>
      </c>
      <c r="C71144" s="9">
        <f t="shared" ca="1" si="2222"/>
        <v>9.2227213984545475E-2</v>
      </c>
      <c r="D71144" s="9">
        <f t="shared" ca="1" si="2223"/>
        <v>143.45671938389884</v>
      </c>
    </row>
    <row r="71145" spans="2:4" x14ac:dyDescent="0.25">
      <c r="B71145" s="13">
        <v>71135</v>
      </c>
      <c r="C71145" s="9">
        <f t="shared" ca="1" si="2222"/>
        <v>0.89576924745029229</v>
      </c>
      <c r="D71145" s="9">
        <f t="shared" ca="1" si="2223"/>
        <v>195.156143230162</v>
      </c>
    </row>
    <row r="71146" spans="2:4" x14ac:dyDescent="0.25">
      <c r="B71146" s="13">
        <v>71136</v>
      </c>
      <c r="C71146" s="9">
        <f t="shared" ca="1" si="2222"/>
        <v>0.3602041862344999</v>
      </c>
      <c r="D71146" s="9">
        <f t="shared" ca="1" si="2223"/>
        <v>162.84173868332559</v>
      </c>
    </row>
    <row r="71147" spans="2:4" x14ac:dyDescent="0.25">
      <c r="B71147" s="13">
        <v>71137</v>
      </c>
      <c r="C71147" s="9">
        <f t="shared" ca="1" si="2222"/>
        <v>3.0212834354237494E-2</v>
      </c>
      <c r="D71147" s="9">
        <f t="shared" ca="1" si="2223"/>
        <v>132.44650437830069</v>
      </c>
    </row>
    <row r="71148" spans="2:4" x14ac:dyDescent="0.25">
      <c r="B71148" s="13">
        <v>71138</v>
      </c>
      <c r="C71148" s="9">
        <f t="shared" ca="1" si="2222"/>
        <v>0.29785434737385652</v>
      </c>
      <c r="D71148" s="9">
        <f t="shared" ca="1" si="2223"/>
        <v>159.38836643275741</v>
      </c>
    </row>
    <row r="71149" spans="2:4" x14ac:dyDescent="0.25">
      <c r="B71149" s="13">
        <v>71139</v>
      </c>
      <c r="C71149" s="9">
        <f t="shared" ca="1" si="2222"/>
        <v>0.51738175444161361</v>
      </c>
      <c r="D71149" s="9">
        <f t="shared" ca="1" si="2223"/>
        <v>170.87166782155563</v>
      </c>
    </row>
    <row r="71150" spans="2:4" x14ac:dyDescent="0.25">
      <c r="B71150" s="13">
        <v>71140</v>
      </c>
      <c r="C71150" s="9">
        <f t="shared" ca="1" si="2222"/>
        <v>0.27185389172952767</v>
      </c>
      <c r="D71150" s="9">
        <f t="shared" ca="1" si="2223"/>
        <v>157.85568627236628</v>
      </c>
    </row>
    <row r="71151" spans="2:4" x14ac:dyDescent="0.25">
      <c r="B71151" s="13">
        <v>71141</v>
      </c>
      <c r="C71151" s="9">
        <f t="shared" ca="1" si="2222"/>
        <v>0.35208880886236571</v>
      </c>
      <c r="D71151" s="9">
        <f t="shared" ca="1" si="2223"/>
        <v>162.40625586286626</v>
      </c>
    </row>
    <row r="71152" spans="2:4" x14ac:dyDescent="0.25">
      <c r="B71152" s="13">
        <v>71142</v>
      </c>
      <c r="C71152" s="9">
        <f t="shared" ca="1" si="2222"/>
        <v>0.81093634836487272</v>
      </c>
      <c r="D71152" s="9">
        <f t="shared" ca="1" si="2223"/>
        <v>187.6270409556146</v>
      </c>
    </row>
    <row r="71153" spans="2:4" x14ac:dyDescent="0.25">
      <c r="B71153" s="13">
        <v>71143</v>
      </c>
      <c r="C71153" s="9">
        <f t="shared" ca="1" si="2222"/>
        <v>0.5383450951386578</v>
      </c>
      <c r="D71153" s="9">
        <f t="shared" ca="1" si="2223"/>
        <v>171.92530750906198</v>
      </c>
    </row>
    <row r="71154" spans="2:4" x14ac:dyDescent="0.25">
      <c r="B71154" s="13">
        <v>71144</v>
      </c>
      <c r="C71154" s="9">
        <f t="shared" ca="1" si="2222"/>
        <v>0.76470895807571593</v>
      </c>
      <c r="D71154" s="9">
        <f t="shared" ca="1" si="2223"/>
        <v>184.43064571848544</v>
      </c>
    </row>
    <row r="71155" spans="2:4" x14ac:dyDescent="0.25">
      <c r="B71155" s="13">
        <v>71145</v>
      </c>
      <c r="C71155" s="9">
        <f t="shared" ca="1" si="2222"/>
        <v>0.73661810293029761</v>
      </c>
      <c r="D71155" s="9">
        <f t="shared" ca="1" si="2223"/>
        <v>182.65907658688207</v>
      </c>
    </row>
    <row r="71156" spans="2:4" x14ac:dyDescent="0.25">
      <c r="B71156" s="13">
        <v>71146</v>
      </c>
      <c r="C71156" s="9">
        <f t="shared" ca="1" si="2222"/>
        <v>0.47993961104258454</v>
      </c>
      <c r="D71156" s="9">
        <f t="shared" ca="1" si="2223"/>
        <v>168.99389705581387</v>
      </c>
    </row>
    <row r="71157" spans="2:4" x14ac:dyDescent="0.25">
      <c r="B71157" s="13">
        <v>71147</v>
      </c>
      <c r="C71157" s="9">
        <f t="shared" ca="1" si="2222"/>
        <v>2.9535157079690788E-2</v>
      </c>
      <c r="D71157" s="9">
        <f t="shared" ca="1" si="2223"/>
        <v>132.24660713632215</v>
      </c>
    </row>
    <row r="71158" spans="2:4" x14ac:dyDescent="0.25">
      <c r="B71158" s="13">
        <v>71148</v>
      </c>
      <c r="C71158" s="9">
        <f t="shared" ca="1" si="2222"/>
        <v>0.35404298110469545</v>
      </c>
      <c r="D71158" s="9">
        <f t="shared" ca="1" si="2223"/>
        <v>162.51144128310125</v>
      </c>
    </row>
    <row r="71159" spans="2:4" x14ac:dyDescent="0.25">
      <c r="B71159" s="13">
        <v>71149</v>
      </c>
      <c r="C71159" s="9">
        <f t="shared" ca="1" si="2222"/>
        <v>0.31230145801202569</v>
      </c>
      <c r="D71159" s="9">
        <f t="shared" ca="1" si="2223"/>
        <v>160.2132539480466</v>
      </c>
    </row>
    <row r="71160" spans="2:4" x14ac:dyDescent="0.25">
      <c r="B71160" s="13">
        <v>71150</v>
      </c>
      <c r="C71160" s="9">
        <f t="shared" ca="1" si="2222"/>
        <v>8.1100715177029326E-4</v>
      </c>
      <c r="D71160" s="9">
        <f t="shared" ca="1" si="2223"/>
        <v>106.96162607311281</v>
      </c>
    </row>
    <row r="71161" spans="2:4" x14ac:dyDescent="0.25">
      <c r="B71161" s="13">
        <v>71151</v>
      </c>
      <c r="C71161" s="9">
        <f t="shared" ca="1" si="2222"/>
        <v>4.2984850460382917E-2</v>
      </c>
      <c r="D71161" s="9">
        <f t="shared" ca="1" si="2223"/>
        <v>135.65896324145561</v>
      </c>
    </row>
    <row r="71162" spans="2:4" x14ac:dyDescent="0.25">
      <c r="B71162" s="13">
        <v>71152</v>
      </c>
      <c r="C71162" s="9">
        <f t="shared" ca="1" si="2222"/>
        <v>0.64632915892753851</v>
      </c>
      <c r="D71162" s="9">
        <f t="shared" ca="1" si="2223"/>
        <v>177.50857350479131</v>
      </c>
    </row>
    <row r="71163" spans="2:4" x14ac:dyDescent="0.25">
      <c r="B71163" s="13">
        <v>71153</v>
      </c>
      <c r="C71163" s="9">
        <f t="shared" ca="1" si="2222"/>
        <v>0.55617813978145614</v>
      </c>
      <c r="D71163" s="9">
        <f t="shared" ca="1" si="2223"/>
        <v>172.82572730707628</v>
      </c>
    </row>
    <row r="71164" spans="2:4" x14ac:dyDescent="0.25">
      <c r="B71164" s="13">
        <v>71154</v>
      </c>
      <c r="C71164" s="9">
        <f t="shared" ca="1" si="2222"/>
        <v>9.6913101061279705E-2</v>
      </c>
      <c r="D71164" s="9">
        <f t="shared" ca="1" si="2223"/>
        <v>144.01313757734317</v>
      </c>
    </row>
    <row r="71165" spans="2:4" x14ac:dyDescent="0.25">
      <c r="B71165" s="13">
        <v>71155</v>
      </c>
      <c r="C71165" s="9">
        <f t="shared" ca="1" si="2222"/>
        <v>0.7818931256998779</v>
      </c>
      <c r="D71165" s="9">
        <f t="shared" ca="1" si="2223"/>
        <v>185.57205534076004</v>
      </c>
    </row>
    <row r="71166" spans="2:4" x14ac:dyDescent="0.25">
      <c r="B71166" s="13">
        <v>71156</v>
      </c>
      <c r="C71166" s="9">
        <f t="shared" ca="1" si="2222"/>
        <v>0.76617719649282545</v>
      </c>
      <c r="D71166" s="9">
        <f t="shared" ca="1" si="2223"/>
        <v>184.52630257281606</v>
      </c>
    </row>
    <row r="71167" spans="2:4" x14ac:dyDescent="0.25">
      <c r="B71167" s="13">
        <v>71157</v>
      </c>
      <c r="C71167" s="9">
        <f t="shared" ca="1" si="2222"/>
        <v>0.21253433254627618</v>
      </c>
      <c r="D71167" s="9">
        <f t="shared" ca="1" si="2223"/>
        <v>154.04682904271479</v>
      </c>
    </row>
    <row r="71168" spans="2:4" x14ac:dyDescent="0.25">
      <c r="B71168" s="13">
        <v>71158</v>
      </c>
      <c r="C71168" s="9">
        <f t="shared" ca="1" si="2222"/>
        <v>5.3221563517997228E-2</v>
      </c>
      <c r="D71168" s="9">
        <f t="shared" ca="1" si="2223"/>
        <v>137.71222469202235</v>
      </c>
    </row>
    <row r="71169" spans="2:4" x14ac:dyDescent="0.25">
      <c r="B71169" s="13">
        <v>71159</v>
      </c>
      <c r="C71169" s="9">
        <f t="shared" ca="1" si="2222"/>
        <v>0.4192595215272843</v>
      </c>
      <c r="D71169" s="9">
        <f t="shared" ca="1" si="2223"/>
        <v>165.92423673378991</v>
      </c>
    </row>
    <row r="71170" spans="2:4" x14ac:dyDescent="0.25">
      <c r="B71170" s="13">
        <v>71160</v>
      </c>
      <c r="C71170" s="9">
        <f t="shared" ca="1" si="2222"/>
        <v>0.53244930486061304</v>
      </c>
      <c r="D71170" s="9">
        <f t="shared" ca="1" si="2223"/>
        <v>171.62856482828607</v>
      </c>
    </row>
    <row r="71171" spans="2:4" x14ac:dyDescent="0.25">
      <c r="B71171" s="13">
        <v>71161</v>
      </c>
      <c r="C71171" s="9">
        <f t="shared" ca="1" si="2222"/>
        <v>0.99194379041615455</v>
      </c>
      <c r="D71171" s="9">
        <f t="shared" ca="1" si="2223"/>
        <v>218.12718148924449</v>
      </c>
    </row>
    <row r="71172" spans="2:4" x14ac:dyDescent="0.25">
      <c r="B71172" s="13">
        <v>71162</v>
      </c>
      <c r="C71172" s="9">
        <f t="shared" ca="1" si="2222"/>
        <v>0.46638754460375198</v>
      </c>
      <c r="D71172" s="9">
        <f t="shared" ca="1" si="2223"/>
        <v>168.31292275830913</v>
      </c>
    </row>
    <row r="71173" spans="2:4" x14ac:dyDescent="0.25">
      <c r="B71173" s="13">
        <v>71163</v>
      </c>
      <c r="C71173" s="9">
        <f t="shared" ca="1" si="2222"/>
        <v>0.20931550736948645</v>
      </c>
      <c r="D71173" s="9">
        <f t="shared" ca="1" si="2223"/>
        <v>153.82402845533528</v>
      </c>
    </row>
    <row r="71174" spans="2:4" x14ac:dyDescent="0.25">
      <c r="B71174" s="13">
        <v>71164</v>
      </c>
      <c r="C71174" s="9">
        <f t="shared" ca="1" si="2222"/>
        <v>5.7792120642868539E-2</v>
      </c>
      <c r="D71174" s="9">
        <f t="shared" ca="1" si="2223"/>
        <v>138.52837071862285</v>
      </c>
    </row>
    <row r="71175" spans="2:4" x14ac:dyDescent="0.25">
      <c r="B71175" s="13">
        <v>71165</v>
      </c>
      <c r="C71175" s="9">
        <f t="shared" ca="1" si="2222"/>
        <v>0.39667810950041882</v>
      </c>
      <c r="D71175" s="9">
        <f t="shared" ca="1" si="2223"/>
        <v>164.76090215879836</v>
      </c>
    </row>
    <row r="71176" spans="2:4" x14ac:dyDescent="0.25">
      <c r="B71176" s="13">
        <v>71166</v>
      </c>
      <c r="C71176" s="9">
        <f t="shared" ca="1" si="2222"/>
        <v>0.17995185139261638</v>
      </c>
      <c r="D71176" s="9">
        <f t="shared" ca="1" si="2223"/>
        <v>151.68902807176465</v>
      </c>
    </row>
    <row r="71177" spans="2:4" x14ac:dyDescent="0.25">
      <c r="B71177" s="13">
        <v>71167</v>
      </c>
      <c r="C71177" s="9">
        <f t="shared" ca="1" si="2222"/>
        <v>0.85157207387029021</v>
      </c>
      <c r="D71177" s="9">
        <f t="shared" ca="1" si="2223"/>
        <v>190.86399227861159</v>
      </c>
    </row>
    <row r="71178" spans="2:4" x14ac:dyDescent="0.25">
      <c r="B71178" s="13">
        <v>71168</v>
      </c>
      <c r="C71178" s="9">
        <f t="shared" ca="1" si="2222"/>
        <v>0.13260496270328825</v>
      </c>
      <c r="D71178" s="9">
        <f t="shared" ca="1" si="2223"/>
        <v>147.71677077615996</v>
      </c>
    </row>
    <row r="71179" spans="2:4" x14ac:dyDescent="0.25">
      <c r="B71179" s="13">
        <v>71169</v>
      </c>
      <c r="C71179" s="9">
        <f t="shared" ca="1" si="2222"/>
        <v>0.79098977442608376</v>
      </c>
      <c r="D71179" s="9">
        <f t="shared" ca="1" si="2223"/>
        <v>186.19720669616353</v>
      </c>
    </row>
    <row r="71180" spans="2:4" x14ac:dyDescent="0.25">
      <c r="B71180" s="13">
        <v>71170</v>
      </c>
      <c r="C71180" s="9">
        <f t="shared" ref="C71180:C71243" ca="1" si="2224">RAND()</f>
        <v>0.24940817901538714</v>
      </c>
      <c r="D71180" s="9">
        <f t="shared" ref="D71180:D71243" ca="1" si="2225">_xlfn.NORM.INV(C71180,$C$6,$C$7)</f>
        <v>156.47293394465856</v>
      </c>
    </row>
    <row r="71181" spans="2:4" x14ac:dyDescent="0.25">
      <c r="B71181" s="13">
        <v>71171</v>
      </c>
      <c r="C71181" s="9">
        <f t="shared" ca="1" si="2224"/>
        <v>0.52497603747003618</v>
      </c>
      <c r="D71181" s="9">
        <f t="shared" ca="1" si="2225"/>
        <v>171.25293189386272</v>
      </c>
    </row>
    <row r="71182" spans="2:4" x14ac:dyDescent="0.25">
      <c r="B71182" s="13">
        <v>71172</v>
      </c>
      <c r="C71182" s="9">
        <f t="shared" ca="1" si="2224"/>
        <v>0.61907653242155503</v>
      </c>
      <c r="D71182" s="9">
        <f t="shared" ca="1" si="2225"/>
        <v>176.0611265606903</v>
      </c>
    </row>
    <row r="71183" spans="2:4" x14ac:dyDescent="0.25">
      <c r="B71183" s="13">
        <v>71173</v>
      </c>
      <c r="C71183" s="9">
        <f t="shared" ca="1" si="2224"/>
        <v>0.90996470018466213</v>
      </c>
      <c r="D71183" s="9">
        <f t="shared" ca="1" si="2225"/>
        <v>196.81075378838852</v>
      </c>
    </row>
    <row r="71184" spans="2:4" x14ac:dyDescent="0.25">
      <c r="B71184" s="13">
        <v>71174</v>
      </c>
      <c r="C71184" s="9">
        <f t="shared" ca="1" si="2224"/>
        <v>8.2955976416295707E-2</v>
      </c>
      <c r="D71184" s="9">
        <f t="shared" ca="1" si="2225"/>
        <v>142.29080637681966</v>
      </c>
    </row>
    <row r="71185" spans="2:4" x14ac:dyDescent="0.25">
      <c r="B71185" s="13">
        <v>71175</v>
      </c>
      <c r="C71185" s="9">
        <f t="shared" ca="1" si="2224"/>
        <v>0.4861440238196969</v>
      </c>
      <c r="D71185" s="9">
        <f t="shared" ca="1" si="2225"/>
        <v>169.30522465157554</v>
      </c>
    </row>
    <row r="71186" spans="2:4" x14ac:dyDescent="0.25">
      <c r="B71186" s="13">
        <v>71176</v>
      </c>
      <c r="C71186" s="9">
        <f t="shared" ca="1" si="2224"/>
        <v>0.31086411580331674</v>
      </c>
      <c r="D71186" s="9">
        <f t="shared" ca="1" si="2225"/>
        <v>160.13195043443289</v>
      </c>
    </row>
    <row r="71187" spans="2:4" x14ac:dyDescent="0.25">
      <c r="B71187" s="13">
        <v>71177</v>
      </c>
      <c r="C71187" s="9">
        <f t="shared" ca="1" si="2224"/>
        <v>8.0359962687538866E-2</v>
      </c>
      <c r="D71187" s="9">
        <f t="shared" ca="1" si="2225"/>
        <v>141.94691227057109</v>
      </c>
    </row>
    <row r="71188" spans="2:4" x14ac:dyDescent="0.25">
      <c r="B71188" s="13">
        <v>71178</v>
      </c>
      <c r="C71188" s="9">
        <f t="shared" ca="1" si="2224"/>
        <v>0.69200971950154222</v>
      </c>
      <c r="D71188" s="9">
        <f t="shared" ca="1" si="2225"/>
        <v>180.03110054779387</v>
      </c>
    </row>
    <row r="71189" spans="2:4" x14ac:dyDescent="0.25">
      <c r="B71189" s="13">
        <v>71179</v>
      </c>
      <c r="C71189" s="9">
        <f t="shared" ca="1" si="2224"/>
        <v>0.60973557465867856</v>
      </c>
      <c r="D71189" s="9">
        <f t="shared" ca="1" si="2225"/>
        <v>175.57259835155827</v>
      </c>
    </row>
    <row r="71190" spans="2:4" x14ac:dyDescent="0.25">
      <c r="B71190" s="13">
        <v>71180</v>
      </c>
      <c r="C71190" s="9">
        <f t="shared" ca="1" si="2224"/>
        <v>0.98500760625942019</v>
      </c>
      <c r="D71190" s="9">
        <f t="shared" ca="1" si="2225"/>
        <v>213.40582541861011</v>
      </c>
    </row>
    <row r="71191" spans="2:4" x14ac:dyDescent="0.25">
      <c r="B71191" s="13">
        <v>71181</v>
      </c>
      <c r="C71191" s="9">
        <f t="shared" ca="1" si="2224"/>
        <v>0.81222262151896851</v>
      </c>
      <c r="D71191" s="9">
        <f t="shared" ca="1" si="2225"/>
        <v>187.72232983878956</v>
      </c>
    </row>
    <row r="71192" spans="2:4" x14ac:dyDescent="0.25">
      <c r="B71192" s="13">
        <v>71182</v>
      </c>
      <c r="C71192" s="9">
        <f t="shared" ca="1" si="2224"/>
        <v>0.34023943291403758</v>
      </c>
      <c r="D71192" s="9">
        <f t="shared" ca="1" si="2225"/>
        <v>161.76380476488262</v>
      </c>
    </row>
    <row r="71193" spans="2:4" x14ac:dyDescent="0.25">
      <c r="B71193" s="13">
        <v>71183</v>
      </c>
      <c r="C71193" s="9">
        <f t="shared" ca="1" si="2224"/>
        <v>0.93967172479873273</v>
      </c>
      <c r="D71193" s="9">
        <f t="shared" ca="1" si="2225"/>
        <v>201.04047420909271</v>
      </c>
    </row>
    <row r="71194" spans="2:4" x14ac:dyDescent="0.25">
      <c r="B71194" s="13">
        <v>71184</v>
      </c>
      <c r="C71194" s="9">
        <f t="shared" ca="1" si="2224"/>
        <v>0.11255642081405004</v>
      </c>
      <c r="D71194" s="9">
        <f t="shared" ca="1" si="2225"/>
        <v>145.73911179233994</v>
      </c>
    </row>
    <row r="71195" spans="2:4" x14ac:dyDescent="0.25">
      <c r="B71195" s="13">
        <v>71185</v>
      </c>
      <c r="C71195" s="9">
        <f t="shared" ca="1" si="2224"/>
        <v>0.96732917548474484</v>
      </c>
      <c r="D71195" s="9">
        <f t="shared" ca="1" si="2225"/>
        <v>206.85826888712427</v>
      </c>
    </row>
    <row r="71196" spans="2:4" x14ac:dyDescent="0.25">
      <c r="B71196" s="13">
        <v>71186</v>
      </c>
      <c r="C71196" s="9">
        <f t="shared" ca="1" si="2224"/>
        <v>0.67848907798382208</v>
      </c>
      <c r="D71196" s="9">
        <f t="shared" ca="1" si="2225"/>
        <v>179.2695582297456</v>
      </c>
    </row>
    <row r="71197" spans="2:4" x14ac:dyDescent="0.25">
      <c r="B71197" s="13">
        <v>71187</v>
      </c>
      <c r="C71197" s="9">
        <f t="shared" ca="1" si="2224"/>
        <v>0.20721490129322739</v>
      </c>
      <c r="D71197" s="9">
        <f t="shared" ca="1" si="2225"/>
        <v>153.67754042289204</v>
      </c>
    </row>
    <row r="71198" spans="2:4" x14ac:dyDescent="0.25">
      <c r="B71198" s="13">
        <v>71188</v>
      </c>
      <c r="C71198" s="9">
        <f t="shared" ca="1" si="2224"/>
        <v>0.20077539245849529</v>
      </c>
      <c r="D71198" s="9">
        <f t="shared" ca="1" si="2225"/>
        <v>153.22290364839787</v>
      </c>
    </row>
    <row r="71199" spans="2:4" x14ac:dyDescent="0.25">
      <c r="B71199" s="13">
        <v>71189</v>
      </c>
      <c r="C71199" s="9">
        <f t="shared" ca="1" si="2224"/>
        <v>1.9576653092057139E-2</v>
      </c>
      <c r="D71199" s="9">
        <f t="shared" ca="1" si="2225"/>
        <v>128.74855913333312</v>
      </c>
    </row>
    <row r="71200" spans="2:4" x14ac:dyDescent="0.25">
      <c r="B71200" s="13">
        <v>71190</v>
      </c>
      <c r="C71200" s="9">
        <f t="shared" ca="1" si="2224"/>
        <v>0.21057642965842294</v>
      </c>
      <c r="D71200" s="9">
        <f t="shared" ca="1" si="2225"/>
        <v>153.91154474123351</v>
      </c>
    </row>
    <row r="71201" spans="2:4" x14ac:dyDescent="0.25">
      <c r="B71201" s="13">
        <v>71191</v>
      </c>
      <c r="C71201" s="9">
        <f t="shared" ca="1" si="2224"/>
        <v>0.61940105807123402</v>
      </c>
      <c r="D71201" s="9">
        <f t="shared" ca="1" si="2225"/>
        <v>176.07816259666214</v>
      </c>
    </row>
    <row r="71202" spans="2:4" x14ac:dyDescent="0.25">
      <c r="B71202" s="13">
        <v>71192</v>
      </c>
      <c r="C71202" s="9">
        <f t="shared" ca="1" si="2224"/>
        <v>0.12010895707147917</v>
      </c>
      <c r="D71202" s="9">
        <f t="shared" ca="1" si="2225"/>
        <v>146.51115417695473</v>
      </c>
    </row>
    <row r="71203" spans="2:4" x14ac:dyDescent="0.25">
      <c r="B71203" s="13">
        <v>71193</v>
      </c>
      <c r="C71203" s="9">
        <f t="shared" ca="1" si="2224"/>
        <v>2.6391526244811447E-2</v>
      </c>
      <c r="D71203" s="9">
        <f t="shared" ca="1" si="2225"/>
        <v>131.26616788645313</v>
      </c>
    </row>
    <row r="71204" spans="2:4" x14ac:dyDescent="0.25">
      <c r="B71204" s="13">
        <v>71194</v>
      </c>
      <c r="C71204" s="9">
        <f t="shared" ca="1" si="2224"/>
        <v>0.80964924510249359</v>
      </c>
      <c r="D71204" s="9">
        <f t="shared" ca="1" si="2225"/>
        <v>187.53208942370497</v>
      </c>
    </row>
    <row r="71205" spans="2:4" x14ac:dyDescent="0.25">
      <c r="B71205" s="13">
        <v>71195</v>
      </c>
      <c r="C71205" s="9">
        <f t="shared" ca="1" si="2224"/>
        <v>0.88751863953808996</v>
      </c>
      <c r="D71205" s="9">
        <f t="shared" ca="1" si="2225"/>
        <v>194.2687434774684</v>
      </c>
    </row>
    <row r="71206" spans="2:4" x14ac:dyDescent="0.25">
      <c r="B71206" s="13">
        <v>71196</v>
      </c>
      <c r="C71206" s="9">
        <f t="shared" ca="1" si="2224"/>
        <v>0.70981711229073918</v>
      </c>
      <c r="D71206" s="9">
        <f t="shared" ca="1" si="2225"/>
        <v>181.05701028273737</v>
      </c>
    </row>
    <row r="71207" spans="2:4" x14ac:dyDescent="0.25">
      <c r="B71207" s="13">
        <v>71197</v>
      </c>
      <c r="C71207" s="9">
        <f t="shared" ca="1" si="2224"/>
        <v>0.1072713722828561</v>
      </c>
      <c r="D71207" s="9">
        <f t="shared" ca="1" si="2225"/>
        <v>145.17658861681707</v>
      </c>
    </row>
    <row r="71208" spans="2:4" x14ac:dyDescent="0.25">
      <c r="B71208" s="13">
        <v>71198</v>
      </c>
      <c r="C71208" s="9">
        <f t="shared" ca="1" si="2224"/>
        <v>0.90329149544185183</v>
      </c>
      <c r="D71208" s="9">
        <f t="shared" ca="1" si="2225"/>
        <v>196.01073850647674</v>
      </c>
    </row>
    <row r="71209" spans="2:4" x14ac:dyDescent="0.25">
      <c r="B71209" s="13">
        <v>71199</v>
      </c>
      <c r="C71209" s="9">
        <f t="shared" ca="1" si="2224"/>
        <v>0.28484209586588383</v>
      </c>
      <c r="D71209" s="9">
        <f t="shared" ca="1" si="2225"/>
        <v>158.62966666009575</v>
      </c>
    </row>
    <row r="71210" spans="2:4" x14ac:dyDescent="0.25">
      <c r="B71210" s="13">
        <v>71200</v>
      </c>
      <c r="C71210" s="9">
        <f t="shared" ca="1" si="2224"/>
        <v>0.51599775828265548</v>
      </c>
      <c r="D71210" s="9">
        <f t="shared" ca="1" si="2225"/>
        <v>170.80222373020177</v>
      </c>
    </row>
    <row r="71211" spans="2:4" x14ac:dyDescent="0.25">
      <c r="B71211" s="13">
        <v>71201</v>
      </c>
      <c r="C71211" s="9">
        <f t="shared" ca="1" si="2224"/>
        <v>0.70854429242324823</v>
      </c>
      <c r="D71211" s="9">
        <f t="shared" ca="1" si="2225"/>
        <v>180.98274058125835</v>
      </c>
    </row>
    <row r="71212" spans="2:4" x14ac:dyDescent="0.25">
      <c r="B71212" s="13">
        <v>71202</v>
      </c>
      <c r="C71212" s="9">
        <f t="shared" ca="1" si="2224"/>
        <v>0.96058606328361706</v>
      </c>
      <c r="D71212" s="9">
        <f t="shared" ca="1" si="2225"/>
        <v>205.15055766706115</v>
      </c>
    </row>
    <row r="71213" spans="2:4" x14ac:dyDescent="0.25">
      <c r="B71213" s="13">
        <v>71203</v>
      </c>
      <c r="C71213" s="9">
        <f t="shared" ca="1" si="2224"/>
        <v>0.37753465658539365</v>
      </c>
      <c r="D71213" s="9">
        <f t="shared" ca="1" si="2225"/>
        <v>163.76075764289783</v>
      </c>
    </row>
    <row r="71214" spans="2:4" x14ac:dyDescent="0.25">
      <c r="B71214" s="13">
        <v>71204</v>
      </c>
      <c r="C71214" s="9">
        <f t="shared" ca="1" si="2224"/>
        <v>0.12454556187120558</v>
      </c>
      <c r="D71214" s="9">
        <f t="shared" ca="1" si="2225"/>
        <v>146.94880460084568</v>
      </c>
    </row>
    <row r="71215" spans="2:4" x14ac:dyDescent="0.25">
      <c r="B71215" s="13">
        <v>71205</v>
      </c>
      <c r="C71215" s="9">
        <f t="shared" ca="1" si="2224"/>
        <v>0.66327811382443735</v>
      </c>
      <c r="D71215" s="9">
        <f t="shared" ca="1" si="2225"/>
        <v>178.42852724433763</v>
      </c>
    </row>
    <row r="71216" spans="2:4" x14ac:dyDescent="0.25">
      <c r="B71216" s="13">
        <v>71206</v>
      </c>
      <c r="C71216" s="9">
        <f t="shared" ca="1" si="2224"/>
        <v>0.59390997829007197</v>
      </c>
      <c r="D71216" s="9">
        <f t="shared" ca="1" si="2225"/>
        <v>174.75229154156489</v>
      </c>
    </row>
    <row r="71217" spans="2:4" x14ac:dyDescent="0.25">
      <c r="B71217" s="13">
        <v>71207</v>
      </c>
      <c r="C71217" s="9">
        <f t="shared" ca="1" si="2224"/>
        <v>0.9373137851755502</v>
      </c>
      <c r="D71217" s="9">
        <f t="shared" ca="1" si="2225"/>
        <v>200.65216320682066</v>
      </c>
    </row>
    <row r="71218" spans="2:4" x14ac:dyDescent="0.25">
      <c r="B71218" s="13">
        <v>71208</v>
      </c>
      <c r="C71218" s="9">
        <f t="shared" ca="1" si="2224"/>
        <v>0.13242059581260501</v>
      </c>
      <c r="D71218" s="9">
        <f t="shared" ca="1" si="2225"/>
        <v>147.69956921112663</v>
      </c>
    </row>
    <row r="71219" spans="2:4" x14ac:dyDescent="0.25">
      <c r="B71219" s="13">
        <v>71209</v>
      </c>
      <c r="C71219" s="9">
        <f t="shared" ca="1" si="2224"/>
        <v>0.66864212498963105</v>
      </c>
      <c r="D71219" s="9">
        <f t="shared" ca="1" si="2225"/>
        <v>178.7233350051566</v>
      </c>
    </row>
    <row r="71220" spans="2:4" x14ac:dyDescent="0.25">
      <c r="B71220" s="13">
        <v>71210</v>
      </c>
      <c r="C71220" s="9">
        <f t="shared" ca="1" si="2224"/>
        <v>0.99897773791229116</v>
      </c>
      <c r="D71220" s="9">
        <f t="shared" ca="1" si="2225"/>
        <v>231.67374454465141</v>
      </c>
    </row>
    <row r="71221" spans="2:4" x14ac:dyDescent="0.25">
      <c r="B71221" s="13">
        <v>71211</v>
      </c>
      <c r="C71221" s="9">
        <f t="shared" ca="1" si="2224"/>
        <v>0.98628873372541881</v>
      </c>
      <c r="D71221" s="9">
        <f t="shared" ca="1" si="2225"/>
        <v>214.10900005160511</v>
      </c>
    </row>
    <row r="71222" spans="2:4" x14ac:dyDescent="0.25">
      <c r="B71222" s="13">
        <v>71212</v>
      </c>
      <c r="C71222" s="9">
        <f t="shared" ca="1" si="2224"/>
        <v>0.4462020833409347</v>
      </c>
      <c r="D71222" s="9">
        <f t="shared" ca="1" si="2225"/>
        <v>167.2947457874215</v>
      </c>
    </row>
    <row r="71223" spans="2:4" x14ac:dyDescent="0.25">
      <c r="B71223" s="13">
        <v>71213</v>
      </c>
      <c r="C71223" s="9">
        <f t="shared" ca="1" si="2224"/>
        <v>0.70899219654867751</v>
      </c>
      <c r="D71223" s="9">
        <f t="shared" ca="1" si="2225"/>
        <v>181.0088587003961</v>
      </c>
    </row>
    <row r="71224" spans="2:4" x14ac:dyDescent="0.25">
      <c r="B71224" s="13">
        <v>71214</v>
      </c>
      <c r="C71224" s="9">
        <f t="shared" ca="1" si="2224"/>
        <v>4.140703699266346E-2</v>
      </c>
      <c r="D71224" s="9">
        <f t="shared" ca="1" si="2225"/>
        <v>135.30827018322853</v>
      </c>
    </row>
    <row r="71225" spans="2:4" x14ac:dyDescent="0.25">
      <c r="B71225" s="13">
        <v>71215</v>
      </c>
      <c r="C71225" s="9">
        <f t="shared" ca="1" si="2224"/>
        <v>0.89031445885967342</v>
      </c>
      <c r="D71225" s="9">
        <f t="shared" ca="1" si="2225"/>
        <v>194.56404350832526</v>
      </c>
    </row>
    <row r="71226" spans="2:4" x14ac:dyDescent="0.25">
      <c r="B71226" s="13">
        <v>71216</v>
      </c>
      <c r="C71226" s="9">
        <f t="shared" ca="1" si="2224"/>
        <v>0.96012309655142469</v>
      </c>
      <c r="D71226" s="9">
        <f t="shared" ca="1" si="2225"/>
        <v>205.04232659452148</v>
      </c>
    </row>
    <row r="71227" spans="2:4" x14ac:dyDescent="0.25">
      <c r="B71227" s="13">
        <v>71217</v>
      </c>
      <c r="C71227" s="9">
        <f t="shared" ca="1" si="2224"/>
        <v>0.40811904834524859</v>
      </c>
      <c r="D71227" s="9">
        <f t="shared" ca="1" si="2225"/>
        <v>165.35227678052382</v>
      </c>
    </row>
    <row r="71228" spans="2:4" x14ac:dyDescent="0.25">
      <c r="B71228" s="13">
        <v>71218</v>
      </c>
      <c r="C71228" s="9">
        <f t="shared" ca="1" si="2224"/>
        <v>0.67659075632162458</v>
      </c>
      <c r="D71228" s="9">
        <f t="shared" ca="1" si="2225"/>
        <v>179.16372918177152</v>
      </c>
    </row>
    <row r="71229" spans="2:4" x14ac:dyDescent="0.25">
      <c r="B71229" s="13">
        <v>71219</v>
      </c>
      <c r="C71229" s="9">
        <f t="shared" ca="1" si="2224"/>
        <v>0.52137694559340708</v>
      </c>
      <c r="D71229" s="9">
        <f t="shared" ca="1" si="2225"/>
        <v>171.07219448527573</v>
      </c>
    </row>
    <row r="71230" spans="2:4" x14ac:dyDescent="0.25">
      <c r="B71230" s="13">
        <v>71220</v>
      </c>
      <c r="C71230" s="9">
        <f t="shared" ca="1" si="2224"/>
        <v>0.9266061749415887</v>
      </c>
      <c r="D71230" s="9">
        <f t="shared" ca="1" si="2225"/>
        <v>199.01944050600375</v>
      </c>
    </row>
    <row r="71231" spans="2:4" x14ac:dyDescent="0.25">
      <c r="B71231" s="13">
        <v>71221</v>
      </c>
      <c r="C71231" s="9">
        <f t="shared" ca="1" si="2224"/>
        <v>0.79891853486539788</v>
      </c>
      <c r="D71231" s="9">
        <f t="shared" ca="1" si="2225"/>
        <v>186.75529177902246</v>
      </c>
    </row>
    <row r="71232" spans="2:4" x14ac:dyDescent="0.25">
      <c r="B71232" s="13">
        <v>71222</v>
      </c>
      <c r="C71232" s="9">
        <f t="shared" ca="1" si="2224"/>
        <v>0.44138251223326375</v>
      </c>
      <c r="D71232" s="9">
        <f t="shared" ca="1" si="2225"/>
        <v>167.05070052813934</v>
      </c>
    </row>
    <row r="71233" spans="2:4" x14ac:dyDescent="0.25">
      <c r="B71233" s="13">
        <v>71223</v>
      </c>
      <c r="C71233" s="9">
        <f t="shared" ca="1" si="2224"/>
        <v>0.29382342069780032</v>
      </c>
      <c r="D71233" s="9">
        <f t="shared" ca="1" si="2225"/>
        <v>159.15501586528634</v>
      </c>
    </row>
    <row r="71234" spans="2:4" x14ac:dyDescent="0.25">
      <c r="B71234" s="13">
        <v>71224</v>
      </c>
      <c r="C71234" s="9">
        <f t="shared" ca="1" si="2224"/>
        <v>0.9593477239900734</v>
      </c>
      <c r="D71234" s="9">
        <f t="shared" ca="1" si="2225"/>
        <v>204.86332808419726</v>
      </c>
    </row>
    <row r="71235" spans="2:4" x14ac:dyDescent="0.25">
      <c r="B71235" s="13">
        <v>71225</v>
      </c>
      <c r="C71235" s="9">
        <f t="shared" ca="1" si="2224"/>
        <v>0.32917216111179726</v>
      </c>
      <c r="D71235" s="9">
        <f t="shared" ca="1" si="2225"/>
        <v>161.15599547096556</v>
      </c>
    </row>
    <row r="71236" spans="2:4" x14ac:dyDescent="0.25">
      <c r="B71236" s="13">
        <v>71226</v>
      </c>
      <c r="C71236" s="9">
        <f t="shared" ca="1" si="2224"/>
        <v>0.31854138462838621</v>
      </c>
      <c r="D71236" s="9">
        <f t="shared" ca="1" si="2225"/>
        <v>160.56437034021022</v>
      </c>
    </row>
    <row r="71237" spans="2:4" x14ac:dyDescent="0.25">
      <c r="B71237" s="13">
        <v>71227</v>
      </c>
      <c r="C71237" s="9">
        <f t="shared" ca="1" si="2224"/>
        <v>0.32225692653406479</v>
      </c>
      <c r="D71237" s="9">
        <f t="shared" ca="1" si="2225"/>
        <v>160.77206138274266</v>
      </c>
    </row>
    <row r="71238" spans="2:4" x14ac:dyDescent="0.25">
      <c r="B71238" s="13">
        <v>71228</v>
      </c>
      <c r="C71238" s="9">
        <f t="shared" ca="1" si="2224"/>
        <v>0.54601488509229223</v>
      </c>
      <c r="D71238" s="9">
        <f t="shared" ca="1" si="2225"/>
        <v>172.3119831710186</v>
      </c>
    </row>
    <row r="71239" spans="2:4" x14ac:dyDescent="0.25">
      <c r="B71239" s="13">
        <v>71229</v>
      </c>
      <c r="C71239" s="9">
        <f t="shared" ca="1" si="2224"/>
        <v>0.52124304741237282</v>
      </c>
      <c r="D71239" s="9">
        <f t="shared" ca="1" si="2225"/>
        <v>171.06547223334925</v>
      </c>
    </row>
    <row r="71240" spans="2:4" x14ac:dyDescent="0.25">
      <c r="B71240" s="13">
        <v>71230</v>
      </c>
      <c r="C71240" s="9">
        <f t="shared" ca="1" si="2224"/>
        <v>0.71659798160793353</v>
      </c>
      <c r="D71240" s="9">
        <f t="shared" ca="1" si="2225"/>
        <v>181.4552935997844</v>
      </c>
    </row>
    <row r="71241" spans="2:4" x14ac:dyDescent="0.25">
      <c r="B71241" s="13">
        <v>71231</v>
      </c>
      <c r="C71241" s="9">
        <f t="shared" ca="1" si="2224"/>
        <v>0.75463979913536594</v>
      </c>
      <c r="D71241" s="9">
        <f t="shared" ca="1" si="2225"/>
        <v>183.7832694139403</v>
      </c>
    </row>
    <row r="71242" spans="2:4" x14ac:dyDescent="0.25">
      <c r="B71242" s="13">
        <v>71232</v>
      </c>
      <c r="C71242" s="9">
        <f t="shared" ca="1" si="2224"/>
        <v>0.71384453726142427</v>
      </c>
      <c r="D71242" s="9">
        <f t="shared" ca="1" si="2225"/>
        <v>181.29302715818244</v>
      </c>
    </row>
    <row r="71243" spans="2:4" x14ac:dyDescent="0.25">
      <c r="B71243" s="13">
        <v>71233</v>
      </c>
      <c r="C71243" s="9">
        <f t="shared" ca="1" si="2224"/>
        <v>0.1174197462108032</v>
      </c>
      <c r="D71243" s="9">
        <f t="shared" ca="1" si="2225"/>
        <v>146.24030878313715</v>
      </c>
    </row>
    <row r="71244" spans="2:4" x14ac:dyDescent="0.25">
      <c r="B71244" s="13">
        <v>71234</v>
      </c>
      <c r="C71244" s="9">
        <f t="shared" ref="C71244:C71307" ca="1" si="2226">RAND()</f>
        <v>0.22768283951653301</v>
      </c>
      <c r="D71244" s="9">
        <f t="shared" ref="D71244:D71307" ca="1" si="2227">_xlfn.NORM.INV(C71244,$C$6,$C$7)</f>
        <v>155.07000819548233</v>
      </c>
    </row>
    <row r="71245" spans="2:4" x14ac:dyDescent="0.25">
      <c r="B71245" s="13">
        <v>71235</v>
      </c>
      <c r="C71245" s="9">
        <f t="shared" ca="1" si="2226"/>
        <v>0.38283184624787336</v>
      </c>
      <c r="D71245" s="9">
        <f t="shared" ca="1" si="2227"/>
        <v>164.03896567658072</v>
      </c>
    </row>
    <row r="71246" spans="2:4" x14ac:dyDescent="0.25">
      <c r="B71246" s="13">
        <v>71236</v>
      </c>
      <c r="C71246" s="9">
        <f t="shared" ca="1" si="2226"/>
        <v>0.14093208164072779</v>
      </c>
      <c r="D71246" s="9">
        <f t="shared" ca="1" si="2227"/>
        <v>148.47717828748205</v>
      </c>
    </row>
    <row r="71247" spans="2:4" x14ac:dyDescent="0.25">
      <c r="B71247" s="13">
        <v>71237</v>
      </c>
      <c r="C71247" s="9">
        <f t="shared" ca="1" si="2226"/>
        <v>0.69621577875352614</v>
      </c>
      <c r="D71247" s="9">
        <f t="shared" ca="1" si="2227"/>
        <v>180.2709485850788</v>
      </c>
    </row>
    <row r="71248" spans="2:4" x14ac:dyDescent="0.25">
      <c r="B71248" s="13">
        <v>71238</v>
      </c>
      <c r="C71248" s="9">
        <f t="shared" ca="1" si="2226"/>
        <v>0.44673213623452412</v>
      </c>
      <c r="D71248" s="9">
        <f t="shared" ca="1" si="2227"/>
        <v>167.32156047956337</v>
      </c>
    </row>
    <row r="71249" spans="2:4" x14ac:dyDescent="0.25">
      <c r="B71249" s="13">
        <v>71239</v>
      </c>
      <c r="C71249" s="9">
        <f t="shared" ca="1" si="2226"/>
        <v>0.18962741637906766</v>
      </c>
      <c r="D71249" s="9">
        <f t="shared" ca="1" si="2227"/>
        <v>152.41459759412359</v>
      </c>
    </row>
    <row r="71250" spans="2:4" x14ac:dyDescent="0.25">
      <c r="B71250" s="13">
        <v>71240</v>
      </c>
      <c r="C71250" s="9">
        <f t="shared" ca="1" si="2226"/>
        <v>0.79510317356452798</v>
      </c>
      <c r="D71250" s="9">
        <f t="shared" ca="1" si="2227"/>
        <v>186.48513622567958</v>
      </c>
    </row>
    <row r="71251" spans="2:4" x14ac:dyDescent="0.25">
      <c r="B71251" s="13">
        <v>71241</v>
      </c>
      <c r="C71251" s="9">
        <f t="shared" ca="1" si="2226"/>
        <v>0.81237176676559508</v>
      </c>
      <c r="D71251" s="9">
        <f t="shared" ca="1" si="2227"/>
        <v>187.73340475521692</v>
      </c>
    </row>
    <row r="71252" spans="2:4" x14ac:dyDescent="0.25">
      <c r="B71252" s="13">
        <v>71242</v>
      </c>
      <c r="C71252" s="9">
        <f t="shared" ca="1" si="2226"/>
        <v>0.28182828420216444</v>
      </c>
      <c r="D71252" s="9">
        <f t="shared" ca="1" si="2227"/>
        <v>158.45162373892535</v>
      </c>
    </row>
    <row r="71253" spans="2:4" x14ac:dyDescent="0.25">
      <c r="B71253" s="13">
        <v>71243</v>
      </c>
      <c r="C71253" s="9">
        <f t="shared" ca="1" si="2226"/>
        <v>0.58741904036950587</v>
      </c>
      <c r="D71253" s="9">
        <f t="shared" ca="1" si="2227"/>
        <v>174.41821519645524</v>
      </c>
    </row>
    <row r="71254" spans="2:4" x14ac:dyDescent="0.25">
      <c r="B71254" s="13">
        <v>71244</v>
      </c>
      <c r="C71254" s="9">
        <f t="shared" ca="1" si="2226"/>
        <v>0.42096059906731276</v>
      </c>
      <c r="D71254" s="9">
        <f t="shared" ca="1" si="2227"/>
        <v>166.01126711279827</v>
      </c>
    </row>
    <row r="71255" spans="2:4" x14ac:dyDescent="0.25">
      <c r="B71255" s="13">
        <v>71245</v>
      </c>
      <c r="C71255" s="9">
        <f t="shared" ca="1" si="2226"/>
        <v>0.34633040435350737</v>
      </c>
      <c r="D71255" s="9">
        <f t="shared" ca="1" si="2227"/>
        <v>162.09506539956769</v>
      </c>
    </row>
    <row r="71256" spans="2:4" x14ac:dyDescent="0.25">
      <c r="B71256" s="13">
        <v>71246</v>
      </c>
      <c r="C71256" s="9">
        <f t="shared" ca="1" si="2226"/>
        <v>7.7547254338575233E-2</v>
      </c>
      <c r="D71256" s="9">
        <f t="shared" ca="1" si="2227"/>
        <v>141.56470174615518</v>
      </c>
    </row>
    <row r="71257" spans="2:4" x14ac:dyDescent="0.25">
      <c r="B71257" s="13">
        <v>71247</v>
      </c>
      <c r="C71257" s="9">
        <f t="shared" ca="1" si="2226"/>
        <v>0.97490963510577688</v>
      </c>
      <c r="D71257" s="9">
        <f t="shared" ca="1" si="2227"/>
        <v>209.16840342170227</v>
      </c>
    </row>
    <row r="71258" spans="2:4" x14ac:dyDescent="0.25">
      <c r="B71258" s="13">
        <v>71248</v>
      </c>
      <c r="C71258" s="9">
        <f t="shared" ca="1" si="2226"/>
        <v>0.16340707274913102</v>
      </c>
      <c r="D71258" s="9">
        <f t="shared" ca="1" si="2227"/>
        <v>150.3889774650155</v>
      </c>
    </row>
    <row r="71259" spans="2:4" x14ac:dyDescent="0.25">
      <c r="B71259" s="13">
        <v>71249</v>
      </c>
      <c r="C71259" s="9">
        <f t="shared" ca="1" si="2226"/>
        <v>2.979155683757817E-2</v>
      </c>
      <c r="D71259" s="9">
        <f t="shared" ca="1" si="2227"/>
        <v>132.32268153820593</v>
      </c>
    </row>
    <row r="71260" spans="2:4" x14ac:dyDescent="0.25">
      <c r="B71260" s="13">
        <v>71250</v>
      </c>
      <c r="C71260" s="9">
        <f t="shared" ca="1" si="2226"/>
        <v>0.84833716852946128</v>
      </c>
      <c r="D71260" s="9">
        <f t="shared" ca="1" si="2227"/>
        <v>190.58655604508732</v>
      </c>
    </row>
    <row r="71261" spans="2:4" x14ac:dyDescent="0.25">
      <c r="B71261" s="13">
        <v>71251</v>
      </c>
      <c r="C71261" s="9">
        <f t="shared" ca="1" si="2226"/>
        <v>0.20446685686931165</v>
      </c>
      <c r="D71261" s="9">
        <f t="shared" ca="1" si="2227"/>
        <v>153.4845696379673</v>
      </c>
    </row>
    <row r="71262" spans="2:4" x14ac:dyDescent="0.25">
      <c r="B71262" s="13">
        <v>71252</v>
      </c>
      <c r="C71262" s="9">
        <f t="shared" ca="1" si="2226"/>
        <v>0.55258976510443303</v>
      </c>
      <c r="D71262" s="9">
        <f t="shared" ca="1" si="2227"/>
        <v>172.64414239547813</v>
      </c>
    </row>
    <row r="71263" spans="2:4" x14ac:dyDescent="0.25">
      <c r="B71263" s="13">
        <v>71253</v>
      </c>
      <c r="C71263" s="9">
        <f t="shared" ca="1" si="2226"/>
        <v>0.6983814642783075</v>
      </c>
      <c r="D71263" s="9">
        <f t="shared" ca="1" si="2227"/>
        <v>180.39502184072447</v>
      </c>
    </row>
    <row r="71264" spans="2:4" x14ac:dyDescent="0.25">
      <c r="B71264" s="13">
        <v>71254</v>
      </c>
      <c r="C71264" s="9">
        <f t="shared" ca="1" si="2226"/>
        <v>0.91051886970553253</v>
      </c>
      <c r="D71264" s="9">
        <f t="shared" ca="1" si="2227"/>
        <v>196.87914195482296</v>
      </c>
    </row>
    <row r="71265" spans="2:4" x14ac:dyDescent="0.25">
      <c r="B71265" s="13">
        <v>71255</v>
      </c>
      <c r="C71265" s="9">
        <f t="shared" ca="1" si="2226"/>
        <v>0.26062053028859533</v>
      </c>
      <c r="D71265" s="9">
        <f t="shared" ca="1" si="2227"/>
        <v>157.17132959997474</v>
      </c>
    </row>
    <row r="71266" spans="2:4" x14ac:dyDescent="0.25">
      <c r="B71266" s="13">
        <v>71256</v>
      </c>
      <c r="C71266" s="9">
        <f t="shared" ca="1" si="2226"/>
        <v>0.16445959736270299</v>
      </c>
      <c r="D71266" s="9">
        <f t="shared" ca="1" si="2227"/>
        <v>150.47413624128276</v>
      </c>
    </row>
    <row r="71267" spans="2:4" x14ac:dyDescent="0.25">
      <c r="B71267" s="13">
        <v>71257</v>
      </c>
      <c r="C71267" s="9">
        <f t="shared" ca="1" si="2226"/>
        <v>0.63167059902100597</v>
      </c>
      <c r="D71267" s="9">
        <f t="shared" ca="1" si="2227"/>
        <v>176.72562462427302</v>
      </c>
    </row>
    <row r="71268" spans="2:4" x14ac:dyDescent="0.25">
      <c r="B71268" s="13">
        <v>71258</v>
      </c>
      <c r="C71268" s="9">
        <f t="shared" ca="1" si="2226"/>
        <v>0.10244545264891625</v>
      </c>
      <c r="D71268" s="9">
        <f t="shared" ca="1" si="2227"/>
        <v>144.64520504316303</v>
      </c>
    </row>
    <row r="71269" spans="2:4" x14ac:dyDescent="0.25">
      <c r="B71269" s="13">
        <v>71259</v>
      </c>
      <c r="C71269" s="9">
        <f t="shared" ca="1" si="2226"/>
        <v>0.19687262801787531</v>
      </c>
      <c r="D71269" s="9">
        <f t="shared" ca="1" si="2227"/>
        <v>152.94309966424657</v>
      </c>
    </row>
    <row r="71270" spans="2:4" x14ac:dyDescent="0.25">
      <c r="B71270" s="13">
        <v>71260</v>
      </c>
      <c r="C71270" s="9">
        <f t="shared" ca="1" si="2226"/>
        <v>0.38630412319471852</v>
      </c>
      <c r="D71270" s="9">
        <f t="shared" ca="1" si="2227"/>
        <v>164.22070221951876</v>
      </c>
    </row>
    <row r="71271" spans="2:4" x14ac:dyDescent="0.25">
      <c r="B71271" s="13">
        <v>71261</v>
      </c>
      <c r="C71271" s="9">
        <f t="shared" ca="1" si="2226"/>
        <v>0.65495133102195657</v>
      </c>
      <c r="D71271" s="9">
        <f t="shared" ca="1" si="2227"/>
        <v>177.9744594779946</v>
      </c>
    </row>
    <row r="71272" spans="2:4" x14ac:dyDescent="0.25">
      <c r="B71272" s="13">
        <v>71262</v>
      </c>
      <c r="C71272" s="9">
        <f t="shared" ca="1" si="2226"/>
        <v>0.97899138272123398</v>
      </c>
      <c r="D71272" s="9">
        <f t="shared" ca="1" si="2227"/>
        <v>210.66698820402692</v>
      </c>
    </row>
    <row r="71273" spans="2:4" x14ac:dyDescent="0.25">
      <c r="B71273" s="13">
        <v>71263</v>
      </c>
      <c r="C71273" s="9">
        <f t="shared" ca="1" si="2226"/>
        <v>0.98797391657137223</v>
      </c>
      <c r="D71273" s="9">
        <f t="shared" ca="1" si="2227"/>
        <v>215.12589855135553</v>
      </c>
    </row>
    <row r="71274" spans="2:4" x14ac:dyDescent="0.25">
      <c r="B71274" s="13">
        <v>71264</v>
      </c>
      <c r="C71274" s="9">
        <f t="shared" ca="1" si="2226"/>
        <v>0.52208555540907475</v>
      </c>
      <c r="D71274" s="9">
        <f t="shared" ca="1" si="2227"/>
        <v>171.10777171371859</v>
      </c>
    </row>
    <row r="71275" spans="2:4" x14ac:dyDescent="0.25">
      <c r="B71275" s="13">
        <v>71265</v>
      </c>
      <c r="C71275" s="9">
        <f t="shared" ca="1" si="2226"/>
        <v>0.96019677679837856</v>
      </c>
      <c r="D71275" s="9">
        <f t="shared" ca="1" si="2227"/>
        <v>205.05948275989971</v>
      </c>
    </row>
    <row r="71276" spans="2:4" x14ac:dyDescent="0.25">
      <c r="B71276" s="13">
        <v>71266</v>
      </c>
      <c r="C71276" s="9">
        <f t="shared" ca="1" si="2226"/>
        <v>0.44056251168576932</v>
      </c>
      <c r="D71276" s="9">
        <f t="shared" ca="1" si="2227"/>
        <v>167.00913598632167</v>
      </c>
    </row>
    <row r="71277" spans="2:4" x14ac:dyDescent="0.25">
      <c r="B71277" s="13">
        <v>71267</v>
      </c>
      <c r="C71277" s="9">
        <f t="shared" ca="1" si="2226"/>
        <v>0.87312482486725806</v>
      </c>
      <c r="D71277" s="9">
        <f t="shared" ca="1" si="2227"/>
        <v>192.82574768758789</v>
      </c>
    </row>
    <row r="71278" spans="2:4" x14ac:dyDescent="0.25">
      <c r="B71278" s="13">
        <v>71268</v>
      </c>
      <c r="C71278" s="9">
        <f t="shared" ca="1" si="2226"/>
        <v>0.75127208715773253</v>
      </c>
      <c r="D71278" s="9">
        <f t="shared" ca="1" si="2227"/>
        <v>183.56996523181482</v>
      </c>
    </row>
    <row r="71279" spans="2:4" x14ac:dyDescent="0.25">
      <c r="B71279" s="13">
        <v>71269</v>
      </c>
      <c r="C71279" s="9">
        <f t="shared" ca="1" si="2226"/>
        <v>0.38724567851470793</v>
      </c>
      <c r="D71279" s="9">
        <f t="shared" ca="1" si="2227"/>
        <v>164.26989980581294</v>
      </c>
    </row>
    <row r="71280" spans="2:4" x14ac:dyDescent="0.25">
      <c r="B71280" s="13">
        <v>71270</v>
      </c>
      <c r="C71280" s="9">
        <f t="shared" ca="1" si="2226"/>
        <v>0.71062255334769731</v>
      </c>
      <c r="D71280" s="9">
        <f t="shared" ca="1" si="2227"/>
        <v>181.10408701679688</v>
      </c>
    </row>
    <row r="71281" spans="2:4" x14ac:dyDescent="0.25">
      <c r="B71281" s="13">
        <v>71271</v>
      </c>
      <c r="C71281" s="9">
        <f t="shared" ca="1" si="2226"/>
        <v>0.61042401340783736</v>
      </c>
      <c r="D71281" s="9">
        <f t="shared" ca="1" si="2227"/>
        <v>175.60848659314192</v>
      </c>
    </row>
    <row r="71282" spans="2:4" x14ac:dyDescent="0.25">
      <c r="B71282" s="13">
        <v>71272</v>
      </c>
      <c r="C71282" s="9">
        <f t="shared" ca="1" si="2226"/>
        <v>0.14280136747590622</v>
      </c>
      <c r="D71282" s="9">
        <f t="shared" ca="1" si="2227"/>
        <v>148.64364523191099</v>
      </c>
    </row>
    <row r="71283" spans="2:4" x14ac:dyDescent="0.25">
      <c r="B71283" s="13">
        <v>71273</v>
      </c>
      <c r="C71283" s="9">
        <f t="shared" ca="1" si="2226"/>
        <v>0.74242500603453188</v>
      </c>
      <c r="D71283" s="9">
        <f t="shared" ca="1" si="2227"/>
        <v>183.01679344110249</v>
      </c>
    </row>
    <row r="71284" spans="2:4" x14ac:dyDescent="0.25">
      <c r="B71284" s="13">
        <v>71274</v>
      </c>
      <c r="C71284" s="9">
        <f t="shared" ca="1" si="2226"/>
        <v>0.28145976789654836</v>
      </c>
      <c r="D71284" s="9">
        <f t="shared" ca="1" si="2227"/>
        <v>158.4297907499577</v>
      </c>
    </row>
    <row r="71285" spans="2:4" x14ac:dyDescent="0.25">
      <c r="B71285" s="13">
        <v>71275</v>
      </c>
      <c r="C71285" s="9">
        <f t="shared" ca="1" si="2226"/>
        <v>6.3747283882328865E-2</v>
      </c>
      <c r="D71285" s="9">
        <f t="shared" ca="1" si="2227"/>
        <v>139.51886758842954</v>
      </c>
    </row>
    <row r="71286" spans="2:4" x14ac:dyDescent="0.25">
      <c r="B71286" s="13">
        <v>71276</v>
      </c>
      <c r="C71286" s="9">
        <f t="shared" ca="1" si="2226"/>
        <v>6.6435755345073511E-2</v>
      </c>
      <c r="D71286" s="9">
        <f t="shared" ca="1" si="2227"/>
        <v>139.94251781911353</v>
      </c>
    </row>
    <row r="71287" spans="2:4" x14ac:dyDescent="0.25">
      <c r="B71287" s="13">
        <v>71277</v>
      </c>
      <c r="C71287" s="9">
        <f t="shared" ca="1" si="2226"/>
        <v>0.89287831900678538</v>
      </c>
      <c r="D71287" s="9">
        <f t="shared" ca="1" si="2227"/>
        <v>194.83963140162314</v>
      </c>
    </row>
    <row r="71288" spans="2:4" x14ac:dyDescent="0.25">
      <c r="B71288" s="13">
        <v>71278</v>
      </c>
      <c r="C71288" s="9">
        <f t="shared" ca="1" si="2226"/>
        <v>0.51074032254082846</v>
      </c>
      <c r="D71288" s="9">
        <f t="shared" ca="1" si="2227"/>
        <v>170.53850498268835</v>
      </c>
    </row>
    <row r="71289" spans="2:4" x14ac:dyDescent="0.25">
      <c r="B71289" s="13">
        <v>71279</v>
      </c>
      <c r="C71289" s="9">
        <f t="shared" ca="1" si="2226"/>
        <v>0.81114845091936227</v>
      </c>
      <c r="D71289" s="9">
        <f t="shared" ca="1" si="2227"/>
        <v>187.64272622220111</v>
      </c>
    </row>
    <row r="71290" spans="2:4" x14ac:dyDescent="0.25">
      <c r="B71290" s="13">
        <v>71280</v>
      </c>
      <c r="C71290" s="9">
        <f t="shared" ca="1" si="2226"/>
        <v>0.5532957935601297</v>
      </c>
      <c r="D71290" s="9">
        <f t="shared" ca="1" si="2227"/>
        <v>172.6798523321396</v>
      </c>
    </row>
    <row r="71291" spans="2:4" x14ac:dyDescent="0.25">
      <c r="B71291" s="13">
        <v>71281</v>
      </c>
      <c r="C71291" s="9">
        <f t="shared" ca="1" si="2226"/>
        <v>0.97588693903772816</v>
      </c>
      <c r="D71291" s="9">
        <f t="shared" ca="1" si="2227"/>
        <v>209.50740930895924</v>
      </c>
    </row>
    <row r="71292" spans="2:4" x14ac:dyDescent="0.25">
      <c r="B71292" s="13">
        <v>71282</v>
      </c>
      <c r="C71292" s="9">
        <f t="shared" ca="1" si="2226"/>
        <v>0.82202677144597824</v>
      </c>
      <c r="D71292" s="9">
        <f t="shared" ca="1" si="2227"/>
        <v>188.46233152557991</v>
      </c>
    </row>
    <row r="71293" spans="2:4" x14ac:dyDescent="0.25">
      <c r="B71293" s="13">
        <v>71283</v>
      </c>
      <c r="C71293" s="9">
        <f t="shared" ca="1" si="2226"/>
        <v>0.74694297948705668</v>
      </c>
      <c r="D71293" s="9">
        <f t="shared" ca="1" si="2227"/>
        <v>183.29801296701058</v>
      </c>
    </row>
    <row r="71294" spans="2:4" x14ac:dyDescent="0.25">
      <c r="B71294" s="13">
        <v>71284</v>
      </c>
      <c r="C71294" s="9">
        <f t="shared" ca="1" si="2226"/>
        <v>0.88862571336925833</v>
      </c>
      <c r="D71294" s="9">
        <f t="shared" ca="1" si="2227"/>
        <v>194.38503934601169</v>
      </c>
    </row>
    <row r="71295" spans="2:4" x14ac:dyDescent="0.25">
      <c r="B71295" s="13">
        <v>71285</v>
      </c>
      <c r="C71295" s="9">
        <f t="shared" ca="1" si="2226"/>
        <v>0.75437364366011705</v>
      </c>
      <c r="D71295" s="9">
        <f t="shared" ca="1" si="2227"/>
        <v>183.76635479987897</v>
      </c>
    </row>
    <row r="71296" spans="2:4" x14ac:dyDescent="0.25">
      <c r="B71296" s="13">
        <v>71286</v>
      </c>
      <c r="C71296" s="9">
        <f t="shared" ca="1" si="2226"/>
        <v>0.49489450929445489</v>
      </c>
      <c r="D71296" s="9">
        <f t="shared" ca="1" si="2227"/>
        <v>169.74404166591</v>
      </c>
    </row>
    <row r="71297" spans="2:4" x14ac:dyDescent="0.25">
      <c r="B71297" s="13">
        <v>71287</v>
      </c>
      <c r="C71297" s="9">
        <f t="shared" ca="1" si="2226"/>
        <v>0.73373267030437606</v>
      </c>
      <c r="D71297" s="9">
        <f t="shared" ca="1" si="2227"/>
        <v>182.4828300673291</v>
      </c>
    </row>
    <row r="71298" spans="2:4" x14ac:dyDescent="0.25">
      <c r="B71298" s="13">
        <v>71288</v>
      </c>
      <c r="C71298" s="9">
        <f t="shared" ca="1" si="2226"/>
        <v>0.23878409417089264</v>
      </c>
      <c r="D71298" s="9">
        <f t="shared" ca="1" si="2227"/>
        <v>155.79561509721503</v>
      </c>
    </row>
    <row r="71299" spans="2:4" x14ac:dyDescent="0.25">
      <c r="B71299" s="13">
        <v>71289</v>
      </c>
      <c r="C71299" s="9">
        <f t="shared" ca="1" si="2226"/>
        <v>0.42926647612051583</v>
      </c>
      <c r="D71299" s="9">
        <f t="shared" ca="1" si="2227"/>
        <v>166.43516065376346</v>
      </c>
    </row>
    <row r="71300" spans="2:4" x14ac:dyDescent="0.25">
      <c r="B71300" s="13">
        <v>71290</v>
      </c>
      <c r="C71300" s="9">
        <f t="shared" ca="1" si="2226"/>
        <v>0.77945441163647811</v>
      </c>
      <c r="D71300" s="9">
        <f t="shared" ca="1" si="2227"/>
        <v>185.40703802874435</v>
      </c>
    </row>
    <row r="71301" spans="2:4" x14ac:dyDescent="0.25">
      <c r="B71301" s="13">
        <v>71291</v>
      </c>
      <c r="C71301" s="9">
        <f t="shared" ca="1" si="2226"/>
        <v>0.15117364326645544</v>
      </c>
      <c r="D71301" s="9">
        <f t="shared" ca="1" si="2227"/>
        <v>149.37174424050721</v>
      </c>
    </row>
    <row r="71302" spans="2:4" x14ac:dyDescent="0.25">
      <c r="B71302" s="13">
        <v>71292</v>
      </c>
      <c r="C71302" s="9">
        <f t="shared" ca="1" si="2226"/>
        <v>0.25743684865913885</v>
      </c>
      <c r="D71302" s="9">
        <f t="shared" ca="1" si="2227"/>
        <v>156.97464607209781</v>
      </c>
    </row>
    <row r="71303" spans="2:4" x14ac:dyDescent="0.25">
      <c r="B71303" s="13">
        <v>71293</v>
      </c>
      <c r="C71303" s="9">
        <f t="shared" ca="1" si="2226"/>
        <v>0.74863423332904455</v>
      </c>
      <c r="D71303" s="9">
        <f t="shared" ca="1" si="2227"/>
        <v>183.40396142187723</v>
      </c>
    </row>
    <row r="71304" spans="2:4" x14ac:dyDescent="0.25">
      <c r="B71304" s="13">
        <v>71294</v>
      </c>
      <c r="C71304" s="9">
        <f t="shared" ca="1" si="2226"/>
        <v>0.10325686326075811</v>
      </c>
      <c r="D71304" s="9">
        <f t="shared" ca="1" si="2227"/>
        <v>144.73580036346991</v>
      </c>
    </row>
    <row r="71305" spans="2:4" x14ac:dyDescent="0.25">
      <c r="B71305" s="13">
        <v>71295</v>
      </c>
      <c r="C71305" s="9">
        <f t="shared" ca="1" si="2226"/>
        <v>0.79375219032386379</v>
      </c>
      <c r="D71305" s="9">
        <f t="shared" ca="1" si="2227"/>
        <v>186.39019577646562</v>
      </c>
    </row>
    <row r="71306" spans="2:4" x14ac:dyDescent="0.25">
      <c r="B71306" s="13">
        <v>71296</v>
      </c>
      <c r="C71306" s="9">
        <f t="shared" ca="1" si="2226"/>
        <v>0.80265425280078906</v>
      </c>
      <c r="D71306" s="9">
        <f t="shared" ca="1" si="2227"/>
        <v>187.02280336399681</v>
      </c>
    </row>
    <row r="71307" spans="2:4" x14ac:dyDescent="0.25">
      <c r="B71307" s="13">
        <v>71297</v>
      </c>
      <c r="C71307" s="9">
        <f t="shared" ca="1" si="2226"/>
        <v>0.16197825592605331</v>
      </c>
      <c r="D71307" s="9">
        <f t="shared" ca="1" si="2227"/>
        <v>150.27280103834249</v>
      </c>
    </row>
    <row r="71308" spans="2:4" x14ac:dyDescent="0.25">
      <c r="B71308" s="13">
        <v>71298</v>
      </c>
      <c r="C71308" s="9">
        <f t="shared" ref="C71308:C71371" ca="1" si="2228">RAND()</f>
        <v>0.26543534063254681</v>
      </c>
      <c r="D71308" s="9">
        <f t="shared" ref="D71308:D71371" ca="1" si="2229">_xlfn.NORM.INV(C71308,$C$6,$C$7)</f>
        <v>157.46645078545401</v>
      </c>
    </row>
    <row r="71309" spans="2:4" x14ac:dyDescent="0.25">
      <c r="B71309" s="13">
        <v>71299</v>
      </c>
      <c r="C71309" s="9">
        <f t="shared" ca="1" si="2228"/>
        <v>0.76091822945115017</v>
      </c>
      <c r="D71309" s="9">
        <f t="shared" ca="1" si="2229"/>
        <v>184.18518726185749</v>
      </c>
    </row>
    <row r="71310" spans="2:4" x14ac:dyDescent="0.25">
      <c r="B71310" s="13">
        <v>71300</v>
      </c>
      <c r="C71310" s="9">
        <f t="shared" ca="1" si="2228"/>
        <v>0.10353855082535179</v>
      </c>
      <c r="D71310" s="9">
        <f t="shared" ca="1" si="2229"/>
        <v>144.76713031709986</v>
      </c>
    </row>
    <row r="71311" spans="2:4" x14ac:dyDescent="0.25">
      <c r="B71311" s="13">
        <v>71301</v>
      </c>
      <c r="C71311" s="9">
        <f t="shared" ca="1" si="2228"/>
        <v>0.40853741373263019</v>
      </c>
      <c r="D71311" s="9">
        <f t="shared" ca="1" si="2229"/>
        <v>165.37382185862813</v>
      </c>
    </row>
    <row r="71312" spans="2:4" x14ac:dyDescent="0.25">
      <c r="B71312" s="13">
        <v>71302</v>
      </c>
      <c r="C71312" s="9">
        <f t="shared" ca="1" si="2228"/>
        <v>0.20544922288396106</v>
      </c>
      <c r="D71312" s="9">
        <f t="shared" ca="1" si="2229"/>
        <v>153.55372825849435</v>
      </c>
    </row>
    <row r="71313" spans="2:4" x14ac:dyDescent="0.25">
      <c r="B71313" s="13">
        <v>71303</v>
      </c>
      <c r="C71313" s="9">
        <f t="shared" ca="1" si="2228"/>
        <v>0.68744529617148387</v>
      </c>
      <c r="D71313" s="9">
        <f t="shared" ca="1" si="2229"/>
        <v>179.77243793933735</v>
      </c>
    </row>
    <row r="71314" spans="2:4" x14ac:dyDescent="0.25">
      <c r="B71314" s="13">
        <v>71304</v>
      </c>
      <c r="C71314" s="9">
        <f t="shared" ca="1" si="2228"/>
        <v>0.6800701441849184</v>
      </c>
      <c r="D71314" s="9">
        <f t="shared" ca="1" si="2229"/>
        <v>179.35789909499559</v>
      </c>
    </row>
    <row r="71315" spans="2:4" x14ac:dyDescent="0.25">
      <c r="B71315" s="13">
        <v>71305</v>
      </c>
      <c r="C71315" s="9">
        <f t="shared" ca="1" si="2228"/>
        <v>0.25363733877466299</v>
      </c>
      <c r="D71315" s="9">
        <f t="shared" ca="1" si="2229"/>
        <v>156.73825504953479</v>
      </c>
    </row>
    <row r="71316" spans="2:4" x14ac:dyDescent="0.25">
      <c r="B71316" s="13">
        <v>71306</v>
      </c>
      <c r="C71316" s="9">
        <f t="shared" ca="1" si="2228"/>
        <v>0.69813937781749624</v>
      </c>
      <c r="D71316" s="9">
        <f t="shared" ca="1" si="2229"/>
        <v>180.38113279198987</v>
      </c>
    </row>
    <row r="71317" spans="2:4" x14ac:dyDescent="0.25">
      <c r="B71317" s="13">
        <v>71307</v>
      </c>
      <c r="C71317" s="9">
        <f t="shared" ca="1" si="2228"/>
        <v>0.48681582357851716</v>
      </c>
      <c r="D71317" s="9">
        <f t="shared" ca="1" si="2229"/>
        <v>169.33892305445485</v>
      </c>
    </row>
    <row r="71318" spans="2:4" x14ac:dyDescent="0.25">
      <c r="B71318" s="13">
        <v>71308</v>
      </c>
      <c r="C71318" s="9">
        <f t="shared" ca="1" si="2228"/>
        <v>0.64064635386801672</v>
      </c>
      <c r="D71318" s="9">
        <f t="shared" ca="1" si="2229"/>
        <v>177.20374009204562</v>
      </c>
    </row>
    <row r="71319" spans="2:4" x14ac:dyDescent="0.25">
      <c r="B71319" s="13">
        <v>71309</v>
      </c>
      <c r="C71319" s="9">
        <f t="shared" ca="1" si="2228"/>
        <v>0.43815916065674421</v>
      </c>
      <c r="D71319" s="9">
        <f t="shared" ca="1" si="2229"/>
        <v>166.88723875853876</v>
      </c>
    </row>
    <row r="71320" spans="2:4" x14ac:dyDescent="0.25">
      <c r="B71320" s="13">
        <v>71310</v>
      </c>
      <c r="C71320" s="9">
        <f t="shared" ca="1" si="2228"/>
        <v>0.45273677306448501</v>
      </c>
      <c r="D71320" s="9">
        <f t="shared" ca="1" si="2229"/>
        <v>167.6250031208665</v>
      </c>
    </row>
    <row r="71321" spans="2:4" x14ac:dyDescent="0.25">
      <c r="B71321" s="13">
        <v>71311</v>
      </c>
      <c r="C71321" s="9">
        <f t="shared" ca="1" si="2228"/>
        <v>8.5533284401186904E-3</v>
      </c>
      <c r="D71321" s="9">
        <f t="shared" ca="1" si="2229"/>
        <v>122.31185383086486</v>
      </c>
    </row>
    <row r="71322" spans="2:4" x14ac:dyDescent="0.25">
      <c r="B71322" s="13">
        <v>71312</v>
      </c>
      <c r="C71322" s="9">
        <f t="shared" ca="1" si="2228"/>
        <v>0.87860552629142596</v>
      </c>
      <c r="D71322" s="9">
        <f t="shared" ca="1" si="2229"/>
        <v>193.36088345557539</v>
      </c>
    </row>
    <row r="71323" spans="2:4" x14ac:dyDescent="0.25">
      <c r="B71323" s="13">
        <v>71313</v>
      </c>
      <c r="C71323" s="9">
        <f t="shared" ca="1" si="2228"/>
        <v>0.30491271842123535</v>
      </c>
      <c r="D71323" s="9">
        <f t="shared" ca="1" si="2229"/>
        <v>159.79354699417243</v>
      </c>
    </row>
    <row r="71324" spans="2:4" x14ac:dyDescent="0.25">
      <c r="B71324" s="13">
        <v>71314</v>
      </c>
      <c r="C71324" s="9">
        <f t="shared" ca="1" si="2228"/>
        <v>0.88768186311752317</v>
      </c>
      <c r="D71324" s="9">
        <f t="shared" ca="1" si="2229"/>
        <v>194.28583820339287</v>
      </c>
    </row>
    <row r="71325" spans="2:4" x14ac:dyDescent="0.25">
      <c r="B71325" s="13">
        <v>71315</v>
      </c>
      <c r="C71325" s="9">
        <f t="shared" ca="1" si="2228"/>
        <v>0.60662007439913501</v>
      </c>
      <c r="D71325" s="9">
        <f t="shared" ca="1" si="2229"/>
        <v>175.41040991487512</v>
      </c>
    </row>
    <row r="71326" spans="2:4" x14ac:dyDescent="0.25">
      <c r="B71326" s="13">
        <v>71316</v>
      </c>
      <c r="C71326" s="9">
        <f t="shared" ca="1" si="2228"/>
        <v>0.18617607449924733</v>
      </c>
      <c r="D71326" s="9">
        <f t="shared" ca="1" si="2229"/>
        <v>152.15847817643271</v>
      </c>
    </row>
    <row r="71327" spans="2:4" x14ac:dyDescent="0.25">
      <c r="B71327" s="13">
        <v>71317</v>
      </c>
      <c r="C71327" s="9">
        <f t="shared" ca="1" si="2228"/>
        <v>0.38294066582220221</v>
      </c>
      <c r="D71327" s="9">
        <f t="shared" ca="1" si="2229"/>
        <v>164.04466861576819</v>
      </c>
    </row>
    <row r="71328" spans="2:4" x14ac:dyDescent="0.25">
      <c r="B71328" s="13">
        <v>71318</v>
      </c>
      <c r="C71328" s="9">
        <f t="shared" ca="1" si="2228"/>
        <v>0.57273693718058971</v>
      </c>
      <c r="D71328" s="9">
        <f t="shared" ca="1" si="2229"/>
        <v>173.66693064652472</v>
      </c>
    </row>
    <row r="71329" spans="2:4" x14ac:dyDescent="0.25">
      <c r="B71329" s="13">
        <v>71319</v>
      </c>
      <c r="C71329" s="9">
        <f t="shared" ca="1" si="2228"/>
        <v>0.86189631153336943</v>
      </c>
      <c r="D71329" s="9">
        <f t="shared" ca="1" si="2229"/>
        <v>191.77757415268806</v>
      </c>
    </row>
    <row r="71330" spans="2:4" x14ac:dyDescent="0.25">
      <c r="B71330" s="13">
        <v>71320</v>
      </c>
      <c r="C71330" s="9">
        <f t="shared" ca="1" si="2228"/>
        <v>0.93668801238187549</v>
      </c>
      <c r="D71330" s="9">
        <f t="shared" ca="1" si="2229"/>
        <v>200.55102646679629</v>
      </c>
    </row>
    <row r="71331" spans="2:4" x14ac:dyDescent="0.25">
      <c r="B71331" s="13">
        <v>71321</v>
      </c>
      <c r="C71331" s="9">
        <f t="shared" ca="1" si="2228"/>
        <v>0.20480251666718363</v>
      </c>
      <c r="D71331" s="9">
        <f t="shared" ca="1" si="2229"/>
        <v>153.50822228112162</v>
      </c>
    </row>
    <row r="71332" spans="2:4" x14ac:dyDescent="0.25">
      <c r="B71332" s="13">
        <v>71322</v>
      </c>
      <c r="C71332" s="9">
        <f t="shared" ca="1" si="2228"/>
        <v>0.77467618786248116</v>
      </c>
      <c r="D71332" s="9">
        <f t="shared" ca="1" si="2229"/>
        <v>185.08671555136195</v>
      </c>
    </row>
    <row r="71333" spans="2:4" x14ac:dyDescent="0.25">
      <c r="B71333" s="13">
        <v>71323</v>
      </c>
      <c r="C71333" s="9">
        <f t="shared" ca="1" si="2228"/>
        <v>0.80383394097700922</v>
      </c>
      <c r="D71333" s="9">
        <f t="shared" ca="1" si="2229"/>
        <v>187.10791419027578</v>
      </c>
    </row>
    <row r="71334" spans="2:4" x14ac:dyDescent="0.25">
      <c r="B71334" s="13">
        <v>71324</v>
      </c>
      <c r="C71334" s="9">
        <f t="shared" ca="1" si="2228"/>
        <v>0.88753852344891637</v>
      </c>
      <c r="D71334" s="9">
        <f t="shared" ca="1" si="2229"/>
        <v>194.27082501010133</v>
      </c>
    </row>
    <row r="71335" spans="2:4" x14ac:dyDescent="0.25">
      <c r="B71335" s="13">
        <v>71325</v>
      </c>
      <c r="C71335" s="9">
        <f t="shared" ca="1" si="2228"/>
        <v>0.72338663013493965</v>
      </c>
      <c r="D71335" s="9">
        <f t="shared" ca="1" si="2229"/>
        <v>181.85863765748527</v>
      </c>
    </row>
    <row r="71336" spans="2:4" x14ac:dyDescent="0.25">
      <c r="B71336" s="13">
        <v>71326</v>
      </c>
      <c r="C71336" s="9">
        <f t="shared" ca="1" si="2228"/>
        <v>8.7328031493533964E-2</v>
      </c>
      <c r="D71336" s="9">
        <f t="shared" ca="1" si="2229"/>
        <v>142.85212058672886</v>
      </c>
    </row>
    <row r="71337" spans="2:4" x14ac:dyDescent="0.25">
      <c r="B71337" s="13">
        <v>71327</v>
      </c>
      <c r="C71337" s="9">
        <f t="shared" ca="1" si="2228"/>
        <v>9.6433879298869374E-2</v>
      </c>
      <c r="D71337" s="9">
        <f t="shared" ca="1" si="2229"/>
        <v>143.95715477536521</v>
      </c>
    </row>
    <row r="71338" spans="2:4" x14ac:dyDescent="0.25">
      <c r="B71338" s="13">
        <v>71328</v>
      </c>
      <c r="C71338" s="9">
        <f t="shared" ca="1" si="2228"/>
        <v>0.74133770562621482</v>
      </c>
      <c r="D71338" s="9">
        <f t="shared" ca="1" si="2229"/>
        <v>182.94949940419804</v>
      </c>
    </row>
    <row r="71339" spans="2:4" x14ac:dyDescent="0.25">
      <c r="B71339" s="13">
        <v>71329</v>
      </c>
      <c r="C71339" s="9">
        <f t="shared" ca="1" si="2228"/>
        <v>0.13482128555548289</v>
      </c>
      <c r="D71339" s="9">
        <f t="shared" ca="1" si="2229"/>
        <v>147.92227900783311</v>
      </c>
    </row>
    <row r="71340" spans="2:4" x14ac:dyDescent="0.25">
      <c r="B71340" s="13">
        <v>71330</v>
      </c>
      <c r="C71340" s="9">
        <f t="shared" ca="1" si="2228"/>
        <v>0.78607944382239281</v>
      </c>
      <c r="D71340" s="9">
        <f t="shared" ca="1" si="2229"/>
        <v>185.85782751779249</v>
      </c>
    </row>
    <row r="71341" spans="2:4" x14ac:dyDescent="0.25">
      <c r="B71341" s="13">
        <v>71331</v>
      </c>
      <c r="C71341" s="9">
        <f t="shared" ca="1" si="2228"/>
        <v>7.7634253016334642E-2</v>
      </c>
      <c r="D71341" s="9">
        <f t="shared" ca="1" si="2229"/>
        <v>141.5766799716055</v>
      </c>
    </row>
    <row r="71342" spans="2:4" x14ac:dyDescent="0.25">
      <c r="B71342" s="13">
        <v>71332</v>
      </c>
      <c r="C71342" s="9">
        <f t="shared" ca="1" si="2228"/>
        <v>0.73043542669346606</v>
      </c>
      <c r="D71342" s="9">
        <f t="shared" ca="1" si="2229"/>
        <v>182.28260843752165</v>
      </c>
    </row>
    <row r="71343" spans="2:4" x14ac:dyDescent="0.25">
      <c r="B71343" s="13">
        <v>71333</v>
      </c>
      <c r="C71343" s="9">
        <f t="shared" ca="1" si="2228"/>
        <v>0.38025075560143795</v>
      </c>
      <c r="D71343" s="9">
        <f t="shared" ca="1" si="2229"/>
        <v>163.90355438977321</v>
      </c>
    </row>
    <row r="71344" spans="2:4" x14ac:dyDescent="0.25">
      <c r="B71344" s="13">
        <v>71334</v>
      </c>
      <c r="C71344" s="9">
        <f t="shared" ca="1" si="2228"/>
        <v>0.16234163013702452</v>
      </c>
      <c r="D71344" s="9">
        <f t="shared" ca="1" si="2229"/>
        <v>150.30240984507722</v>
      </c>
    </row>
    <row r="71345" spans="2:4" x14ac:dyDescent="0.25">
      <c r="B71345" s="13">
        <v>71335</v>
      </c>
      <c r="C71345" s="9">
        <f t="shared" ca="1" si="2228"/>
        <v>0.83768231367227963</v>
      </c>
      <c r="D71345" s="9">
        <f t="shared" ca="1" si="2229"/>
        <v>189.69953983863925</v>
      </c>
    </row>
    <row r="71346" spans="2:4" x14ac:dyDescent="0.25">
      <c r="B71346" s="13">
        <v>71336</v>
      </c>
      <c r="C71346" s="9">
        <f t="shared" ca="1" si="2228"/>
        <v>0.46725330874864446</v>
      </c>
      <c r="D71346" s="9">
        <f t="shared" ca="1" si="2229"/>
        <v>168.35647646343494</v>
      </c>
    </row>
    <row r="71347" spans="2:4" x14ac:dyDescent="0.25">
      <c r="B71347" s="13">
        <v>71337</v>
      </c>
      <c r="C71347" s="9">
        <f t="shared" ca="1" si="2228"/>
        <v>0.9241709056305174</v>
      </c>
      <c r="D71347" s="9">
        <f t="shared" ca="1" si="2229"/>
        <v>198.67397922688295</v>
      </c>
    </row>
    <row r="71348" spans="2:4" x14ac:dyDescent="0.25">
      <c r="B71348" s="13">
        <v>71338</v>
      </c>
      <c r="C71348" s="9">
        <f t="shared" ca="1" si="2228"/>
        <v>0.47755722231118014</v>
      </c>
      <c r="D71348" s="9">
        <f t="shared" ca="1" si="2229"/>
        <v>168.87429187733105</v>
      </c>
    </row>
    <row r="71349" spans="2:4" x14ac:dyDescent="0.25">
      <c r="B71349" s="13">
        <v>71339</v>
      </c>
      <c r="C71349" s="9">
        <f t="shared" ca="1" si="2228"/>
        <v>0.84198594763346546</v>
      </c>
      <c r="D71349" s="9">
        <f t="shared" ca="1" si="2229"/>
        <v>190.05306868327938</v>
      </c>
    </row>
    <row r="71350" spans="2:4" x14ac:dyDescent="0.25">
      <c r="B71350" s="13">
        <v>71340</v>
      </c>
      <c r="C71350" s="9">
        <f t="shared" ca="1" si="2228"/>
        <v>0.35907658849361346</v>
      </c>
      <c r="D71350" s="9">
        <f t="shared" ca="1" si="2229"/>
        <v>162.78143747175903</v>
      </c>
    </row>
    <row r="71351" spans="2:4" x14ac:dyDescent="0.25">
      <c r="B71351" s="13">
        <v>71341</v>
      </c>
      <c r="C71351" s="9">
        <f t="shared" ca="1" si="2228"/>
        <v>0.97714959468087481</v>
      </c>
      <c r="D71351" s="9">
        <f t="shared" ca="1" si="2229"/>
        <v>209.96292429480144</v>
      </c>
    </row>
    <row r="71352" spans="2:4" x14ac:dyDescent="0.25">
      <c r="B71352" s="13">
        <v>71342</v>
      </c>
      <c r="C71352" s="9">
        <f t="shared" ca="1" si="2228"/>
        <v>0.75789502051131763</v>
      </c>
      <c r="D71352" s="9">
        <f t="shared" ca="1" si="2229"/>
        <v>183.99094936061789</v>
      </c>
    </row>
    <row r="71353" spans="2:4" x14ac:dyDescent="0.25">
      <c r="B71353" s="13">
        <v>71343</v>
      </c>
      <c r="C71353" s="9">
        <f t="shared" ca="1" si="2228"/>
        <v>0.13054520250298374</v>
      </c>
      <c r="D71353" s="9">
        <f t="shared" ca="1" si="2229"/>
        <v>147.52364760236586</v>
      </c>
    </row>
    <row r="71354" spans="2:4" x14ac:dyDescent="0.25">
      <c r="B71354" s="13">
        <v>71344</v>
      </c>
      <c r="C71354" s="9">
        <f t="shared" ca="1" si="2228"/>
        <v>0.40892708357616203</v>
      </c>
      <c r="D71354" s="9">
        <f t="shared" ca="1" si="2229"/>
        <v>165.393884338714</v>
      </c>
    </row>
    <row r="71355" spans="2:4" x14ac:dyDescent="0.25">
      <c r="B71355" s="13">
        <v>71345</v>
      </c>
      <c r="C71355" s="9">
        <f t="shared" ca="1" si="2228"/>
        <v>0.30925471648266778</v>
      </c>
      <c r="D71355" s="9">
        <f t="shared" ca="1" si="2229"/>
        <v>160.04072046928857</v>
      </c>
    </row>
    <row r="71356" spans="2:4" x14ac:dyDescent="0.25">
      <c r="B71356" s="13">
        <v>71346</v>
      </c>
      <c r="C71356" s="9">
        <f t="shared" ca="1" si="2228"/>
        <v>0.96299934111542096</v>
      </c>
      <c r="D71356" s="9">
        <f t="shared" ca="1" si="2229"/>
        <v>205.73210435874884</v>
      </c>
    </row>
    <row r="71357" spans="2:4" x14ac:dyDescent="0.25">
      <c r="B71357" s="13">
        <v>71347</v>
      </c>
      <c r="C71357" s="9">
        <f t="shared" ca="1" si="2228"/>
        <v>7.6205018864078378E-3</v>
      </c>
      <c r="D71357" s="9">
        <f t="shared" ca="1" si="2229"/>
        <v>121.46797827895466</v>
      </c>
    </row>
    <row r="71358" spans="2:4" x14ac:dyDescent="0.25">
      <c r="B71358" s="13">
        <v>71348</v>
      </c>
      <c r="C71358" s="9">
        <f t="shared" ca="1" si="2228"/>
        <v>0.27380584530404106</v>
      </c>
      <c r="D71358" s="9">
        <f t="shared" ca="1" si="2229"/>
        <v>157.97314407282491</v>
      </c>
    </row>
    <row r="71359" spans="2:4" x14ac:dyDescent="0.25">
      <c r="B71359" s="13">
        <v>71349</v>
      </c>
      <c r="C71359" s="9">
        <f t="shared" ca="1" si="2228"/>
        <v>0.20488979297938459</v>
      </c>
      <c r="D71359" s="9">
        <f t="shared" ca="1" si="2229"/>
        <v>153.51436852621381</v>
      </c>
    </row>
    <row r="71360" spans="2:4" x14ac:dyDescent="0.25">
      <c r="B71360" s="13">
        <v>71350</v>
      </c>
      <c r="C71360" s="9">
        <f t="shared" ca="1" si="2228"/>
        <v>0.61785613158544606</v>
      </c>
      <c r="D71360" s="9">
        <f t="shared" ca="1" si="2229"/>
        <v>175.99710062046273</v>
      </c>
    </row>
    <row r="71361" spans="2:4" x14ac:dyDescent="0.25">
      <c r="B71361" s="13">
        <v>71351</v>
      </c>
      <c r="C71361" s="9">
        <f t="shared" ca="1" si="2228"/>
        <v>0.26003697371407897</v>
      </c>
      <c r="D71361" s="9">
        <f t="shared" ca="1" si="2229"/>
        <v>157.13537156682366</v>
      </c>
    </row>
    <row r="71362" spans="2:4" x14ac:dyDescent="0.25">
      <c r="B71362" s="13">
        <v>71352</v>
      </c>
      <c r="C71362" s="9">
        <f t="shared" ca="1" si="2228"/>
        <v>0.36117966838486293</v>
      </c>
      <c r="D71362" s="9">
        <f t="shared" ca="1" si="2229"/>
        <v>162.89385265379101</v>
      </c>
    </row>
    <row r="71363" spans="2:4" x14ac:dyDescent="0.25">
      <c r="B71363" s="13">
        <v>71353</v>
      </c>
      <c r="C71363" s="9">
        <f t="shared" ca="1" si="2228"/>
        <v>0.45300485980669292</v>
      </c>
      <c r="D71363" s="9">
        <f t="shared" ca="1" si="2229"/>
        <v>167.63853755046355</v>
      </c>
    </row>
    <row r="71364" spans="2:4" x14ac:dyDescent="0.25">
      <c r="B71364" s="13">
        <v>71354</v>
      </c>
      <c r="C71364" s="9">
        <f t="shared" ca="1" si="2228"/>
        <v>0.68737567602911409</v>
      </c>
      <c r="D71364" s="9">
        <f t="shared" ca="1" si="2229"/>
        <v>179.76850535382172</v>
      </c>
    </row>
    <row r="71365" spans="2:4" x14ac:dyDescent="0.25">
      <c r="B71365" s="13">
        <v>71355</v>
      </c>
      <c r="C71365" s="9">
        <f t="shared" ca="1" si="2228"/>
        <v>0.28299500201309569</v>
      </c>
      <c r="D71365" s="9">
        <f t="shared" ca="1" si="2229"/>
        <v>158.52065620187079</v>
      </c>
    </row>
    <row r="71366" spans="2:4" x14ac:dyDescent="0.25">
      <c r="B71366" s="13">
        <v>71356</v>
      </c>
      <c r="C71366" s="9">
        <f t="shared" ca="1" si="2228"/>
        <v>0.63085913017930217</v>
      </c>
      <c r="D71366" s="9">
        <f t="shared" ca="1" si="2229"/>
        <v>176.68259266708006</v>
      </c>
    </row>
    <row r="71367" spans="2:4" x14ac:dyDescent="0.25">
      <c r="B71367" s="13">
        <v>71357</v>
      </c>
      <c r="C71367" s="9">
        <f t="shared" ca="1" si="2228"/>
        <v>0.65222676351780173</v>
      </c>
      <c r="D71367" s="9">
        <f t="shared" ca="1" si="2229"/>
        <v>177.82678546645951</v>
      </c>
    </row>
    <row r="71368" spans="2:4" x14ac:dyDescent="0.25">
      <c r="B71368" s="13">
        <v>71358</v>
      </c>
      <c r="C71368" s="9">
        <f t="shared" ca="1" si="2228"/>
        <v>0.77705375766513596</v>
      </c>
      <c r="D71368" s="9">
        <f t="shared" ca="1" si="2229"/>
        <v>185.24561418827349</v>
      </c>
    </row>
    <row r="71369" spans="2:4" x14ac:dyDescent="0.25">
      <c r="B71369" s="13">
        <v>71359</v>
      </c>
      <c r="C71369" s="9">
        <f t="shared" ca="1" si="2228"/>
        <v>1.1207238173697176E-2</v>
      </c>
      <c r="D71369" s="9">
        <f t="shared" ca="1" si="2229"/>
        <v>124.33460249087156</v>
      </c>
    </row>
    <row r="71370" spans="2:4" x14ac:dyDescent="0.25">
      <c r="B71370" s="13">
        <v>71360</v>
      </c>
      <c r="C71370" s="9">
        <f t="shared" ca="1" si="2228"/>
        <v>0.43841445419419822</v>
      </c>
      <c r="D71370" s="9">
        <f t="shared" ca="1" si="2229"/>
        <v>166.90019257961151</v>
      </c>
    </row>
    <row r="71371" spans="2:4" x14ac:dyDescent="0.25">
      <c r="B71371" s="13">
        <v>71361</v>
      </c>
      <c r="C71371" s="9">
        <f t="shared" ca="1" si="2228"/>
        <v>6.5647319925274727E-2</v>
      </c>
      <c r="D71371" s="9">
        <f t="shared" ca="1" si="2229"/>
        <v>139.81967576116929</v>
      </c>
    </row>
    <row r="71372" spans="2:4" x14ac:dyDescent="0.25">
      <c r="B71372" s="13">
        <v>71362</v>
      </c>
      <c r="C71372" s="9">
        <f t="shared" ref="C71372:C71435" ca="1" si="2230">RAND()</f>
        <v>0.65470100488488292</v>
      </c>
      <c r="D71372" s="9">
        <f t="shared" ref="D71372:D71435" ca="1" si="2231">_xlfn.NORM.INV(C71372,$C$6,$C$7)</f>
        <v>177.96087354665508</v>
      </c>
    </row>
    <row r="71373" spans="2:4" x14ac:dyDescent="0.25">
      <c r="B71373" s="13">
        <v>71363</v>
      </c>
      <c r="C71373" s="9">
        <f t="shared" ca="1" si="2230"/>
        <v>0.52188134705304112</v>
      </c>
      <c r="D71373" s="9">
        <f t="shared" ca="1" si="2231"/>
        <v>171.09751865423326</v>
      </c>
    </row>
    <row r="71374" spans="2:4" x14ac:dyDescent="0.25">
      <c r="B71374" s="13">
        <v>71364</v>
      </c>
      <c r="C71374" s="9">
        <f t="shared" ca="1" si="2230"/>
        <v>0.33782020163814452</v>
      </c>
      <c r="D71374" s="9">
        <f t="shared" ca="1" si="2231"/>
        <v>161.63160921893765</v>
      </c>
    </row>
    <row r="71375" spans="2:4" x14ac:dyDescent="0.25">
      <c r="B71375" s="13">
        <v>71365</v>
      </c>
      <c r="C71375" s="9">
        <f t="shared" ca="1" si="2230"/>
        <v>0.99707822857275741</v>
      </c>
      <c r="D71375" s="9">
        <f t="shared" ca="1" si="2231"/>
        <v>225.12867729392866</v>
      </c>
    </row>
    <row r="71376" spans="2:4" x14ac:dyDescent="0.25">
      <c r="B71376" s="13">
        <v>71366</v>
      </c>
      <c r="C71376" s="9">
        <f t="shared" ca="1" si="2230"/>
        <v>0.44862947951984899</v>
      </c>
      <c r="D71376" s="9">
        <f t="shared" ca="1" si="2231"/>
        <v>167.41750552475651</v>
      </c>
    </row>
    <row r="71377" spans="2:4" x14ac:dyDescent="0.25">
      <c r="B71377" s="13">
        <v>71367</v>
      </c>
      <c r="C71377" s="9">
        <f t="shared" ca="1" si="2230"/>
        <v>0.50558015533228895</v>
      </c>
      <c r="D71377" s="9">
        <f t="shared" ca="1" si="2231"/>
        <v>170.27975662522388</v>
      </c>
    </row>
    <row r="71378" spans="2:4" x14ac:dyDescent="0.25">
      <c r="B71378" s="13">
        <v>71368</v>
      </c>
      <c r="C71378" s="9">
        <f t="shared" ca="1" si="2230"/>
        <v>0.53455118491849707</v>
      </c>
      <c r="D71378" s="9">
        <f t="shared" ca="1" si="2231"/>
        <v>171.73431064028341</v>
      </c>
    </row>
    <row r="71379" spans="2:4" x14ac:dyDescent="0.25">
      <c r="B71379" s="13">
        <v>71369</v>
      </c>
      <c r="C71379" s="9">
        <f t="shared" ca="1" si="2230"/>
        <v>0.38886795835858889</v>
      </c>
      <c r="D71379" s="9">
        <f t="shared" ca="1" si="2231"/>
        <v>164.35458511967647</v>
      </c>
    </row>
    <row r="71380" spans="2:4" x14ac:dyDescent="0.25">
      <c r="B71380" s="13">
        <v>71370</v>
      </c>
      <c r="C71380" s="9">
        <f t="shared" ca="1" si="2230"/>
        <v>0.85524955100653188</v>
      </c>
      <c r="D71380" s="9">
        <f t="shared" ca="1" si="2231"/>
        <v>191.18434292615899</v>
      </c>
    </row>
    <row r="71381" spans="2:4" x14ac:dyDescent="0.25">
      <c r="B71381" s="13">
        <v>71371</v>
      </c>
      <c r="C71381" s="9">
        <f t="shared" ca="1" si="2230"/>
        <v>0.34295145599128019</v>
      </c>
      <c r="D71381" s="9">
        <f t="shared" ca="1" si="2231"/>
        <v>161.91157324608773</v>
      </c>
    </row>
    <row r="71382" spans="2:4" x14ac:dyDescent="0.25">
      <c r="B71382" s="13">
        <v>71372</v>
      </c>
      <c r="C71382" s="9">
        <f t="shared" ca="1" si="2230"/>
        <v>4.3486862030868378E-2</v>
      </c>
      <c r="D71382" s="9">
        <f t="shared" ca="1" si="2231"/>
        <v>135.76835959364809</v>
      </c>
    </row>
    <row r="71383" spans="2:4" x14ac:dyDescent="0.25">
      <c r="B71383" s="13">
        <v>71373</v>
      </c>
      <c r="C71383" s="9">
        <f t="shared" ca="1" si="2230"/>
        <v>0.36218112137287872</v>
      </c>
      <c r="D71383" s="9">
        <f t="shared" ca="1" si="2231"/>
        <v>162.94730394342625</v>
      </c>
    </row>
    <row r="71384" spans="2:4" x14ac:dyDescent="0.25">
      <c r="B71384" s="13">
        <v>71374</v>
      </c>
      <c r="C71384" s="9">
        <f t="shared" ca="1" si="2230"/>
        <v>0.31152019635941797</v>
      </c>
      <c r="D71384" s="9">
        <f t="shared" ca="1" si="2231"/>
        <v>160.16908189602762</v>
      </c>
    </row>
    <row r="71385" spans="2:4" x14ac:dyDescent="0.25">
      <c r="B71385" s="13">
        <v>71375</v>
      </c>
      <c r="C71385" s="9">
        <f t="shared" ca="1" si="2230"/>
        <v>0.25733677832682444</v>
      </c>
      <c r="D71385" s="9">
        <f t="shared" ca="1" si="2231"/>
        <v>156.96844349666225</v>
      </c>
    </row>
    <row r="71386" spans="2:4" x14ac:dyDescent="0.25">
      <c r="B71386" s="13">
        <v>71376</v>
      </c>
      <c r="C71386" s="9">
        <f t="shared" ca="1" si="2230"/>
        <v>0.86508803318039973</v>
      </c>
      <c r="D71386" s="9">
        <f t="shared" ca="1" si="2231"/>
        <v>192.0693621673966</v>
      </c>
    </row>
    <row r="71387" spans="2:4" x14ac:dyDescent="0.25">
      <c r="B71387" s="13">
        <v>71377</v>
      </c>
      <c r="C71387" s="9">
        <f t="shared" ca="1" si="2230"/>
        <v>3.8119780980519158E-2</v>
      </c>
      <c r="D71387" s="9">
        <f t="shared" ca="1" si="2231"/>
        <v>134.54131010706965</v>
      </c>
    </row>
    <row r="71388" spans="2:4" x14ac:dyDescent="0.25">
      <c r="B71388" s="13">
        <v>71378</v>
      </c>
      <c r="C71388" s="9">
        <f t="shared" ca="1" si="2230"/>
        <v>0.24831098543127694</v>
      </c>
      <c r="D71388" s="9">
        <f t="shared" ca="1" si="2231"/>
        <v>156.40371147107498</v>
      </c>
    </row>
    <row r="71389" spans="2:4" x14ac:dyDescent="0.25">
      <c r="B71389" s="13">
        <v>71379</v>
      </c>
      <c r="C71389" s="9">
        <f t="shared" ca="1" si="2230"/>
        <v>0.75760751438686236</v>
      </c>
      <c r="D71389" s="9">
        <f t="shared" ca="1" si="2231"/>
        <v>183.97254622070716</v>
      </c>
    </row>
    <row r="71390" spans="2:4" x14ac:dyDescent="0.25">
      <c r="B71390" s="13">
        <v>71380</v>
      </c>
      <c r="C71390" s="9">
        <f t="shared" ca="1" si="2230"/>
        <v>0.92448889581951166</v>
      </c>
      <c r="D71390" s="9">
        <f t="shared" ca="1" si="2231"/>
        <v>198.71860369261711</v>
      </c>
    </row>
    <row r="71391" spans="2:4" x14ac:dyDescent="0.25">
      <c r="B71391" s="13">
        <v>71381</v>
      </c>
      <c r="C71391" s="9">
        <f t="shared" ca="1" si="2230"/>
        <v>0.64700675448022404</v>
      </c>
      <c r="D71391" s="9">
        <f t="shared" ca="1" si="2231"/>
        <v>177.54503592741742</v>
      </c>
    </row>
    <row r="71392" spans="2:4" x14ac:dyDescent="0.25">
      <c r="B71392" s="13">
        <v>71382</v>
      </c>
      <c r="C71392" s="9">
        <f t="shared" ca="1" si="2230"/>
        <v>0.61265484775092627</v>
      </c>
      <c r="D71392" s="9">
        <f t="shared" ca="1" si="2231"/>
        <v>175.72490458169472</v>
      </c>
    </row>
    <row r="71393" spans="2:4" x14ac:dyDescent="0.25">
      <c r="B71393" s="13">
        <v>71383</v>
      </c>
      <c r="C71393" s="9">
        <f t="shared" ca="1" si="2230"/>
        <v>0.97389852654209685</v>
      </c>
      <c r="D71393" s="9">
        <f t="shared" ca="1" si="2231"/>
        <v>208.82912734858743</v>
      </c>
    </row>
    <row r="71394" spans="2:4" x14ac:dyDescent="0.25">
      <c r="B71394" s="13">
        <v>71384</v>
      </c>
      <c r="C71394" s="9">
        <f t="shared" ca="1" si="2230"/>
        <v>0.98005972274796949</v>
      </c>
      <c r="D71394" s="9">
        <f t="shared" ca="1" si="2231"/>
        <v>211.09967909654836</v>
      </c>
    </row>
    <row r="71395" spans="2:4" x14ac:dyDescent="0.25">
      <c r="B71395" s="13">
        <v>71385</v>
      </c>
      <c r="C71395" s="9">
        <f t="shared" ca="1" si="2230"/>
        <v>0.29784180537078642</v>
      </c>
      <c r="D71395" s="9">
        <f t="shared" ca="1" si="2231"/>
        <v>159.38764262768183</v>
      </c>
    </row>
    <row r="71396" spans="2:4" x14ac:dyDescent="0.25">
      <c r="B71396" s="13">
        <v>71386</v>
      </c>
      <c r="C71396" s="9">
        <f t="shared" ca="1" si="2230"/>
        <v>0.73515324537584381</v>
      </c>
      <c r="D71396" s="9">
        <f t="shared" ca="1" si="2231"/>
        <v>182.56947891648457</v>
      </c>
    </row>
    <row r="71397" spans="2:4" x14ac:dyDescent="0.25">
      <c r="B71397" s="13">
        <v>71387</v>
      </c>
      <c r="C71397" s="9">
        <f t="shared" ca="1" si="2230"/>
        <v>0.63002408514056052</v>
      </c>
      <c r="D71397" s="9">
        <f t="shared" ca="1" si="2231"/>
        <v>176.63834274286978</v>
      </c>
    </row>
    <row r="71398" spans="2:4" x14ac:dyDescent="0.25">
      <c r="B71398" s="13">
        <v>71388</v>
      </c>
      <c r="C71398" s="9">
        <f t="shared" ca="1" si="2230"/>
        <v>0.18894767181110328</v>
      </c>
      <c r="D71398" s="9">
        <f t="shared" ca="1" si="2231"/>
        <v>152.3643835258232</v>
      </c>
    </row>
    <row r="71399" spans="2:4" x14ac:dyDescent="0.25">
      <c r="B71399" s="13">
        <v>71389</v>
      </c>
      <c r="C71399" s="9">
        <f t="shared" ca="1" si="2230"/>
        <v>0.40703112331342906</v>
      </c>
      <c r="D71399" s="9">
        <f t="shared" ca="1" si="2231"/>
        <v>165.29622523947094</v>
      </c>
    </row>
    <row r="71400" spans="2:4" x14ac:dyDescent="0.25">
      <c r="B71400" s="13">
        <v>71390</v>
      </c>
      <c r="C71400" s="9">
        <f t="shared" ca="1" si="2230"/>
        <v>0.75482486327771203</v>
      </c>
      <c r="D71400" s="9">
        <f t="shared" ca="1" si="2231"/>
        <v>183.79503635432661</v>
      </c>
    </row>
    <row r="71401" spans="2:4" x14ac:dyDescent="0.25">
      <c r="B71401" s="13">
        <v>71391</v>
      </c>
      <c r="C71401" s="9">
        <f t="shared" ca="1" si="2230"/>
        <v>0.43547066353269648</v>
      </c>
      <c r="D71401" s="9">
        <f t="shared" ca="1" si="2231"/>
        <v>166.75074163038857</v>
      </c>
    </row>
    <row r="71402" spans="2:4" x14ac:dyDescent="0.25">
      <c r="B71402" s="13">
        <v>71392</v>
      </c>
      <c r="C71402" s="9">
        <f t="shared" ca="1" si="2230"/>
        <v>0.66458170504875969</v>
      </c>
      <c r="D71402" s="9">
        <f t="shared" ca="1" si="2231"/>
        <v>178.50000232756523</v>
      </c>
    </row>
    <row r="71403" spans="2:4" x14ac:dyDescent="0.25">
      <c r="B71403" s="13">
        <v>71393</v>
      </c>
      <c r="C71403" s="9">
        <f t="shared" ca="1" si="2230"/>
        <v>5.8511735390135322E-2</v>
      </c>
      <c r="D71403" s="9">
        <f t="shared" ca="1" si="2231"/>
        <v>138.65219236547631</v>
      </c>
    </row>
    <row r="71404" spans="2:4" x14ac:dyDescent="0.25">
      <c r="B71404" s="13">
        <v>71394</v>
      </c>
      <c r="C71404" s="9">
        <f t="shared" ca="1" si="2230"/>
        <v>0.36512240351503034</v>
      </c>
      <c r="D71404" s="9">
        <f t="shared" ca="1" si="2231"/>
        <v>163.10400196730012</v>
      </c>
    </row>
    <row r="71405" spans="2:4" x14ac:dyDescent="0.25">
      <c r="B71405" s="13">
        <v>71395</v>
      </c>
      <c r="C71405" s="9">
        <f t="shared" ca="1" si="2230"/>
        <v>0.44544752983798175</v>
      </c>
      <c r="D71405" s="9">
        <f t="shared" ca="1" si="2231"/>
        <v>167.25656549682373</v>
      </c>
    </row>
    <row r="71406" spans="2:4" x14ac:dyDescent="0.25">
      <c r="B71406" s="13">
        <v>71396</v>
      </c>
      <c r="C71406" s="9">
        <f t="shared" ca="1" si="2230"/>
        <v>9.5630815364233457E-2</v>
      </c>
      <c r="D71406" s="9">
        <f t="shared" ca="1" si="2231"/>
        <v>143.86288051640796</v>
      </c>
    </row>
    <row r="71407" spans="2:4" x14ac:dyDescent="0.25">
      <c r="B71407" s="13">
        <v>71397</v>
      </c>
      <c r="C71407" s="9">
        <f t="shared" ca="1" si="2230"/>
        <v>0.71784256853623241</v>
      </c>
      <c r="D71407" s="9">
        <f t="shared" ca="1" si="2231"/>
        <v>181.52888734615399</v>
      </c>
    </row>
    <row r="71408" spans="2:4" x14ac:dyDescent="0.25">
      <c r="B71408" s="13">
        <v>71398</v>
      </c>
      <c r="C71408" s="9">
        <f t="shared" ca="1" si="2230"/>
        <v>0.18398863186751291</v>
      </c>
      <c r="D71408" s="9">
        <f t="shared" ca="1" si="2231"/>
        <v>151.99462562274883</v>
      </c>
    </row>
    <row r="71409" spans="2:4" x14ac:dyDescent="0.25">
      <c r="B71409" s="13">
        <v>71399</v>
      </c>
      <c r="C71409" s="9">
        <f t="shared" ca="1" si="2230"/>
        <v>0.29138415941810614</v>
      </c>
      <c r="D71409" s="9">
        <f t="shared" ca="1" si="2231"/>
        <v>159.01308857103356</v>
      </c>
    </row>
    <row r="71410" spans="2:4" x14ac:dyDescent="0.25">
      <c r="B71410" s="13">
        <v>71400</v>
      </c>
      <c r="C71410" s="9">
        <f t="shared" ca="1" si="2230"/>
        <v>0.37636386115457221</v>
      </c>
      <c r="D71410" s="9">
        <f t="shared" ca="1" si="2231"/>
        <v>163.69910619413287</v>
      </c>
    </row>
    <row r="71411" spans="2:4" x14ac:dyDescent="0.25">
      <c r="B71411" s="13">
        <v>71401</v>
      </c>
      <c r="C71411" s="9">
        <f t="shared" ca="1" si="2230"/>
        <v>0.8261079989234047</v>
      </c>
      <c r="D71411" s="9">
        <f t="shared" ca="1" si="2231"/>
        <v>188.77792549061166</v>
      </c>
    </row>
    <row r="71412" spans="2:4" x14ac:dyDescent="0.25">
      <c r="B71412" s="13">
        <v>71402</v>
      </c>
      <c r="C71412" s="9">
        <f t="shared" ca="1" si="2230"/>
        <v>0.36051531087783584</v>
      </c>
      <c r="D71412" s="9">
        <f t="shared" ca="1" si="2231"/>
        <v>162.85836540868033</v>
      </c>
    </row>
    <row r="71413" spans="2:4" x14ac:dyDescent="0.25">
      <c r="B71413" s="13">
        <v>71403</v>
      </c>
      <c r="C71413" s="9">
        <f t="shared" ca="1" si="2230"/>
        <v>7.2801050735894379E-2</v>
      </c>
      <c r="D71413" s="9">
        <f t="shared" ca="1" si="2231"/>
        <v>140.89514729832189</v>
      </c>
    </row>
    <row r="71414" spans="2:4" x14ac:dyDescent="0.25">
      <c r="B71414" s="13">
        <v>71404</v>
      </c>
      <c r="C71414" s="9">
        <f t="shared" ca="1" si="2230"/>
        <v>0.34962402768458656</v>
      </c>
      <c r="D71414" s="9">
        <f t="shared" ca="1" si="2231"/>
        <v>162.27328576176217</v>
      </c>
    </row>
    <row r="71415" spans="2:4" x14ac:dyDescent="0.25">
      <c r="B71415" s="13">
        <v>71405</v>
      </c>
      <c r="C71415" s="9">
        <f t="shared" ca="1" si="2230"/>
        <v>0.31162021917614235</v>
      </c>
      <c r="D71415" s="9">
        <f t="shared" ca="1" si="2231"/>
        <v>160.17473979732546</v>
      </c>
    </row>
    <row r="71416" spans="2:4" x14ac:dyDescent="0.25">
      <c r="B71416" s="13">
        <v>71406</v>
      </c>
      <c r="C71416" s="9">
        <f t="shared" ca="1" si="2230"/>
        <v>0.95714915563270186</v>
      </c>
      <c r="D71416" s="9">
        <f t="shared" ca="1" si="2231"/>
        <v>204.37041326996274</v>
      </c>
    </row>
    <row r="71417" spans="2:4" x14ac:dyDescent="0.25">
      <c r="B71417" s="13">
        <v>71407</v>
      </c>
      <c r="C71417" s="9">
        <f t="shared" ca="1" si="2230"/>
        <v>0.63134166670069891</v>
      </c>
      <c r="D71417" s="9">
        <f t="shared" ca="1" si="2231"/>
        <v>176.70817769738335</v>
      </c>
    </row>
    <row r="71418" spans="2:4" x14ac:dyDescent="0.25">
      <c r="B71418" s="13">
        <v>71408</v>
      </c>
      <c r="C71418" s="9">
        <f t="shared" ca="1" si="2230"/>
        <v>4.0600527348947146E-2</v>
      </c>
      <c r="D71418" s="9">
        <f t="shared" ca="1" si="2231"/>
        <v>135.12481222300681</v>
      </c>
    </row>
    <row r="71419" spans="2:4" x14ac:dyDescent="0.25">
      <c r="B71419" s="13">
        <v>71409</v>
      </c>
      <c r="C71419" s="9">
        <f t="shared" ca="1" si="2230"/>
        <v>0.97482337467450786</v>
      </c>
      <c r="D71419" s="9">
        <f t="shared" ca="1" si="2231"/>
        <v>209.1390164183299</v>
      </c>
    </row>
    <row r="71420" spans="2:4" x14ac:dyDescent="0.25">
      <c r="B71420" s="13">
        <v>71410</v>
      </c>
      <c r="C71420" s="9">
        <f t="shared" ca="1" si="2230"/>
        <v>0.92301990432218795</v>
      </c>
      <c r="D71420" s="9">
        <f t="shared" ca="1" si="2231"/>
        <v>198.51363745337144</v>
      </c>
    </row>
    <row r="71421" spans="2:4" x14ac:dyDescent="0.25">
      <c r="B71421" s="13">
        <v>71411</v>
      </c>
      <c r="C71421" s="9">
        <f t="shared" ca="1" si="2230"/>
        <v>0.31305202071450211</v>
      </c>
      <c r="D71421" s="9">
        <f t="shared" ca="1" si="2231"/>
        <v>160.25564538283808</v>
      </c>
    </row>
    <row r="71422" spans="2:4" x14ac:dyDescent="0.25">
      <c r="B71422" s="13">
        <v>71412</v>
      </c>
      <c r="C71422" s="9">
        <f t="shared" ca="1" si="2230"/>
        <v>0.34771973971418646</v>
      </c>
      <c r="D71422" s="9">
        <f t="shared" ca="1" si="2231"/>
        <v>162.17031908998632</v>
      </c>
    </row>
    <row r="71423" spans="2:4" x14ac:dyDescent="0.25">
      <c r="B71423" s="13">
        <v>71413</v>
      </c>
      <c r="C71423" s="9">
        <f t="shared" ca="1" si="2230"/>
        <v>5.674660270774512E-2</v>
      </c>
      <c r="D71423" s="9">
        <f t="shared" ca="1" si="2231"/>
        <v>138.34629355792978</v>
      </c>
    </row>
    <row r="71424" spans="2:4" x14ac:dyDescent="0.25">
      <c r="B71424" s="13">
        <v>71414</v>
      </c>
      <c r="C71424" s="9">
        <f t="shared" ca="1" si="2230"/>
        <v>0.59501708101314454</v>
      </c>
      <c r="D71424" s="9">
        <f t="shared" ca="1" si="2231"/>
        <v>174.8094020531625</v>
      </c>
    </row>
    <row r="71425" spans="2:4" x14ac:dyDescent="0.25">
      <c r="B71425" s="13">
        <v>71415</v>
      </c>
      <c r="C71425" s="9">
        <f t="shared" ca="1" si="2230"/>
        <v>0.15555515465730707</v>
      </c>
      <c r="D71425" s="9">
        <f t="shared" ca="1" si="2231"/>
        <v>149.74209968219134</v>
      </c>
    </row>
    <row r="71426" spans="2:4" x14ac:dyDescent="0.25">
      <c r="B71426" s="13">
        <v>71416</v>
      </c>
      <c r="C71426" s="9">
        <f t="shared" ca="1" si="2230"/>
        <v>0.90621625897874891</v>
      </c>
      <c r="D71426" s="9">
        <f t="shared" ca="1" si="2231"/>
        <v>196.35618670853819</v>
      </c>
    </row>
    <row r="71427" spans="2:4" x14ac:dyDescent="0.25">
      <c r="B71427" s="13">
        <v>71417</v>
      </c>
      <c r="C71427" s="9">
        <f t="shared" ca="1" si="2230"/>
        <v>0.62866860294079707</v>
      </c>
      <c r="D71427" s="9">
        <f t="shared" ca="1" si="2231"/>
        <v>176.5665833189172</v>
      </c>
    </row>
    <row r="71428" spans="2:4" x14ac:dyDescent="0.25">
      <c r="B71428" s="13">
        <v>71418</v>
      </c>
      <c r="C71428" s="9">
        <f t="shared" ca="1" si="2230"/>
        <v>0.3860727787869066</v>
      </c>
      <c r="D71428" s="9">
        <f t="shared" ca="1" si="2231"/>
        <v>164.20860880743615</v>
      </c>
    </row>
    <row r="71429" spans="2:4" x14ac:dyDescent="0.25">
      <c r="B71429" s="13">
        <v>71419</v>
      </c>
      <c r="C71429" s="9">
        <f t="shared" ca="1" si="2230"/>
        <v>0.44556880906427176</v>
      </c>
      <c r="D71429" s="9">
        <f t="shared" ca="1" si="2231"/>
        <v>167.26270287767653</v>
      </c>
    </row>
    <row r="71430" spans="2:4" x14ac:dyDescent="0.25">
      <c r="B71430" s="13">
        <v>71420</v>
      </c>
      <c r="C71430" s="9">
        <f t="shared" ca="1" si="2230"/>
        <v>0.12951293982817114</v>
      </c>
      <c r="D71430" s="9">
        <f t="shared" ca="1" si="2231"/>
        <v>147.4260696864568</v>
      </c>
    </row>
    <row r="71431" spans="2:4" x14ac:dyDescent="0.25">
      <c r="B71431" s="13">
        <v>71421</v>
      </c>
      <c r="C71431" s="9">
        <f t="shared" ca="1" si="2230"/>
        <v>0.60174395414378434</v>
      </c>
      <c r="D71431" s="9">
        <f t="shared" ca="1" si="2231"/>
        <v>175.15727423641243</v>
      </c>
    </row>
    <row r="71432" spans="2:4" x14ac:dyDescent="0.25">
      <c r="B71432" s="13">
        <v>71422</v>
      </c>
      <c r="C71432" s="9">
        <f t="shared" ca="1" si="2230"/>
        <v>0.64840766856451382</v>
      </c>
      <c r="D71432" s="9">
        <f t="shared" ca="1" si="2231"/>
        <v>177.62050094662135</v>
      </c>
    </row>
    <row r="71433" spans="2:4" x14ac:dyDescent="0.25">
      <c r="B71433" s="13">
        <v>71423</v>
      </c>
      <c r="C71433" s="9">
        <f t="shared" ca="1" si="2230"/>
        <v>0.40020237164187988</v>
      </c>
      <c r="D71433" s="9">
        <f t="shared" ca="1" si="2231"/>
        <v>164.94353352341454</v>
      </c>
    </row>
    <row r="71434" spans="2:4" x14ac:dyDescent="0.25">
      <c r="B71434" s="13">
        <v>71424</v>
      </c>
      <c r="C71434" s="9">
        <f t="shared" ca="1" si="2230"/>
        <v>0.27845825858528417</v>
      </c>
      <c r="D71434" s="9">
        <f t="shared" ca="1" si="2231"/>
        <v>158.25144666873345</v>
      </c>
    </row>
    <row r="71435" spans="2:4" x14ac:dyDescent="0.25">
      <c r="B71435" s="13">
        <v>71425</v>
      </c>
      <c r="C71435" s="9">
        <f t="shared" ca="1" si="2230"/>
        <v>0.78494832551565563</v>
      </c>
      <c r="D71435" s="9">
        <f t="shared" ca="1" si="2231"/>
        <v>185.7802962558263</v>
      </c>
    </row>
    <row r="71436" spans="2:4" x14ac:dyDescent="0.25">
      <c r="B71436" s="13">
        <v>71426</v>
      </c>
      <c r="C71436" s="9">
        <f t="shared" ref="C71436:C71499" ca="1" si="2232">RAND()</f>
        <v>0.79027363937599793</v>
      </c>
      <c r="D71436" s="9">
        <f t="shared" ref="D71436:D71499" ca="1" si="2233">_xlfn.NORM.INV(C71436,$C$6,$C$7)</f>
        <v>186.14742167960225</v>
      </c>
    </row>
    <row r="71437" spans="2:4" x14ac:dyDescent="0.25">
      <c r="B71437" s="13">
        <v>71427</v>
      </c>
      <c r="C71437" s="9">
        <f t="shared" ca="1" si="2232"/>
        <v>0.91244071163860252</v>
      </c>
      <c r="D71437" s="9">
        <f t="shared" ca="1" si="2233"/>
        <v>197.11878004380384</v>
      </c>
    </row>
    <row r="71438" spans="2:4" x14ac:dyDescent="0.25">
      <c r="B71438" s="13">
        <v>71428</v>
      </c>
      <c r="C71438" s="9">
        <f t="shared" ca="1" si="2232"/>
        <v>0.67026557814253851</v>
      </c>
      <c r="D71438" s="9">
        <f t="shared" ca="1" si="2233"/>
        <v>178.81293248120286</v>
      </c>
    </row>
    <row r="71439" spans="2:4" x14ac:dyDescent="0.25">
      <c r="B71439" s="13">
        <v>71429</v>
      </c>
      <c r="C71439" s="9">
        <f t="shared" ca="1" si="2232"/>
        <v>0.75879852236232115</v>
      </c>
      <c r="D71439" s="9">
        <f t="shared" ca="1" si="2233"/>
        <v>184.04885941457502</v>
      </c>
    </row>
    <row r="71440" spans="2:4" x14ac:dyDescent="0.25">
      <c r="B71440" s="13">
        <v>71430</v>
      </c>
      <c r="C71440" s="9">
        <f t="shared" ca="1" si="2232"/>
        <v>0.45370495098563279</v>
      </c>
      <c r="D71440" s="9">
        <f t="shared" ca="1" si="2233"/>
        <v>167.67387675452798</v>
      </c>
    </row>
    <row r="71441" spans="2:4" x14ac:dyDescent="0.25">
      <c r="B71441" s="13">
        <v>71431</v>
      </c>
      <c r="C71441" s="9">
        <f t="shared" ca="1" si="2232"/>
        <v>0.63295787373079671</v>
      </c>
      <c r="D71441" s="9">
        <f t="shared" ca="1" si="2233"/>
        <v>176.79395244530394</v>
      </c>
    </row>
    <row r="71442" spans="2:4" x14ac:dyDescent="0.25">
      <c r="B71442" s="13">
        <v>71432</v>
      </c>
      <c r="C71442" s="9">
        <f t="shared" ca="1" si="2232"/>
        <v>0.68955645260717602</v>
      </c>
      <c r="D71442" s="9">
        <f t="shared" ca="1" si="2233"/>
        <v>179.89186990306555</v>
      </c>
    </row>
    <row r="71443" spans="2:4" x14ac:dyDescent="0.25">
      <c r="B71443" s="13">
        <v>71433</v>
      </c>
      <c r="C71443" s="9">
        <f t="shared" ca="1" si="2232"/>
        <v>0.32873117995055523</v>
      </c>
      <c r="D71443" s="9">
        <f t="shared" ca="1" si="2233"/>
        <v>161.1316107191013</v>
      </c>
    </row>
    <row r="71444" spans="2:4" x14ac:dyDescent="0.25">
      <c r="B71444" s="13">
        <v>71434</v>
      </c>
      <c r="C71444" s="9">
        <f t="shared" ca="1" si="2232"/>
        <v>0.31351358539831253</v>
      </c>
      <c r="D71444" s="9">
        <f t="shared" ca="1" si="2233"/>
        <v>160.28169260921985</v>
      </c>
    </row>
    <row r="71445" spans="2:4" x14ac:dyDescent="0.25">
      <c r="B71445" s="13">
        <v>71435</v>
      </c>
      <c r="C71445" s="9">
        <f t="shared" ca="1" si="2232"/>
        <v>0.51822604356664714</v>
      </c>
      <c r="D71445" s="9">
        <f t="shared" ca="1" si="2233"/>
        <v>170.91403640777779</v>
      </c>
    </row>
    <row r="71446" spans="2:4" x14ac:dyDescent="0.25">
      <c r="B71446" s="13">
        <v>71436</v>
      </c>
      <c r="C71446" s="9">
        <f t="shared" ca="1" si="2232"/>
        <v>0.52019900297237898</v>
      </c>
      <c r="D71446" s="9">
        <f t="shared" ca="1" si="2233"/>
        <v>171.01306087965327</v>
      </c>
    </row>
    <row r="71447" spans="2:4" x14ac:dyDescent="0.25">
      <c r="B71447" s="13">
        <v>71437</v>
      </c>
      <c r="C71447" s="9">
        <f t="shared" ca="1" si="2232"/>
        <v>0.39412186582963182</v>
      </c>
      <c r="D71447" s="9">
        <f t="shared" ca="1" si="2233"/>
        <v>164.62816162253338</v>
      </c>
    </row>
    <row r="71448" spans="2:4" x14ac:dyDescent="0.25">
      <c r="B71448" s="13">
        <v>71438</v>
      </c>
      <c r="C71448" s="9">
        <f t="shared" ca="1" si="2232"/>
        <v>0.39839691783395537</v>
      </c>
      <c r="D71448" s="9">
        <f t="shared" ca="1" si="2233"/>
        <v>164.85002643888748</v>
      </c>
    </row>
    <row r="71449" spans="2:4" x14ac:dyDescent="0.25">
      <c r="B71449" s="13">
        <v>71439</v>
      </c>
      <c r="C71449" s="9">
        <f t="shared" ca="1" si="2232"/>
        <v>0.18776573055103973</v>
      </c>
      <c r="D71449" s="9">
        <f t="shared" ca="1" si="2233"/>
        <v>152.27680542918384</v>
      </c>
    </row>
    <row r="71450" spans="2:4" x14ac:dyDescent="0.25">
      <c r="B71450" s="13">
        <v>71440</v>
      </c>
      <c r="C71450" s="9">
        <f t="shared" ca="1" si="2232"/>
        <v>0.18927047873747049</v>
      </c>
      <c r="D71450" s="9">
        <f t="shared" ca="1" si="2233"/>
        <v>152.38824375055918</v>
      </c>
    </row>
    <row r="71451" spans="2:4" x14ac:dyDescent="0.25">
      <c r="B71451" s="13">
        <v>71441</v>
      </c>
      <c r="C71451" s="9">
        <f t="shared" ca="1" si="2232"/>
        <v>0.40179590072479077</v>
      </c>
      <c r="D71451" s="9">
        <f t="shared" ca="1" si="2233"/>
        <v>165.02597292120382</v>
      </c>
    </row>
    <row r="71452" spans="2:4" x14ac:dyDescent="0.25">
      <c r="B71452" s="13">
        <v>71442</v>
      </c>
      <c r="C71452" s="9">
        <f t="shared" ca="1" si="2232"/>
        <v>0.24689255303461044</v>
      </c>
      <c r="D71452" s="9">
        <f t="shared" ca="1" si="2233"/>
        <v>156.31397969646147</v>
      </c>
    </row>
    <row r="71453" spans="2:4" x14ac:dyDescent="0.25">
      <c r="B71453" s="13">
        <v>71443</v>
      </c>
      <c r="C71453" s="9">
        <f t="shared" ca="1" si="2232"/>
        <v>0.86281293003950976</v>
      </c>
      <c r="D71453" s="9">
        <f t="shared" ca="1" si="2233"/>
        <v>191.86089556062942</v>
      </c>
    </row>
    <row r="71454" spans="2:4" x14ac:dyDescent="0.25">
      <c r="B71454" s="13">
        <v>71444</v>
      </c>
      <c r="C71454" s="9">
        <f t="shared" ca="1" si="2232"/>
        <v>0.5655189954530575</v>
      </c>
      <c r="D71454" s="9">
        <f t="shared" ca="1" si="2233"/>
        <v>173.29954193689193</v>
      </c>
    </row>
    <row r="71455" spans="2:4" x14ac:dyDescent="0.25">
      <c r="B71455" s="13">
        <v>71445</v>
      </c>
      <c r="C71455" s="9">
        <f t="shared" ca="1" si="2232"/>
        <v>0.77240338159012578</v>
      </c>
      <c r="D71455" s="9">
        <f t="shared" ca="1" si="2233"/>
        <v>184.93570379730954</v>
      </c>
    </row>
    <row r="71456" spans="2:4" x14ac:dyDescent="0.25">
      <c r="B71456" s="13">
        <v>71446</v>
      </c>
      <c r="C71456" s="9">
        <f t="shared" ca="1" si="2232"/>
        <v>0.45116367116236145</v>
      </c>
      <c r="D71456" s="9">
        <f t="shared" ca="1" si="2233"/>
        <v>167.54556253200724</v>
      </c>
    </row>
    <row r="71457" spans="2:4" x14ac:dyDescent="0.25">
      <c r="B71457" s="13">
        <v>71447</v>
      </c>
      <c r="C71457" s="9">
        <f t="shared" ca="1" si="2232"/>
        <v>0.61290724753237547</v>
      </c>
      <c r="D71457" s="9">
        <f t="shared" ca="1" si="2233"/>
        <v>175.73808842877756</v>
      </c>
    </row>
    <row r="71458" spans="2:4" x14ac:dyDescent="0.25">
      <c r="B71458" s="13">
        <v>71448</v>
      </c>
      <c r="C71458" s="9">
        <f t="shared" ca="1" si="2232"/>
        <v>0.48626333971889701</v>
      </c>
      <c r="D71458" s="9">
        <f t="shared" ca="1" si="2233"/>
        <v>169.31120984302493</v>
      </c>
    </row>
    <row r="71459" spans="2:4" x14ac:dyDescent="0.25">
      <c r="B71459" s="13">
        <v>71449</v>
      </c>
      <c r="C71459" s="9">
        <f t="shared" ca="1" si="2232"/>
        <v>6.0956895815733603E-3</v>
      </c>
      <c r="D71459" s="9">
        <f t="shared" ca="1" si="2233"/>
        <v>119.86888275108372</v>
      </c>
    </row>
    <row r="71460" spans="2:4" x14ac:dyDescent="0.25">
      <c r="B71460" s="13">
        <v>71450</v>
      </c>
      <c r="C71460" s="9">
        <f t="shared" ca="1" si="2232"/>
        <v>0.49391132293371987</v>
      </c>
      <c r="D71460" s="9">
        <f t="shared" ca="1" si="2233"/>
        <v>169.6947471472719</v>
      </c>
    </row>
    <row r="71461" spans="2:4" x14ac:dyDescent="0.25">
      <c r="B71461" s="13">
        <v>71451</v>
      </c>
      <c r="C71461" s="9">
        <f t="shared" ca="1" si="2232"/>
        <v>0.63859299366614675</v>
      </c>
      <c r="D71461" s="9">
        <f t="shared" ca="1" si="2233"/>
        <v>177.09400902971782</v>
      </c>
    </row>
    <row r="71462" spans="2:4" x14ac:dyDescent="0.25">
      <c r="B71462" s="13">
        <v>71452</v>
      </c>
      <c r="C71462" s="9">
        <f t="shared" ca="1" si="2232"/>
        <v>0.48204741594833478</v>
      </c>
      <c r="D71462" s="9">
        <f t="shared" ca="1" si="2233"/>
        <v>169.09968692957639</v>
      </c>
    </row>
    <row r="71463" spans="2:4" x14ac:dyDescent="0.25">
      <c r="B71463" s="13">
        <v>71453</v>
      </c>
      <c r="C71463" s="9">
        <f t="shared" ca="1" si="2232"/>
        <v>0.57767784010589773</v>
      </c>
      <c r="D71463" s="9">
        <f t="shared" ca="1" si="2233"/>
        <v>173.91912729205868</v>
      </c>
    </row>
    <row r="71464" spans="2:4" x14ac:dyDescent="0.25">
      <c r="B71464" s="13">
        <v>71454</v>
      </c>
      <c r="C71464" s="9">
        <f t="shared" ca="1" si="2232"/>
        <v>0.75939933463164055</v>
      </c>
      <c r="D71464" s="9">
        <f t="shared" ca="1" si="2233"/>
        <v>184.08743382308302</v>
      </c>
    </row>
    <row r="71465" spans="2:4" x14ac:dyDescent="0.25">
      <c r="B71465" s="13">
        <v>71455</v>
      </c>
      <c r="C71465" s="9">
        <f t="shared" ca="1" si="2232"/>
        <v>0.85016199988040864</v>
      </c>
      <c r="D71465" s="9">
        <f t="shared" ca="1" si="2233"/>
        <v>190.74256889661336</v>
      </c>
    </row>
    <row r="71466" spans="2:4" x14ac:dyDescent="0.25">
      <c r="B71466" s="13">
        <v>71456</v>
      </c>
      <c r="C71466" s="9">
        <f t="shared" ca="1" si="2232"/>
        <v>0.33730759303109892</v>
      </c>
      <c r="D71466" s="9">
        <f t="shared" ca="1" si="2233"/>
        <v>161.60355162293274</v>
      </c>
    </row>
    <row r="71467" spans="2:4" x14ac:dyDescent="0.25">
      <c r="B71467" s="13">
        <v>71457</v>
      </c>
      <c r="C71467" s="9">
        <f t="shared" ca="1" si="2232"/>
        <v>3.0433157480002415E-2</v>
      </c>
      <c r="D71467" s="9">
        <f t="shared" ca="1" si="2233"/>
        <v>132.51069320166221</v>
      </c>
    </row>
    <row r="71468" spans="2:4" x14ac:dyDescent="0.25">
      <c r="B71468" s="13">
        <v>71458</v>
      </c>
      <c r="C71468" s="9">
        <f t="shared" ca="1" si="2232"/>
        <v>0.42245170632090701</v>
      </c>
      <c r="D71468" s="9">
        <f t="shared" ca="1" si="2233"/>
        <v>166.087492883491</v>
      </c>
    </row>
    <row r="71469" spans="2:4" x14ac:dyDescent="0.25">
      <c r="B71469" s="13">
        <v>71459</v>
      </c>
      <c r="C71469" s="9">
        <f t="shared" ca="1" si="2232"/>
        <v>0.10394570186060492</v>
      </c>
      <c r="D71469" s="9">
        <f t="shared" ca="1" si="2233"/>
        <v>144.81230548339556</v>
      </c>
    </row>
    <row r="71470" spans="2:4" x14ac:dyDescent="0.25">
      <c r="B71470" s="13">
        <v>71460</v>
      </c>
      <c r="C71470" s="9">
        <f t="shared" ca="1" si="2232"/>
        <v>0.98042776733147774</v>
      </c>
      <c r="D71470" s="9">
        <f t="shared" ca="1" si="2233"/>
        <v>211.25330044293003</v>
      </c>
    </row>
    <row r="71471" spans="2:4" x14ac:dyDescent="0.25">
      <c r="B71471" s="13">
        <v>71461</v>
      </c>
      <c r="C71471" s="9">
        <f t="shared" ca="1" si="2232"/>
        <v>0.10951729557093071</v>
      </c>
      <c r="D71471" s="9">
        <f t="shared" ca="1" si="2233"/>
        <v>145.4180147229869</v>
      </c>
    </row>
    <row r="71472" spans="2:4" x14ac:dyDescent="0.25">
      <c r="B71472" s="13">
        <v>71462</v>
      </c>
      <c r="C71472" s="9">
        <f t="shared" ca="1" si="2232"/>
        <v>0.67698430911490237</v>
      </c>
      <c r="D71472" s="9">
        <f t="shared" ca="1" si="2233"/>
        <v>179.18564808507162</v>
      </c>
    </row>
    <row r="71473" spans="2:4" x14ac:dyDescent="0.25">
      <c r="B71473" s="13">
        <v>71463</v>
      </c>
      <c r="C71473" s="9">
        <f t="shared" ca="1" si="2232"/>
        <v>5.9759850631304512E-2</v>
      </c>
      <c r="D71473" s="9">
        <f t="shared" ca="1" si="2233"/>
        <v>138.86414518422919</v>
      </c>
    </row>
    <row r="71474" spans="2:4" x14ac:dyDescent="0.25">
      <c r="B71474" s="13">
        <v>71464</v>
      </c>
      <c r="C71474" s="9">
        <f t="shared" ca="1" si="2232"/>
        <v>0.36635766685573201</v>
      </c>
      <c r="D71474" s="9">
        <f t="shared" ca="1" si="2233"/>
        <v>163.16968456612588</v>
      </c>
    </row>
    <row r="71475" spans="2:4" x14ac:dyDescent="0.25">
      <c r="B71475" s="13">
        <v>71465</v>
      </c>
      <c r="C71475" s="9">
        <f t="shared" ca="1" si="2232"/>
        <v>0.52833176591262576</v>
      </c>
      <c r="D71475" s="9">
        <f t="shared" ca="1" si="2233"/>
        <v>171.42154012643121</v>
      </c>
    </row>
    <row r="71476" spans="2:4" x14ac:dyDescent="0.25">
      <c r="B71476" s="13">
        <v>71466</v>
      </c>
      <c r="C71476" s="9">
        <f t="shared" ca="1" si="2232"/>
        <v>0.79090160684784772</v>
      </c>
      <c r="D71476" s="9">
        <f t="shared" ca="1" si="2233"/>
        <v>186.19107195727358</v>
      </c>
    </row>
    <row r="71477" spans="2:4" x14ac:dyDescent="0.25">
      <c r="B71477" s="13">
        <v>71467</v>
      </c>
      <c r="C71477" s="9">
        <f t="shared" ca="1" si="2232"/>
        <v>0.98190930501577756</v>
      </c>
      <c r="D71477" s="9">
        <f t="shared" ca="1" si="2233"/>
        <v>211.89766100209727</v>
      </c>
    </row>
    <row r="71478" spans="2:4" x14ac:dyDescent="0.25">
      <c r="B71478" s="13">
        <v>71468</v>
      </c>
      <c r="C71478" s="9">
        <f t="shared" ca="1" si="2232"/>
        <v>0.46243658422811995</v>
      </c>
      <c r="D71478" s="9">
        <f t="shared" ca="1" si="2233"/>
        <v>168.11405837614444</v>
      </c>
    </row>
    <row r="71479" spans="2:4" x14ac:dyDescent="0.25">
      <c r="B71479" s="13">
        <v>71469</v>
      </c>
      <c r="C71479" s="9">
        <f t="shared" ca="1" si="2232"/>
        <v>0.3949385725579958</v>
      </c>
      <c r="D71479" s="9">
        <f t="shared" ca="1" si="2233"/>
        <v>164.6705969919131</v>
      </c>
    </row>
    <row r="71480" spans="2:4" x14ac:dyDescent="0.25">
      <c r="B71480" s="13">
        <v>71470</v>
      </c>
      <c r="C71480" s="9">
        <f t="shared" ca="1" si="2232"/>
        <v>0.11433092490713459</v>
      </c>
      <c r="D71480" s="9">
        <f t="shared" ca="1" si="2233"/>
        <v>145.92373927021504</v>
      </c>
    </row>
    <row r="71481" spans="2:4" x14ac:dyDescent="0.25">
      <c r="B71481" s="13">
        <v>71471</v>
      </c>
      <c r="C71481" s="9">
        <f t="shared" ca="1" si="2232"/>
        <v>0.86272794161778732</v>
      </c>
      <c r="D71481" s="9">
        <f t="shared" ca="1" si="2233"/>
        <v>191.85315408378369</v>
      </c>
    </row>
    <row r="71482" spans="2:4" x14ac:dyDescent="0.25">
      <c r="B71482" s="13">
        <v>71472</v>
      </c>
      <c r="C71482" s="9">
        <f t="shared" ca="1" si="2232"/>
        <v>0.25423257618446071</v>
      </c>
      <c r="D71482" s="9">
        <f t="shared" ca="1" si="2233"/>
        <v>156.77541021462835</v>
      </c>
    </row>
    <row r="71483" spans="2:4" x14ac:dyDescent="0.25">
      <c r="B71483" s="13">
        <v>71473</v>
      </c>
      <c r="C71483" s="9">
        <f t="shared" ca="1" si="2232"/>
        <v>0.5975913059113781</v>
      </c>
      <c r="D71483" s="9">
        <f t="shared" ca="1" si="2233"/>
        <v>174.94234747877201</v>
      </c>
    </row>
    <row r="71484" spans="2:4" x14ac:dyDescent="0.25">
      <c r="B71484" s="13">
        <v>71474</v>
      </c>
      <c r="C71484" s="9">
        <f t="shared" ca="1" si="2232"/>
        <v>5.3198653873074098E-2</v>
      </c>
      <c r="D71484" s="9">
        <f t="shared" ca="1" si="2233"/>
        <v>137.70799652014773</v>
      </c>
    </row>
    <row r="71485" spans="2:4" x14ac:dyDescent="0.25">
      <c r="B71485" s="13">
        <v>71475</v>
      </c>
      <c r="C71485" s="9">
        <f t="shared" ca="1" si="2232"/>
        <v>0.13523791226969639</v>
      </c>
      <c r="D71485" s="9">
        <f t="shared" ca="1" si="2233"/>
        <v>147.96065107783662</v>
      </c>
    </row>
    <row r="71486" spans="2:4" x14ac:dyDescent="0.25">
      <c r="B71486" s="13">
        <v>71476</v>
      </c>
      <c r="C71486" s="9">
        <f t="shared" ca="1" si="2232"/>
        <v>0.19139435297884044</v>
      </c>
      <c r="D71486" s="9">
        <f t="shared" ca="1" si="2233"/>
        <v>152.54460922304938</v>
      </c>
    </row>
    <row r="71487" spans="2:4" x14ac:dyDescent="0.25">
      <c r="B71487" s="13">
        <v>71477</v>
      </c>
      <c r="C71487" s="9">
        <f t="shared" ca="1" si="2232"/>
        <v>0.65669594215448068</v>
      </c>
      <c r="D71487" s="9">
        <f t="shared" ca="1" si="2233"/>
        <v>178.0692472999834</v>
      </c>
    </row>
    <row r="71488" spans="2:4" x14ac:dyDescent="0.25">
      <c r="B71488" s="13">
        <v>71478</v>
      </c>
      <c r="C71488" s="9">
        <f t="shared" ca="1" si="2232"/>
        <v>0.31314819118158765</v>
      </c>
      <c r="D71488" s="9">
        <f t="shared" ca="1" si="2233"/>
        <v>160.26107387979462</v>
      </c>
    </row>
    <row r="71489" spans="2:4" x14ac:dyDescent="0.25">
      <c r="B71489" s="13">
        <v>71479</v>
      </c>
      <c r="C71489" s="9">
        <f t="shared" ca="1" si="2232"/>
        <v>0.67863793683686768</v>
      </c>
      <c r="D71489" s="9">
        <f t="shared" ca="1" si="2233"/>
        <v>179.27786786975341</v>
      </c>
    </row>
    <row r="71490" spans="2:4" x14ac:dyDescent="0.25">
      <c r="B71490" s="13">
        <v>71480</v>
      </c>
      <c r="C71490" s="9">
        <f t="shared" ca="1" si="2232"/>
        <v>0.98341976445706392</v>
      </c>
      <c r="D71490" s="9">
        <f t="shared" ca="1" si="2233"/>
        <v>212.60269961481788</v>
      </c>
    </row>
    <row r="71491" spans="2:4" x14ac:dyDescent="0.25">
      <c r="B71491" s="13">
        <v>71481</v>
      </c>
      <c r="C71491" s="9">
        <f t="shared" ca="1" si="2232"/>
        <v>0.65236660111226064</v>
      </c>
      <c r="D71491" s="9">
        <f t="shared" ca="1" si="2233"/>
        <v>177.83435434206743</v>
      </c>
    </row>
    <row r="71492" spans="2:4" x14ac:dyDescent="0.25">
      <c r="B71492" s="13">
        <v>71482</v>
      </c>
      <c r="C71492" s="9">
        <f t="shared" ca="1" si="2232"/>
        <v>0.9301149928807726</v>
      </c>
      <c r="D71492" s="9">
        <f t="shared" ca="1" si="2233"/>
        <v>199.53296026938597</v>
      </c>
    </row>
    <row r="71493" spans="2:4" x14ac:dyDescent="0.25">
      <c r="B71493" s="13">
        <v>71483</v>
      </c>
      <c r="C71493" s="9">
        <f t="shared" ca="1" si="2232"/>
        <v>0.96932513361119599</v>
      </c>
      <c r="D71493" s="9">
        <f t="shared" ca="1" si="2233"/>
        <v>207.41932880600157</v>
      </c>
    </row>
    <row r="71494" spans="2:4" x14ac:dyDescent="0.25">
      <c r="B71494" s="13">
        <v>71484</v>
      </c>
      <c r="C71494" s="9">
        <f t="shared" ca="1" si="2232"/>
        <v>0.86970612059872832</v>
      </c>
      <c r="D71494" s="9">
        <f t="shared" ca="1" si="2233"/>
        <v>192.50006019885907</v>
      </c>
    </row>
    <row r="71495" spans="2:4" x14ac:dyDescent="0.25">
      <c r="B71495" s="13">
        <v>71485</v>
      </c>
      <c r="C71495" s="9">
        <f t="shared" ca="1" si="2232"/>
        <v>0.52390092806018451</v>
      </c>
      <c r="D71495" s="9">
        <f t="shared" ca="1" si="2233"/>
        <v>171.1989325346745</v>
      </c>
    </row>
    <row r="71496" spans="2:4" x14ac:dyDescent="0.25">
      <c r="B71496" s="13">
        <v>71486</v>
      </c>
      <c r="C71496" s="9">
        <f t="shared" ca="1" si="2232"/>
        <v>3.887233291366099E-2</v>
      </c>
      <c r="D71496" s="9">
        <f t="shared" ca="1" si="2233"/>
        <v>134.72150696677659</v>
      </c>
    </row>
    <row r="71497" spans="2:4" x14ac:dyDescent="0.25">
      <c r="B71497" s="13">
        <v>71487</v>
      </c>
      <c r="C71497" s="9">
        <f t="shared" ca="1" si="2232"/>
        <v>0.46698181431696406</v>
      </c>
      <c r="D71497" s="9">
        <f t="shared" ca="1" si="2233"/>
        <v>168.34281933309668</v>
      </c>
    </row>
    <row r="71498" spans="2:4" x14ac:dyDescent="0.25">
      <c r="B71498" s="13">
        <v>71488</v>
      </c>
      <c r="C71498" s="9">
        <f t="shared" ca="1" si="2232"/>
        <v>0.26857514371913993</v>
      </c>
      <c r="D71498" s="9">
        <f t="shared" ca="1" si="2233"/>
        <v>157.65743957505777</v>
      </c>
    </row>
    <row r="71499" spans="2:4" x14ac:dyDescent="0.25">
      <c r="B71499" s="13">
        <v>71489</v>
      </c>
      <c r="C71499" s="9">
        <f t="shared" ca="1" si="2232"/>
        <v>8.3774965878085861E-2</v>
      </c>
      <c r="D71499" s="9">
        <f t="shared" ca="1" si="2233"/>
        <v>142.39761503712739</v>
      </c>
    </row>
    <row r="71500" spans="2:4" x14ac:dyDescent="0.25">
      <c r="B71500" s="13">
        <v>71490</v>
      </c>
      <c r="C71500" s="9">
        <f t="shared" ref="C71500:C71563" ca="1" si="2234">RAND()</f>
        <v>0.18420708428664267</v>
      </c>
      <c r="D71500" s="9">
        <f t="shared" ref="D71500:D71563" ca="1" si="2235">_xlfn.NORM.INV(C71500,$C$6,$C$7)</f>
        <v>152.01104326038734</v>
      </c>
    </row>
    <row r="71501" spans="2:4" x14ac:dyDescent="0.25">
      <c r="B71501" s="13">
        <v>71491</v>
      </c>
      <c r="C71501" s="9">
        <f t="shared" ca="1" si="2234"/>
        <v>0.6602964428932887</v>
      </c>
      <c r="D71501" s="9">
        <f t="shared" ca="1" si="2235"/>
        <v>178.26544621538412</v>
      </c>
    </row>
    <row r="71502" spans="2:4" x14ac:dyDescent="0.25">
      <c r="B71502" s="13">
        <v>71492</v>
      </c>
      <c r="C71502" s="9">
        <f t="shared" ca="1" si="2234"/>
        <v>0.25013250825951816</v>
      </c>
      <c r="D71502" s="9">
        <f t="shared" ca="1" si="2235"/>
        <v>156.51854353605248</v>
      </c>
    </row>
    <row r="71503" spans="2:4" x14ac:dyDescent="0.25">
      <c r="B71503" s="13">
        <v>71493</v>
      </c>
      <c r="C71503" s="9">
        <f t="shared" ca="1" si="2234"/>
        <v>0.89358475080131861</v>
      </c>
      <c r="D71503" s="9">
        <f t="shared" ca="1" si="2235"/>
        <v>194.91639928816383</v>
      </c>
    </row>
    <row r="71504" spans="2:4" x14ac:dyDescent="0.25">
      <c r="B71504" s="13">
        <v>71494</v>
      </c>
      <c r="C71504" s="9">
        <f t="shared" ca="1" si="2234"/>
        <v>0.1227379308338501</v>
      </c>
      <c r="D71504" s="9">
        <f t="shared" ca="1" si="2235"/>
        <v>146.77183234966466</v>
      </c>
    </row>
    <row r="71505" spans="2:4" x14ac:dyDescent="0.25">
      <c r="B71505" s="13">
        <v>71495</v>
      </c>
      <c r="C71505" s="9">
        <f t="shared" ca="1" si="2234"/>
        <v>0.87021745309058374</v>
      </c>
      <c r="D71505" s="9">
        <f t="shared" ca="1" si="2235"/>
        <v>192.54839305068032</v>
      </c>
    </row>
    <row r="71506" spans="2:4" x14ac:dyDescent="0.25">
      <c r="B71506" s="13">
        <v>71496</v>
      </c>
      <c r="C71506" s="9">
        <f t="shared" ca="1" si="2234"/>
        <v>0.5329495024634181</v>
      </c>
      <c r="D71506" s="9">
        <f t="shared" ca="1" si="2235"/>
        <v>171.65372558522071</v>
      </c>
    </row>
    <row r="71507" spans="2:4" x14ac:dyDescent="0.25">
      <c r="B71507" s="13">
        <v>71497</v>
      </c>
      <c r="C71507" s="9">
        <f t="shared" ca="1" si="2234"/>
        <v>0.33966547557120708</v>
      </c>
      <c r="D71507" s="9">
        <f t="shared" ca="1" si="2235"/>
        <v>161.73247441756121</v>
      </c>
    </row>
    <row r="71508" spans="2:4" x14ac:dyDescent="0.25">
      <c r="B71508" s="13">
        <v>71498</v>
      </c>
      <c r="C71508" s="9">
        <f t="shared" ca="1" si="2234"/>
        <v>7.0488725223196269E-2</v>
      </c>
      <c r="D71508" s="9">
        <f t="shared" ca="1" si="2235"/>
        <v>140.55678327721452</v>
      </c>
    </row>
    <row r="71509" spans="2:4" x14ac:dyDescent="0.25">
      <c r="B71509" s="13">
        <v>71499</v>
      </c>
      <c r="C71509" s="9">
        <f t="shared" ca="1" si="2234"/>
        <v>0.3376522406971153</v>
      </c>
      <c r="D71509" s="9">
        <f t="shared" ca="1" si="2235"/>
        <v>161.62241770534297</v>
      </c>
    </row>
    <row r="71510" spans="2:4" x14ac:dyDescent="0.25">
      <c r="B71510" s="13">
        <v>71500</v>
      </c>
      <c r="C71510" s="9">
        <f t="shared" ca="1" si="2234"/>
        <v>0.26243198653611588</v>
      </c>
      <c r="D71510" s="9">
        <f t="shared" ca="1" si="2235"/>
        <v>157.282686382778</v>
      </c>
    </row>
    <row r="71511" spans="2:4" x14ac:dyDescent="0.25">
      <c r="B71511" s="13">
        <v>71501</v>
      </c>
      <c r="C71511" s="9">
        <f t="shared" ca="1" si="2234"/>
        <v>2.2565919869838247E-2</v>
      </c>
      <c r="D71511" s="9">
        <f t="shared" ca="1" si="2235"/>
        <v>129.9315278683975</v>
      </c>
    </row>
    <row r="71512" spans="2:4" x14ac:dyDescent="0.25">
      <c r="B71512" s="13">
        <v>71502</v>
      </c>
      <c r="C71512" s="9">
        <f t="shared" ca="1" si="2234"/>
        <v>0.73633733145594515</v>
      </c>
      <c r="D71512" s="9">
        <f t="shared" ca="1" si="2235"/>
        <v>182.64188362796256</v>
      </c>
    </row>
    <row r="71513" spans="2:4" x14ac:dyDescent="0.25">
      <c r="B71513" s="13">
        <v>71503</v>
      </c>
      <c r="C71513" s="9">
        <f t="shared" ca="1" si="2234"/>
        <v>5.7132703384098149E-2</v>
      </c>
      <c r="D71513" s="9">
        <f t="shared" ca="1" si="2235"/>
        <v>138.41383816760808</v>
      </c>
    </row>
    <row r="71514" spans="2:4" x14ac:dyDescent="0.25">
      <c r="B71514" s="13">
        <v>71504</v>
      </c>
      <c r="C71514" s="9">
        <f t="shared" ca="1" si="2234"/>
        <v>0.91362574402763008</v>
      </c>
      <c r="D71514" s="9">
        <f t="shared" ca="1" si="2235"/>
        <v>197.26850600647958</v>
      </c>
    </row>
    <row r="71515" spans="2:4" x14ac:dyDescent="0.25">
      <c r="B71515" s="13">
        <v>71505</v>
      </c>
      <c r="C71515" s="9">
        <f t="shared" ca="1" si="2234"/>
        <v>0.51951597573029784</v>
      </c>
      <c r="D71515" s="9">
        <f t="shared" ca="1" si="2235"/>
        <v>170.97877648747297</v>
      </c>
    </row>
    <row r="71516" spans="2:4" x14ac:dyDescent="0.25">
      <c r="B71516" s="13">
        <v>71506</v>
      </c>
      <c r="C71516" s="9">
        <f t="shared" ca="1" si="2234"/>
        <v>0.89218611080660171</v>
      </c>
      <c r="D71516" s="9">
        <f t="shared" ca="1" si="2235"/>
        <v>194.76476252967623</v>
      </c>
    </row>
    <row r="71517" spans="2:4" x14ac:dyDescent="0.25">
      <c r="B71517" s="13">
        <v>71507</v>
      </c>
      <c r="C71517" s="9">
        <f t="shared" ca="1" si="2234"/>
        <v>0.86470016416484941</v>
      </c>
      <c r="D71517" s="9">
        <f t="shared" ca="1" si="2235"/>
        <v>192.03365257259665</v>
      </c>
    </row>
    <row r="71518" spans="2:4" x14ac:dyDescent="0.25">
      <c r="B71518" s="13">
        <v>71508</v>
      </c>
      <c r="C71518" s="9">
        <f t="shared" ca="1" si="2234"/>
        <v>0.13738210136479934</v>
      </c>
      <c r="D71518" s="9">
        <f t="shared" ca="1" si="2235"/>
        <v>148.15686471642326</v>
      </c>
    </row>
    <row r="71519" spans="2:4" x14ac:dyDescent="0.25">
      <c r="B71519" s="13">
        <v>71509</v>
      </c>
      <c r="C71519" s="9">
        <f t="shared" ca="1" si="2234"/>
        <v>0.55546487133490119</v>
      </c>
      <c r="D71519" s="9">
        <f t="shared" ca="1" si="2235"/>
        <v>172.78961523247776</v>
      </c>
    </row>
    <row r="71520" spans="2:4" x14ac:dyDescent="0.25">
      <c r="B71520" s="13">
        <v>71510</v>
      </c>
      <c r="C71520" s="9">
        <f t="shared" ca="1" si="2234"/>
        <v>0.50427404465842351</v>
      </c>
      <c r="D71520" s="9">
        <f t="shared" ca="1" si="2235"/>
        <v>170.21427292280629</v>
      </c>
    </row>
    <row r="71521" spans="2:4" x14ac:dyDescent="0.25">
      <c r="B71521" s="13">
        <v>71511</v>
      </c>
      <c r="C71521" s="9">
        <f t="shared" ca="1" si="2234"/>
        <v>0.53341917639429914</v>
      </c>
      <c r="D71521" s="9">
        <f t="shared" ca="1" si="2235"/>
        <v>171.67735333365596</v>
      </c>
    </row>
    <row r="71522" spans="2:4" x14ac:dyDescent="0.25">
      <c r="B71522" s="13">
        <v>71512</v>
      </c>
      <c r="C71522" s="9">
        <f t="shared" ca="1" si="2234"/>
        <v>0.42325940453696742</v>
      </c>
      <c r="D71522" s="9">
        <f t="shared" ca="1" si="2235"/>
        <v>166.12875882701056</v>
      </c>
    </row>
    <row r="71523" spans="2:4" x14ac:dyDescent="0.25">
      <c r="B71523" s="13">
        <v>71513</v>
      </c>
      <c r="C71523" s="9">
        <f t="shared" ca="1" si="2234"/>
        <v>0.49735218294844141</v>
      </c>
      <c r="D71523" s="9">
        <f t="shared" ca="1" si="2235"/>
        <v>169.86725716366652</v>
      </c>
    </row>
    <row r="71524" spans="2:4" x14ac:dyDescent="0.25">
      <c r="B71524" s="13">
        <v>71514</v>
      </c>
      <c r="C71524" s="9">
        <f t="shared" ca="1" si="2234"/>
        <v>0.25278479214593808</v>
      </c>
      <c r="D71524" s="9">
        <f t="shared" ca="1" si="2235"/>
        <v>156.68495856679175</v>
      </c>
    </row>
    <row r="71525" spans="2:4" x14ac:dyDescent="0.25">
      <c r="B71525" s="13">
        <v>71515</v>
      </c>
      <c r="C71525" s="9">
        <f t="shared" ca="1" si="2234"/>
        <v>0.53225862154875658</v>
      </c>
      <c r="D71525" s="9">
        <f t="shared" ca="1" si="2235"/>
        <v>171.61897382674255</v>
      </c>
    </row>
    <row r="71526" spans="2:4" x14ac:dyDescent="0.25">
      <c r="B71526" s="13">
        <v>71516</v>
      </c>
      <c r="C71526" s="9">
        <f t="shared" ca="1" si="2234"/>
        <v>0.33615271273960401</v>
      </c>
      <c r="D71526" s="9">
        <f t="shared" ca="1" si="2235"/>
        <v>161.54027862830804</v>
      </c>
    </row>
    <row r="71527" spans="2:4" x14ac:dyDescent="0.25">
      <c r="B71527" s="13">
        <v>71517</v>
      </c>
      <c r="C71527" s="9">
        <f t="shared" ca="1" si="2234"/>
        <v>0.43481736940289994</v>
      </c>
      <c r="D71527" s="9">
        <f t="shared" ca="1" si="2235"/>
        <v>166.71755074349042</v>
      </c>
    </row>
    <row r="71528" spans="2:4" x14ac:dyDescent="0.25">
      <c r="B71528" s="13">
        <v>71518</v>
      </c>
      <c r="C71528" s="9">
        <f t="shared" ca="1" si="2234"/>
        <v>1.320457867514635E-2</v>
      </c>
      <c r="D71528" s="9">
        <f t="shared" ca="1" si="2235"/>
        <v>125.59716807346284</v>
      </c>
    </row>
    <row r="71529" spans="2:4" x14ac:dyDescent="0.25">
      <c r="B71529" s="13">
        <v>71519</v>
      </c>
      <c r="C71529" s="9">
        <f t="shared" ca="1" si="2234"/>
        <v>0.45044703330699565</v>
      </c>
      <c r="D71529" s="9">
        <f t="shared" ca="1" si="2235"/>
        <v>167.50936003474217</v>
      </c>
    </row>
    <row r="71530" spans="2:4" x14ac:dyDescent="0.25">
      <c r="B71530" s="13">
        <v>71520</v>
      </c>
      <c r="C71530" s="9">
        <f t="shared" ca="1" si="2234"/>
        <v>0.24328019651493837</v>
      </c>
      <c r="D71530" s="9">
        <f t="shared" ca="1" si="2235"/>
        <v>156.084201288304</v>
      </c>
    </row>
    <row r="71531" spans="2:4" x14ac:dyDescent="0.25">
      <c r="B71531" s="13">
        <v>71521</v>
      </c>
      <c r="C71531" s="9">
        <f t="shared" ca="1" si="2234"/>
        <v>0.69040717611724423</v>
      </c>
      <c r="D71531" s="9">
        <f t="shared" ca="1" si="2235"/>
        <v>179.94009652978889</v>
      </c>
    </row>
    <row r="71532" spans="2:4" x14ac:dyDescent="0.25">
      <c r="B71532" s="13">
        <v>71522</v>
      </c>
      <c r="C71532" s="9">
        <f t="shared" ca="1" si="2234"/>
        <v>0.8978411067158466</v>
      </c>
      <c r="D71532" s="9">
        <f t="shared" ca="1" si="2235"/>
        <v>195.38691439887336</v>
      </c>
    </row>
    <row r="71533" spans="2:4" x14ac:dyDescent="0.25">
      <c r="B71533" s="13">
        <v>71523</v>
      </c>
      <c r="C71533" s="9">
        <f t="shared" ca="1" si="2234"/>
        <v>0.45729929706813999</v>
      </c>
      <c r="D71533" s="9">
        <f t="shared" ca="1" si="2235"/>
        <v>167.85520028141798</v>
      </c>
    </row>
    <row r="71534" spans="2:4" x14ac:dyDescent="0.25">
      <c r="B71534" s="13">
        <v>71524</v>
      </c>
      <c r="C71534" s="9">
        <f t="shared" ca="1" si="2234"/>
        <v>0.23186264767059062</v>
      </c>
      <c r="D71534" s="9">
        <f t="shared" ca="1" si="2235"/>
        <v>155.3454712295482</v>
      </c>
    </row>
    <row r="71535" spans="2:4" x14ac:dyDescent="0.25">
      <c r="B71535" s="13">
        <v>71525</v>
      </c>
      <c r="C71535" s="9">
        <f t="shared" ca="1" si="2234"/>
        <v>0.80828872057603696</v>
      </c>
      <c r="D71535" s="9">
        <f t="shared" ca="1" si="2235"/>
        <v>187.43214922651811</v>
      </c>
    </row>
    <row r="71536" spans="2:4" x14ac:dyDescent="0.25">
      <c r="B71536" s="13">
        <v>71526</v>
      </c>
      <c r="C71536" s="9">
        <f t="shared" ca="1" si="2234"/>
        <v>0.26389495701835208</v>
      </c>
      <c r="D71536" s="9">
        <f t="shared" ca="1" si="2235"/>
        <v>157.37233342974409</v>
      </c>
    </row>
    <row r="71537" spans="2:4" x14ac:dyDescent="0.25">
      <c r="B71537" s="13">
        <v>71527</v>
      </c>
      <c r="C71537" s="9">
        <f t="shared" ca="1" si="2234"/>
        <v>0.5045937636104374</v>
      </c>
      <c r="D71537" s="9">
        <f t="shared" ca="1" si="2235"/>
        <v>170.23030224455218</v>
      </c>
    </row>
    <row r="71538" spans="2:4" x14ac:dyDescent="0.25">
      <c r="B71538" s="13">
        <v>71528</v>
      </c>
      <c r="C71538" s="9">
        <f t="shared" ca="1" si="2234"/>
        <v>0.1155222753365881</v>
      </c>
      <c r="D71538" s="9">
        <f t="shared" ca="1" si="2235"/>
        <v>146.04655058742543</v>
      </c>
    </row>
    <row r="71539" spans="2:4" x14ac:dyDescent="0.25">
      <c r="B71539" s="13">
        <v>71529</v>
      </c>
      <c r="C71539" s="9">
        <f t="shared" ca="1" si="2234"/>
        <v>0.1213404983387687</v>
      </c>
      <c r="D71539" s="9">
        <f t="shared" ca="1" si="2235"/>
        <v>146.63376297624353</v>
      </c>
    </row>
    <row r="71540" spans="2:4" x14ac:dyDescent="0.25">
      <c r="B71540" s="13">
        <v>71530</v>
      </c>
      <c r="C71540" s="9">
        <f t="shared" ca="1" si="2234"/>
        <v>1.9665216832560839E-2</v>
      </c>
      <c r="D71540" s="9">
        <f t="shared" ca="1" si="2235"/>
        <v>128.78574104783326</v>
      </c>
    </row>
    <row r="71541" spans="2:4" x14ac:dyDescent="0.25">
      <c r="B71541" s="13">
        <v>71531</v>
      </c>
      <c r="C71541" s="9">
        <f t="shared" ca="1" si="2234"/>
        <v>0.54288975714241583</v>
      </c>
      <c r="D71541" s="9">
        <f t="shared" ca="1" si="2235"/>
        <v>172.15433239130707</v>
      </c>
    </row>
    <row r="71542" spans="2:4" x14ac:dyDescent="0.25">
      <c r="B71542" s="13">
        <v>71532</v>
      </c>
      <c r="C71542" s="9">
        <f t="shared" ca="1" si="2234"/>
        <v>0.70934868259114459</v>
      </c>
      <c r="D71542" s="9">
        <f t="shared" ca="1" si="2235"/>
        <v>181.02965948558344</v>
      </c>
    </row>
    <row r="71543" spans="2:4" x14ac:dyDescent="0.25">
      <c r="B71543" s="13">
        <v>71533</v>
      </c>
      <c r="C71543" s="9">
        <f t="shared" ca="1" si="2234"/>
        <v>0.18565958046343578</v>
      </c>
      <c r="D71543" s="9">
        <f t="shared" ca="1" si="2235"/>
        <v>152.11989794314547</v>
      </c>
    </row>
    <row r="71544" spans="2:4" x14ac:dyDescent="0.25">
      <c r="B71544" s="13">
        <v>71534</v>
      </c>
      <c r="C71544" s="9">
        <f t="shared" ca="1" si="2234"/>
        <v>0.99688343354209752</v>
      </c>
      <c r="D71544" s="9">
        <f t="shared" ca="1" si="2235"/>
        <v>224.70516748009857</v>
      </c>
    </row>
    <row r="71545" spans="2:4" x14ac:dyDescent="0.25">
      <c r="B71545" s="13">
        <v>71535</v>
      </c>
      <c r="C71545" s="9">
        <f t="shared" ca="1" si="2234"/>
        <v>0.47000987018554197</v>
      </c>
      <c r="D71545" s="9">
        <f t="shared" ca="1" si="2235"/>
        <v>168.49509897895825</v>
      </c>
    </row>
    <row r="71546" spans="2:4" x14ac:dyDescent="0.25">
      <c r="B71546" s="13">
        <v>71536</v>
      </c>
      <c r="C71546" s="9">
        <f t="shared" ca="1" si="2234"/>
        <v>0.91408578376475902</v>
      </c>
      <c r="D71546" s="9">
        <f t="shared" ca="1" si="2235"/>
        <v>197.32704474700216</v>
      </c>
    </row>
    <row r="71547" spans="2:4" x14ac:dyDescent="0.25">
      <c r="B71547" s="13">
        <v>71537</v>
      </c>
      <c r="C71547" s="9">
        <f t="shared" ca="1" si="2234"/>
        <v>0.28834730749933579</v>
      </c>
      <c r="D71547" s="9">
        <f t="shared" ca="1" si="2235"/>
        <v>158.83561317029512</v>
      </c>
    </row>
    <row r="71548" spans="2:4" x14ac:dyDescent="0.25">
      <c r="B71548" s="13">
        <v>71538</v>
      </c>
      <c r="C71548" s="9">
        <f t="shared" ca="1" si="2234"/>
        <v>0.25958495010709171</v>
      </c>
      <c r="D71548" s="9">
        <f t="shared" ca="1" si="2235"/>
        <v>157.10748982901782</v>
      </c>
    </row>
    <row r="71549" spans="2:4" x14ac:dyDescent="0.25">
      <c r="B71549" s="13">
        <v>71539</v>
      </c>
      <c r="C71549" s="9">
        <f t="shared" ca="1" si="2234"/>
        <v>0.99567076338291816</v>
      </c>
      <c r="D71549" s="9">
        <f t="shared" ca="1" si="2235"/>
        <v>222.50504992865058</v>
      </c>
    </row>
    <row r="71550" spans="2:4" x14ac:dyDescent="0.25">
      <c r="B71550" s="13">
        <v>71540</v>
      </c>
      <c r="C71550" s="9">
        <f t="shared" ca="1" si="2234"/>
        <v>0.58867195593544841</v>
      </c>
      <c r="D71550" s="9">
        <f t="shared" ca="1" si="2235"/>
        <v>174.48260157991922</v>
      </c>
    </row>
    <row r="71551" spans="2:4" x14ac:dyDescent="0.25">
      <c r="B71551" s="13">
        <v>71541</v>
      </c>
      <c r="C71551" s="9">
        <f t="shared" ca="1" si="2234"/>
        <v>1.4793496326890421E-2</v>
      </c>
      <c r="D71551" s="9">
        <f t="shared" ca="1" si="2235"/>
        <v>126.48848350327108</v>
      </c>
    </row>
    <row r="71552" spans="2:4" x14ac:dyDescent="0.25">
      <c r="B71552" s="13">
        <v>71542</v>
      </c>
      <c r="C71552" s="9">
        <f t="shared" ca="1" si="2234"/>
        <v>0.88942187210864643</v>
      </c>
      <c r="D71552" s="9">
        <f t="shared" ca="1" si="2235"/>
        <v>194.46918662319089</v>
      </c>
    </row>
    <row r="71553" spans="2:4" x14ac:dyDescent="0.25">
      <c r="B71553" s="13">
        <v>71543</v>
      </c>
      <c r="C71553" s="9">
        <f t="shared" ca="1" si="2234"/>
        <v>0.86467779281374779</v>
      </c>
      <c r="D71553" s="9">
        <f t="shared" ca="1" si="2235"/>
        <v>192.03159507118457</v>
      </c>
    </row>
    <row r="71554" spans="2:4" x14ac:dyDescent="0.25">
      <c r="B71554" s="13">
        <v>71544</v>
      </c>
      <c r="C71554" s="9">
        <f t="shared" ca="1" si="2234"/>
        <v>8.7868458159611973E-2</v>
      </c>
      <c r="D71554" s="9">
        <f t="shared" ca="1" si="2235"/>
        <v>142.92003376429139</v>
      </c>
    </row>
    <row r="71555" spans="2:4" x14ac:dyDescent="0.25">
      <c r="B71555" s="13">
        <v>71545</v>
      </c>
      <c r="C71555" s="9">
        <f t="shared" ca="1" si="2234"/>
        <v>0.77024434626570348</v>
      </c>
      <c r="D71555" s="9">
        <f t="shared" ca="1" si="2235"/>
        <v>184.79303581468687</v>
      </c>
    </row>
    <row r="71556" spans="2:4" x14ac:dyDescent="0.25">
      <c r="B71556" s="13">
        <v>71546</v>
      </c>
      <c r="C71556" s="9">
        <f t="shared" ca="1" si="2234"/>
        <v>0.95632634890641322</v>
      </c>
      <c r="D71556" s="9">
        <f t="shared" ca="1" si="2235"/>
        <v>204.19119627277735</v>
      </c>
    </row>
    <row r="71557" spans="2:4" x14ac:dyDescent="0.25">
      <c r="B71557" s="13">
        <v>71547</v>
      </c>
      <c r="C71557" s="9">
        <f t="shared" ca="1" si="2234"/>
        <v>0.16368239665431572</v>
      </c>
      <c r="D71557" s="9">
        <f t="shared" ca="1" si="2235"/>
        <v>150.41128796164276</v>
      </c>
    </row>
    <row r="71558" spans="2:4" x14ac:dyDescent="0.25">
      <c r="B71558" s="13">
        <v>71548</v>
      </c>
      <c r="C71558" s="9">
        <f t="shared" ca="1" si="2234"/>
        <v>0.98398292297550882</v>
      </c>
      <c r="D71558" s="9">
        <f t="shared" ca="1" si="2235"/>
        <v>212.87968368610353</v>
      </c>
    </row>
    <row r="71559" spans="2:4" x14ac:dyDescent="0.25">
      <c r="B71559" s="13">
        <v>71549</v>
      </c>
      <c r="C71559" s="9">
        <f t="shared" ca="1" si="2234"/>
        <v>5.7567001250304117E-2</v>
      </c>
      <c r="D71559" s="9">
        <f t="shared" ca="1" si="2235"/>
        <v>138.48938639523661</v>
      </c>
    </row>
    <row r="71560" spans="2:4" x14ac:dyDescent="0.25">
      <c r="B71560" s="13">
        <v>71550</v>
      </c>
      <c r="C71560" s="9">
        <f t="shared" ca="1" si="2234"/>
        <v>0.40781618568391043</v>
      </c>
      <c r="D71560" s="9">
        <f t="shared" ca="1" si="2235"/>
        <v>165.33667652391117</v>
      </c>
    </row>
    <row r="71561" spans="2:4" x14ac:dyDescent="0.25">
      <c r="B71561" s="13">
        <v>71551</v>
      </c>
      <c r="C71561" s="9">
        <f t="shared" ca="1" si="2234"/>
        <v>0.58782323362884137</v>
      </c>
      <c r="D71561" s="9">
        <f t="shared" ca="1" si="2235"/>
        <v>174.43898134738728</v>
      </c>
    </row>
    <row r="71562" spans="2:4" x14ac:dyDescent="0.25">
      <c r="B71562" s="13">
        <v>71552</v>
      </c>
      <c r="C71562" s="9">
        <f t="shared" ca="1" si="2234"/>
        <v>0.48492590955613946</v>
      </c>
      <c r="D71562" s="9">
        <f t="shared" ca="1" si="2235"/>
        <v>169.2441172620523</v>
      </c>
    </row>
    <row r="71563" spans="2:4" x14ac:dyDescent="0.25">
      <c r="B71563" s="13">
        <v>71553</v>
      </c>
      <c r="C71563" s="9">
        <f t="shared" ca="1" si="2234"/>
        <v>0.3594274210900078</v>
      </c>
      <c r="D71563" s="9">
        <f t="shared" ca="1" si="2235"/>
        <v>162.80020616162219</v>
      </c>
    </row>
    <row r="71564" spans="2:4" x14ac:dyDescent="0.25">
      <c r="B71564" s="13">
        <v>71554</v>
      </c>
      <c r="C71564" s="9">
        <f t="shared" ref="C71564:C71627" ca="1" si="2236">RAND()</f>
        <v>0.7245960744064639</v>
      </c>
      <c r="D71564" s="9">
        <f t="shared" ref="D71564:D71627" ca="1" si="2237">_xlfn.NORM.INV(C71564,$C$6,$C$7)</f>
        <v>181.93100032556896</v>
      </c>
    </row>
    <row r="71565" spans="2:4" x14ac:dyDescent="0.25">
      <c r="B71565" s="13">
        <v>71555</v>
      </c>
      <c r="C71565" s="9">
        <f t="shared" ca="1" si="2236"/>
        <v>0.10133608027605046</v>
      </c>
      <c r="D71565" s="9">
        <f t="shared" ca="1" si="2237"/>
        <v>144.52049346758363</v>
      </c>
    </row>
    <row r="71566" spans="2:4" x14ac:dyDescent="0.25">
      <c r="B71566" s="13">
        <v>71556</v>
      </c>
      <c r="C71566" s="9">
        <f t="shared" ca="1" si="2236"/>
        <v>0.5411734632130375</v>
      </c>
      <c r="D71566" s="9">
        <f t="shared" ca="1" si="2237"/>
        <v>172.0678094473061</v>
      </c>
    </row>
    <row r="71567" spans="2:4" x14ac:dyDescent="0.25">
      <c r="B71567" s="13">
        <v>71557</v>
      </c>
      <c r="C71567" s="9">
        <f t="shared" ca="1" si="2236"/>
        <v>0.13753512845480564</v>
      </c>
      <c r="D71567" s="9">
        <f t="shared" ca="1" si="2237"/>
        <v>148.1707878757324</v>
      </c>
    </row>
    <row r="71568" spans="2:4" x14ac:dyDescent="0.25">
      <c r="B71568" s="13">
        <v>71558</v>
      </c>
      <c r="C71568" s="9">
        <f t="shared" ca="1" si="2236"/>
        <v>2.0289185010622379E-3</v>
      </c>
      <c r="D71568" s="9">
        <f t="shared" ca="1" si="2237"/>
        <v>112.52739471910726</v>
      </c>
    </row>
    <row r="71569" spans="2:4" x14ac:dyDescent="0.25">
      <c r="B71569" s="13">
        <v>71559</v>
      </c>
      <c r="C71569" s="9">
        <f t="shared" ca="1" si="2236"/>
        <v>0.95849217873309633</v>
      </c>
      <c r="D71569" s="9">
        <f t="shared" ca="1" si="2237"/>
        <v>204.66900840440681</v>
      </c>
    </row>
    <row r="71570" spans="2:4" x14ac:dyDescent="0.25">
      <c r="B71570" s="13">
        <v>71560</v>
      </c>
      <c r="C71570" s="9">
        <f t="shared" ca="1" si="2236"/>
        <v>0.22688150941567409</v>
      </c>
      <c r="D71570" s="9">
        <f t="shared" ca="1" si="2237"/>
        <v>155.01687446567431</v>
      </c>
    </row>
    <row r="71571" spans="2:4" x14ac:dyDescent="0.25">
      <c r="B71571" s="13">
        <v>71561</v>
      </c>
      <c r="C71571" s="9">
        <f t="shared" ca="1" si="2236"/>
        <v>0.26462666092029663</v>
      </c>
      <c r="D71571" s="9">
        <f t="shared" ca="1" si="2237"/>
        <v>157.41707524051998</v>
      </c>
    </row>
    <row r="71572" spans="2:4" x14ac:dyDescent="0.25">
      <c r="B71572" s="13">
        <v>71562</v>
      </c>
      <c r="C71572" s="9">
        <f t="shared" ca="1" si="2236"/>
        <v>0.77253320940559422</v>
      </c>
      <c r="D71572" s="9">
        <f t="shared" ca="1" si="2237"/>
        <v>184.94430695499091</v>
      </c>
    </row>
    <row r="71573" spans="2:4" x14ac:dyDescent="0.25">
      <c r="B71573" s="13">
        <v>71563</v>
      </c>
      <c r="C71573" s="9">
        <f t="shared" ca="1" si="2236"/>
        <v>0.8973656242755178</v>
      </c>
      <c r="D71573" s="9">
        <f t="shared" ca="1" si="2237"/>
        <v>195.33365494380058</v>
      </c>
    </row>
    <row r="71574" spans="2:4" x14ac:dyDescent="0.25">
      <c r="B71574" s="13">
        <v>71564</v>
      </c>
      <c r="C71574" s="9">
        <f t="shared" ca="1" si="2236"/>
        <v>0.22456276537444353</v>
      </c>
      <c r="D71574" s="9">
        <f t="shared" ca="1" si="2237"/>
        <v>154.8625259172172</v>
      </c>
    </row>
    <row r="71575" spans="2:4" x14ac:dyDescent="0.25">
      <c r="B71575" s="13">
        <v>71565</v>
      </c>
      <c r="C71575" s="9">
        <f t="shared" ca="1" si="2236"/>
        <v>0.39941017404153234</v>
      </c>
      <c r="D71575" s="9">
        <f t="shared" ca="1" si="2237"/>
        <v>164.90251818391343</v>
      </c>
    </row>
    <row r="71576" spans="2:4" x14ac:dyDescent="0.25">
      <c r="B71576" s="13">
        <v>71566</v>
      </c>
      <c r="C71576" s="9">
        <f t="shared" ca="1" si="2236"/>
        <v>5.5512048815567039E-2</v>
      </c>
      <c r="D71576" s="9">
        <f t="shared" ca="1" si="2237"/>
        <v>138.12786106776673</v>
      </c>
    </row>
    <row r="71577" spans="2:4" x14ac:dyDescent="0.25">
      <c r="B71577" s="13">
        <v>71567</v>
      </c>
      <c r="C71577" s="9">
        <f t="shared" ca="1" si="2236"/>
        <v>0.48619647472209482</v>
      </c>
      <c r="D71577" s="9">
        <f t="shared" ca="1" si="2237"/>
        <v>169.30785573096503</v>
      </c>
    </row>
    <row r="71578" spans="2:4" x14ac:dyDescent="0.25">
      <c r="B71578" s="13">
        <v>71568</v>
      </c>
      <c r="C71578" s="9">
        <f t="shared" ca="1" si="2236"/>
        <v>0.88232268143915382</v>
      </c>
      <c r="D71578" s="9">
        <f t="shared" ca="1" si="2237"/>
        <v>193.7335609585935</v>
      </c>
    </row>
    <row r="71579" spans="2:4" x14ac:dyDescent="0.25">
      <c r="B71579" s="13">
        <v>71569</v>
      </c>
      <c r="C71579" s="9">
        <f t="shared" ca="1" si="2236"/>
        <v>0.46319548813352107</v>
      </c>
      <c r="D71579" s="9">
        <f t="shared" ca="1" si="2237"/>
        <v>168.15227028378413</v>
      </c>
    </row>
    <row r="71580" spans="2:4" x14ac:dyDescent="0.25">
      <c r="B71580" s="13">
        <v>71570</v>
      </c>
      <c r="C71580" s="9">
        <f t="shared" ca="1" si="2236"/>
        <v>1.3247207281559592E-2</v>
      </c>
      <c r="D71580" s="9">
        <f t="shared" ca="1" si="2237"/>
        <v>125.62226041413652</v>
      </c>
    </row>
    <row r="71581" spans="2:4" x14ac:dyDescent="0.25">
      <c r="B71581" s="13">
        <v>71571</v>
      </c>
      <c r="C71581" s="9">
        <f t="shared" ca="1" si="2236"/>
        <v>0.17305262291979051</v>
      </c>
      <c r="D71581" s="9">
        <f t="shared" ca="1" si="2237"/>
        <v>151.15658574880698</v>
      </c>
    </row>
    <row r="71582" spans="2:4" x14ac:dyDescent="0.25">
      <c r="B71582" s="13">
        <v>71572</v>
      </c>
      <c r="C71582" s="9">
        <f t="shared" ca="1" si="2236"/>
        <v>0.53307660951592128</v>
      </c>
      <c r="D71582" s="9">
        <f t="shared" ca="1" si="2237"/>
        <v>171.66011969319484</v>
      </c>
    </row>
    <row r="71583" spans="2:4" x14ac:dyDescent="0.25">
      <c r="B71583" s="13">
        <v>71573</v>
      </c>
      <c r="C71583" s="9">
        <f t="shared" ca="1" si="2236"/>
        <v>0.73857346136639856</v>
      </c>
      <c r="D71583" s="9">
        <f t="shared" ca="1" si="2237"/>
        <v>182.7790732341771</v>
      </c>
    </row>
    <row r="71584" spans="2:4" x14ac:dyDescent="0.25">
      <c r="B71584" s="13">
        <v>71574</v>
      </c>
      <c r="C71584" s="9">
        <f t="shared" ca="1" si="2236"/>
        <v>0.86403000674216346</v>
      </c>
      <c r="D71584" s="9">
        <f t="shared" ca="1" si="2237"/>
        <v>191.97211876068496</v>
      </c>
    </row>
    <row r="71585" spans="2:4" x14ac:dyDescent="0.25">
      <c r="B71585" s="13">
        <v>71575</v>
      </c>
      <c r="C71585" s="9">
        <f t="shared" ca="1" si="2236"/>
        <v>0.31062502367466593</v>
      </c>
      <c r="D71585" s="9">
        <f t="shared" ca="1" si="2237"/>
        <v>160.11841034905228</v>
      </c>
    </row>
    <row r="71586" spans="2:4" x14ac:dyDescent="0.25">
      <c r="B71586" s="13">
        <v>71576</v>
      </c>
      <c r="C71586" s="9">
        <f t="shared" ca="1" si="2236"/>
        <v>4.3193696395071091E-2</v>
      </c>
      <c r="D71586" s="9">
        <f t="shared" ca="1" si="2237"/>
        <v>135.704598796293</v>
      </c>
    </row>
    <row r="71587" spans="2:4" x14ac:dyDescent="0.25">
      <c r="B71587" s="13">
        <v>71577</v>
      </c>
      <c r="C71587" s="9">
        <f t="shared" ca="1" si="2236"/>
        <v>6.5887066298731312E-2</v>
      </c>
      <c r="D71587" s="9">
        <f t="shared" ca="1" si="2237"/>
        <v>139.85714980796237</v>
      </c>
    </row>
    <row r="71588" spans="2:4" x14ac:dyDescent="0.25">
      <c r="B71588" s="13">
        <v>71578</v>
      </c>
      <c r="C71588" s="9">
        <f t="shared" ca="1" si="2236"/>
        <v>0.43621699746742681</v>
      </c>
      <c r="D71588" s="9">
        <f t="shared" ca="1" si="2237"/>
        <v>166.78864850162398</v>
      </c>
    </row>
    <row r="71589" spans="2:4" x14ac:dyDescent="0.25">
      <c r="B71589" s="13">
        <v>71579</v>
      </c>
      <c r="C71589" s="9">
        <f t="shared" ca="1" si="2236"/>
        <v>0.13537671553262698</v>
      </c>
      <c r="D71589" s="9">
        <f t="shared" ca="1" si="2237"/>
        <v>147.97341710562378</v>
      </c>
    </row>
    <row r="71590" spans="2:4" x14ac:dyDescent="0.25">
      <c r="B71590" s="13">
        <v>71580</v>
      </c>
      <c r="C71590" s="9">
        <f t="shared" ca="1" si="2236"/>
        <v>0.75442301408313583</v>
      </c>
      <c r="D71590" s="9">
        <f t="shared" ca="1" si="2237"/>
        <v>183.76949162658548</v>
      </c>
    </row>
    <row r="71591" spans="2:4" x14ac:dyDescent="0.25">
      <c r="B71591" s="13">
        <v>71581</v>
      </c>
      <c r="C71591" s="9">
        <f t="shared" ca="1" si="2236"/>
        <v>0.66127206659190318</v>
      </c>
      <c r="D71591" s="9">
        <f t="shared" ca="1" si="2237"/>
        <v>178.31874648062367</v>
      </c>
    </row>
    <row r="71592" spans="2:4" x14ac:dyDescent="0.25">
      <c r="B71592" s="13">
        <v>71582</v>
      </c>
      <c r="C71592" s="9">
        <f t="shared" ca="1" si="2236"/>
        <v>0.26684289704842323</v>
      </c>
      <c r="D71592" s="9">
        <f t="shared" ca="1" si="2237"/>
        <v>157.55221033676571</v>
      </c>
    </row>
    <row r="71593" spans="2:4" x14ac:dyDescent="0.25">
      <c r="B71593" s="13">
        <v>71583</v>
      </c>
      <c r="C71593" s="9">
        <f t="shared" ca="1" si="2236"/>
        <v>0.21403015498976297</v>
      </c>
      <c r="D71593" s="9">
        <f t="shared" ca="1" si="2237"/>
        <v>154.14969522897624</v>
      </c>
    </row>
    <row r="71594" spans="2:4" x14ac:dyDescent="0.25">
      <c r="B71594" s="13">
        <v>71584</v>
      </c>
      <c r="C71594" s="9">
        <f t="shared" ca="1" si="2236"/>
        <v>0.67352376321845775</v>
      </c>
      <c r="D71594" s="9">
        <f t="shared" ca="1" si="2237"/>
        <v>178.99328719515196</v>
      </c>
    </row>
    <row r="71595" spans="2:4" x14ac:dyDescent="0.25">
      <c r="B71595" s="13">
        <v>71585</v>
      </c>
      <c r="C71595" s="9">
        <f t="shared" ca="1" si="2236"/>
        <v>0.37451612316406135</v>
      </c>
      <c r="D71595" s="9">
        <f t="shared" ca="1" si="2237"/>
        <v>163.60168627348449</v>
      </c>
    </row>
    <row r="71596" spans="2:4" x14ac:dyDescent="0.25">
      <c r="B71596" s="13">
        <v>71586</v>
      </c>
      <c r="C71596" s="9">
        <f t="shared" ca="1" si="2236"/>
        <v>0.78140073568412194</v>
      </c>
      <c r="D71596" s="9">
        <f t="shared" ca="1" si="2237"/>
        <v>185.53865226511166</v>
      </c>
    </row>
    <row r="71597" spans="2:4" x14ac:dyDescent="0.25">
      <c r="B71597" s="13">
        <v>71587</v>
      </c>
      <c r="C71597" s="9">
        <f t="shared" ca="1" si="2236"/>
        <v>2.5789501071115217E-2</v>
      </c>
      <c r="D71597" s="9">
        <f t="shared" ca="1" si="2237"/>
        <v>131.06738214064433</v>
      </c>
    </row>
    <row r="71598" spans="2:4" x14ac:dyDescent="0.25">
      <c r="B71598" s="13">
        <v>71588</v>
      </c>
      <c r="C71598" s="9">
        <f t="shared" ca="1" si="2236"/>
        <v>0.39629077183510764</v>
      </c>
      <c r="D71598" s="9">
        <f t="shared" ca="1" si="2237"/>
        <v>164.74080347495615</v>
      </c>
    </row>
    <row r="71599" spans="2:4" x14ac:dyDescent="0.25">
      <c r="B71599" s="13">
        <v>71589</v>
      </c>
      <c r="C71599" s="9">
        <f t="shared" ca="1" si="2236"/>
        <v>9.2467595364478683E-2</v>
      </c>
      <c r="D71599" s="9">
        <f t="shared" ca="1" si="2237"/>
        <v>143.48576480794881</v>
      </c>
    </row>
    <row r="71600" spans="2:4" x14ac:dyDescent="0.25">
      <c r="B71600" s="13">
        <v>71590</v>
      </c>
      <c r="C71600" s="9">
        <f t="shared" ca="1" si="2236"/>
        <v>0.7409984030534259</v>
      </c>
      <c r="D71600" s="9">
        <f t="shared" ca="1" si="2237"/>
        <v>182.92852966453276</v>
      </c>
    </row>
    <row r="71601" spans="2:4" x14ac:dyDescent="0.25">
      <c r="B71601" s="13">
        <v>71591</v>
      </c>
      <c r="C71601" s="9">
        <f t="shared" ca="1" si="2236"/>
        <v>0.69618529248683569</v>
      </c>
      <c r="D71601" s="9">
        <f t="shared" ca="1" si="2237"/>
        <v>180.26920484036967</v>
      </c>
    </row>
    <row r="71602" spans="2:4" x14ac:dyDescent="0.25">
      <c r="B71602" s="13">
        <v>71592</v>
      </c>
      <c r="C71602" s="9">
        <f t="shared" ca="1" si="2236"/>
        <v>0.97905542934146916</v>
      </c>
      <c r="D71602" s="9">
        <f t="shared" ca="1" si="2237"/>
        <v>210.69239643778803</v>
      </c>
    </row>
    <row r="71603" spans="2:4" x14ac:dyDescent="0.25">
      <c r="B71603" s="13">
        <v>71593</v>
      </c>
      <c r="C71603" s="9">
        <f t="shared" ca="1" si="2236"/>
        <v>0.93790376414855259</v>
      </c>
      <c r="D71603" s="9">
        <f t="shared" ca="1" si="2237"/>
        <v>200.74823819610455</v>
      </c>
    </row>
    <row r="71604" spans="2:4" x14ac:dyDescent="0.25">
      <c r="B71604" s="13">
        <v>71594</v>
      </c>
      <c r="C71604" s="9">
        <f t="shared" ca="1" si="2236"/>
        <v>0.83435808250838883</v>
      </c>
      <c r="D71604" s="9">
        <f t="shared" ca="1" si="2237"/>
        <v>189.43062356604997</v>
      </c>
    </row>
    <row r="71605" spans="2:4" x14ac:dyDescent="0.25">
      <c r="B71605" s="13">
        <v>71595</v>
      </c>
      <c r="C71605" s="9">
        <f t="shared" ca="1" si="2236"/>
        <v>0.48674023377791054</v>
      </c>
      <c r="D71605" s="9">
        <f t="shared" ca="1" si="2237"/>
        <v>169.33513146122959</v>
      </c>
    </row>
    <row r="71606" spans="2:4" x14ac:dyDescent="0.25">
      <c r="B71606" s="13">
        <v>71596</v>
      </c>
      <c r="C71606" s="9">
        <f t="shared" ca="1" si="2236"/>
        <v>0.77348053432221231</v>
      </c>
      <c r="D71606" s="9">
        <f t="shared" ca="1" si="2237"/>
        <v>185.00716624284695</v>
      </c>
    </row>
    <row r="71607" spans="2:4" x14ac:dyDescent="0.25">
      <c r="B71607" s="13">
        <v>71597</v>
      </c>
      <c r="C71607" s="9">
        <f t="shared" ca="1" si="2236"/>
        <v>0.31430038587192832</v>
      </c>
      <c r="D71607" s="9">
        <f t="shared" ca="1" si="2237"/>
        <v>160.32605574915402</v>
      </c>
    </row>
    <row r="71608" spans="2:4" x14ac:dyDescent="0.25">
      <c r="B71608" s="13">
        <v>71598</v>
      </c>
      <c r="C71608" s="9">
        <f t="shared" ca="1" si="2236"/>
        <v>0.62158177652037805</v>
      </c>
      <c r="D71608" s="9">
        <f t="shared" ca="1" si="2237"/>
        <v>176.19275496983212</v>
      </c>
    </row>
    <row r="71609" spans="2:4" x14ac:dyDescent="0.25">
      <c r="B71609" s="13">
        <v>71599</v>
      </c>
      <c r="C71609" s="9">
        <f t="shared" ca="1" si="2236"/>
        <v>0.59440509400450947</v>
      </c>
      <c r="D71609" s="9">
        <f t="shared" ca="1" si="2237"/>
        <v>174.77782754444866</v>
      </c>
    </row>
    <row r="71610" spans="2:4" x14ac:dyDescent="0.25">
      <c r="B71610" s="13">
        <v>71600</v>
      </c>
      <c r="C71610" s="9">
        <f t="shared" ca="1" si="2236"/>
        <v>0.82105031940556528</v>
      </c>
      <c r="D71610" s="9">
        <f t="shared" ca="1" si="2237"/>
        <v>188.38750381786488</v>
      </c>
    </row>
    <row r="71611" spans="2:4" x14ac:dyDescent="0.25">
      <c r="B71611" s="13">
        <v>71601</v>
      </c>
      <c r="C71611" s="9">
        <f t="shared" ca="1" si="2236"/>
        <v>0.25950427052648739</v>
      </c>
      <c r="D71611" s="9">
        <f t="shared" ca="1" si="2237"/>
        <v>157.10251071325996</v>
      </c>
    </row>
    <row r="71612" spans="2:4" x14ac:dyDescent="0.25">
      <c r="B71612" s="13">
        <v>71602</v>
      </c>
      <c r="C71612" s="9">
        <f t="shared" ca="1" si="2236"/>
        <v>0.90261053984309891</v>
      </c>
      <c r="D71612" s="9">
        <f t="shared" ca="1" si="2237"/>
        <v>195.93141510228554</v>
      </c>
    </row>
    <row r="71613" spans="2:4" x14ac:dyDescent="0.25">
      <c r="B71613" s="13">
        <v>71603</v>
      </c>
      <c r="C71613" s="9">
        <f t="shared" ca="1" si="2236"/>
        <v>0.35786010720511163</v>
      </c>
      <c r="D71613" s="9">
        <f t="shared" ca="1" si="2237"/>
        <v>162.71630929757777</v>
      </c>
    </row>
    <row r="71614" spans="2:4" x14ac:dyDescent="0.25">
      <c r="B71614" s="13">
        <v>71604</v>
      </c>
      <c r="C71614" s="9">
        <f t="shared" ca="1" si="2236"/>
        <v>0.15342034178490349</v>
      </c>
      <c r="D71614" s="9">
        <f t="shared" ca="1" si="2237"/>
        <v>149.56252608286331</v>
      </c>
    </row>
    <row r="71615" spans="2:4" x14ac:dyDescent="0.25">
      <c r="B71615" s="13">
        <v>71605</v>
      </c>
      <c r="C71615" s="9">
        <f t="shared" ca="1" si="2236"/>
        <v>7.9211375293280151E-2</v>
      </c>
      <c r="D71615" s="9">
        <f t="shared" ca="1" si="2237"/>
        <v>141.79207760996479</v>
      </c>
    </row>
    <row r="71616" spans="2:4" x14ac:dyDescent="0.25">
      <c r="B71616" s="13">
        <v>71606</v>
      </c>
      <c r="C71616" s="9">
        <f t="shared" ca="1" si="2236"/>
        <v>0.45551169884287168</v>
      </c>
      <c r="D71616" s="9">
        <f t="shared" ca="1" si="2237"/>
        <v>167.76504450317424</v>
      </c>
    </row>
    <row r="71617" spans="2:4" x14ac:dyDescent="0.25">
      <c r="B71617" s="13">
        <v>71607</v>
      </c>
      <c r="C71617" s="9">
        <f t="shared" ca="1" si="2236"/>
        <v>0.28542122462949437</v>
      </c>
      <c r="D71617" s="9">
        <f t="shared" ca="1" si="2237"/>
        <v>158.66377567198901</v>
      </c>
    </row>
    <row r="71618" spans="2:4" x14ac:dyDescent="0.25">
      <c r="B71618" s="13">
        <v>71608</v>
      </c>
      <c r="C71618" s="9">
        <f t="shared" ca="1" si="2236"/>
        <v>0.81195622688306679</v>
      </c>
      <c r="D71618" s="9">
        <f t="shared" ca="1" si="2237"/>
        <v>187.70256197131866</v>
      </c>
    </row>
    <row r="71619" spans="2:4" x14ac:dyDescent="0.25">
      <c r="B71619" s="13">
        <v>71609</v>
      </c>
      <c r="C71619" s="9">
        <f t="shared" ca="1" si="2236"/>
        <v>0.19411662649258321</v>
      </c>
      <c r="D71619" s="9">
        <f t="shared" ca="1" si="2237"/>
        <v>152.7434840471943</v>
      </c>
    </row>
    <row r="71620" spans="2:4" x14ac:dyDescent="0.25">
      <c r="B71620" s="13">
        <v>71610</v>
      </c>
      <c r="C71620" s="9">
        <f t="shared" ca="1" si="2236"/>
        <v>0.567989923204266</v>
      </c>
      <c r="D71620" s="9">
        <f t="shared" ca="1" si="2237"/>
        <v>173.42517907898872</v>
      </c>
    </row>
    <row r="71621" spans="2:4" x14ac:dyDescent="0.25">
      <c r="B71621" s="13">
        <v>71611</v>
      </c>
      <c r="C71621" s="9">
        <f t="shared" ca="1" si="2236"/>
        <v>0.77903611435973352</v>
      </c>
      <c r="D71621" s="9">
        <f t="shared" ca="1" si="2237"/>
        <v>185.37883903976302</v>
      </c>
    </row>
    <row r="71622" spans="2:4" x14ac:dyDescent="0.25">
      <c r="B71622" s="13">
        <v>71612</v>
      </c>
      <c r="C71622" s="9">
        <f t="shared" ca="1" si="2236"/>
        <v>0.19417352994357295</v>
      </c>
      <c r="D71622" s="9">
        <f t="shared" ca="1" si="2237"/>
        <v>152.74762289078944</v>
      </c>
    </row>
    <row r="71623" spans="2:4" x14ac:dyDescent="0.25">
      <c r="B71623" s="13">
        <v>71613</v>
      </c>
      <c r="C71623" s="9">
        <f t="shared" ca="1" si="2236"/>
        <v>0.83176610309438848</v>
      </c>
      <c r="D71623" s="9">
        <f t="shared" ca="1" si="2237"/>
        <v>189.22335640038645</v>
      </c>
    </row>
    <row r="71624" spans="2:4" x14ac:dyDescent="0.25">
      <c r="B71624" s="13">
        <v>71614</v>
      </c>
      <c r="C71624" s="9">
        <f t="shared" ca="1" si="2236"/>
        <v>0.11234900582211182</v>
      </c>
      <c r="D71624" s="9">
        <f t="shared" ca="1" si="2237"/>
        <v>145.71739612162139</v>
      </c>
    </row>
    <row r="71625" spans="2:4" x14ac:dyDescent="0.25">
      <c r="B71625" s="13">
        <v>71615</v>
      </c>
      <c r="C71625" s="9">
        <f t="shared" ca="1" si="2236"/>
        <v>0.67823374691295857</v>
      </c>
      <c r="D71625" s="9">
        <f t="shared" ca="1" si="2237"/>
        <v>179.25530879259458</v>
      </c>
    </row>
    <row r="71626" spans="2:4" x14ac:dyDescent="0.25">
      <c r="B71626" s="13">
        <v>71616</v>
      </c>
      <c r="C71626" s="9">
        <f t="shared" ca="1" si="2236"/>
        <v>0.63880698642179501</v>
      </c>
      <c r="D71626" s="9">
        <f t="shared" ca="1" si="2237"/>
        <v>177.10543473041957</v>
      </c>
    </row>
    <row r="71627" spans="2:4" x14ac:dyDescent="0.25">
      <c r="B71627" s="13">
        <v>71617</v>
      </c>
      <c r="C71627" s="9">
        <f t="shared" ca="1" si="2236"/>
        <v>0.52201720637871307</v>
      </c>
      <c r="D71627" s="9">
        <f t="shared" ca="1" si="2237"/>
        <v>171.10433995764458</v>
      </c>
    </row>
    <row r="71628" spans="2:4" x14ac:dyDescent="0.25">
      <c r="B71628" s="13">
        <v>71618</v>
      </c>
      <c r="C71628" s="9">
        <f t="shared" ref="C71628:C71691" ca="1" si="2238">RAND()</f>
        <v>0.12216025062205782</v>
      </c>
      <c r="D71628" s="9">
        <f t="shared" ref="D71628:D71691" ca="1" si="2239">_xlfn.NORM.INV(C71628,$C$6,$C$7)</f>
        <v>146.71489082287593</v>
      </c>
    </row>
    <row r="71629" spans="2:4" x14ac:dyDescent="0.25">
      <c r="B71629" s="13">
        <v>71619</v>
      </c>
      <c r="C71629" s="9">
        <f t="shared" ca="1" si="2238"/>
        <v>0.74961878161117135</v>
      </c>
      <c r="D71629" s="9">
        <f t="shared" ca="1" si="2239"/>
        <v>183.46581184309602</v>
      </c>
    </row>
    <row r="71630" spans="2:4" x14ac:dyDescent="0.25">
      <c r="B71630" s="13">
        <v>71620</v>
      </c>
      <c r="C71630" s="9">
        <f t="shared" ca="1" si="2238"/>
        <v>8.8158377610149774E-2</v>
      </c>
      <c r="D71630" s="9">
        <f t="shared" ca="1" si="2239"/>
        <v>142.9563384115454</v>
      </c>
    </row>
    <row r="71631" spans="2:4" x14ac:dyDescent="0.25">
      <c r="B71631" s="13">
        <v>71621</v>
      </c>
      <c r="C71631" s="9">
        <f t="shared" ca="1" si="2238"/>
        <v>0.82569955155238117</v>
      </c>
      <c r="D71631" s="9">
        <f t="shared" ca="1" si="2239"/>
        <v>188.74613091364739</v>
      </c>
    </row>
    <row r="71632" spans="2:4" x14ac:dyDescent="0.25">
      <c r="B71632" s="13">
        <v>71622</v>
      </c>
      <c r="C71632" s="9">
        <f t="shared" ca="1" si="2238"/>
        <v>0.69129056991965088</v>
      </c>
      <c r="D71632" s="9">
        <f t="shared" ca="1" si="2239"/>
        <v>179.99023644928354</v>
      </c>
    </row>
    <row r="71633" spans="2:4" x14ac:dyDescent="0.25">
      <c r="B71633" s="13">
        <v>71623</v>
      </c>
      <c r="C71633" s="9">
        <f t="shared" ca="1" si="2238"/>
        <v>0.90675573058892733</v>
      </c>
      <c r="D71633" s="9">
        <f t="shared" ca="1" si="2239"/>
        <v>196.42076931220001</v>
      </c>
    </row>
    <row r="71634" spans="2:4" x14ac:dyDescent="0.25">
      <c r="B71634" s="13">
        <v>71624</v>
      </c>
      <c r="C71634" s="9">
        <f t="shared" ca="1" si="2238"/>
        <v>0.32132223632011681</v>
      </c>
      <c r="D71634" s="9">
        <f t="shared" ca="1" si="2239"/>
        <v>160.71990863367472</v>
      </c>
    </row>
    <row r="71635" spans="2:4" x14ac:dyDescent="0.25">
      <c r="B71635" s="13">
        <v>71625</v>
      </c>
      <c r="C71635" s="9">
        <f t="shared" ca="1" si="2238"/>
        <v>0.58507615052428719</v>
      </c>
      <c r="D71635" s="9">
        <f t="shared" ca="1" si="2239"/>
        <v>174.29793807496452</v>
      </c>
    </row>
    <row r="71636" spans="2:4" x14ac:dyDescent="0.25">
      <c r="B71636" s="13">
        <v>71626</v>
      </c>
      <c r="C71636" s="9">
        <f t="shared" ca="1" si="2238"/>
        <v>3.9361279145165851E-2</v>
      </c>
      <c r="D71636" s="9">
        <f t="shared" ca="1" si="2239"/>
        <v>134.83706679889769</v>
      </c>
    </row>
    <row r="71637" spans="2:4" x14ac:dyDescent="0.25">
      <c r="B71637" s="13">
        <v>71627</v>
      </c>
      <c r="C71637" s="9">
        <f t="shared" ca="1" si="2238"/>
        <v>6.9234072068830921E-2</v>
      </c>
      <c r="D71637" s="9">
        <f t="shared" ca="1" si="2239"/>
        <v>140.36960636295427</v>
      </c>
    </row>
    <row r="71638" spans="2:4" x14ac:dyDescent="0.25">
      <c r="B71638" s="13">
        <v>71628</v>
      </c>
      <c r="C71638" s="9">
        <f t="shared" ca="1" si="2238"/>
        <v>0.4239701330455069</v>
      </c>
      <c r="D71638" s="9">
        <f t="shared" ca="1" si="2239"/>
        <v>166.16505687883736</v>
      </c>
    </row>
    <row r="71639" spans="2:4" x14ac:dyDescent="0.25">
      <c r="B71639" s="13">
        <v>71629</v>
      </c>
      <c r="C71639" s="9">
        <f t="shared" ca="1" si="2238"/>
        <v>8.1161603967672247E-2</v>
      </c>
      <c r="D71639" s="9">
        <f t="shared" ca="1" si="2239"/>
        <v>142.05398882807319</v>
      </c>
    </row>
    <row r="71640" spans="2:4" x14ac:dyDescent="0.25">
      <c r="B71640" s="13">
        <v>71630</v>
      </c>
      <c r="C71640" s="9">
        <f t="shared" ca="1" si="2238"/>
        <v>0.48813561000642813</v>
      </c>
      <c r="D71640" s="9">
        <f t="shared" ca="1" si="2239"/>
        <v>169.40511998764609</v>
      </c>
    </row>
    <row r="71641" spans="2:4" x14ac:dyDescent="0.25">
      <c r="B71641" s="13">
        <v>71631</v>
      </c>
      <c r="C71641" s="9">
        <f t="shared" ca="1" si="2238"/>
        <v>0.66996904200942697</v>
      </c>
      <c r="D71641" s="9">
        <f t="shared" ca="1" si="2239"/>
        <v>178.79655366176428</v>
      </c>
    </row>
    <row r="71642" spans="2:4" x14ac:dyDescent="0.25">
      <c r="B71642" s="13">
        <v>71632</v>
      </c>
      <c r="C71642" s="9">
        <f t="shared" ca="1" si="2238"/>
        <v>0.19905035547064398</v>
      </c>
      <c r="D71642" s="9">
        <f t="shared" ca="1" si="2239"/>
        <v>153.09963719782016</v>
      </c>
    </row>
    <row r="71643" spans="2:4" x14ac:dyDescent="0.25">
      <c r="B71643" s="13">
        <v>71633</v>
      </c>
      <c r="C71643" s="9">
        <f t="shared" ca="1" si="2238"/>
        <v>0.68742720574319705</v>
      </c>
      <c r="D71643" s="9">
        <f t="shared" ca="1" si="2239"/>
        <v>179.7714160413208</v>
      </c>
    </row>
    <row r="71644" spans="2:4" x14ac:dyDescent="0.25">
      <c r="B71644" s="13">
        <v>71634</v>
      </c>
      <c r="C71644" s="9">
        <f t="shared" ca="1" si="2238"/>
        <v>0.52958033473418664</v>
      </c>
      <c r="D71644" s="9">
        <f t="shared" ca="1" si="2239"/>
        <v>171.48429949629897</v>
      </c>
    </row>
    <row r="71645" spans="2:4" x14ac:dyDescent="0.25">
      <c r="B71645" s="13">
        <v>71635</v>
      </c>
      <c r="C71645" s="9">
        <f t="shared" ca="1" si="2238"/>
        <v>0.78896533920303713</v>
      </c>
      <c r="D71645" s="9">
        <f t="shared" ca="1" si="2239"/>
        <v>186.05672726014683</v>
      </c>
    </row>
    <row r="71646" spans="2:4" x14ac:dyDescent="0.25">
      <c r="B71646" s="13">
        <v>71636</v>
      </c>
      <c r="C71646" s="9">
        <f t="shared" ca="1" si="2238"/>
        <v>0.84323575667403283</v>
      </c>
      <c r="D71646" s="9">
        <f t="shared" ca="1" si="2239"/>
        <v>190.15691633853268</v>
      </c>
    </row>
    <row r="71647" spans="2:4" x14ac:dyDescent="0.25">
      <c r="B71647" s="13">
        <v>71637</v>
      </c>
      <c r="C71647" s="9">
        <f t="shared" ca="1" si="2238"/>
        <v>0.79548074534959423</v>
      </c>
      <c r="D71647" s="9">
        <f t="shared" ca="1" si="2239"/>
        <v>186.51173657280626</v>
      </c>
    </row>
    <row r="71648" spans="2:4" x14ac:dyDescent="0.25">
      <c r="B71648" s="13">
        <v>71638</v>
      </c>
      <c r="C71648" s="9">
        <f t="shared" ca="1" si="2238"/>
        <v>0.52417116718182688</v>
      </c>
      <c r="D71648" s="9">
        <f t="shared" ca="1" si="2239"/>
        <v>171.21250495676833</v>
      </c>
    </row>
    <row r="71649" spans="2:4" x14ac:dyDescent="0.25">
      <c r="B71649" s="13">
        <v>71639</v>
      </c>
      <c r="C71649" s="9">
        <f t="shared" ca="1" si="2238"/>
        <v>0.28185320467097397</v>
      </c>
      <c r="D71649" s="9">
        <f t="shared" ca="1" si="2239"/>
        <v>158.45309967139372</v>
      </c>
    </row>
    <row r="71650" spans="2:4" x14ac:dyDescent="0.25">
      <c r="B71650" s="13">
        <v>71640</v>
      </c>
      <c r="C71650" s="9">
        <f t="shared" ca="1" si="2238"/>
        <v>0.5377434536921919</v>
      </c>
      <c r="D71650" s="9">
        <f t="shared" ca="1" si="2239"/>
        <v>171.8950077983699</v>
      </c>
    </row>
    <row r="71651" spans="2:4" x14ac:dyDescent="0.25">
      <c r="B71651" s="13">
        <v>71641</v>
      </c>
      <c r="C71651" s="9">
        <f t="shared" ca="1" si="2238"/>
        <v>0.61468808722020551</v>
      </c>
      <c r="D71651" s="9">
        <f t="shared" ca="1" si="2239"/>
        <v>175.83118004354867</v>
      </c>
    </row>
    <row r="71652" spans="2:4" x14ac:dyDescent="0.25">
      <c r="B71652" s="13">
        <v>71642</v>
      </c>
      <c r="C71652" s="9">
        <f t="shared" ca="1" si="2238"/>
        <v>0.25821912623778898</v>
      </c>
      <c r="D71652" s="9">
        <f t="shared" ca="1" si="2239"/>
        <v>157.02309024655332</v>
      </c>
    </row>
    <row r="71653" spans="2:4" x14ac:dyDescent="0.25">
      <c r="B71653" s="13">
        <v>71643</v>
      </c>
      <c r="C71653" s="9">
        <f t="shared" ca="1" si="2238"/>
        <v>0.18996958525699614</v>
      </c>
      <c r="D71653" s="9">
        <f t="shared" ca="1" si="2239"/>
        <v>152.43983237962206</v>
      </c>
    </row>
    <row r="71654" spans="2:4" x14ac:dyDescent="0.25">
      <c r="B71654" s="13">
        <v>71644</v>
      </c>
      <c r="C71654" s="9">
        <f t="shared" ca="1" si="2238"/>
        <v>0.70727438270846155</v>
      </c>
      <c r="D71654" s="9">
        <f t="shared" ca="1" si="2239"/>
        <v>180.90879131601494</v>
      </c>
    </row>
    <row r="71655" spans="2:4" x14ac:dyDescent="0.25">
      <c r="B71655" s="13">
        <v>71645</v>
      </c>
      <c r="C71655" s="9">
        <f t="shared" ca="1" si="2238"/>
        <v>0.64968450200783989</v>
      </c>
      <c r="D71655" s="9">
        <f t="shared" ca="1" si="2239"/>
        <v>177.68937654656065</v>
      </c>
    </row>
    <row r="71656" spans="2:4" x14ac:dyDescent="0.25">
      <c r="B71656" s="13">
        <v>71646</v>
      </c>
      <c r="C71656" s="9">
        <f t="shared" ca="1" si="2238"/>
        <v>0.92556646022231781</v>
      </c>
      <c r="D71656" s="9">
        <f t="shared" ca="1" si="2239"/>
        <v>198.87089474449186</v>
      </c>
    </row>
    <row r="71657" spans="2:4" x14ac:dyDescent="0.25">
      <c r="B71657" s="13">
        <v>71647</v>
      </c>
      <c r="C71657" s="9">
        <f t="shared" ca="1" si="2238"/>
        <v>0.56143649872596313</v>
      </c>
      <c r="D71657" s="9">
        <f t="shared" ca="1" si="2239"/>
        <v>173.09224524056179</v>
      </c>
    </row>
    <row r="71658" spans="2:4" x14ac:dyDescent="0.25">
      <c r="B71658" s="13">
        <v>71648</v>
      </c>
      <c r="C71658" s="9">
        <f t="shared" ca="1" si="2238"/>
        <v>0.84086935359592418</v>
      </c>
      <c r="D71658" s="9">
        <f t="shared" ca="1" si="2239"/>
        <v>189.96074513604174</v>
      </c>
    </row>
    <row r="71659" spans="2:4" x14ac:dyDescent="0.25">
      <c r="B71659" s="13">
        <v>71649</v>
      </c>
      <c r="C71659" s="9">
        <f t="shared" ca="1" si="2238"/>
        <v>0.7685174847336167</v>
      </c>
      <c r="D71659" s="9">
        <f t="shared" ca="1" si="2239"/>
        <v>184.67946536002177</v>
      </c>
    </row>
    <row r="71660" spans="2:4" x14ac:dyDescent="0.25">
      <c r="B71660" s="13">
        <v>71650</v>
      </c>
      <c r="C71660" s="9">
        <f t="shared" ca="1" si="2238"/>
        <v>0.19881060441393883</v>
      </c>
      <c r="D71660" s="9">
        <f t="shared" ca="1" si="2239"/>
        <v>153.0824544203445</v>
      </c>
    </row>
    <row r="71661" spans="2:4" x14ac:dyDescent="0.25">
      <c r="B71661" s="13">
        <v>71651</v>
      </c>
      <c r="C71661" s="9">
        <f t="shared" ca="1" si="2238"/>
        <v>0.30938774438843175</v>
      </c>
      <c r="D71661" s="9">
        <f t="shared" ca="1" si="2239"/>
        <v>160.04826908775166</v>
      </c>
    </row>
    <row r="71662" spans="2:4" x14ac:dyDescent="0.25">
      <c r="B71662" s="13">
        <v>71652</v>
      </c>
      <c r="C71662" s="9">
        <f t="shared" ca="1" si="2238"/>
        <v>0.2843040030585573</v>
      </c>
      <c r="D71662" s="9">
        <f t="shared" ca="1" si="2239"/>
        <v>158.59794488292579</v>
      </c>
    </row>
    <row r="71663" spans="2:4" x14ac:dyDescent="0.25">
      <c r="B71663" s="13">
        <v>71653</v>
      </c>
      <c r="C71663" s="9">
        <f t="shared" ca="1" si="2238"/>
        <v>0.56748798104339804</v>
      </c>
      <c r="D71663" s="9">
        <f t="shared" ca="1" si="2239"/>
        <v>173.39964647583463</v>
      </c>
    </row>
    <row r="71664" spans="2:4" x14ac:dyDescent="0.25">
      <c r="B71664" s="13">
        <v>71654</v>
      </c>
      <c r="C71664" s="9">
        <f t="shared" ca="1" si="2238"/>
        <v>0.3200627732890543</v>
      </c>
      <c r="D71664" s="9">
        <f t="shared" ca="1" si="2239"/>
        <v>160.64953457647914</v>
      </c>
    </row>
    <row r="71665" spans="2:4" x14ac:dyDescent="0.25">
      <c r="B71665" s="13">
        <v>71655</v>
      </c>
      <c r="C71665" s="9">
        <f t="shared" ca="1" si="2238"/>
        <v>0.37065757977270519</v>
      </c>
      <c r="D71665" s="9">
        <f t="shared" ca="1" si="2239"/>
        <v>163.39775532048606</v>
      </c>
    </row>
    <row r="71666" spans="2:4" x14ac:dyDescent="0.25">
      <c r="B71666" s="13">
        <v>71656</v>
      </c>
      <c r="C71666" s="9">
        <f t="shared" ca="1" si="2238"/>
        <v>0.48880679555421414</v>
      </c>
      <c r="D71666" s="9">
        <f t="shared" ca="1" si="2239"/>
        <v>169.43878230203805</v>
      </c>
    </row>
    <row r="71667" spans="2:4" x14ac:dyDescent="0.25">
      <c r="B71667" s="13">
        <v>71657</v>
      </c>
      <c r="C71667" s="9">
        <f t="shared" ca="1" si="2238"/>
        <v>0.26427360085093132</v>
      </c>
      <c r="D71667" s="9">
        <f t="shared" ca="1" si="2239"/>
        <v>157.39549440135741</v>
      </c>
    </row>
    <row r="71668" spans="2:4" x14ac:dyDescent="0.25">
      <c r="B71668" s="13">
        <v>71658</v>
      </c>
      <c r="C71668" s="9">
        <f t="shared" ca="1" si="2238"/>
        <v>0.83323040219584232</v>
      </c>
      <c r="D71668" s="9">
        <f t="shared" ca="1" si="2239"/>
        <v>189.3401935596263</v>
      </c>
    </row>
    <row r="71669" spans="2:4" x14ac:dyDescent="0.25">
      <c r="B71669" s="13">
        <v>71659</v>
      </c>
      <c r="C71669" s="9">
        <f t="shared" ca="1" si="2238"/>
        <v>0.67182923221686608</v>
      </c>
      <c r="D71669" s="9">
        <f t="shared" ca="1" si="2239"/>
        <v>178.89939719865282</v>
      </c>
    </row>
    <row r="71670" spans="2:4" x14ac:dyDescent="0.25">
      <c r="B71670" s="13">
        <v>71660</v>
      </c>
      <c r="C71670" s="9">
        <f t="shared" ca="1" si="2238"/>
        <v>0.53849995233996439</v>
      </c>
      <c r="D71670" s="9">
        <f t="shared" ca="1" si="2239"/>
        <v>171.93310709966457</v>
      </c>
    </row>
    <row r="71671" spans="2:4" x14ac:dyDescent="0.25">
      <c r="B71671" s="13">
        <v>71661</v>
      </c>
      <c r="C71671" s="9">
        <f t="shared" ca="1" si="2238"/>
        <v>0.76597833084024669</v>
      </c>
      <c r="D71671" s="9">
        <f t="shared" ca="1" si="2239"/>
        <v>184.51332689983658</v>
      </c>
    </row>
    <row r="71672" spans="2:4" x14ac:dyDescent="0.25">
      <c r="B71672" s="13">
        <v>71662</v>
      </c>
      <c r="C71672" s="9">
        <f t="shared" ca="1" si="2238"/>
        <v>0.67124793587566367</v>
      </c>
      <c r="D71672" s="9">
        <f t="shared" ca="1" si="2239"/>
        <v>178.86723416027971</v>
      </c>
    </row>
    <row r="71673" spans="2:4" x14ac:dyDescent="0.25">
      <c r="B71673" s="13">
        <v>71663</v>
      </c>
      <c r="C71673" s="9">
        <f t="shared" ca="1" si="2238"/>
        <v>0.78347873840408289</v>
      </c>
      <c r="D71673" s="9">
        <f t="shared" ca="1" si="2239"/>
        <v>185.67991775742431</v>
      </c>
    </row>
    <row r="71674" spans="2:4" x14ac:dyDescent="0.25">
      <c r="B71674" s="13">
        <v>71664</v>
      </c>
      <c r="C71674" s="9">
        <f t="shared" ca="1" si="2238"/>
        <v>0.39462394023776892</v>
      </c>
      <c r="D71674" s="9">
        <f t="shared" ca="1" si="2239"/>
        <v>164.65425182233844</v>
      </c>
    </row>
    <row r="71675" spans="2:4" x14ac:dyDescent="0.25">
      <c r="B71675" s="13">
        <v>71665</v>
      </c>
      <c r="C71675" s="9">
        <f t="shared" ca="1" si="2238"/>
        <v>0.10696890482513755</v>
      </c>
      <c r="D71675" s="9">
        <f t="shared" ca="1" si="2239"/>
        <v>145.14379745003899</v>
      </c>
    </row>
    <row r="71676" spans="2:4" x14ac:dyDescent="0.25">
      <c r="B71676" s="13">
        <v>71666</v>
      </c>
      <c r="C71676" s="9">
        <f t="shared" ca="1" si="2238"/>
        <v>0.44778278764695023</v>
      </c>
      <c r="D71676" s="9">
        <f t="shared" ca="1" si="2239"/>
        <v>167.37469739993011</v>
      </c>
    </row>
    <row r="71677" spans="2:4" x14ac:dyDescent="0.25">
      <c r="B71677" s="13">
        <v>71667</v>
      </c>
      <c r="C71677" s="9">
        <f t="shared" ca="1" si="2238"/>
        <v>0.53713504652669763</v>
      </c>
      <c r="D71677" s="9">
        <f t="shared" ca="1" si="2239"/>
        <v>171.86437177641389</v>
      </c>
    </row>
    <row r="71678" spans="2:4" x14ac:dyDescent="0.25">
      <c r="B71678" s="13">
        <v>71668</v>
      </c>
      <c r="C71678" s="9">
        <f t="shared" ca="1" si="2238"/>
        <v>0.56894570425901203</v>
      </c>
      <c r="D71678" s="9">
        <f t="shared" ca="1" si="2239"/>
        <v>173.47381286182346</v>
      </c>
    </row>
    <row r="71679" spans="2:4" x14ac:dyDescent="0.25">
      <c r="B71679" s="13">
        <v>71669</v>
      </c>
      <c r="C71679" s="9">
        <f t="shared" ca="1" si="2238"/>
        <v>0.2625801026793243</v>
      </c>
      <c r="D71679" s="9">
        <f t="shared" ca="1" si="2239"/>
        <v>157.2917741604069</v>
      </c>
    </row>
    <row r="71680" spans="2:4" x14ac:dyDescent="0.25">
      <c r="B71680" s="13">
        <v>71670</v>
      </c>
      <c r="C71680" s="9">
        <f t="shared" ca="1" si="2238"/>
        <v>0.62502686386575013</v>
      </c>
      <c r="D71680" s="9">
        <f t="shared" ca="1" si="2239"/>
        <v>176.37420418361486</v>
      </c>
    </row>
    <row r="71681" spans="2:4" x14ac:dyDescent="0.25">
      <c r="B71681" s="13">
        <v>71671</v>
      </c>
      <c r="C71681" s="9">
        <f t="shared" ca="1" si="2238"/>
        <v>0.26396168710904244</v>
      </c>
      <c r="D71681" s="9">
        <f t="shared" ca="1" si="2239"/>
        <v>157.37641641959027</v>
      </c>
    </row>
    <row r="71682" spans="2:4" x14ac:dyDescent="0.25">
      <c r="B71682" s="13">
        <v>71672</v>
      </c>
      <c r="C71682" s="9">
        <f t="shared" ca="1" si="2238"/>
        <v>0.30800513168154076</v>
      </c>
      <c r="D71682" s="9">
        <f t="shared" ca="1" si="2239"/>
        <v>159.96974376114935</v>
      </c>
    </row>
    <row r="71683" spans="2:4" x14ac:dyDescent="0.25">
      <c r="B71683" s="13">
        <v>71673</v>
      </c>
      <c r="C71683" s="9">
        <f t="shared" ca="1" si="2238"/>
        <v>0.41308665869706451</v>
      </c>
      <c r="D71683" s="9">
        <f t="shared" ca="1" si="2239"/>
        <v>165.60775929344126</v>
      </c>
    </row>
    <row r="71684" spans="2:4" x14ac:dyDescent="0.25">
      <c r="B71684" s="13">
        <v>71674</v>
      </c>
      <c r="C71684" s="9">
        <f t="shared" ca="1" si="2238"/>
        <v>1.221452206089868E-2</v>
      </c>
      <c r="D71684" s="9">
        <f t="shared" ca="1" si="2239"/>
        <v>124.99372765300802</v>
      </c>
    </row>
    <row r="71685" spans="2:4" x14ac:dyDescent="0.25">
      <c r="B71685" s="13">
        <v>71675</v>
      </c>
      <c r="C71685" s="9">
        <f t="shared" ca="1" si="2238"/>
        <v>0.51086266996324614</v>
      </c>
      <c r="D71685" s="9">
        <f t="shared" ca="1" si="2239"/>
        <v>170.54464082202864</v>
      </c>
    </row>
    <row r="71686" spans="2:4" x14ac:dyDescent="0.25">
      <c r="B71686" s="13">
        <v>71676</v>
      </c>
      <c r="C71686" s="9">
        <f t="shared" ca="1" si="2238"/>
        <v>0.1722979518876111</v>
      </c>
      <c r="D71686" s="9">
        <f t="shared" ca="1" si="2239"/>
        <v>151.09753292485962</v>
      </c>
    </row>
    <row r="71687" spans="2:4" x14ac:dyDescent="0.25">
      <c r="B71687" s="13">
        <v>71677</v>
      </c>
      <c r="C71687" s="9">
        <f t="shared" ca="1" si="2238"/>
        <v>0.28456245381839018</v>
      </c>
      <c r="D71687" s="9">
        <f t="shared" ca="1" si="2239"/>
        <v>158.61318470960944</v>
      </c>
    </row>
    <row r="71688" spans="2:4" x14ac:dyDescent="0.25">
      <c r="B71688" s="13">
        <v>71678</v>
      </c>
      <c r="C71688" s="9">
        <f t="shared" ca="1" si="2238"/>
        <v>0.60663469171953111</v>
      </c>
      <c r="D71688" s="9">
        <f t="shared" ca="1" si="2239"/>
        <v>175.41117003294102</v>
      </c>
    </row>
    <row r="71689" spans="2:4" x14ac:dyDescent="0.25">
      <c r="B71689" s="13">
        <v>71679</v>
      </c>
      <c r="C71689" s="9">
        <f t="shared" ca="1" si="2238"/>
        <v>0.88117531908170454</v>
      </c>
      <c r="D71689" s="9">
        <f t="shared" ca="1" si="2239"/>
        <v>193.61765213452782</v>
      </c>
    </row>
    <row r="71690" spans="2:4" x14ac:dyDescent="0.25">
      <c r="B71690" s="13">
        <v>71680</v>
      </c>
      <c r="C71690" s="9">
        <f t="shared" ca="1" si="2238"/>
        <v>0.45312281028918278</v>
      </c>
      <c r="D71690" s="9">
        <f t="shared" ca="1" si="2239"/>
        <v>167.64449196863413</v>
      </c>
    </row>
    <row r="71691" spans="2:4" x14ac:dyDescent="0.25">
      <c r="B71691" s="13">
        <v>71681</v>
      </c>
      <c r="C71691" s="9">
        <f t="shared" ca="1" si="2238"/>
        <v>0.97973904197079031</v>
      </c>
      <c r="D71691" s="9">
        <f t="shared" ca="1" si="2239"/>
        <v>210.96777641457564</v>
      </c>
    </row>
    <row r="71692" spans="2:4" x14ac:dyDescent="0.25">
      <c r="B71692" s="13">
        <v>71682</v>
      </c>
      <c r="C71692" s="9">
        <f t="shared" ref="C71692:C71755" ca="1" si="2240">RAND()</f>
        <v>0.95655415366912644</v>
      </c>
      <c r="D71692" s="9">
        <f t="shared" ref="D71692:D71755" ca="1" si="2241">_xlfn.NORM.INV(C71692,$C$6,$C$7)</f>
        <v>204.24054001917958</v>
      </c>
    </row>
    <row r="71693" spans="2:4" x14ac:dyDescent="0.25">
      <c r="B71693" s="13">
        <v>71683</v>
      </c>
      <c r="C71693" s="9">
        <f t="shared" ca="1" si="2240"/>
        <v>0.86175954572815749</v>
      </c>
      <c r="D71693" s="9">
        <f t="shared" ca="1" si="2241"/>
        <v>191.76517440085149</v>
      </c>
    </row>
    <row r="71694" spans="2:4" x14ac:dyDescent="0.25">
      <c r="B71694" s="13">
        <v>71684</v>
      </c>
      <c r="C71694" s="9">
        <f t="shared" ca="1" si="2240"/>
        <v>0.16471046061768591</v>
      </c>
      <c r="D71694" s="9">
        <f t="shared" ca="1" si="2241"/>
        <v>150.49438115763621</v>
      </c>
    </row>
    <row r="71695" spans="2:4" x14ac:dyDescent="0.25">
      <c r="B71695" s="13">
        <v>71685</v>
      </c>
      <c r="C71695" s="9">
        <f t="shared" ca="1" si="2240"/>
        <v>0.94373800093724203</v>
      </c>
      <c r="D71695" s="9">
        <f t="shared" ca="1" si="2241"/>
        <v>201.73899745759243</v>
      </c>
    </row>
    <row r="71696" spans="2:4" x14ac:dyDescent="0.25">
      <c r="B71696" s="13">
        <v>71686</v>
      </c>
      <c r="C71696" s="9">
        <f t="shared" ca="1" si="2240"/>
        <v>0.1779706879042442</v>
      </c>
      <c r="D71696" s="9">
        <f t="shared" ca="1" si="2241"/>
        <v>151.53747344171151</v>
      </c>
    </row>
    <row r="71697" spans="2:4" x14ac:dyDescent="0.25">
      <c r="B71697" s="13">
        <v>71687</v>
      </c>
      <c r="C71697" s="9">
        <f t="shared" ca="1" si="2240"/>
        <v>0.71062264268713438</v>
      </c>
      <c r="D71697" s="9">
        <f t="shared" ca="1" si="2241"/>
        <v>181.10409224195234</v>
      </c>
    </row>
    <row r="71698" spans="2:4" x14ac:dyDescent="0.25">
      <c r="B71698" s="13">
        <v>71688</v>
      </c>
      <c r="C71698" s="9">
        <f t="shared" ca="1" si="2240"/>
        <v>0.34056277867663509</v>
      </c>
      <c r="D71698" s="9">
        <f t="shared" ca="1" si="2241"/>
        <v>161.78144619098703</v>
      </c>
    </row>
    <row r="71699" spans="2:4" x14ac:dyDescent="0.25">
      <c r="B71699" s="13">
        <v>71689</v>
      </c>
      <c r="C71699" s="9">
        <f t="shared" ca="1" si="2240"/>
        <v>0.3255809499699277</v>
      </c>
      <c r="D71699" s="9">
        <f t="shared" ca="1" si="2241"/>
        <v>160.95702705359159</v>
      </c>
    </row>
    <row r="71700" spans="2:4" x14ac:dyDescent="0.25">
      <c r="B71700" s="13">
        <v>71690</v>
      </c>
      <c r="C71700" s="9">
        <f t="shared" ca="1" si="2240"/>
        <v>0.29099881339984923</v>
      </c>
      <c r="D71700" s="9">
        <f t="shared" ca="1" si="2241"/>
        <v>158.99061688095696</v>
      </c>
    </row>
    <row r="71701" spans="2:4" x14ac:dyDescent="0.25">
      <c r="B71701" s="13">
        <v>71691</v>
      </c>
      <c r="C71701" s="9">
        <f t="shared" ca="1" si="2240"/>
        <v>0.50930535456577686</v>
      </c>
      <c r="D71701" s="9">
        <f t="shared" ca="1" si="2241"/>
        <v>170.46654360593539</v>
      </c>
    </row>
    <row r="71702" spans="2:4" x14ac:dyDescent="0.25">
      <c r="B71702" s="13">
        <v>71692</v>
      </c>
      <c r="C71702" s="9">
        <f t="shared" ca="1" si="2240"/>
        <v>0.94518230683625371</v>
      </c>
      <c r="D71702" s="9">
        <f t="shared" ca="1" si="2241"/>
        <v>201.99668249476201</v>
      </c>
    </row>
    <row r="71703" spans="2:4" x14ac:dyDescent="0.25">
      <c r="B71703" s="13">
        <v>71693</v>
      </c>
      <c r="C71703" s="9">
        <f t="shared" ca="1" si="2240"/>
        <v>0.16309636095579572</v>
      </c>
      <c r="D71703" s="9">
        <f t="shared" ca="1" si="2241"/>
        <v>150.36377001244344</v>
      </c>
    </row>
    <row r="71704" spans="2:4" x14ac:dyDescent="0.25">
      <c r="B71704" s="13">
        <v>71694</v>
      </c>
      <c r="C71704" s="9">
        <f t="shared" ca="1" si="2240"/>
        <v>0.58603593166744194</v>
      </c>
      <c r="D71704" s="9">
        <f t="shared" ca="1" si="2241"/>
        <v>174.34719139408298</v>
      </c>
    </row>
    <row r="71705" spans="2:4" x14ac:dyDescent="0.25">
      <c r="B71705" s="13">
        <v>71695</v>
      </c>
      <c r="C71705" s="9">
        <f t="shared" ca="1" si="2240"/>
        <v>0.50287175940785067</v>
      </c>
      <c r="D71705" s="9">
        <f t="shared" ca="1" si="2241"/>
        <v>170.14396990996369</v>
      </c>
    </row>
    <row r="71706" spans="2:4" x14ac:dyDescent="0.25">
      <c r="B71706" s="13">
        <v>71696</v>
      </c>
      <c r="C71706" s="9">
        <f t="shared" ca="1" si="2240"/>
        <v>0.53903063043805455</v>
      </c>
      <c r="D71706" s="9">
        <f t="shared" ca="1" si="2241"/>
        <v>171.95983765121352</v>
      </c>
    </row>
    <row r="71707" spans="2:4" x14ac:dyDescent="0.25">
      <c r="B71707" s="13">
        <v>71697</v>
      </c>
      <c r="C71707" s="9">
        <f t="shared" ca="1" si="2240"/>
        <v>0.33748868647192498</v>
      </c>
      <c r="D71707" s="9">
        <f t="shared" ca="1" si="2241"/>
        <v>161.61346564465944</v>
      </c>
    </row>
    <row r="71708" spans="2:4" x14ac:dyDescent="0.25">
      <c r="B71708" s="13">
        <v>71698</v>
      </c>
      <c r="C71708" s="9">
        <f t="shared" ca="1" si="2240"/>
        <v>0.66133124876946892</v>
      </c>
      <c r="D71708" s="9">
        <f t="shared" ca="1" si="2241"/>
        <v>178.32198161848632</v>
      </c>
    </row>
    <row r="71709" spans="2:4" x14ac:dyDescent="0.25">
      <c r="B71709" s="13">
        <v>71699</v>
      </c>
      <c r="C71709" s="9">
        <f t="shared" ca="1" si="2240"/>
        <v>0.71624000236586993</v>
      </c>
      <c r="D71709" s="9">
        <f t="shared" ca="1" si="2241"/>
        <v>181.43415464157925</v>
      </c>
    </row>
    <row r="71710" spans="2:4" x14ac:dyDescent="0.25">
      <c r="B71710" s="13">
        <v>71700</v>
      </c>
      <c r="C71710" s="9">
        <f t="shared" ca="1" si="2240"/>
        <v>0.7082315134449475</v>
      </c>
      <c r="D71710" s="9">
        <f t="shared" ca="1" si="2241"/>
        <v>180.96451296247992</v>
      </c>
    </row>
    <row r="71711" spans="2:4" x14ac:dyDescent="0.25">
      <c r="B71711" s="13">
        <v>71701</v>
      </c>
      <c r="C71711" s="9">
        <f t="shared" ca="1" si="2240"/>
        <v>0.85113996037176365</v>
      </c>
      <c r="D71711" s="9">
        <f t="shared" ca="1" si="2241"/>
        <v>190.82670081704757</v>
      </c>
    </row>
    <row r="71712" spans="2:4" x14ac:dyDescent="0.25">
      <c r="B71712" s="13">
        <v>71702</v>
      </c>
      <c r="C71712" s="9">
        <f t="shared" ca="1" si="2240"/>
        <v>0.9618206689072446</v>
      </c>
      <c r="D71712" s="9">
        <f t="shared" ca="1" si="2241"/>
        <v>205.44432560079494</v>
      </c>
    </row>
    <row r="71713" spans="2:4" x14ac:dyDescent="0.25">
      <c r="B71713" s="13">
        <v>71703</v>
      </c>
      <c r="C71713" s="9">
        <f t="shared" ca="1" si="2240"/>
        <v>0.23628831823455054</v>
      </c>
      <c r="D71713" s="9">
        <f t="shared" ca="1" si="2241"/>
        <v>155.63413971094434</v>
      </c>
    </row>
    <row r="71714" spans="2:4" x14ac:dyDescent="0.25">
      <c r="B71714" s="13">
        <v>71704</v>
      </c>
      <c r="C71714" s="9">
        <f t="shared" ca="1" si="2240"/>
        <v>0.25307641966497252</v>
      </c>
      <c r="D71714" s="9">
        <f t="shared" ca="1" si="2241"/>
        <v>156.70320012339175</v>
      </c>
    </row>
    <row r="71715" spans="2:4" x14ac:dyDescent="0.25">
      <c r="B71715" s="13">
        <v>71705</v>
      </c>
      <c r="C71715" s="9">
        <f t="shared" ca="1" si="2240"/>
        <v>0.47473899465424763</v>
      </c>
      <c r="D71715" s="9">
        <f t="shared" ca="1" si="2241"/>
        <v>168.73275355206383</v>
      </c>
    </row>
    <row r="71716" spans="2:4" x14ac:dyDescent="0.25">
      <c r="B71716" s="13">
        <v>71706</v>
      </c>
      <c r="C71716" s="9">
        <f t="shared" ca="1" si="2240"/>
        <v>0.80328951999450693</v>
      </c>
      <c r="D71716" s="9">
        <f t="shared" ca="1" si="2241"/>
        <v>187.06859750487769</v>
      </c>
    </row>
    <row r="71717" spans="2:4" x14ac:dyDescent="0.25">
      <c r="B71717" s="13">
        <v>71707</v>
      </c>
      <c r="C71717" s="9">
        <f t="shared" ca="1" si="2240"/>
        <v>0.77900633710115652</v>
      </c>
      <c r="D71717" s="9">
        <f t="shared" ca="1" si="2241"/>
        <v>185.37683280885366</v>
      </c>
    </row>
    <row r="71718" spans="2:4" x14ac:dyDescent="0.25">
      <c r="B71718" s="13">
        <v>71708</v>
      </c>
      <c r="C71718" s="9">
        <f t="shared" ca="1" si="2240"/>
        <v>0.58046819732698385</v>
      </c>
      <c r="D71718" s="9">
        <f t="shared" ca="1" si="2241"/>
        <v>174.06182769606798</v>
      </c>
    </row>
    <row r="71719" spans="2:4" x14ac:dyDescent="0.25">
      <c r="B71719" s="13">
        <v>71709</v>
      </c>
      <c r="C71719" s="9">
        <f t="shared" ca="1" si="2240"/>
        <v>0.95109062166807534</v>
      </c>
      <c r="D71719" s="9">
        <f t="shared" ca="1" si="2241"/>
        <v>203.11043022067355</v>
      </c>
    </row>
    <row r="71720" spans="2:4" x14ac:dyDescent="0.25">
      <c r="B71720" s="13">
        <v>71710</v>
      </c>
      <c r="C71720" s="9">
        <f t="shared" ca="1" si="2240"/>
        <v>0.1498312745428293</v>
      </c>
      <c r="D71720" s="9">
        <f t="shared" ca="1" si="2241"/>
        <v>149.25685376926413</v>
      </c>
    </row>
    <row r="71721" spans="2:4" x14ac:dyDescent="0.25">
      <c r="B71721" s="13">
        <v>71711</v>
      </c>
      <c r="C71721" s="9">
        <f t="shared" ca="1" si="2240"/>
        <v>0.15302258396908275</v>
      </c>
      <c r="D71721" s="9">
        <f t="shared" ca="1" si="2241"/>
        <v>149.52888555496611</v>
      </c>
    </row>
    <row r="71722" spans="2:4" x14ac:dyDescent="0.25">
      <c r="B71722" s="13">
        <v>71712</v>
      </c>
      <c r="C71722" s="9">
        <f t="shared" ca="1" si="2240"/>
        <v>0.87454380387256325</v>
      </c>
      <c r="D71722" s="9">
        <f t="shared" ca="1" si="2241"/>
        <v>192.9627215711788</v>
      </c>
    </row>
    <row r="71723" spans="2:4" x14ac:dyDescent="0.25">
      <c r="B71723" s="13">
        <v>71713</v>
      </c>
      <c r="C71723" s="9">
        <f t="shared" ca="1" si="2240"/>
        <v>0.62233139676579341</v>
      </c>
      <c r="D71723" s="9">
        <f t="shared" ca="1" si="2241"/>
        <v>176.23219281737889</v>
      </c>
    </row>
    <row r="71724" spans="2:4" x14ac:dyDescent="0.25">
      <c r="B71724" s="13">
        <v>71714</v>
      </c>
      <c r="C71724" s="9">
        <f t="shared" ca="1" si="2240"/>
        <v>0.48746168820393099</v>
      </c>
      <c r="D71724" s="9">
        <f t="shared" ca="1" si="2241"/>
        <v>169.37131874470373</v>
      </c>
    </row>
    <row r="71725" spans="2:4" x14ac:dyDescent="0.25">
      <c r="B71725" s="13">
        <v>71715</v>
      </c>
      <c r="C71725" s="9">
        <f t="shared" ca="1" si="2240"/>
        <v>0.23522412974734586</v>
      </c>
      <c r="D71725" s="9">
        <f t="shared" ca="1" si="2241"/>
        <v>155.56500209037642</v>
      </c>
    </row>
    <row r="71726" spans="2:4" x14ac:dyDescent="0.25">
      <c r="B71726" s="13">
        <v>71716</v>
      </c>
      <c r="C71726" s="9">
        <f t="shared" ca="1" si="2240"/>
        <v>0.75361157987137128</v>
      </c>
      <c r="D71726" s="9">
        <f t="shared" ca="1" si="2241"/>
        <v>183.71797874992953</v>
      </c>
    </row>
    <row r="71727" spans="2:4" x14ac:dyDescent="0.25">
      <c r="B71727" s="13">
        <v>71717</v>
      </c>
      <c r="C71727" s="9">
        <f t="shared" ca="1" si="2240"/>
        <v>1.0784300666085156E-2</v>
      </c>
      <c r="D71727" s="9">
        <f t="shared" ca="1" si="2241"/>
        <v>124.04239348071961</v>
      </c>
    </row>
    <row r="71728" spans="2:4" x14ac:dyDescent="0.25">
      <c r="B71728" s="13">
        <v>71718</v>
      </c>
      <c r="C71728" s="9">
        <f t="shared" ca="1" si="2240"/>
        <v>0.79438452400648296</v>
      </c>
      <c r="D71728" s="9">
        <f t="shared" ca="1" si="2241"/>
        <v>186.4345869682559</v>
      </c>
    </row>
    <row r="71729" spans="2:4" x14ac:dyDescent="0.25">
      <c r="B71729" s="13">
        <v>71719</v>
      </c>
      <c r="C71729" s="9">
        <f t="shared" ca="1" si="2240"/>
        <v>0.26231186619624136</v>
      </c>
      <c r="D71729" s="9">
        <f t="shared" ca="1" si="2241"/>
        <v>157.27531438017547</v>
      </c>
    </row>
    <row r="71730" spans="2:4" x14ac:dyDescent="0.25">
      <c r="B71730" s="13">
        <v>71720</v>
      </c>
      <c r="C71730" s="9">
        <f t="shared" ca="1" si="2240"/>
        <v>0.43792049871724237</v>
      </c>
      <c r="D71730" s="9">
        <f t="shared" ca="1" si="2241"/>
        <v>166.87512765854498</v>
      </c>
    </row>
    <row r="71731" spans="2:4" x14ac:dyDescent="0.25">
      <c r="B71731" s="13">
        <v>71721</v>
      </c>
      <c r="C71731" s="9">
        <f t="shared" ca="1" si="2240"/>
        <v>4.5532287904370028E-2</v>
      </c>
      <c r="D71731" s="9">
        <f t="shared" ca="1" si="2241"/>
        <v>136.20382777232282</v>
      </c>
    </row>
    <row r="71732" spans="2:4" x14ac:dyDescent="0.25">
      <c r="B71732" s="13">
        <v>71722</v>
      </c>
      <c r="C71732" s="9">
        <f t="shared" ca="1" si="2240"/>
        <v>0.99176520333626617</v>
      </c>
      <c r="D71732" s="9">
        <f t="shared" ca="1" si="2241"/>
        <v>217.96678960581934</v>
      </c>
    </row>
    <row r="71733" spans="2:4" x14ac:dyDescent="0.25">
      <c r="B71733" s="13">
        <v>71723</v>
      </c>
      <c r="C71733" s="9">
        <f t="shared" ca="1" si="2240"/>
        <v>0.46993442122258944</v>
      </c>
      <c r="D71733" s="9">
        <f t="shared" ca="1" si="2241"/>
        <v>168.49130577885066</v>
      </c>
    </row>
    <row r="71734" spans="2:4" x14ac:dyDescent="0.25">
      <c r="B71734" s="13">
        <v>71724</v>
      </c>
      <c r="C71734" s="9">
        <f t="shared" ca="1" si="2240"/>
        <v>0.43875855123069563</v>
      </c>
      <c r="D71734" s="9">
        <f t="shared" ca="1" si="2241"/>
        <v>166.91765031287574</v>
      </c>
    </row>
    <row r="71735" spans="2:4" x14ac:dyDescent="0.25">
      <c r="B71735" s="13">
        <v>71725</v>
      </c>
      <c r="C71735" s="9">
        <f t="shared" ca="1" si="2240"/>
        <v>0.35598752276823065</v>
      </c>
      <c r="D71735" s="9">
        <f t="shared" ca="1" si="2241"/>
        <v>162.61590311930973</v>
      </c>
    </row>
    <row r="71736" spans="2:4" x14ac:dyDescent="0.25">
      <c r="B71736" s="13">
        <v>71726</v>
      </c>
      <c r="C71736" s="9">
        <f t="shared" ca="1" si="2240"/>
        <v>0.69523615276467232</v>
      </c>
      <c r="D71736" s="9">
        <f t="shared" ca="1" si="2241"/>
        <v>180.21495516404033</v>
      </c>
    </row>
    <row r="71737" spans="2:4" x14ac:dyDescent="0.25">
      <c r="B71737" s="13">
        <v>71727</v>
      </c>
      <c r="C71737" s="9">
        <f t="shared" ca="1" si="2240"/>
        <v>0.78199038830167311</v>
      </c>
      <c r="D71737" s="9">
        <f t="shared" ca="1" si="2241"/>
        <v>185.57865864236337</v>
      </c>
    </row>
    <row r="71738" spans="2:4" x14ac:dyDescent="0.25">
      <c r="B71738" s="13">
        <v>71728</v>
      </c>
      <c r="C71738" s="9">
        <f t="shared" ca="1" si="2240"/>
        <v>2.4765627953266312E-2</v>
      </c>
      <c r="D71738" s="9">
        <f t="shared" ca="1" si="2241"/>
        <v>130.72020074228126</v>
      </c>
    </row>
    <row r="71739" spans="2:4" x14ac:dyDescent="0.25">
      <c r="B71739" s="13">
        <v>71729</v>
      </c>
      <c r="C71739" s="9">
        <f t="shared" ca="1" si="2240"/>
        <v>4.4262926457600993E-2</v>
      </c>
      <c r="D71739" s="9">
        <f t="shared" ca="1" si="2241"/>
        <v>135.93548749626257</v>
      </c>
    </row>
    <row r="71740" spans="2:4" x14ac:dyDescent="0.25">
      <c r="B71740" s="13">
        <v>71730</v>
      </c>
      <c r="C71740" s="9">
        <f t="shared" ca="1" si="2240"/>
        <v>0.31744216488586197</v>
      </c>
      <c r="D71740" s="9">
        <f t="shared" ca="1" si="2241"/>
        <v>160.50273171003406</v>
      </c>
    </row>
    <row r="71741" spans="2:4" x14ac:dyDescent="0.25">
      <c r="B71741" s="13">
        <v>71731</v>
      </c>
      <c r="C71741" s="9">
        <f t="shared" ca="1" si="2240"/>
        <v>0.84248436238690771</v>
      </c>
      <c r="D71741" s="9">
        <f t="shared" ca="1" si="2241"/>
        <v>190.09441742724863</v>
      </c>
    </row>
    <row r="71742" spans="2:4" x14ac:dyDescent="0.25">
      <c r="B71742" s="13">
        <v>71732</v>
      </c>
      <c r="C71742" s="9">
        <f t="shared" ca="1" si="2240"/>
        <v>0.10196862005334972</v>
      </c>
      <c r="D71742" s="9">
        <f t="shared" ca="1" si="2241"/>
        <v>144.59172231278933</v>
      </c>
    </row>
    <row r="71743" spans="2:4" x14ac:dyDescent="0.25">
      <c r="B71743" s="13">
        <v>71733</v>
      </c>
      <c r="C71743" s="9">
        <f t="shared" ca="1" si="2240"/>
        <v>0.393069225460838</v>
      </c>
      <c r="D71743" s="9">
        <f t="shared" ca="1" si="2241"/>
        <v>164.57343162352012</v>
      </c>
    </row>
    <row r="71744" spans="2:4" x14ac:dyDescent="0.25">
      <c r="B71744" s="13">
        <v>71734</v>
      </c>
      <c r="C71744" s="9">
        <f t="shared" ca="1" si="2240"/>
        <v>0.9392945447272617</v>
      </c>
      <c r="D71744" s="9">
        <f t="shared" ca="1" si="2241"/>
        <v>200.97757163766676</v>
      </c>
    </row>
    <row r="71745" spans="2:4" x14ac:dyDescent="0.25">
      <c r="B71745" s="13">
        <v>71735</v>
      </c>
      <c r="C71745" s="9">
        <f t="shared" ca="1" si="2240"/>
        <v>2.6890628326798449E-2</v>
      </c>
      <c r="D71745" s="9">
        <f t="shared" ca="1" si="2241"/>
        <v>131.42811551813105</v>
      </c>
    </row>
    <row r="71746" spans="2:4" x14ac:dyDescent="0.25">
      <c r="B71746" s="13">
        <v>71736</v>
      </c>
      <c r="C71746" s="9">
        <f t="shared" ca="1" si="2240"/>
        <v>0.73394124580672016</v>
      </c>
      <c r="D71746" s="9">
        <f t="shared" ca="1" si="2241"/>
        <v>182.49553755341762</v>
      </c>
    </row>
    <row r="71747" spans="2:4" x14ac:dyDescent="0.25">
      <c r="B71747" s="13">
        <v>71737</v>
      </c>
      <c r="C71747" s="9">
        <f t="shared" ca="1" si="2240"/>
        <v>0.81459993008503617</v>
      </c>
      <c r="D71747" s="9">
        <f t="shared" ca="1" si="2241"/>
        <v>187.89951168761857</v>
      </c>
    </row>
    <row r="71748" spans="2:4" x14ac:dyDescent="0.25">
      <c r="B71748" s="13">
        <v>71738</v>
      </c>
      <c r="C71748" s="9">
        <f t="shared" ca="1" si="2240"/>
        <v>0.24078174343618608</v>
      </c>
      <c r="D71748" s="9">
        <f t="shared" ca="1" si="2241"/>
        <v>155.92419758169311</v>
      </c>
    </row>
    <row r="71749" spans="2:4" x14ac:dyDescent="0.25">
      <c r="B71749" s="13">
        <v>71739</v>
      </c>
      <c r="C71749" s="9">
        <f t="shared" ca="1" si="2240"/>
        <v>0.79141259250032348</v>
      </c>
      <c r="D71749" s="9">
        <f t="shared" ca="1" si="2241"/>
        <v>186.22664777067396</v>
      </c>
    </row>
    <row r="71750" spans="2:4" x14ac:dyDescent="0.25">
      <c r="B71750" s="13">
        <v>71740</v>
      </c>
      <c r="C71750" s="9">
        <f t="shared" ca="1" si="2240"/>
        <v>0.28195174219991814</v>
      </c>
      <c r="D71750" s="9">
        <f t="shared" ca="1" si="2241"/>
        <v>158.4589350107909</v>
      </c>
    </row>
    <row r="71751" spans="2:4" x14ac:dyDescent="0.25">
      <c r="B71751" s="13">
        <v>71741</v>
      </c>
      <c r="C71751" s="9">
        <f t="shared" ca="1" si="2240"/>
        <v>0.54846139794804416</v>
      </c>
      <c r="D71751" s="9">
        <f t="shared" ca="1" si="2241"/>
        <v>172.43550024188852</v>
      </c>
    </row>
    <row r="71752" spans="2:4" x14ac:dyDescent="0.25">
      <c r="B71752" s="13">
        <v>71742</v>
      </c>
      <c r="C71752" s="9">
        <f t="shared" ca="1" si="2240"/>
        <v>0.13491192517680506</v>
      </c>
      <c r="D71752" s="9">
        <f t="shared" ca="1" si="2241"/>
        <v>147.93063399493519</v>
      </c>
    </row>
    <row r="71753" spans="2:4" x14ac:dyDescent="0.25">
      <c r="B71753" s="13">
        <v>71743</v>
      </c>
      <c r="C71753" s="9">
        <f t="shared" ca="1" si="2240"/>
        <v>0.62029672994634011</v>
      </c>
      <c r="D71753" s="9">
        <f t="shared" ca="1" si="2241"/>
        <v>176.12520399575294</v>
      </c>
    </row>
    <row r="71754" spans="2:4" x14ac:dyDescent="0.25">
      <c r="B71754" s="13">
        <v>71744</v>
      </c>
      <c r="C71754" s="9">
        <f t="shared" ca="1" si="2240"/>
        <v>0.54224527573029269</v>
      </c>
      <c r="D71754" s="9">
        <f t="shared" ca="1" si="2241"/>
        <v>172.1218377277583</v>
      </c>
    </row>
    <row r="71755" spans="2:4" x14ac:dyDescent="0.25">
      <c r="B71755" s="13">
        <v>71745</v>
      </c>
      <c r="C71755" s="9">
        <f t="shared" ca="1" si="2240"/>
        <v>0.36342864551006238</v>
      </c>
      <c r="D71755" s="9">
        <f t="shared" ca="1" si="2241"/>
        <v>163.01381862890619</v>
      </c>
    </row>
    <row r="71756" spans="2:4" x14ac:dyDescent="0.25">
      <c r="B71756" s="13">
        <v>71746</v>
      </c>
      <c r="C71756" s="9">
        <f t="shared" ref="C71756:C71819" ca="1" si="2242">RAND()</f>
        <v>0.81173830021074056</v>
      </c>
      <c r="D71756" s="9">
        <f t="shared" ref="D71756:D71819" ca="1" si="2243">_xlfn.NORM.INV(C71756,$C$6,$C$7)</f>
        <v>187.68640353034257</v>
      </c>
    </row>
    <row r="71757" spans="2:4" x14ac:dyDescent="0.25">
      <c r="B71757" s="13">
        <v>71747</v>
      </c>
      <c r="C71757" s="9">
        <f t="shared" ca="1" si="2242"/>
        <v>0.38293388666241579</v>
      </c>
      <c r="D71757" s="9">
        <f t="shared" ca="1" si="2243"/>
        <v>164.04431335251061</v>
      </c>
    </row>
    <row r="71758" spans="2:4" x14ac:dyDescent="0.25">
      <c r="B71758" s="13">
        <v>71748</v>
      </c>
      <c r="C71758" s="9">
        <f t="shared" ca="1" si="2242"/>
        <v>4.6556443345106002E-3</v>
      </c>
      <c r="D71758" s="9">
        <f t="shared" ca="1" si="2243"/>
        <v>117.99183295979367</v>
      </c>
    </row>
    <row r="71759" spans="2:4" x14ac:dyDescent="0.25">
      <c r="B71759" s="13">
        <v>71749</v>
      </c>
      <c r="C71759" s="9">
        <f t="shared" ca="1" si="2242"/>
        <v>0.53278142114162508</v>
      </c>
      <c r="D71759" s="9">
        <f t="shared" ca="1" si="2243"/>
        <v>171.64527053002459</v>
      </c>
    </row>
    <row r="71760" spans="2:4" x14ac:dyDescent="0.25">
      <c r="B71760" s="13">
        <v>71750</v>
      </c>
      <c r="C71760" s="9">
        <f t="shared" ca="1" si="2242"/>
        <v>0.65087462548783948</v>
      </c>
      <c r="D71760" s="9">
        <f t="shared" ca="1" si="2243"/>
        <v>177.75365699492454</v>
      </c>
    </row>
    <row r="71761" spans="2:4" x14ac:dyDescent="0.25">
      <c r="B71761" s="13">
        <v>71751</v>
      </c>
      <c r="C71761" s="9">
        <f t="shared" ca="1" si="2242"/>
        <v>0.59668250042976156</v>
      </c>
      <c r="D71761" s="9">
        <f t="shared" ca="1" si="2243"/>
        <v>174.89538772668044</v>
      </c>
    </row>
    <row r="71762" spans="2:4" x14ac:dyDescent="0.25">
      <c r="B71762" s="13">
        <v>71752</v>
      </c>
      <c r="C71762" s="9">
        <f t="shared" ca="1" si="2242"/>
        <v>1.9931494084693191E-2</v>
      </c>
      <c r="D71762" s="9">
        <f t="shared" ca="1" si="2243"/>
        <v>128.89668295816742</v>
      </c>
    </row>
    <row r="71763" spans="2:4" x14ac:dyDescent="0.25">
      <c r="B71763" s="13">
        <v>71753</v>
      </c>
      <c r="C71763" s="9">
        <f t="shared" ca="1" si="2242"/>
        <v>0.36703342402548178</v>
      </c>
      <c r="D71763" s="9">
        <f t="shared" ca="1" si="2243"/>
        <v>163.20558537541936</v>
      </c>
    </row>
    <row r="71764" spans="2:4" x14ac:dyDescent="0.25">
      <c r="B71764" s="13">
        <v>71754</v>
      </c>
      <c r="C71764" s="9">
        <f t="shared" ca="1" si="2242"/>
        <v>9.8286886207632485E-4</v>
      </c>
      <c r="D71764" s="9">
        <f t="shared" ca="1" si="2243"/>
        <v>108.0927886678965</v>
      </c>
    </row>
    <row r="71765" spans="2:4" x14ac:dyDescent="0.25">
      <c r="B71765" s="13">
        <v>71755</v>
      </c>
      <c r="C71765" s="9">
        <f t="shared" ca="1" si="2242"/>
        <v>0.48362452184651272</v>
      </c>
      <c r="D71765" s="9">
        <f t="shared" ca="1" si="2243"/>
        <v>169.17882460132407</v>
      </c>
    </row>
    <row r="71766" spans="2:4" x14ac:dyDescent="0.25">
      <c r="B71766" s="13">
        <v>71756</v>
      </c>
      <c r="C71766" s="9">
        <f t="shared" ca="1" si="2242"/>
        <v>0.58932548751899083</v>
      </c>
      <c r="D71766" s="9">
        <f t="shared" ca="1" si="2243"/>
        <v>174.51620447699293</v>
      </c>
    </row>
    <row r="71767" spans="2:4" x14ac:dyDescent="0.25">
      <c r="B71767" s="13">
        <v>71757</v>
      </c>
      <c r="C71767" s="9">
        <f t="shared" ca="1" si="2242"/>
        <v>0.18175704140633808</v>
      </c>
      <c r="D71767" s="9">
        <f t="shared" ca="1" si="2243"/>
        <v>151.82621131065963</v>
      </c>
    </row>
    <row r="71768" spans="2:4" x14ac:dyDescent="0.25">
      <c r="B71768" s="13">
        <v>71758</v>
      </c>
      <c r="C71768" s="9">
        <f t="shared" ca="1" si="2242"/>
        <v>0.47052453104651437</v>
      </c>
      <c r="D71768" s="9">
        <f t="shared" ca="1" si="2243"/>
        <v>168.52097214071495</v>
      </c>
    </row>
    <row r="71769" spans="2:4" x14ac:dyDescent="0.25">
      <c r="B71769" s="13">
        <v>71759</v>
      </c>
      <c r="C71769" s="9">
        <f t="shared" ca="1" si="2242"/>
        <v>3.075268699456446E-2</v>
      </c>
      <c r="D71769" s="9">
        <f t="shared" ca="1" si="2243"/>
        <v>132.60310412995889</v>
      </c>
    </row>
    <row r="71770" spans="2:4" x14ac:dyDescent="0.25">
      <c r="B71770" s="13">
        <v>71760</v>
      </c>
      <c r="C71770" s="9">
        <f t="shared" ca="1" si="2242"/>
        <v>0.38207516849340617</v>
      </c>
      <c r="D71770" s="9">
        <f t="shared" ca="1" si="2243"/>
        <v>163.99929681086704</v>
      </c>
    </row>
    <row r="71771" spans="2:4" x14ac:dyDescent="0.25">
      <c r="B71771" s="13">
        <v>71761</v>
      </c>
      <c r="C71771" s="9">
        <f t="shared" ca="1" si="2242"/>
        <v>0.69253569521076452</v>
      </c>
      <c r="D71771" s="9">
        <f t="shared" ca="1" si="2243"/>
        <v>180.06101449156549</v>
      </c>
    </row>
    <row r="71772" spans="2:4" x14ac:dyDescent="0.25">
      <c r="B71772" s="13">
        <v>71762</v>
      </c>
      <c r="C71772" s="9">
        <f t="shared" ca="1" si="2242"/>
        <v>0.69780913163598957</v>
      </c>
      <c r="D71772" s="9">
        <f t="shared" ca="1" si="2243"/>
        <v>180.36219388860701</v>
      </c>
    </row>
    <row r="71773" spans="2:4" x14ac:dyDescent="0.25">
      <c r="B71773" s="13">
        <v>71763</v>
      </c>
      <c r="C71773" s="9">
        <f t="shared" ca="1" si="2242"/>
        <v>3.8399029653627403E-2</v>
      </c>
      <c r="D71773" s="9">
        <f t="shared" ca="1" si="2243"/>
        <v>134.60851112572311</v>
      </c>
    </row>
    <row r="71774" spans="2:4" x14ac:dyDescent="0.25">
      <c r="B71774" s="13">
        <v>71764</v>
      </c>
      <c r="C71774" s="9">
        <f t="shared" ca="1" si="2242"/>
        <v>0.27578075470419405</v>
      </c>
      <c r="D71774" s="9">
        <f t="shared" ca="1" si="2243"/>
        <v>158.09156257482343</v>
      </c>
    </row>
    <row r="71775" spans="2:4" x14ac:dyDescent="0.25">
      <c r="B71775" s="13">
        <v>71765</v>
      </c>
      <c r="C71775" s="9">
        <f t="shared" ca="1" si="2242"/>
        <v>0.53093440572561024</v>
      </c>
      <c r="D71775" s="9">
        <f t="shared" ca="1" si="2243"/>
        <v>171.55237848178581</v>
      </c>
    </row>
    <row r="71776" spans="2:4" x14ac:dyDescent="0.25">
      <c r="B71776" s="13">
        <v>71766</v>
      </c>
      <c r="C71776" s="9">
        <f t="shared" ca="1" si="2242"/>
        <v>0.59777105707852918</v>
      </c>
      <c r="D71776" s="9">
        <f t="shared" ca="1" si="2243"/>
        <v>174.95163879246641</v>
      </c>
    </row>
    <row r="71777" spans="2:4" x14ac:dyDescent="0.25">
      <c r="B71777" s="13">
        <v>71767</v>
      </c>
      <c r="C71777" s="9">
        <f t="shared" ca="1" si="2242"/>
        <v>0.75714947661715393</v>
      </c>
      <c r="D71777" s="9">
        <f t="shared" ca="1" si="2243"/>
        <v>183.94325183444448</v>
      </c>
    </row>
    <row r="71778" spans="2:4" x14ac:dyDescent="0.25">
      <c r="B71778" s="13">
        <v>71768</v>
      </c>
      <c r="C71778" s="9">
        <f t="shared" ca="1" si="2242"/>
        <v>0.24566369345159245</v>
      </c>
      <c r="D71778" s="9">
        <f t="shared" ca="1" si="2243"/>
        <v>156.23601724677937</v>
      </c>
    </row>
    <row r="71779" spans="2:4" x14ac:dyDescent="0.25">
      <c r="B71779" s="13">
        <v>71769</v>
      </c>
      <c r="C71779" s="9">
        <f t="shared" ca="1" si="2242"/>
        <v>0.17746253844723769</v>
      </c>
      <c r="D71779" s="9">
        <f t="shared" ca="1" si="2243"/>
        <v>151.49843004371081</v>
      </c>
    </row>
    <row r="71780" spans="2:4" x14ac:dyDescent="0.25">
      <c r="B71780" s="13">
        <v>71770</v>
      </c>
      <c r="C71780" s="9">
        <f t="shared" ca="1" si="2242"/>
        <v>0.66915668031862652</v>
      </c>
      <c r="D71780" s="9">
        <f t="shared" ca="1" si="2243"/>
        <v>178.75171399571957</v>
      </c>
    </row>
    <row r="71781" spans="2:4" x14ac:dyDescent="0.25">
      <c r="B71781" s="13">
        <v>71771</v>
      </c>
      <c r="C71781" s="9">
        <f t="shared" ca="1" si="2242"/>
        <v>0.70530904811295614</v>
      </c>
      <c r="D71781" s="9">
        <f t="shared" ca="1" si="2243"/>
        <v>180.7946389699901</v>
      </c>
    </row>
    <row r="71782" spans="2:4" x14ac:dyDescent="0.25">
      <c r="B71782" s="13">
        <v>71772</v>
      </c>
      <c r="C71782" s="9">
        <f t="shared" ca="1" si="2242"/>
        <v>0.78684656672549513</v>
      </c>
      <c r="D71782" s="9">
        <f t="shared" ca="1" si="2243"/>
        <v>185.91054498665252</v>
      </c>
    </row>
    <row r="71783" spans="2:4" x14ac:dyDescent="0.25">
      <c r="B71783" s="13">
        <v>71773</v>
      </c>
      <c r="C71783" s="9">
        <f t="shared" ca="1" si="2242"/>
        <v>8.0166773754218879E-3</v>
      </c>
      <c r="D71783" s="9">
        <f t="shared" ca="1" si="2243"/>
        <v>121.83689204158996</v>
      </c>
    </row>
    <row r="71784" spans="2:4" x14ac:dyDescent="0.25">
      <c r="B71784" s="13">
        <v>71774</v>
      </c>
      <c r="C71784" s="9">
        <f t="shared" ca="1" si="2242"/>
        <v>0.70317891807090571</v>
      </c>
      <c r="D71784" s="9">
        <f t="shared" ca="1" si="2243"/>
        <v>180.67131054740918</v>
      </c>
    </row>
    <row r="71785" spans="2:4" x14ac:dyDescent="0.25">
      <c r="B71785" s="13">
        <v>71775</v>
      </c>
      <c r="C71785" s="9">
        <f t="shared" ca="1" si="2242"/>
        <v>0.47023000467175025</v>
      </c>
      <c r="D71785" s="9">
        <f t="shared" ca="1" si="2243"/>
        <v>168.50616594157935</v>
      </c>
    </row>
    <row r="71786" spans="2:4" x14ac:dyDescent="0.25">
      <c r="B71786" s="13">
        <v>71776</v>
      </c>
      <c r="C71786" s="9">
        <f t="shared" ca="1" si="2242"/>
        <v>0.45363179772713635</v>
      </c>
      <c r="D71786" s="9">
        <f t="shared" ca="1" si="2243"/>
        <v>167.670184465853</v>
      </c>
    </row>
    <row r="71787" spans="2:4" x14ac:dyDescent="0.25">
      <c r="B71787" s="13">
        <v>71777</v>
      </c>
      <c r="C71787" s="9">
        <f t="shared" ca="1" si="2242"/>
        <v>0.66219138576221648</v>
      </c>
      <c r="D71787" s="9">
        <f t="shared" ca="1" si="2243"/>
        <v>178.36902483449327</v>
      </c>
    </row>
    <row r="71788" spans="2:4" x14ac:dyDescent="0.25">
      <c r="B71788" s="13">
        <v>71778</v>
      </c>
      <c r="C71788" s="9">
        <f t="shared" ca="1" si="2242"/>
        <v>0.82771848292253525</v>
      </c>
      <c r="D71788" s="9">
        <f t="shared" ca="1" si="2243"/>
        <v>188.90375492839695</v>
      </c>
    </row>
    <row r="71789" spans="2:4" x14ac:dyDescent="0.25">
      <c r="B71789" s="13">
        <v>71779</v>
      </c>
      <c r="C71789" s="9">
        <f t="shared" ca="1" si="2242"/>
        <v>0.25244552972690459</v>
      </c>
      <c r="D71789" s="9">
        <f t="shared" ca="1" si="2243"/>
        <v>156.6637234567977</v>
      </c>
    </row>
    <row r="71790" spans="2:4" x14ac:dyDescent="0.25">
      <c r="B71790" s="13">
        <v>71780</v>
      </c>
      <c r="C71790" s="9">
        <f t="shared" ca="1" si="2242"/>
        <v>0.27305808163909429</v>
      </c>
      <c r="D71790" s="9">
        <f t="shared" ca="1" si="2243"/>
        <v>157.92819700353169</v>
      </c>
    </row>
    <row r="71791" spans="2:4" x14ac:dyDescent="0.25">
      <c r="B71791" s="13">
        <v>71781</v>
      </c>
      <c r="C71791" s="9">
        <f t="shared" ca="1" si="2242"/>
        <v>0.25804726874844541</v>
      </c>
      <c r="D71791" s="9">
        <f t="shared" ca="1" si="2243"/>
        <v>157.01245414612035</v>
      </c>
    </row>
    <row r="71792" spans="2:4" x14ac:dyDescent="0.25">
      <c r="B71792" s="13">
        <v>71782</v>
      </c>
      <c r="C71792" s="9">
        <f t="shared" ca="1" si="2242"/>
        <v>0.32962618678475808</v>
      </c>
      <c r="D71792" s="9">
        <f t="shared" ca="1" si="2243"/>
        <v>161.18108781161891</v>
      </c>
    </row>
    <row r="71793" spans="2:4" x14ac:dyDescent="0.25">
      <c r="B71793" s="13">
        <v>71783</v>
      </c>
      <c r="C71793" s="9">
        <f t="shared" ca="1" si="2242"/>
        <v>0.57912090184305165</v>
      </c>
      <c r="D71793" s="9">
        <f t="shared" ca="1" si="2243"/>
        <v>173.99290089424434</v>
      </c>
    </row>
    <row r="71794" spans="2:4" x14ac:dyDescent="0.25">
      <c r="B71794" s="13">
        <v>71784</v>
      </c>
      <c r="C71794" s="9">
        <f t="shared" ca="1" si="2242"/>
        <v>0.34982303475623699</v>
      </c>
      <c r="D71794" s="9">
        <f t="shared" ca="1" si="2243"/>
        <v>162.28403440741283</v>
      </c>
    </row>
    <row r="71795" spans="2:4" x14ac:dyDescent="0.25">
      <c r="B71795" s="13">
        <v>71785</v>
      </c>
      <c r="C71795" s="9">
        <f t="shared" ca="1" si="2242"/>
        <v>0.71655234139520496</v>
      </c>
      <c r="D71795" s="9">
        <f t="shared" ca="1" si="2243"/>
        <v>181.45259779763302</v>
      </c>
    </row>
    <row r="71796" spans="2:4" x14ac:dyDescent="0.25">
      <c r="B71796" s="13">
        <v>71786</v>
      </c>
      <c r="C71796" s="9">
        <f t="shared" ca="1" si="2242"/>
        <v>0.77438827895042295</v>
      </c>
      <c r="D71796" s="9">
        <f t="shared" ca="1" si="2243"/>
        <v>185.0675385944426</v>
      </c>
    </row>
    <row r="71797" spans="2:4" x14ac:dyDescent="0.25">
      <c r="B71797" s="13">
        <v>71787</v>
      </c>
      <c r="C71797" s="9">
        <f t="shared" ca="1" si="2242"/>
        <v>0.67191252531715617</v>
      </c>
      <c r="D71797" s="9">
        <f t="shared" ca="1" si="2243"/>
        <v>178.90400767706427</v>
      </c>
    </row>
    <row r="71798" spans="2:4" x14ac:dyDescent="0.25">
      <c r="B71798" s="13">
        <v>71788</v>
      </c>
      <c r="C71798" s="9">
        <f t="shared" ca="1" si="2242"/>
        <v>0.63048769528307391</v>
      </c>
      <c r="D71798" s="9">
        <f t="shared" ca="1" si="2243"/>
        <v>176.6629059106821</v>
      </c>
    </row>
    <row r="71799" spans="2:4" x14ac:dyDescent="0.25">
      <c r="B71799" s="13">
        <v>71789</v>
      </c>
      <c r="C71799" s="9">
        <f t="shared" ca="1" si="2242"/>
        <v>0.98838037836514359</v>
      </c>
      <c r="D71799" s="9">
        <f t="shared" ca="1" si="2243"/>
        <v>215.38956998590231</v>
      </c>
    </row>
    <row r="71800" spans="2:4" x14ac:dyDescent="0.25">
      <c r="B71800" s="13">
        <v>71790</v>
      </c>
      <c r="C71800" s="9">
        <f t="shared" ca="1" si="2242"/>
        <v>0.16533608669832567</v>
      </c>
      <c r="D71800" s="9">
        <f t="shared" ca="1" si="2243"/>
        <v>150.54478295179666</v>
      </c>
    </row>
    <row r="71801" spans="2:4" x14ac:dyDescent="0.25">
      <c r="B71801" s="13">
        <v>71791</v>
      </c>
      <c r="C71801" s="9">
        <f t="shared" ca="1" si="2242"/>
        <v>0.5486557115412396</v>
      </c>
      <c r="D71801" s="9">
        <f t="shared" ca="1" si="2243"/>
        <v>172.44531447152747</v>
      </c>
    </row>
    <row r="71802" spans="2:4" x14ac:dyDescent="0.25">
      <c r="B71802" s="13">
        <v>71792</v>
      </c>
      <c r="C71802" s="9">
        <f t="shared" ca="1" si="2242"/>
        <v>0.39399733099947609</v>
      </c>
      <c r="D71802" s="9">
        <f t="shared" ca="1" si="2243"/>
        <v>164.62168878063</v>
      </c>
    </row>
    <row r="71803" spans="2:4" x14ac:dyDescent="0.25">
      <c r="B71803" s="13">
        <v>71793</v>
      </c>
      <c r="C71803" s="9">
        <f t="shared" ca="1" si="2242"/>
        <v>0.81457107933625894</v>
      </c>
      <c r="D71803" s="9">
        <f t="shared" ca="1" si="2243"/>
        <v>187.89735301430693</v>
      </c>
    </row>
    <row r="71804" spans="2:4" x14ac:dyDescent="0.25">
      <c r="B71804" s="13">
        <v>71794</v>
      </c>
      <c r="C71804" s="9">
        <f t="shared" ca="1" si="2242"/>
        <v>0.3981464792516205</v>
      </c>
      <c r="D71804" s="9">
        <f t="shared" ca="1" si="2243"/>
        <v>164.83704701083948</v>
      </c>
    </row>
    <row r="71805" spans="2:4" x14ac:dyDescent="0.25">
      <c r="B71805" s="13">
        <v>71795</v>
      </c>
      <c r="C71805" s="9">
        <f t="shared" ca="1" si="2242"/>
        <v>0.44742110857360939</v>
      </c>
      <c r="D71805" s="9">
        <f t="shared" ca="1" si="2243"/>
        <v>167.35640751382482</v>
      </c>
    </row>
    <row r="71806" spans="2:4" x14ac:dyDescent="0.25">
      <c r="B71806" s="13">
        <v>71796</v>
      </c>
      <c r="C71806" s="9">
        <f t="shared" ca="1" si="2242"/>
        <v>0.87011492412384861</v>
      </c>
      <c r="D71806" s="9">
        <f t="shared" ca="1" si="2243"/>
        <v>192.53869111909455</v>
      </c>
    </row>
    <row r="71807" spans="2:4" x14ac:dyDescent="0.25">
      <c r="B71807" s="13">
        <v>71797</v>
      </c>
      <c r="C71807" s="9">
        <f t="shared" ca="1" si="2242"/>
        <v>0.68280691160798124</v>
      </c>
      <c r="D71807" s="9">
        <f t="shared" ca="1" si="2243"/>
        <v>179.51124775189822</v>
      </c>
    </row>
    <row r="71808" spans="2:4" x14ac:dyDescent="0.25">
      <c r="B71808" s="13">
        <v>71798</v>
      </c>
      <c r="C71808" s="9">
        <f t="shared" ca="1" si="2242"/>
        <v>0.69989514753386639</v>
      </c>
      <c r="D71808" s="9">
        <f t="shared" ca="1" si="2243"/>
        <v>180.48197939969091</v>
      </c>
    </row>
    <row r="71809" spans="2:4" x14ac:dyDescent="0.25">
      <c r="B71809" s="13">
        <v>71799</v>
      </c>
      <c r="C71809" s="9">
        <f t="shared" ca="1" si="2242"/>
        <v>0.30111645025068012</v>
      </c>
      <c r="D71809" s="9">
        <f t="shared" ca="1" si="2243"/>
        <v>159.57615638019999</v>
      </c>
    </row>
    <row r="71810" spans="2:4" x14ac:dyDescent="0.25">
      <c r="B71810" s="13">
        <v>71800</v>
      </c>
      <c r="C71810" s="9">
        <f t="shared" ca="1" si="2242"/>
        <v>0.23004778240212731</v>
      </c>
      <c r="D71810" s="9">
        <f t="shared" ca="1" si="2243"/>
        <v>155.22621005573546</v>
      </c>
    </row>
    <row r="71811" spans="2:4" x14ac:dyDescent="0.25">
      <c r="B71811" s="13">
        <v>71801</v>
      </c>
      <c r="C71811" s="9">
        <f t="shared" ca="1" si="2242"/>
        <v>0.34833350987410994</v>
      </c>
      <c r="D71811" s="9">
        <f t="shared" ca="1" si="2243"/>
        <v>162.20352876826752</v>
      </c>
    </row>
    <row r="71812" spans="2:4" x14ac:dyDescent="0.25">
      <c r="B71812" s="13">
        <v>71802</v>
      </c>
      <c r="C71812" s="9">
        <f t="shared" ca="1" si="2242"/>
        <v>0.64856381092765847</v>
      </c>
      <c r="D71812" s="9">
        <f t="shared" ca="1" si="2243"/>
        <v>177.62891879248781</v>
      </c>
    </row>
    <row r="71813" spans="2:4" x14ac:dyDescent="0.25">
      <c r="B71813" s="13">
        <v>71803</v>
      </c>
      <c r="C71813" s="9">
        <f t="shared" ca="1" si="2242"/>
        <v>0.51667889319590987</v>
      </c>
      <c r="D71813" s="9">
        <f t="shared" ca="1" si="2243"/>
        <v>170.83639943944297</v>
      </c>
    </row>
    <row r="71814" spans="2:4" x14ac:dyDescent="0.25">
      <c r="B71814" s="13">
        <v>71804</v>
      </c>
      <c r="C71814" s="9">
        <f t="shared" ca="1" si="2242"/>
        <v>0.8218531033552311</v>
      </c>
      <c r="D71814" s="9">
        <f t="shared" ca="1" si="2243"/>
        <v>188.44900407214192</v>
      </c>
    </row>
    <row r="71815" spans="2:4" x14ac:dyDescent="0.25">
      <c r="B71815" s="13">
        <v>71805</v>
      </c>
      <c r="C71815" s="9">
        <f t="shared" ca="1" si="2242"/>
        <v>0.75247292546117717</v>
      </c>
      <c r="D71815" s="9">
        <f t="shared" ca="1" si="2243"/>
        <v>183.64584574382565</v>
      </c>
    </row>
    <row r="71816" spans="2:4" x14ac:dyDescent="0.25">
      <c r="B71816" s="13">
        <v>71806</v>
      </c>
      <c r="C71816" s="9">
        <f t="shared" ca="1" si="2242"/>
        <v>0.54462745962025205</v>
      </c>
      <c r="D71816" s="9">
        <f t="shared" ca="1" si="2243"/>
        <v>172.24197570062898</v>
      </c>
    </row>
    <row r="71817" spans="2:4" x14ac:dyDescent="0.25">
      <c r="B71817" s="13">
        <v>71807</v>
      </c>
      <c r="C71817" s="9">
        <f t="shared" ca="1" si="2242"/>
        <v>0.16062559212119021</v>
      </c>
      <c r="D71817" s="9">
        <f t="shared" ca="1" si="2243"/>
        <v>150.16219985569063</v>
      </c>
    </row>
    <row r="71818" spans="2:4" x14ac:dyDescent="0.25">
      <c r="B71818" s="13">
        <v>71808</v>
      </c>
      <c r="C71818" s="9">
        <f t="shared" ca="1" si="2242"/>
        <v>0.86422226452951578</v>
      </c>
      <c r="D71818" s="9">
        <f t="shared" ca="1" si="2243"/>
        <v>191.98975056784334</v>
      </c>
    </row>
    <row r="71819" spans="2:4" x14ac:dyDescent="0.25">
      <c r="B71819" s="13">
        <v>71809</v>
      </c>
      <c r="C71819" s="9">
        <f t="shared" ca="1" si="2242"/>
        <v>0.6371095312042524</v>
      </c>
      <c r="D71819" s="9">
        <f t="shared" ca="1" si="2243"/>
        <v>177.01486600970392</v>
      </c>
    </row>
    <row r="71820" spans="2:4" x14ac:dyDescent="0.25">
      <c r="B71820" s="13">
        <v>71810</v>
      </c>
      <c r="C71820" s="9">
        <f t="shared" ref="C71820:C71883" ca="1" si="2244">RAND()</f>
        <v>0.84927050501054246</v>
      </c>
      <c r="D71820" s="9">
        <f t="shared" ref="D71820:D71883" ca="1" si="2245">_xlfn.NORM.INV(C71820,$C$6,$C$7)</f>
        <v>190.66619397201509</v>
      </c>
    </row>
    <row r="71821" spans="2:4" x14ac:dyDescent="0.25">
      <c r="B71821" s="13">
        <v>71811</v>
      </c>
      <c r="C71821" s="9">
        <f t="shared" ca="1" si="2244"/>
        <v>0.36225563952387441</v>
      </c>
      <c r="D71821" s="9">
        <f t="shared" ca="1" si="2245"/>
        <v>162.95127923808678</v>
      </c>
    </row>
    <row r="71822" spans="2:4" x14ac:dyDescent="0.25">
      <c r="B71822" s="13">
        <v>71812</v>
      </c>
      <c r="C71822" s="9">
        <f t="shared" ca="1" si="2244"/>
        <v>0.39498151134365944</v>
      </c>
      <c r="D71822" s="9">
        <f t="shared" ca="1" si="2245"/>
        <v>164.67282738837261</v>
      </c>
    </row>
    <row r="71823" spans="2:4" x14ac:dyDescent="0.25">
      <c r="B71823" s="13">
        <v>71813</v>
      </c>
      <c r="C71823" s="9">
        <f t="shared" ca="1" si="2244"/>
        <v>0.26725800076207418</v>
      </c>
      <c r="D71823" s="9">
        <f t="shared" ca="1" si="2245"/>
        <v>157.57745805174352</v>
      </c>
    </row>
    <row r="71824" spans="2:4" x14ac:dyDescent="0.25">
      <c r="B71824" s="13">
        <v>71814</v>
      </c>
      <c r="C71824" s="9">
        <f t="shared" ca="1" si="2244"/>
        <v>0.9368069777055219</v>
      </c>
      <c r="D71824" s="9">
        <f t="shared" ca="1" si="2245"/>
        <v>200.5701933916269</v>
      </c>
    </row>
    <row r="71825" spans="2:4" x14ac:dyDescent="0.25">
      <c r="B71825" s="13">
        <v>71815</v>
      </c>
      <c r="C71825" s="9">
        <f t="shared" ca="1" si="2244"/>
        <v>0.9742229529430515</v>
      </c>
      <c r="D71825" s="9">
        <f t="shared" ca="1" si="2245"/>
        <v>208.93677092408612</v>
      </c>
    </row>
    <row r="71826" spans="2:4" x14ac:dyDescent="0.25">
      <c r="B71826" s="13">
        <v>71816</v>
      </c>
      <c r="C71826" s="9">
        <f t="shared" ca="1" si="2244"/>
        <v>0.99969253460238994</v>
      </c>
      <c r="D71826" s="9">
        <f t="shared" ca="1" si="2245"/>
        <v>238.49883900311403</v>
      </c>
    </row>
    <row r="71827" spans="2:4" x14ac:dyDescent="0.25">
      <c r="B71827" s="13">
        <v>71817</v>
      </c>
      <c r="C71827" s="9">
        <f t="shared" ca="1" si="2244"/>
        <v>7.8419494995091155E-3</v>
      </c>
      <c r="D71827" s="9">
        <f t="shared" ca="1" si="2245"/>
        <v>121.67621117081893</v>
      </c>
    </row>
    <row r="71828" spans="2:4" x14ac:dyDescent="0.25">
      <c r="B71828" s="13">
        <v>71818</v>
      </c>
      <c r="C71828" s="9">
        <f t="shared" ca="1" si="2244"/>
        <v>0.27156331174852455</v>
      </c>
      <c r="D71828" s="9">
        <f t="shared" ca="1" si="2245"/>
        <v>157.83816499610376</v>
      </c>
    </row>
    <row r="71829" spans="2:4" x14ac:dyDescent="0.25">
      <c r="B71829" s="13">
        <v>71819</v>
      </c>
      <c r="C71829" s="9">
        <f t="shared" ca="1" si="2244"/>
        <v>3.0426514509532376E-2</v>
      </c>
      <c r="D71829" s="9">
        <f t="shared" ca="1" si="2245"/>
        <v>132.50876348084819</v>
      </c>
    </row>
    <row r="71830" spans="2:4" x14ac:dyDescent="0.25">
      <c r="B71830" s="13">
        <v>71820</v>
      </c>
      <c r="C71830" s="9">
        <f t="shared" ca="1" si="2244"/>
        <v>0.29085473673112161</v>
      </c>
      <c r="D71830" s="9">
        <f t="shared" ca="1" si="2245"/>
        <v>158.98221139187578</v>
      </c>
    </row>
    <row r="71831" spans="2:4" x14ac:dyDescent="0.25">
      <c r="B71831" s="13">
        <v>71821</v>
      </c>
      <c r="C71831" s="9">
        <f t="shared" ca="1" si="2244"/>
        <v>0.56249209173125803</v>
      </c>
      <c r="D71831" s="9">
        <f t="shared" ca="1" si="2245"/>
        <v>173.14581229501084</v>
      </c>
    </row>
    <row r="71832" spans="2:4" x14ac:dyDescent="0.25">
      <c r="B71832" s="13">
        <v>71822</v>
      </c>
      <c r="C71832" s="9">
        <f t="shared" ca="1" si="2244"/>
        <v>0.46293255352541096</v>
      </c>
      <c r="D71832" s="9">
        <f t="shared" ca="1" si="2245"/>
        <v>168.13903191722707</v>
      </c>
    </row>
    <row r="71833" spans="2:4" x14ac:dyDescent="0.25">
      <c r="B71833" s="13">
        <v>71823</v>
      </c>
      <c r="C71833" s="9">
        <f t="shared" ca="1" si="2244"/>
        <v>0.69856964006767408</v>
      </c>
      <c r="D71833" s="9">
        <f t="shared" ca="1" si="2245"/>
        <v>180.40582137568984</v>
      </c>
    </row>
    <row r="71834" spans="2:4" x14ac:dyDescent="0.25">
      <c r="B71834" s="13">
        <v>71824</v>
      </c>
      <c r="C71834" s="9">
        <f t="shared" ca="1" si="2244"/>
        <v>0.58325686479569849</v>
      </c>
      <c r="D71834" s="9">
        <f t="shared" ca="1" si="2245"/>
        <v>174.2046485799128</v>
      </c>
    </row>
    <row r="71835" spans="2:4" x14ac:dyDescent="0.25">
      <c r="B71835" s="13">
        <v>71825</v>
      </c>
      <c r="C71835" s="9">
        <f t="shared" ca="1" si="2244"/>
        <v>0.53383309968649539</v>
      </c>
      <c r="D71835" s="9">
        <f t="shared" ca="1" si="2245"/>
        <v>171.69817839089754</v>
      </c>
    </row>
    <row r="71836" spans="2:4" x14ac:dyDescent="0.25">
      <c r="B71836" s="13">
        <v>71826</v>
      </c>
      <c r="C71836" s="9">
        <f t="shared" ca="1" si="2244"/>
        <v>0.91923199625796903</v>
      </c>
      <c r="D71836" s="9">
        <f t="shared" ca="1" si="2245"/>
        <v>197.99848472602113</v>
      </c>
    </row>
    <row r="71837" spans="2:4" x14ac:dyDescent="0.25">
      <c r="B71837" s="13">
        <v>71827</v>
      </c>
      <c r="C71837" s="9">
        <f t="shared" ca="1" si="2244"/>
        <v>0.50917297727714483</v>
      </c>
      <c r="D71837" s="9">
        <f t="shared" ca="1" si="2245"/>
        <v>170.45990541254756</v>
      </c>
    </row>
    <row r="71838" spans="2:4" x14ac:dyDescent="0.25">
      <c r="B71838" s="13">
        <v>71828</v>
      </c>
      <c r="C71838" s="9">
        <f t="shared" ca="1" si="2244"/>
        <v>0.24417138956422135</v>
      </c>
      <c r="D71838" s="9">
        <f t="shared" ca="1" si="2245"/>
        <v>156.14105892689838</v>
      </c>
    </row>
    <row r="71839" spans="2:4" x14ac:dyDescent="0.25">
      <c r="B71839" s="13">
        <v>71829</v>
      </c>
      <c r="C71839" s="9">
        <f t="shared" ca="1" si="2244"/>
        <v>0.1607306638128273</v>
      </c>
      <c r="D71839" s="9">
        <f t="shared" ca="1" si="2245"/>
        <v>150.17081281324147</v>
      </c>
    </row>
    <row r="71840" spans="2:4" x14ac:dyDescent="0.25">
      <c r="B71840" s="13">
        <v>71830</v>
      </c>
      <c r="C71840" s="9">
        <f t="shared" ca="1" si="2244"/>
        <v>0.93165562571019533</v>
      </c>
      <c r="D71840" s="9">
        <f t="shared" ca="1" si="2245"/>
        <v>199.76471376483067</v>
      </c>
    </row>
    <row r="71841" spans="2:4" x14ac:dyDescent="0.25">
      <c r="B71841" s="13">
        <v>71831</v>
      </c>
      <c r="C71841" s="9">
        <f t="shared" ca="1" si="2244"/>
        <v>0.44772526081248221</v>
      </c>
      <c r="D71841" s="9">
        <f t="shared" ca="1" si="2245"/>
        <v>167.37178845086513</v>
      </c>
    </row>
    <row r="71842" spans="2:4" x14ac:dyDescent="0.25">
      <c r="B71842" s="13">
        <v>71832</v>
      </c>
      <c r="C71842" s="9">
        <f t="shared" ca="1" si="2244"/>
        <v>0.22082670985092323</v>
      </c>
      <c r="D71842" s="9">
        <f t="shared" ca="1" si="2245"/>
        <v>154.61191679688204</v>
      </c>
    </row>
    <row r="71843" spans="2:4" x14ac:dyDescent="0.25">
      <c r="B71843" s="13">
        <v>71833</v>
      </c>
      <c r="C71843" s="9">
        <f t="shared" ca="1" si="2244"/>
        <v>0.76583843738305235</v>
      </c>
      <c r="D71843" s="9">
        <f t="shared" ca="1" si="2245"/>
        <v>184.50420272957322</v>
      </c>
    </row>
    <row r="71844" spans="2:4" x14ac:dyDescent="0.25">
      <c r="B71844" s="13">
        <v>71834</v>
      </c>
      <c r="C71844" s="9">
        <f t="shared" ca="1" si="2244"/>
        <v>0.15894529992945472</v>
      </c>
      <c r="D71844" s="9">
        <f t="shared" ca="1" si="2245"/>
        <v>150.02395929261212</v>
      </c>
    </row>
    <row r="71845" spans="2:4" x14ac:dyDescent="0.25">
      <c r="B71845" s="13">
        <v>71835</v>
      </c>
      <c r="C71845" s="9">
        <f t="shared" ca="1" si="2244"/>
        <v>0.16443172601134437</v>
      </c>
      <c r="D71845" s="9">
        <f t="shared" ca="1" si="2245"/>
        <v>150.47188576026221</v>
      </c>
    </row>
    <row r="71846" spans="2:4" x14ac:dyDescent="0.25">
      <c r="B71846" s="13">
        <v>71836</v>
      </c>
      <c r="C71846" s="9">
        <f t="shared" ca="1" si="2244"/>
        <v>0.1477874476401968</v>
      </c>
      <c r="D71846" s="9">
        <f t="shared" ca="1" si="2245"/>
        <v>149.08060051128143</v>
      </c>
    </row>
    <row r="71847" spans="2:4" x14ac:dyDescent="0.25">
      <c r="B71847" s="13">
        <v>71837</v>
      </c>
      <c r="C71847" s="9">
        <f t="shared" ca="1" si="2244"/>
        <v>0.6892926850877712</v>
      </c>
      <c r="D71847" s="9">
        <f t="shared" ca="1" si="2245"/>
        <v>179.87692888469451</v>
      </c>
    </row>
    <row r="71848" spans="2:4" x14ac:dyDescent="0.25">
      <c r="B71848" s="13">
        <v>71838</v>
      </c>
      <c r="C71848" s="9">
        <f t="shared" ca="1" si="2244"/>
        <v>0.92224773801623283</v>
      </c>
      <c r="D71848" s="9">
        <f t="shared" ca="1" si="2245"/>
        <v>198.40708849415566</v>
      </c>
    </row>
    <row r="71849" spans="2:4" x14ac:dyDescent="0.25">
      <c r="B71849" s="13">
        <v>71839</v>
      </c>
      <c r="C71849" s="9">
        <f t="shared" ca="1" si="2244"/>
        <v>0.5291767157979288</v>
      </c>
      <c r="D71849" s="9">
        <f t="shared" ca="1" si="2245"/>
        <v>171.46401000277922</v>
      </c>
    </row>
    <row r="71850" spans="2:4" x14ac:dyDescent="0.25">
      <c r="B71850" s="13">
        <v>71840</v>
      </c>
      <c r="C71850" s="9">
        <f t="shared" ca="1" si="2244"/>
        <v>0.29995294326848565</v>
      </c>
      <c r="D71850" s="9">
        <f t="shared" ca="1" si="2245"/>
        <v>159.50928284901829</v>
      </c>
    </row>
    <row r="71851" spans="2:4" x14ac:dyDescent="0.25">
      <c r="B71851" s="13">
        <v>71841</v>
      </c>
      <c r="C71851" s="9">
        <f t="shared" ca="1" si="2244"/>
        <v>0.89211300017907291</v>
      </c>
      <c r="D71851" s="9">
        <f t="shared" ca="1" si="2245"/>
        <v>194.75687516594272</v>
      </c>
    </row>
    <row r="71852" spans="2:4" x14ac:dyDescent="0.25">
      <c r="B71852" s="13">
        <v>71842</v>
      </c>
      <c r="C71852" s="9">
        <f t="shared" ca="1" si="2244"/>
        <v>0.55972723263681334</v>
      </c>
      <c r="D71852" s="9">
        <f t="shared" ca="1" si="2245"/>
        <v>173.00555377890657</v>
      </c>
    </row>
    <row r="71853" spans="2:4" x14ac:dyDescent="0.25">
      <c r="B71853" s="13">
        <v>71843</v>
      </c>
      <c r="C71853" s="9">
        <f t="shared" ca="1" si="2244"/>
        <v>0.95321212243957099</v>
      </c>
      <c r="D71853" s="9">
        <f t="shared" ca="1" si="2245"/>
        <v>203.53659738351516</v>
      </c>
    </row>
    <row r="71854" spans="2:4" x14ac:dyDescent="0.25">
      <c r="B71854" s="13">
        <v>71844</v>
      </c>
      <c r="C71854" s="9">
        <f t="shared" ca="1" si="2244"/>
        <v>0.5869748089199841</v>
      </c>
      <c r="D71854" s="9">
        <f t="shared" ca="1" si="2245"/>
        <v>174.39539750407897</v>
      </c>
    </row>
    <row r="71855" spans="2:4" x14ac:dyDescent="0.25">
      <c r="B71855" s="13">
        <v>71845</v>
      </c>
      <c r="C71855" s="9">
        <f t="shared" ca="1" si="2244"/>
        <v>0.79474890641122686</v>
      </c>
      <c r="D71855" s="9">
        <f t="shared" ca="1" si="2245"/>
        <v>186.4602042055208</v>
      </c>
    </row>
    <row r="71856" spans="2:4" x14ac:dyDescent="0.25">
      <c r="B71856" s="13">
        <v>71846</v>
      </c>
      <c r="C71856" s="9">
        <f t="shared" ca="1" si="2244"/>
        <v>0.48489603575299578</v>
      </c>
      <c r="D71856" s="9">
        <f t="shared" ca="1" si="2245"/>
        <v>169.24261853953445</v>
      </c>
    </row>
    <row r="71857" spans="2:4" x14ac:dyDescent="0.25">
      <c r="B71857" s="13">
        <v>71847</v>
      </c>
      <c r="C71857" s="9">
        <f t="shared" ca="1" si="2244"/>
        <v>0.51186937589302728</v>
      </c>
      <c r="D71857" s="9">
        <f t="shared" ca="1" si="2245"/>
        <v>170.59513007892457</v>
      </c>
    </row>
    <row r="71858" spans="2:4" x14ac:dyDescent="0.25">
      <c r="B71858" s="13">
        <v>71848</v>
      </c>
      <c r="C71858" s="9">
        <f t="shared" ca="1" si="2244"/>
        <v>0.69498813659029224</v>
      </c>
      <c r="D71858" s="9">
        <f t="shared" ca="1" si="2245"/>
        <v>180.20079177558245</v>
      </c>
    </row>
    <row r="71859" spans="2:4" x14ac:dyDescent="0.25">
      <c r="B71859" s="13">
        <v>71849</v>
      </c>
      <c r="C71859" s="9">
        <f t="shared" ca="1" si="2244"/>
        <v>0.74518403952901657</v>
      </c>
      <c r="D71859" s="9">
        <f t="shared" ca="1" si="2245"/>
        <v>183.18821873567768</v>
      </c>
    </row>
    <row r="71860" spans="2:4" x14ac:dyDescent="0.25">
      <c r="B71860" s="13">
        <v>71850</v>
      </c>
      <c r="C71860" s="9">
        <f t="shared" ca="1" si="2244"/>
        <v>0.46335702893405717</v>
      </c>
      <c r="D71860" s="9">
        <f t="shared" ca="1" si="2245"/>
        <v>168.16040322106912</v>
      </c>
    </row>
    <row r="71861" spans="2:4" x14ac:dyDescent="0.25">
      <c r="B71861" s="13">
        <v>71851</v>
      </c>
      <c r="C71861" s="9">
        <f t="shared" ca="1" si="2244"/>
        <v>9.1480619506825178E-3</v>
      </c>
      <c r="D71861" s="9">
        <f t="shared" ca="1" si="2245"/>
        <v>122.80859805219288</v>
      </c>
    </row>
    <row r="71862" spans="2:4" x14ac:dyDescent="0.25">
      <c r="B71862" s="13">
        <v>71852</v>
      </c>
      <c r="C71862" s="9">
        <f t="shared" ca="1" si="2244"/>
        <v>0.65694693922104452</v>
      </c>
      <c r="D71862" s="9">
        <f t="shared" ca="1" si="2245"/>
        <v>178.08289929267832</v>
      </c>
    </row>
    <row r="71863" spans="2:4" x14ac:dyDescent="0.25">
      <c r="B71863" s="13">
        <v>71853</v>
      </c>
      <c r="C71863" s="9">
        <f t="shared" ca="1" si="2244"/>
        <v>0.93501498240203296</v>
      </c>
      <c r="D71863" s="9">
        <f t="shared" ca="1" si="2245"/>
        <v>200.28440122874781</v>
      </c>
    </row>
    <row r="71864" spans="2:4" x14ac:dyDescent="0.25">
      <c r="B71864" s="13">
        <v>71854</v>
      </c>
      <c r="C71864" s="9">
        <f t="shared" ca="1" si="2244"/>
        <v>0.25582739153437672</v>
      </c>
      <c r="D71864" s="9">
        <f t="shared" ca="1" si="2245"/>
        <v>156.87473575352465</v>
      </c>
    </row>
    <row r="71865" spans="2:4" x14ac:dyDescent="0.25">
      <c r="B71865" s="13">
        <v>71855</v>
      </c>
      <c r="C71865" s="9">
        <f t="shared" ca="1" si="2244"/>
        <v>0.41301609660082339</v>
      </c>
      <c r="D71865" s="9">
        <f t="shared" ca="1" si="2245"/>
        <v>165.60413542069915</v>
      </c>
    </row>
    <row r="71866" spans="2:4" x14ac:dyDescent="0.25">
      <c r="B71866" s="13">
        <v>71856</v>
      </c>
      <c r="C71866" s="9">
        <f t="shared" ca="1" si="2244"/>
        <v>0.12159830212789691</v>
      </c>
      <c r="D71866" s="9">
        <f t="shared" ca="1" si="2245"/>
        <v>146.65931826706964</v>
      </c>
    </row>
    <row r="71867" spans="2:4" x14ac:dyDescent="0.25">
      <c r="B71867" s="13">
        <v>71857</v>
      </c>
      <c r="C71867" s="9">
        <f t="shared" ca="1" si="2244"/>
        <v>0.8327978092117444</v>
      </c>
      <c r="D71867" s="9">
        <f t="shared" ca="1" si="2245"/>
        <v>189.30560818292381</v>
      </c>
    </row>
    <row r="71868" spans="2:4" x14ac:dyDescent="0.25">
      <c r="B71868" s="13">
        <v>71858</v>
      </c>
      <c r="C71868" s="9">
        <f t="shared" ca="1" si="2244"/>
        <v>0.41379264219887935</v>
      </c>
      <c r="D71868" s="9">
        <f t="shared" ca="1" si="2245"/>
        <v>165.64400872283014</v>
      </c>
    </row>
    <row r="71869" spans="2:4" x14ac:dyDescent="0.25">
      <c r="B71869" s="13">
        <v>71859</v>
      </c>
      <c r="C71869" s="9">
        <f t="shared" ca="1" si="2244"/>
        <v>0.29102892220657695</v>
      </c>
      <c r="D71869" s="9">
        <f t="shared" ca="1" si="2245"/>
        <v>158.99237319481898</v>
      </c>
    </row>
    <row r="71870" spans="2:4" x14ac:dyDescent="0.25">
      <c r="B71870" s="13">
        <v>71860</v>
      </c>
      <c r="C71870" s="9">
        <f t="shared" ca="1" si="2244"/>
        <v>3.9474431375812191E-3</v>
      </c>
      <c r="D71870" s="9">
        <f t="shared" ca="1" si="2245"/>
        <v>116.86935188280859</v>
      </c>
    </row>
    <row r="71871" spans="2:4" x14ac:dyDescent="0.25">
      <c r="B71871" s="13">
        <v>71861</v>
      </c>
      <c r="C71871" s="9">
        <f t="shared" ca="1" si="2244"/>
        <v>0.8566831402880587</v>
      </c>
      <c r="D71871" s="9">
        <f t="shared" ca="1" si="2245"/>
        <v>191.31070780008667</v>
      </c>
    </row>
    <row r="71872" spans="2:4" x14ac:dyDescent="0.25">
      <c r="B71872" s="13">
        <v>71862</v>
      </c>
      <c r="C71872" s="9">
        <f t="shared" ca="1" si="2244"/>
        <v>0.54947326682475406</v>
      </c>
      <c r="D71872" s="9">
        <f t="shared" ca="1" si="2245"/>
        <v>172.48661335441389</v>
      </c>
    </row>
    <row r="71873" spans="2:4" x14ac:dyDescent="0.25">
      <c r="B71873" s="13">
        <v>71863</v>
      </c>
      <c r="C71873" s="9">
        <f t="shared" ca="1" si="2244"/>
        <v>0.46772390647037076</v>
      </c>
      <c r="D71873" s="9">
        <f t="shared" ca="1" si="2245"/>
        <v>168.38014738196179</v>
      </c>
    </row>
    <row r="71874" spans="2:4" x14ac:dyDescent="0.25">
      <c r="B71874" s="13">
        <v>71864</v>
      </c>
      <c r="C71874" s="9">
        <f t="shared" ca="1" si="2244"/>
        <v>0.64983060745620347</v>
      </c>
      <c r="D71874" s="9">
        <f t="shared" ca="1" si="2245"/>
        <v>177.69726364338652</v>
      </c>
    </row>
    <row r="71875" spans="2:4" x14ac:dyDescent="0.25">
      <c r="B71875" s="13">
        <v>71865</v>
      </c>
      <c r="C71875" s="9">
        <f t="shared" ca="1" si="2244"/>
        <v>0.1484276462897508</v>
      </c>
      <c r="D71875" s="9">
        <f t="shared" ca="1" si="2245"/>
        <v>149.13598354765273</v>
      </c>
    </row>
    <row r="71876" spans="2:4" x14ac:dyDescent="0.25">
      <c r="B71876" s="13">
        <v>71866</v>
      </c>
      <c r="C71876" s="9">
        <f t="shared" ca="1" si="2244"/>
        <v>0.62668189515261852</v>
      </c>
      <c r="D71876" s="9">
        <f t="shared" ca="1" si="2245"/>
        <v>176.46155897937538</v>
      </c>
    </row>
    <row r="71877" spans="2:4" x14ac:dyDescent="0.25">
      <c r="B71877" s="13">
        <v>71867</v>
      </c>
      <c r="C71877" s="9">
        <f t="shared" ca="1" si="2244"/>
        <v>0.46502362517257023</v>
      </c>
      <c r="D71877" s="9">
        <f t="shared" ca="1" si="2245"/>
        <v>168.24429220811953</v>
      </c>
    </row>
    <row r="71878" spans="2:4" x14ac:dyDescent="0.25">
      <c r="B71878" s="13">
        <v>71868</v>
      </c>
      <c r="C71878" s="9">
        <f t="shared" ca="1" si="2244"/>
        <v>0.73974681605702197</v>
      </c>
      <c r="D71878" s="9">
        <f t="shared" ca="1" si="2245"/>
        <v>182.85130098307769</v>
      </c>
    </row>
    <row r="71879" spans="2:4" x14ac:dyDescent="0.25">
      <c r="B71879" s="13">
        <v>71869</v>
      </c>
      <c r="C71879" s="9">
        <f t="shared" ca="1" si="2244"/>
        <v>3.118643037148483E-3</v>
      </c>
      <c r="D71879" s="9">
        <f t="shared" ca="1" si="2245"/>
        <v>115.29921737601009</v>
      </c>
    </row>
    <row r="71880" spans="2:4" x14ac:dyDescent="0.25">
      <c r="B71880" s="13">
        <v>71870</v>
      </c>
      <c r="C71880" s="9">
        <f t="shared" ca="1" si="2244"/>
        <v>0.57864222113515595</v>
      </c>
      <c r="D71880" s="9">
        <f t="shared" ca="1" si="2245"/>
        <v>173.96842334179769</v>
      </c>
    </row>
    <row r="71881" spans="2:4" x14ac:dyDescent="0.25">
      <c r="B71881" s="13">
        <v>71871</v>
      </c>
      <c r="C71881" s="9">
        <f t="shared" ca="1" si="2244"/>
        <v>0.61286545796962555</v>
      </c>
      <c r="D71881" s="9">
        <f t="shared" ca="1" si="2245"/>
        <v>175.73590542117813</v>
      </c>
    </row>
    <row r="71882" spans="2:4" x14ac:dyDescent="0.25">
      <c r="B71882" s="13">
        <v>71872</v>
      </c>
      <c r="C71882" s="9">
        <f t="shared" ca="1" si="2244"/>
        <v>0.93520134177348724</v>
      </c>
      <c r="D71882" s="9">
        <f t="shared" ca="1" si="2245"/>
        <v>200.31383486227537</v>
      </c>
    </row>
    <row r="71883" spans="2:4" x14ac:dyDescent="0.25">
      <c r="B71883" s="13">
        <v>71873</v>
      </c>
      <c r="C71883" s="9">
        <f t="shared" ca="1" si="2244"/>
        <v>0.5684500564955246</v>
      </c>
      <c r="D71883" s="9">
        <f t="shared" ca="1" si="2245"/>
        <v>173.44858986865415</v>
      </c>
    </row>
    <row r="71884" spans="2:4" x14ac:dyDescent="0.25">
      <c r="B71884" s="13">
        <v>71874</v>
      </c>
      <c r="C71884" s="9">
        <f t="shared" ref="C71884:C71947" ca="1" si="2246">RAND()</f>
        <v>0.27941397977152138</v>
      </c>
      <c r="D71884" s="9">
        <f t="shared" ref="D71884:D71947" ca="1" si="2247">_xlfn.NORM.INV(C71884,$C$6,$C$7)</f>
        <v>158.30833459792598</v>
      </c>
    </row>
    <row r="71885" spans="2:4" x14ac:dyDescent="0.25">
      <c r="B71885" s="13">
        <v>71875</v>
      </c>
      <c r="C71885" s="9">
        <f t="shared" ca="1" si="2246"/>
        <v>0.39557605910999871</v>
      </c>
      <c r="D71885" s="9">
        <f t="shared" ca="1" si="2247"/>
        <v>164.70370356287023</v>
      </c>
    </row>
    <row r="71886" spans="2:4" x14ac:dyDescent="0.25">
      <c r="B71886" s="13">
        <v>71876</v>
      </c>
      <c r="C71886" s="9">
        <f t="shared" ca="1" si="2246"/>
        <v>0.94306449604189835</v>
      </c>
      <c r="D71886" s="9">
        <f t="shared" ca="1" si="2247"/>
        <v>201.62061491830707</v>
      </c>
    </row>
    <row r="71887" spans="2:4" x14ac:dyDescent="0.25">
      <c r="B71887" s="13">
        <v>71877</v>
      </c>
      <c r="C71887" s="9">
        <f t="shared" ca="1" si="2246"/>
        <v>0.78553218632924615</v>
      </c>
      <c r="D71887" s="9">
        <f t="shared" ca="1" si="2247"/>
        <v>185.82028666780187</v>
      </c>
    </row>
    <row r="71888" spans="2:4" x14ac:dyDescent="0.25">
      <c r="B71888" s="13">
        <v>71878</v>
      </c>
      <c r="C71888" s="9">
        <f t="shared" ca="1" si="2246"/>
        <v>0.81487296574304191</v>
      </c>
      <c r="D71888" s="9">
        <f t="shared" ca="1" si="2247"/>
        <v>187.91995112086281</v>
      </c>
    </row>
    <row r="71889" spans="2:4" x14ac:dyDescent="0.25">
      <c r="B71889" s="13">
        <v>71879</v>
      </c>
      <c r="C71889" s="9">
        <f t="shared" ca="1" si="2246"/>
        <v>0.66464142364896384</v>
      </c>
      <c r="D71889" s="9">
        <f t="shared" ca="1" si="2247"/>
        <v>178.50327925567601</v>
      </c>
    </row>
    <row r="71890" spans="2:4" x14ac:dyDescent="0.25">
      <c r="B71890" s="13">
        <v>71880</v>
      </c>
      <c r="C71890" s="9">
        <f t="shared" ca="1" si="2246"/>
        <v>0.46927051067402237</v>
      </c>
      <c r="D71890" s="9">
        <f t="shared" ca="1" si="2247"/>
        <v>168.45792528994576</v>
      </c>
    </row>
    <row r="71891" spans="2:4" x14ac:dyDescent="0.25">
      <c r="B71891" s="13">
        <v>71881</v>
      </c>
      <c r="C71891" s="9">
        <f t="shared" ca="1" si="2246"/>
        <v>0.23180512769214789</v>
      </c>
      <c r="D71891" s="9">
        <f t="shared" ca="1" si="2247"/>
        <v>155.34169939695843</v>
      </c>
    </row>
    <row r="71892" spans="2:4" x14ac:dyDescent="0.25">
      <c r="B71892" s="13">
        <v>71882</v>
      </c>
      <c r="C71892" s="9">
        <f t="shared" ca="1" si="2246"/>
        <v>0.78470018240970973</v>
      </c>
      <c r="D71892" s="9">
        <f t="shared" ca="1" si="2247"/>
        <v>185.76331927157563</v>
      </c>
    </row>
    <row r="71893" spans="2:4" x14ac:dyDescent="0.25">
      <c r="B71893" s="13">
        <v>71883</v>
      </c>
      <c r="C71893" s="9">
        <f t="shared" ca="1" si="2246"/>
        <v>0.64853952058672137</v>
      </c>
      <c r="D71893" s="9">
        <f t="shared" ca="1" si="2247"/>
        <v>177.6276091786398</v>
      </c>
    </row>
    <row r="71894" spans="2:4" x14ac:dyDescent="0.25">
      <c r="B71894" s="13">
        <v>71884</v>
      </c>
      <c r="C71894" s="9">
        <f t="shared" ca="1" si="2246"/>
        <v>0.39758970405761229</v>
      </c>
      <c r="D71894" s="9">
        <f t="shared" ca="1" si="2247"/>
        <v>164.80818333804166</v>
      </c>
    </row>
    <row r="71895" spans="2:4" x14ac:dyDescent="0.25">
      <c r="B71895" s="13">
        <v>71885</v>
      </c>
      <c r="C71895" s="9">
        <f t="shared" ca="1" si="2246"/>
        <v>9.4919358983630353E-2</v>
      </c>
      <c r="D71895" s="9">
        <f t="shared" ca="1" si="2247"/>
        <v>143.77887249843866</v>
      </c>
    </row>
    <row r="71896" spans="2:4" x14ac:dyDescent="0.25">
      <c r="B71896" s="13">
        <v>71886</v>
      </c>
      <c r="C71896" s="9">
        <f t="shared" ca="1" si="2246"/>
        <v>0.41251235031987776</v>
      </c>
      <c r="D71896" s="9">
        <f t="shared" ca="1" si="2247"/>
        <v>165.57826021385623</v>
      </c>
    </row>
    <row r="71897" spans="2:4" x14ac:dyDescent="0.25">
      <c r="B71897" s="13">
        <v>71887</v>
      </c>
      <c r="C71897" s="9">
        <f t="shared" ca="1" si="2246"/>
        <v>0.38580632174701335</v>
      </c>
      <c r="D71897" s="9">
        <f t="shared" ca="1" si="2247"/>
        <v>164.19467727550833</v>
      </c>
    </row>
    <row r="71898" spans="2:4" x14ac:dyDescent="0.25">
      <c r="B71898" s="13">
        <v>71888</v>
      </c>
      <c r="C71898" s="9">
        <f t="shared" ca="1" si="2246"/>
        <v>0.83720412713698156</v>
      </c>
      <c r="D71898" s="9">
        <f t="shared" ca="1" si="2247"/>
        <v>189.6606377166797</v>
      </c>
    </row>
    <row r="71899" spans="2:4" x14ac:dyDescent="0.25">
      <c r="B71899" s="13">
        <v>71889</v>
      </c>
      <c r="C71899" s="9">
        <f t="shared" ca="1" si="2246"/>
        <v>0.21825078199721781</v>
      </c>
      <c r="D71899" s="9">
        <f t="shared" ca="1" si="2247"/>
        <v>154.43771165265619</v>
      </c>
    </row>
    <row r="71900" spans="2:4" x14ac:dyDescent="0.25">
      <c r="B71900" s="13">
        <v>71890</v>
      </c>
      <c r="C71900" s="9">
        <f t="shared" ca="1" si="2246"/>
        <v>7.0931629254502471E-2</v>
      </c>
      <c r="D71900" s="9">
        <f t="shared" ca="1" si="2247"/>
        <v>140.62224652704785</v>
      </c>
    </row>
    <row r="71901" spans="2:4" x14ac:dyDescent="0.25">
      <c r="B71901" s="13">
        <v>71891</v>
      </c>
      <c r="C71901" s="9">
        <f t="shared" ca="1" si="2246"/>
        <v>0.19160708094176748</v>
      </c>
      <c r="D71901" s="9">
        <f t="shared" ca="1" si="2247"/>
        <v>152.56021205888337</v>
      </c>
    </row>
    <row r="71902" spans="2:4" x14ac:dyDescent="0.25">
      <c r="B71902" s="13">
        <v>71892</v>
      </c>
      <c r="C71902" s="9">
        <f t="shared" ca="1" si="2246"/>
        <v>0.15663422236166025</v>
      </c>
      <c r="D71902" s="9">
        <f t="shared" ca="1" si="2247"/>
        <v>149.83224888661039</v>
      </c>
    </row>
    <row r="71903" spans="2:4" x14ac:dyDescent="0.25">
      <c r="B71903" s="13">
        <v>71893</v>
      </c>
      <c r="C71903" s="9">
        <f t="shared" ca="1" si="2246"/>
        <v>0.7685853387636733</v>
      </c>
      <c r="D71903" s="9">
        <f t="shared" ca="1" si="2247"/>
        <v>184.68391896740545</v>
      </c>
    </row>
    <row r="71904" spans="2:4" x14ac:dyDescent="0.25">
      <c r="B71904" s="13">
        <v>71894</v>
      </c>
      <c r="C71904" s="9">
        <f t="shared" ca="1" si="2246"/>
        <v>0.36006989467246542</v>
      </c>
      <c r="D71904" s="9">
        <f t="shared" ca="1" si="2247"/>
        <v>162.83456051723559</v>
      </c>
    </row>
    <row r="71905" spans="2:4" x14ac:dyDescent="0.25">
      <c r="B71905" s="13">
        <v>71895</v>
      </c>
      <c r="C71905" s="9">
        <f t="shared" ca="1" si="2246"/>
        <v>0.90904682623925148</v>
      </c>
      <c r="D71905" s="9">
        <f t="shared" ca="1" si="2247"/>
        <v>196.69816681893212</v>
      </c>
    </row>
    <row r="71906" spans="2:4" x14ac:dyDescent="0.25">
      <c r="B71906" s="13">
        <v>71896</v>
      </c>
      <c r="C71906" s="9">
        <f t="shared" ca="1" si="2246"/>
        <v>0.6003395031168296</v>
      </c>
      <c r="D71906" s="9">
        <f t="shared" ca="1" si="2247"/>
        <v>175.08451926060684</v>
      </c>
    </row>
    <row r="71907" spans="2:4" x14ac:dyDescent="0.25">
      <c r="B71907" s="13">
        <v>71897</v>
      </c>
      <c r="C71907" s="9">
        <f t="shared" ca="1" si="2246"/>
        <v>0.17915307893953702</v>
      </c>
      <c r="D71907" s="9">
        <f t="shared" ca="1" si="2247"/>
        <v>151.62805067947875</v>
      </c>
    </row>
    <row r="71908" spans="2:4" x14ac:dyDescent="0.25">
      <c r="B71908" s="13">
        <v>71898</v>
      </c>
      <c r="C71908" s="9">
        <f t="shared" ca="1" si="2246"/>
        <v>0.69759856959709432</v>
      </c>
      <c r="D71908" s="9">
        <f t="shared" ca="1" si="2247"/>
        <v>180.35012346176563</v>
      </c>
    </row>
    <row r="71909" spans="2:4" x14ac:dyDescent="0.25">
      <c r="B71909" s="13">
        <v>71899</v>
      </c>
      <c r="C71909" s="9">
        <f t="shared" ca="1" si="2246"/>
        <v>0.96566586027173285</v>
      </c>
      <c r="D71909" s="9">
        <f t="shared" ca="1" si="2247"/>
        <v>206.41192156015873</v>
      </c>
    </row>
    <row r="71910" spans="2:4" x14ac:dyDescent="0.25">
      <c r="B71910" s="13">
        <v>71900</v>
      </c>
      <c r="C71910" s="9">
        <f t="shared" ca="1" si="2246"/>
        <v>0.54286858123994775</v>
      </c>
      <c r="D71910" s="9">
        <f t="shared" ca="1" si="2247"/>
        <v>172.15326461534306</v>
      </c>
    </row>
    <row r="71911" spans="2:4" x14ac:dyDescent="0.25">
      <c r="B71911" s="13">
        <v>71901</v>
      </c>
      <c r="C71911" s="9">
        <f t="shared" ca="1" si="2246"/>
        <v>0.84726550084035435</v>
      </c>
      <c r="D71911" s="9">
        <f t="shared" ca="1" si="2247"/>
        <v>190.49551554422752</v>
      </c>
    </row>
    <row r="71912" spans="2:4" x14ac:dyDescent="0.25">
      <c r="B71912" s="13">
        <v>71902</v>
      </c>
      <c r="C71912" s="9">
        <f t="shared" ca="1" si="2246"/>
        <v>0.66698414949623108</v>
      </c>
      <c r="D71912" s="9">
        <f t="shared" ca="1" si="2247"/>
        <v>178.63201258567508</v>
      </c>
    </row>
    <row r="71913" spans="2:4" x14ac:dyDescent="0.25">
      <c r="B71913" s="13">
        <v>71903</v>
      </c>
      <c r="C71913" s="9">
        <f t="shared" ca="1" si="2246"/>
        <v>0.59639784795919015</v>
      </c>
      <c r="D71913" s="9">
        <f t="shared" ca="1" si="2247"/>
        <v>174.88068473915132</v>
      </c>
    </row>
    <row r="71914" spans="2:4" x14ac:dyDescent="0.25">
      <c r="B71914" s="13">
        <v>71904</v>
      </c>
      <c r="C71914" s="9">
        <f t="shared" ca="1" si="2246"/>
        <v>0.17120134987694635</v>
      </c>
      <c r="D71914" s="9">
        <f t="shared" ca="1" si="2247"/>
        <v>151.01142916627927</v>
      </c>
    </row>
    <row r="71915" spans="2:4" x14ac:dyDescent="0.25">
      <c r="B71915" s="13">
        <v>71905</v>
      </c>
      <c r="C71915" s="9">
        <f t="shared" ca="1" si="2246"/>
        <v>0.96034799195613918</v>
      </c>
      <c r="D71915" s="9">
        <f t="shared" ca="1" si="2247"/>
        <v>205.09477365922416</v>
      </c>
    </row>
    <row r="71916" spans="2:4" x14ac:dyDescent="0.25">
      <c r="B71916" s="13">
        <v>71906</v>
      </c>
      <c r="C71916" s="9">
        <f t="shared" ca="1" si="2246"/>
        <v>0.2892006791564673</v>
      </c>
      <c r="D71916" s="9">
        <f t="shared" ca="1" si="2247"/>
        <v>158.88557297863272</v>
      </c>
    </row>
    <row r="71917" spans="2:4" x14ac:dyDescent="0.25">
      <c r="B71917" s="13">
        <v>71907</v>
      </c>
      <c r="C71917" s="9">
        <f t="shared" ca="1" si="2246"/>
        <v>0.42240997408720604</v>
      </c>
      <c r="D71917" s="9">
        <f t="shared" ca="1" si="2247"/>
        <v>166.08536029942724</v>
      </c>
    </row>
    <row r="71918" spans="2:4" x14ac:dyDescent="0.25">
      <c r="B71918" s="13">
        <v>71908</v>
      </c>
      <c r="C71918" s="9">
        <f t="shared" ca="1" si="2246"/>
        <v>0.22539145753237178</v>
      </c>
      <c r="D71918" s="9">
        <f t="shared" ca="1" si="2247"/>
        <v>154.91779140045526</v>
      </c>
    </row>
    <row r="71919" spans="2:4" x14ac:dyDescent="0.25">
      <c r="B71919" s="13">
        <v>71909</v>
      </c>
      <c r="C71919" s="9">
        <f t="shared" ca="1" si="2246"/>
        <v>0.96713585547167513</v>
      </c>
      <c r="D71919" s="9">
        <f t="shared" ca="1" si="2247"/>
        <v>206.80544340021072</v>
      </c>
    </row>
    <row r="71920" spans="2:4" x14ac:dyDescent="0.25">
      <c r="B71920" s="13">
        <v>71910</v>
      </c>
      <c r="C71920" s="9">
        <f t="shared" ca="1" si="2246"/>
        <v>0.10944558167695562</v>
      </c>
      <c r="D71920" s="9">
        <f t="shared" ca="1" si="2247"/>
        <v>145.41036111072481</v>
      </c>
    </row>
    <row r="71921" spans="2:4" x14ac:dyDescent="0.25">
      <c r="B71921" s="13">
        <v>71911</v>
      </c>
      <c r="C71921" s="9">
        <f t="shared" ca="1" si="2246"/>
        <v>0.73527279089052167</v>
      </c>
      <c r="D71921" s="9">
        <f t="shared" ca="1" si="2247"/>
        <v>182.57678141979596</v>
      </c>
    </row>
    <row r="71922" spans="2:4" x14ac:dyDescent="0.25">
      <c r="B71922" s="13">
        <v>71912</v>
      </c>
      <c r="C71922" s="9">
        <f t="shared" ca="1" si="2246"/>
        <v>0.4877019062783392</v>
      </c>
      <c r="D71922" s="9">
        <f t="shared" ca="1" si="2247"/>
        <v>169.38336733089034</v>
      </c>
    </row>
    <row r="71923" spans="2:4" x14ac:dyDescent="0.25">
      <c r="B71923" s="13">
        <v>71913</v>
      </c>
      <c r="C71923" s="9">
        <f t="shared" ca="1" si="2246"/>
        <v>0.82051176408662252</v>
      </c>
      <c r="D71923" s="9">
        <f t="shared" ca="1" si="2247"/>
        <v>188.34634304779115</v>
      </c>
    </row>
    <row r="71924" spans="2:4" x14ac:dyDescent="0.25">
      <c r="B71924" s="13">
        <v>71914</v>
      </c>
      <c r="C71924" s="9">
        <f t="shared" ca="1" si="2246"/>
        <v>0.89584394827458358</v>
      </c>
      <c r="D71924" s="9">
        <f t="shared" ca="1" si="2247"/>
        <v>195.1644055542105</v>
      </c>
    </row>
    <row r="71925" spans="2:4" x14ac:dyDescent="0.25">
      <c r="B71925" s="13">
        <v>71915</v>
      </c>
      <c r="C71925" s="9">
        <f t="shared" ca="1" si="2246"/>
        <v>0.36298277960643277</v>
      </c>
      <c r="D71925" s="9">
        <f t="shared" ca="1" si="2247"/>
        <v>162.99005514932406</v>
      </c>
    </row>
    <row r="71926" spans="2:4" x14ac:dyDescent="0.25">
      <c r="B71926" s="13">
        <v>71916</v>
      </c>
      <c r="C71926" s="9">
        <f t="shared" ca="1" si="2246"/>
        <v>0.92088769918852975</v>
      </c>
      <c r="D71926" s="9">
        <f t="shared" ca="1" si="2247"/>
        <v>198.22135747815747</v>
      </c>
    </row>
    <row r="71927" spans="2:4" x14ac:dyDescent="0.25">
      <c r="B71927" s="13">
        <v>71917</v>
      </c>
      <c r="C71927" s="9">
        <f t="shared" ca="1" si="2246"/>
        <v>0.79602761712328607</v>
      </c>
      <c r="D71927" s="9">
        <f t="shared" ca="1" si="2247"/>
        <v>186.55031616648461</v>
      </c>
    </row>
    <row r="71928" spans="2:4" x14ac:dyDescent="0.25">
      <c r="B71928" s="13">
        <v>71918</v>
      </c>
      <c r="C71928" s="9">
        <f t="shared" ca="1" si="2246"/>
        <v>0.86703335278889826</v>
      </c>
      <c r="D71928" s="9">
        <f t="shared" ca="1" si="2247"/>
        <v>192.24953159659856</v>
      </c>
    </row>
    <row r="71929" spans="2:4" x14ac:dyDescent="0.25">
      <c r="B71929" s="13">
        <v>71919</v>
      </c>
      <c r="C71929" s="9">
        <f t="shared" ca="1" si="2246"/>
        <v>0.55362202768622648</v>
      </c>
      <c r="D71929" s="9">
        <f t="shared" ca="1" si="2247"/>
        <v>172.6963556795944</v>
      </c>
    </row>
    <row r="71930" spans="2:4" x14ac:dyDescent="0.25">
      <c r="B71930" s="13">
        <v>71920</v>
      </c>
      <c r="C71930" s="9">
        <f t="shared" ca="1" si="2246"/>
        <v>0.93736239990010806</v>
      </c>
      <c r="D71930" s="9">
        <f t="shared" ca="1" si="2247"/>
        <v>200.66005314412865</v>
      </c>
    </row>
    <row r="71931" spans="2:4" x14ac:dyDescent="0.25">
      <c r="B71931" s="13">
        <v>71921</v>
      </c>
      <c r="C71931" s="9">
        <f t="shared" ca="1" si="2246"/>
        <v>0.40791122466659957</v>
      </c>
      <c r="D71931" s="9">
        <f t="shared" ca="1" si="2247"/>
        <v>165.3415722244734</v>
      </c>
    </row>
    <row r="71932" spans="2:4" x14ac:dyDescent="0.25">
      <c r="B71932" s="13">
        <v>71922</v>
      </c>
      <c r="C71932" s="9">
        <f t="shared" ca="1" si="2246"/>
        <v>0.44274436621556601</v>
      </c>
      <c r="D71932" s="9">
        <f t="shared" ca="1" si="2247"/>
        <v>167.11970272535697</v>
      </c>
    </row>
    <row r="71933" spans="2:4" x14ac:dyDescent="0.25">
      <c r="B71933" s="13">
        <v>71923</v>
      </c>
      <c r="C71933" s="9">
        <f t="shared" ca="1" si="2246"/>
        <v>0.12064431590523061</v>
      </c>
      <c r="D71933" s="9">
        <f t="shared" ca="1" si="2247"/>
        <v>146.56456122946943</v>
      </c>
    </row>
    <row r="71934" spans="2:4" x14ac:dyDescent="0.25">
      <c r="B71934" s="13">
        <v>71924</v>
      </c>
      <c r="C71934" s="9">
        <f t="shared" ca="1" si="2246"/>
        <v>0.2233331582408824</v>
      </c>
      <c r="D71934" s="9">
        <f t="shared" ca="1" si="2247"/>
        <v>154.78030970457806</v>
      </c>
    </row>
    <row r="71935" spans="2:4" x14ac:dyDescent="0.25">
      <c r="B71935" s="13">
        <v>71925</v>
      </c>
      <c r="C71935" s="9">
        <f t="shared" ca="1" si="2246"/>
        <v>0.24382913326673528</v>
      </c>
      <c r="D71935" s="9">
        <f t="shared" ca="1" si="2247"/>
        <v>156.11923642963856</v>
      </c>
    </row>
    <row r="71936" spans="2:4" x14ac:dyDescent="0.25">
      <c r="B71936" s="13">
        <v>71926</v>
      </c>
      <c r="C71936" s="9">
        <f t="shared" ca="1" si="2246"/>
        <v>0.40091853743044836</v>
      </c>
      <c r="D71936" s="9">
        <f t="shared" ca="1" si="2247"/>
        <v>164.98059408416424</v>
      </c>
    </row>
    <row r="71937" spans="2:4" x14ac:dyDescent="0.25">
      <c r="B71937" s="13">
        <v>71927</v>
      </c>
      <c r="C71937" s="9">
        <f t="shared" ca="1" si="2246"/>
        <v>0.64953969291316938</v>
      </c>
      <c r="D71937" s="9">
        <f t="shared" ca="1" si="2247"/>
        <v>177.68156060956505</v>
      </c>
    </row>
    <row r="71938" spans="2:4" x14ac:dyDescent="0.25">
      <c r="B71938" s="13">
        <v>71928</v>
      </c>
      <c r="C71938" s="9">
        <f t="shared" ca="1" si="2246"/>
        <v>0.61792713730064353</v>
      </c>
      <c r="D71938" s="9">
        <f t="shared" ca="1" si="2247"/>
        <v>176.00082410649688</v>
      </c>
    </row>
    <row r="71939" spans="2:4" x14ac:dyDescent="0.25">
      <c r="B71939" s="13">
        <v>71929</v>
      </c>
      <c r="C71939" s="9">
        <f t="shared" ca="1" si="2246"/>
        <v>0.19628134729019087</v>
      </c>
      <c r="D71939" s="9">
        <f t="shared" ca="1" si="2247"/>
        <v>152.90041714682667</v>
      </c>
    </row>
    <row r="71940" spans="2:4" x14ac:dyDescent="0.25">
      <c r="B71940" s="13">
        <v>71930</v>
      </c>
      <c r="C71940" s="9">
        <f t="shared" ca="1" si="2246"/>
        <v>0.68526356971088731</v>
      </c>
      <c r="D71940" s="9">
        <f t="shared" ca="1" si="2247"/>
        <v>179.64937871898107</v>
      </c>
    </row>
    <row r="71941" spans="2:4" x14ac:dyDescent="0.25">
      <c r="B71941" s="13">
        <v>71931</v>
      </c>
      <c r="C71941" s="9">
        <f t="shared" ca="1" si="2246"/>
        <v>0.21275301534973368</v>
      </c>
      <c r="D71941" s="9">
        <f t="shared" ca="1" si="2247"/>
        <v>154.06189393563403</v>
      </c>
    </row>
    <row r="71942" spans="2:4" x14ac:dyDescent="0.25">
      <c r="B71942" s="13">
        <v>71932</v>
      </c>
      <c r="C71942" s="9">
        <f t="shared" ca="1" si="2246"/>
        <v>0.97083695618576271</v>
      </c>
      <c r="D71942" s="9">
        <f t="shared" ca="1" si="2247"/>
        <v>207.86478082967506</v>
      </c>
    </row>
    <row r="71943" spans="2:4" x14ac:dyDescent="0.25">
      <c r="B71943" s="13">
        <v>71933</v>
      </c>
      <c r="C71943" s="9">
        <f t="shared" ca="1" si="2246"/>
        <v>0.66824017719881645</v>
      </c>
      <c r="D71943" s="9">
        <f t="shared" ca="1" si="2247"/>
        <v>178.70117881215086</v>
      </c>
    </row>
    <row r="71944" spans="2:4" x14ac:dyDescent="0.25">
      <c r="B71944" s="13">
        <v>71934</v>
      </c>
      <c r="C71944" s="9">
        <f t="shared" ca="1" si="2246"/>
        <v>7.9801860160929605E-3</v>
      </c>
      <c r="D71944" s="9">
        <f t="shared" ca="1" si="2247"/>
        <v>121.80359055926715</v>
      </c>
    </row>
    <row r="71945" spans="2:4" x14ac:dyDescent="0.25">
      <c r="B71945" s="13">
        <v>71935</v>
      </c>
      <c r="C71945" s="9">
        <f t="shared" ca="1" si="2246"/>
        <v>0.34701595691449094</v>
      </c>
      <c r="D71945" s="9">
        <f t="shared" ca="1" si="2247"/>
        <v>162.13221244303909</v>
      </c>
    </row>
    <row r="71946" spans="2:4" x14ac:dyDescent="0.25">
      <c r="B71946" s="13">
        <v>71936</v>
      </c>
      <c r="C71946" s="9">
        <f t="shared" ca="1" si="2246"/>
        <v>0.28723054203852216</v>
      </c>
      <c r="D71946" s="9">
        <f t="shared" ca="1" si="2247"/>
        <v>158.77012776641669</v>
      </c>
    </row>
    <row r="71947" spans="2:4" x14ac:dyDescent="0.25">
      <c r="B71947" s="13">
        <v>71937</v>
      </c>
      <c r="C71947" s="9">
        <f t="shared" ca="1" si="2246"/>
        <v>0.76229461071794091</v>
      </c>
      <c r="D71947" s="9">
        <f t="shared" ca="1" si="2247"/>
        <v>184.27406234068604</v>
      </c>
    </row>
    <row r="71948" spans="2:4" x14ac:dyDescent="0.25">
      <c r="B71948" s="13">
        <v>71938</v>
      </c>
      <c r="C71948" s="9">
        <f t="shared" ref="C71948:C72011" ca="1" si="2248">RAND()</f>
        <v>0.92777158868513665</v>
      </c>
      <c r="D71948" s="9">
        <f t="shared" ref="D71948:D72011" ca="1" si="2249">_xlfn.NORM.INV(C71948,$C$6,$C$7)</f>
        <v>199.18787082706314</v>
      </c>
    </row>
    <row r="71949" spans="2:4" x14ac:dyDescent="0.25">
      <c r="B71949" s="13">
        <v>71939</v>
      </c>
      <c r="C71949" s="9">
        <f t="shared" ca="1" si="2248"/>
        <v>0.47902039469683466</v>
      </c>
      <c r="D71949" s="9">
        <f t="shared" ca="1" si="2249"/>
        <v>168.94775331803672</v>
      </c>
    </row>
    <row r="71950" spans="2:4" x14ac:dyDescent="0.25">
      <c r="B71950" s="13">
        <v>71940</v>
      </c>
      <c r="C71950" s="9">
        <f t="shared" ca="1" si="2248"/>
        <v>0.73498137222605087</v>
      </c>
      <c r="D71950" s="9">
        <f t="shared" ca="1" si="2249"/>
        <v>182.55898288626946</v>
      </c>
    </row>
    <row r="71951" spans="2:4" x14ac:dyDescent="0.25">
      <c r="B71951" s="13">
        <v>71941</v>
      </c>
      <c r="C71951" s="9">
        <f t="shared" ca="1" si="2248"/>
        <v>0.74134891885618059</v>
      </c>
      <c r="D71951" s="9">
        <f t="shared" ca="1" si="2249"/>
        <v>182.95019265252773</v>
      </c>
    </row>
    <row r="71952" spans="2:4" x14ac:dyDescent="0.25">
      <c r="B71952" s="13">
        <v>71942</v>
      </c>
      <c r="C71952" s="9">
        <f t="shared" ca="1" si="2248"/>
        <v>2.5703568471485694E-3</v>
      </c>
      <c r="D71952" s="9">
        <f t="shared" ca="1" si="2249"/>
        <v>114.03836967719772</v>
      </c>
    </row>
    <row r="71953" spans="2:4" x14ac:dyDescent="0.25">
      <c r="B71953" s="13">
        <v>71943</v>
      </c>
      <c r="C71953" s="9">
        <f t="shared" ca="1" si="2248"/>
        <v>0.53035925388000327</v>
      </c>
      <c r="D71953" s="9">
        <f t="shared" ca="1" si="2249"/>
        <v>171.5234592685315</v>
      </c>
    </row>
    <row r="71954" spans="2:4" x14ac:dyDescent="0.25">
      <c r="B71954" s="13">
        <v>71944</v>
      </c>
      <c r="C71954" s="9">
        <f t="shared" ca="1" si="2248"/>
        <v>0.67590871131580832</v>
      </c>
      <c r="D71954" s="9">
        <f t="shared" ca="1" si="2249"/>
        <v>179.12576875048944</v>
      </c>
    </row>
    <row r="71955" spans="2:4" x14ac:dyDescent="0.25">
      <c r="B71955" s="13">
        <v>71945</v>
      </c>
      <c r="C71955" s="9">
        <f t="shared" ca="1" si="2248"/>
        <v>0.54868862991833234</v>
      </c>
      <c r="D71955" s="9">
        <f t="shared" ca="1" si="2249"/>
        <v>172.44697714384992</v>
      </c>
    </row>
    <row r="71956" spans="2:4" x14ac:dyDescent="0.25">
      <c r="B71956" s="13">
        <v>71946</v>
      </c>
      <c r="C71956" s="9">
        <f t="shared" ca="1" si="2248"/>
        <v>0.59939356108871111</v>
      </c>
      <c r="D71956" s="9">
        <f t="shared" ca="1" si="2249"/>
        <v>175.03555444389909</v>
      </c>
    </row>
    <row r="71957" spans="2:4" x14ac:dyDescent="0.25">
      <c r="B71957" s="13">
        <v>71947</v>
      </c>
      <c r="C71957" s="9">
        <f t="shared" ca="1" si="2248"/>
        <v>0.6269343197605769</v>
      </c>
      <c r="D71957" s="9">
        <f t="shared" ca="1" si="2249"/>
        <v>176.47489309187497</v>
      </c>
    </row>
    <row r="71958" spans="2:4" x14ac:dyDescent="0.25">
      <c r="B71958" s="13">
        <v>71948</v>
      </c>
      <c r="C71958" s="9">
        <f t="shared" ca="1" si="2248"/>
        <v>0.2285930186296804</v>
      </c>
      <c r="D71958" s="9">
        <f t="shared" ca="1" si="2249"/>
        <v>155.13023184551935</v>
      </c>
    </row>
    <row r="71959" spans="2:4" x14ac:dyDescent="0.25">
      <c r="B71959" s="13">
        <v>71949</v>
      </c>
      <c r="C71959" s="9">
        <f t="shared" ca="1" si="2248"/>
        <v>0.33915479878801014</v>
      </c>
      <c r="D71959" s="9">
        <f t="shared" ca="1" si="2249"/>
        <v>161.7045812730243</v>
      </c>
    </row>
    <row r="71960" spans="2:4" x14ac:dyDescent="0.25">
      <c r="B71960" s="13">
        <v>71950</v>
      </c>
      <c r="C71960" s="9">
        <f t="shared" ca="1" si="2248"/>
        <v>0.14171438779446643</v>
      </c>
      <c r="D71960" s="9">
        <f t="shared" ca="1" si="2249"/>
        <v>148.54702645109757</v>
      </c>
    </row>
    <row r="71961" spans="2:4" x14ac:dyDescent="0.25">
      <c r="B71961" s="13">
        <v>71951</v>
      </c>
      <c r="C71961" s="9">
        <f t="shared" ca="1" si="2248"/>
        <v>0.39568821943364418</v>
      </c>
      <c r="D71961" s="9">
        <f t="shared" ca="1" si="2249"/>
        <v>164.70952687819474</v>
      </c>
    </row>
    <row r="71962" spans="2:4" x14ac:dyDescent="0.25">
      <c r="B71962" s="13">
        <v>71952</v>
      </c>
      <c r="C71962" s="9">
        <f t="shared" ca="1" si="2248"/>
        <v>7.2517860544871859E-2</v>
      </c>
      <c r="D71962" s="9">
        <f t="shared" ca="1" si="2249"/>
        <v>140.8541547009049</v>
      </c>
    </row>
    <row r="71963" spans="2:4" x14ac:dyDescent="0.25">
      <c r="B71963" s="13">
        <v>71953</v>
      </c>
      <c r="C71963" s="9">
        <f t="shared" ca="1" si="2248"/>
        <v>0.82652331705213233</v>
      </c>
      <c r="D71963" s="9">
        <f t="shared" ca="1" si="2249"/>
        <v>188.81030363923958</v>
      </c>
    </row>
    <row r="71964" spans="2:4" x14ac:dyDescent="0.25">
      <c r="B71964" s="13">
        <v>71954</v>
      </c>
      <c r="C71964" s="9">
        <f t="shared" ca="1" si="2248"/>
        <v>8.4455419455898073E-2</v>
      </c>
      <c r="D71964" s="9">
        <f t="shared" ca="1" si="2249"/>
        <v>142.48576152658396</v>
      </c>
    </row>
    <row r="71965" spans="2:4" x14ac:dyDescent="0.25">
      <c r="B71965" s="13">
        <v>71955</v>
      </c>
      <c r="C71965" s="9">
        <f t="shared" ca="1" si="2248"/>
        <v>0.99184533715240086</v>
      </c>
      <c r="D71965" s="9">
        <f t="shared" ca="1" si="2249"/>
        <v>218.03837713879713</v>
      </c>
    </row>
    <row r="71966" spans="2:4" x14ac:dyDescent="0.25">
      <c r="B71966" s="13">
        <v>71956</v>
      </c>
      <c r="C71966" s="9">
        <f t="shared" ca="1" si="2248"/>
        <v>0.68236430463502962</v>
      </c>
      <c r="D71966" s="9">
        <f t="shared" ca="1" si="2249"/>
        <v>179.48640956056207</v>
      </c>
    </row>
    <row r="71967" spans="2:4" x14ac:dyDescent="0.25">
      <c r="B71967" s="13">
        <v>71957</v>
      </c>
      <c r="C71967" s="9">
        <f t="shared" ca="1" si="2248"/>
        <v>0.15209050863088192</v>
      </c>
      <c r="D71967" s="9">
        <f t="shared" ca="1" si="2249"/>
        <v>149.44982711939267</v>
      </c>
    </row>
    <row r="71968" spans="2:4" x14ac:dyDescent="0.25">
      <c r="B71968" s="13">
        <v>71958</v>
      </c>
      <c r="C71968" s="9">
        <f t="shared" ca="1" si="2248"/>
        <v>0.58001290017522245</v>
      </c>
      <c r="D71968" s="9">
        <f t="shared" ca="1" si="2249"/>
        <v>174.03852961959095</v>
      </c>
    </row>
    <row r="71969" spans="2:4" x14ac:dyDescent="0.25">
      <c r="B71969" s="13">
        <v>71959</v>
      </c>
      <c r="C71969" s="9">
        <f t="shared" ca="1" si="2248"/>
        <v>0.84342954683815241</v>
      </c>
      <c r="D71969" s="9">
        <f t="shared" ca="1" si="2249"/>
        <v>190.17306722745479</v>
      </c>
    </row>
    <row r="71970" spans="2:4" x14ac:dyDescent="0.25">
      <c r="B71970" s="13">
        <v>71960</v>
      </c>
      <c r="C71970" s="9">
        <f t="shared" ca="1" si="2248"/>
        <v>0.37278130673276133</v>
      </c>
      <c r="D71970" s="9">
        <f t="shared" ca="1" si="2249"/>
        <v>163.51008167393584</v>
      </c>
    </row>
    <row r="71971" spans="2:4" x14ac:dyDescent="0.25">
      <c r="B71971" s="13">
        <v>71961</v>
      </c>
      <c r="C71971" s="9">
        <f t="shared" ca="1" si="2248"/>
        <v>0.84254098829896173</v>
      </c>
      <c r="D71971" s="9">
        <f t="shared" ca="1" si="2249"/>
        <v>190.09912057666901</v>
      </c>
    </row>
    <row r="71972" spans="2:4" x14ac:dyDescent="0.25">
      <c r="B71972" s="13">
        <v>71962</v>
      </c>
      <c r="C71972" s="9">
        <f t="shared" ca="1" si="2248"/>
        <v>0.43037190216517729</v>
      </c>
      <c r="D71972" s="9">
        <f t="shared" ca="1" si="2249"/>
        <v>166.49145179657714</v>
      </c>
    </row>
    <row r="71973" spans="2:4" x14ac:dyDescent="0.25">
      <c r="B71973" s="13">
        <v>71963</v>
      </c>
      <c r="C71973" s="9">
        <f t="shared" ca="1" si="2248"/>
        <v>0.10631251149058785</v>
      </c>
      <c r="D71973" s="9">
        <f t="shared" ca="1" si="2249"/>
        <v>145.07240560105205</v>
      </c>
    </row>
    <row r="71974" spans="2:4" x14ac:dyDescent="0.25">
      <c r="B71974" s="13">
        <v>71964</v>
      </c>
      <c r="C71974" s="9">
        <f t="shared" ca="1" si="2248"/>
        <v>0.19650800282372638</v>
      </c>
      <c r="D71974" s="9">
        <f t="shared" ca="1" si="2249"/>
        <v>152.91678782409562</v>
      </c>
    </row>
    <row r="71975" spans="2:4" x14ac:dyDescent="0.25">
      <c r="B71975" s="13">
        <v>71965</v>
      </c>
      <c r="C71975" s="9">
        <f t="shared" ca="1" si="2248"/>
        <v>0.98313558598664141</v>
      </c>
      <c r="D71975" s="9">
        <f t="shared" ca="1" si="2249"/>
        <v>212.46597436933465</v>
      </c>
    </row>
    <row r="71976" spans="2:4" x14ac:dyDescent="0.25">
      <c r="B71976" s="13">
        <v>71966</v>
      </c>
      <c r="C71976" s="9">
        <f t="shared" ca="1" si="2248"/>
        <v>0.59944861448514164</v>
      </c>
      <c r="D71976" s="9">
        <f t="shared" ca="1" si="2249"/>
        <v>175.03840334412027</v>
      </c>
    </row>
    <row r="71977" spans="2:4" x14ac:dyDescent="0.25">
      <c r="B71977" s="13">
        <v>71967</v>
      </c>
      <c r="C71977" s="9">
        <f t="shared" ca="1" si="2248"/>
        <v>0.19448540747520127</v>
      </c>
      <c r="D71977" s="9">
        <f t="shared" ca="1" si="2249"/>
        <v>152.77029403684344</v>
      </c>
    </row>
    <row r="71978" spans="2:4" x14ac:dyDescent="0.25">
      <c r="B71978" s="13">
        <v>71968</v>
      </c>
      <c r="C71978" s="9">
        <f t="shared" ca="1" si="2248"/>
        <v>0.63451004400724342</v>
      </c>
      <c r="D71978" s="9">
        <f t="shared" ca="1" si="2249"/>
        <v>176.87644644024257</v>
      </c>
    </row>
    <row r="71979" spans="2:4" x14ac:dyDescent="0.25">
      <c r="B71979" s="13">
        <v>71969</v>
      </c>
      <c r="C71979" s="9">
        <f t="shared" ca="1" si="2248"/>
        <v>0.79374306846253651</v>
      </c>
      <c r="D71979" s="9">
        <f t="shared" ca="1" si="2249"/>
        <v>186.38955599303952</v>
      </c>
    </row>
    <row r="71980" spans="2:4" x14ac:dyDescent="0.25">
      <c r="B71980" s="13">
        <v>71970</v>
      </c>
      <c r="C71980" s="9">
        <f t="shared" ca="1" si="2248"/>
        <v>8.4194891891518409E-2</v>
      </c>
      <c r="D71980" s="9">
        <f t="shared" ca="1" si="2249"/>
        <v>142.45207578528661</v>
      </c>
    </row>
    <row r="71981" spans="2:4" x14ac:dyDescent="0.25">
      <c r="B71981" s="13">
        <v>71971</v>
      </c>
      <c r="C71981" s="9">
        <f t="shared" ca="1" si="2248"/>
        <v>0.65112671682033496</v>
      </c>
      <c r="D71981" s="9">
        <f t="shared" ca="1" si="2249"/>
        <v>177.76728310915897</v>
      </c>
    </row>
    <row r="71982" spans="2:4" x14ac:dyDescent="0.25">
      <c r="B71982" s="13">
        <v>71972</v>
      </c>
      <c r="C71982" s="9">
        <f t="shared" ca="1" si="2248"/>
        <v>0.33577317589103284</v>
      </c>
      <c r="D71982" s="9">
        <f t="shared" ca="1" si="2249"/>
        <v>161.51946628830174</v>
      </c>
    </row>
    <row r="71983" spans="2:4" x14ac:dyDescent="0.25">
      <c r="B71983" s="13">
        <v>71973</v>
      </c>
      <c r="C71983" s="9">
        <f t="shared" ca="1" si="2248"/>
        <v>0.81233746261927153</v>
      </c>
      <c r="D71983" s="9">
        <f t="shared" ca="1" si="2249"/>
        <v>187.7308569880866</v>
      </c>
    </row>
    <row r="71984" spans="2:4" x14ac:dyDescent="0.25">
      <c r="B71984" s="13">
        <v>71974</v>
      </c>
      <c r="C71984" s="9">
        <f t="shared" ca="1" si="2248"/>
        <v>0.32706847498572167</v>
      </c>
      <c r="D71984" s="9">
        <f t="shared" ca="1" si="2249"/>
        <v>161.03954976642348</v>
      </c>
    </row>
    <row r="71985" spans="2:4" x14ac:dyDescent="0.25">
      <c r="B71985" s="13">
        <v>71975</v>
      </c>
      <c r="C71985" s="9">
        <f t="shared" ca="1" si="2248"/>
        <v>0.15059039034027488</v>
      </c>
      <c r="D71985" s="9">
        <f t="shared" ca="1" si="2249"/>
        <v>149.32190869923738</v>
      </c>
    </row>
    <row r="71986" spans="2:4" x14ac:dyDescent="0.25">
      <c r="B71986" s="13">
        <v>71976</v>
      </c>
      <c r="C71986" s="9">
        <f t="shared" ca="1" si="2248"/>
        <v>0.18755978770041337</v>
      </c>
      <c r="D71986" s="9">
        <f t="shared" ca="1" si="2249"/>
        <v>152.26151093848458</v>
      </c>
    </row>
    <row r="71987" spans="2:4" x14ac:dyDescent="0.25">
      <c r="B71987" s="13">
        <v>71977</v>
      </c>
      <c r="C71987" s="9">
        <f t="shared" ca="1" si="2248"/>
        <v>0.62226598330536298</v>
      </c>
      <c r="D71987" s="9">
        <f t="shared" ca="1" si="2249"/>
        <v>176.22875042374255</v>
      </c>
    </row>
    <row r="71988" spans="2:4" x14ac:dyDescent="0.25">
      <c r="B71988" s="13">
        <v>71978</v>
      </c>
      <c r="C71988" s="9">
        <f t="shared" ca="1" si="2248"/>
        <v>0.99672712806619768</v>
      </c>
      <c r="D71988" s="9">
        <f t="shared" ca="1" si="2249"/>
        <v>224.38224012138221</v>
      </c>
    </row>
    <row r="71989" spans="2:4" x14ac:dyDescent="0.25">
      <c r="B71989" s="13">
        <v>71979</v>
      </c>
      <c r="C71989" s="9">
        <f t="shared" ca="1" si="2248"/>
        <v>0.78246614658897939</v>
      </c>
      <c r="D71989" s="9">
        <f t="shared" ca="1" si="2249"/>
        <v>185.61098308050771</v>
      </c>
    </row>
    <row r="71990" spans="2:4" x14ac:dyDescent="0.25">
      <c r="B71990" s="13">
        <v>71980</v>
      </c>
      <c r="C71990" s="9">
        <f t="shared" ca="1" si="2248"/>
        <v>0.72735931387479213</v>
      </c>
      <c r="D71990" s="9">
        <f t="shared" ca="1" si="2249"/>
        <v>182.09691860574264</v>
      </c>
    </row>
    <row r="71991" spans="2:4" x14ac:dyDescent="0.25">
      <c r="B71991" s="13">
        <v>71981</v>
      </c>
      <c r="C71991" s="9">
        <f t="shared" ca="1" si="2248"/>
        <v>0.24336898870554236</v>
      </c>
      <c r="D71991" s="9">
        <f t="shared" ca="1" si="2249"/>
        <v>156.08987122204735</v>
      </c>
    </row>
    <row r="71992" spans="2:4" x14ac:dyDescent="0.25">
      <c r="B71992" s="13">
        <v>71982</v>
      </c>
      <c r="C71992" s="9">
        <f t="shared" ca="1" si="2248"/>
        <v>0.43890291062063314</v>
      </c>
      <c r="D71992" s="9">
        <f t="shared" ca="1" si="2249"/>
        <v>166.92497367395791</v>
      </c>
    </row>
    <row r="71993" spans="2:4" x14ac:dyDescent="0.25">
      <c r="B71993" s="13">
        <v>71983</v>
      </c>
      <c r="C71993" s="9">
        <f t="shared" ca="1" si="2248"/>
        <v>0.81261000457402943</v>
      </c>
      <c r="D71993" s="9">
        <f t="shared" ca="1" si="2249"/>
        <v>187.75110661046807</v>
      </c>
    </row>
    <row r="71994" spans="2:4" x14ac:dyDescent="0.25">
      <c r="B71994" s="13">
        <v>71984</v>
      </c>
      <c r="C71994" s="9">
        <f t="shared" ca="1" si="2248"/>
        <v>7.4062827652448426E-2</v>
      </c>
      <c r="D71994" s="9">
        <f t="shared" ca="1" si="2249"/>
        <v>141.07632393179352</v>
      </c>
    </row>
    <row r="71995" spans="2:4" x14ac:dyDescent="0.25">
      <c r="B71995" s="13">
        <v>71985</v>
      </c>
      <c r="C71995" s="9">
        <f t="shared" ca="1" si="2248"/>
        <v>0.30256980993672267</v>
      </c>
      <c r="D71995" s="9">
        <f t="shared" ca="1" si="2249"/>
        <v>159.65952614921363</v>
      </c>
    </row>
    <row r="71996" spans="2:4" x14ac:dyDescent="0.25">
      <c r="B71996" s="13">
        <v>71986</v>
      </c>
      <c r="C71996" s="9">
        <f t="shared" ca="1" si="2248"/>
        <v>0.96446645738984416</v>
      </c>
      <c r="D71996" s="9">
        <f t="shared" ca="1" si="2249"/>
        <v>206.10097098277564</v>
      </c>
    </row>
    <row r="71997" spans="2:4" x14ac:dyDescent="0.25">
      <c r="B71997" s="13">
        <v>71987</v>
      </c>
      <c r="C71997" s="9">
        <f t="shared" ca="1" si="2248"/>
        <v>0.7480877501362353</v>
      </c>
      <c r="D71997" s="9">
        <f t="shared" ca="1" si="2249"/>
        <v>183.36968601967669</v>
      </c>
    </row>
    <row r="71998" spans="2:4" x14ac:dyDescent="0.25">
      <c r="B71998" s="13">
        <v>71988</v>
      </c>
      <c r="C71998" s="9">
        <f t="shared" ca="1" si="2248"/>
        <v>0.93005209454052384</v>
      </c>
      <c r="D71998" s="9">
        <f t="shared" ca="1" si="2249"/>
        <v>199.52358257614435</v>
      </c>
    </row>
    <row r="71999" spans="2:4" x14ac:dyDescent="0.25">
      <c r="B71999" s="13">
        <v>71989</v>
      </c>
      <c r="C71999" s="9">
        <f t="shared" ca="1" si="2248"/>
        <v>0.39244881822728617</v>
      </c>
      <c r="D71999" s="9">
        <f t="shared" ca="1" si="2249"/>
        <v>164.54115573280222</v>
      </c>
    </row>
    <row r="72000" spans="2:4" x14ac:dyDescent="0.25">
      <c r="B72000" s="13">
        <v>71990</v>
      </c>
      <c r="C72000" s="9">
        <f t="shared" ca="1" si="2248"/>
        <v>0.77900951284768416</v>
      </c>
      <c r="D72000" s="9">
        <f t="shared" ca="1" si="2249"/>
        <v>185.37704676613706</v>
      </c>
    </row>
    <row r="72001" spans="2:4" x14ac:dyDescent="0.25">
      <c r="B72001" s="13">
        <v>71991</v>
      </c>
      <c r="C72001" s="9">
        <f t="shared" ca="1" si="2248"/>
        <v>0.4041492870716431</v>
      </c>
      <c r="D72001" s="9">
        <f t="shared" ca="1" si="2249"/>
        <v>165.14756870787306</v>
      </c>
    </row>
    <row r="72002" spans="2:4" x14ac:dyDescent="0.25">
      <c r="B72002" s="13">
        <v>71992</v>
      </c>
      <c r="C72002" s="9">
        <f t="shared" ca="1" si="2248"/>
        <v>0.89121603652651993</v>
      </c>
      <c r="D72002" s="9">
        <f t="shared" ca="1" si="2249"/>
        <v>194.66042013071041</v>
      </c>
    </row>
    <row r="72003" spans="2:4" x14ac:dyDescent="0.25">
      <c r="B72003" s="13">
        <v>71993</v>
      </c>
      <c r="C72003" s="9">
        <f t="shared" ca="1" si="2248"/>
        <v>0.9260635731667346</v>
      </c>
      <c r="D72003" s="9">
        <f t="shared" ca="1" si="2249"/>
        <v>198.94171892180231</v>
      </c>
    </row>
    <row r="72004" spans="2:4" x14ac:dyDescent="0.25">
      <c r="B72004" s="13">
        <v>71994</v>
      </c>
      <c r="C72004" s="9">
        <f t="shared" ca="1" si="2248"/>
        <v>0.58253728999920174</v>
      </c>
      <c r="D72004" s="9">
        <f t="shared" ca="1" si="2249"/>
        <v>174.16777550511517</v>
      </c>
    </row>
    <row r="72005" spans="2:4" x14ac:dyDescent="0.25">
      <c r="B72005" s="13">
        <v>71995</v>
      </c>
      <c r="C72005" s="9">
        <f t="shared" ca="1" si="2248"/>
        <v>0.11734070122912188</v>
      </c>
      <c r="D72005" s="9">
        <f t="shared" ca="1" si="2249"/>
        <v>146.23228167216072</v>
      </c>
    </row>
    <row r="72006" spans="2:4" x14ac:dyDescent="0.25">
      <c r="B72006" s="13">
        <v>71996</v>
      </c>
      <c r="C72006" s="9">
        <f t="shared" ca="1" si="2248"/>
        <v>0.29091520292979156</v>
      </c>
      <c r="D72006" s="9">
        <f t="shared" ca="1" si="2249"/>
        <v>158.98573925040378</v>
      </c>
    </row>
    <row r="72007" spans="2:4" x14ac:dyDescent="0.25">
      <c r="B72007" s="13">
        <v>71997</v>
      </c>
      <c r="C72007" s="9">
        <f t="shared" ca="1" si="2248"/>
        <v>0.76235157073677917</v>
      </c>
      <c r="D72007" s="9">
        <f t="shared" ca="1" si="2249"/>
        <v>184.27774640631714</v>
      </c>
    </row>
    <row r="72008" spans="2:4" x14ac:dyDescent="0.25">
      <c r="B72008" s="13">
        <v>71998</v>
      </c>
      <c r="C72008" s="9">
        <f t="shared" ca="1" si="2248"/>
        <v>0.61781556137877247</v>
      </c>
      <c r="D72008" s="9">
        <f t="shared" ca="1" si="2249"/>
        <v>175.9949732428079</v>
      </c>
    </row>
    <row r="72009" spans="2:4" x14ac:dyDescent="0.25">
      <c r="B72009" s="13">
        <v>71999</v>
      </c>
      <c r="C72009" s="9">
        <f t="shared" ca="1" si="2248"/>
        <v>0.68118757694639287</v>
      </c>
      <c r="D72009" s="9">
        <f t="shared" ca="1" si="2249"/>
        <v>179.42044499523666</v>
      </c>
    </row>
    <row r="72010" spans="2:4" x14ac:dyDescent="0.25">
      <c r="B72010" s="13">
        <v>72000</v>
      </c>
      <c r="C72010" s="9">
        <f t="shared" ca="1" si="2248"/>
        <v>0.49739351999288794</v>
      </c>
      <c r="D72010" s="9">
        <f t="shared" ca="1" si="2249"/>
        <v>169.8693295406909</v>
      </c>
    </row>
    <row r="72011" spans="2:4" x14ac:dyDescent="0.25">
      <c r="B72011" s="13">
        <v>72001</v>
      </c>
      <c r="C72011" s="9">
        <f t="shared" ca="1" si="2248"/>
        <v>0.75168856448080223</v>
      </c>
      <c r="D72011" s="9">
        <f t="shared" ca="1" si="2249"/>
        <v>183.59626009929775</v>
      </c>
    </row>
    <row r="72012" spans="2:4" x14ac:dyDescent="0.25">
      <c r="B72012" s="13">
        <v>72002</v>
      </c>
      <c r="C72012" s="9">
        <f t="shared" ref="C72012:C72075" ca="1" si="2250">RAND()</f>
        <v>8.8614452512272734E-2</v>
      </c>
      <c r="D72012" s="9">
        <f t="shared" ref="D72012:D72075" ca="1" si="2251">_xlfn.NORM.INV(C72012,$C$6,$C$7)</f>
        <v>143.01326988435196</v>
      </c>
    </row>
    <row r="72013" spans="2:4" x14ac:dyDescent="0.25">
      <c r="B72013" s="13">
        <v>72003</v>
      </c>
      <c r="C72013" s="9">
        <f t="shared" ca="1" si="2250"/>
        <v>0.74413840578956147</v>
      </c>
      <c r="D72013" s="9">
        <f t="shared" ca="1" si="2251"/>
        <v>183.12313764483935</v>
      </c>
    </row>
    <row r="72014" spans="2:4" x14ac:dyDescent="0.25">
      <c r="B72014" s="13">
        <v>72004</v>
      </c>
      <c r="C72014" s="9">
        <f t="shared" ca="1" si="2250"/>
        <v>0.38598973654771385</v>
      </c>
      <c r="D72014" s="9">
        <f t="shared" ca="1" si="2251"/>
        <v>164.20426730004095</v>
      </c>
    </row>
    <row r="72015" spans="2:4" x14ac:dyDescent="0.25">
      <c r="B72015" s="13">
        <v>72005</v>
      </c>
      <c r="C72015" s="9">
        <f t="shared" ca="1" si="2250"/>
        <v>0.24548777205999595</v>
      </c>
      <c r="D72015" s="9">
        <f t="shared" ca="1" si="2251"/>
        <v>156.22483917284234</v>
      </c>
    </row>
    <row r="72016" spans="2:4" x14ac:dyDescent="0.25">
      <c r="B72016" s="13">
        <v>72006</v>
      </c>
      <c r="C72016" s="9">
        <f t="shared" ca="1" si="2250"/>
        <v>0.36624599549593584</v>
      </c>
      <c r="D72016" s="9">
        <f t="shared" ca="1" si="2251"/>
        <v>163.16374970876237</v>
      </c>
    </row>
    <row r="72017" spans="2:4" x14ac:dyDescent="0.25">
      <c r="B72017" s="13">
        <v>72007</v>
      </c>
      <c r="C72017" s="9">
        <f t="shared" ca="1" si="2250"/>
        <v>0.95192214662277463</v>
      </c>
      <c r="D72017" s="9">
        <f t="shared" ca="1" si="2251"/>
        <v>203.27566957409715</v>
      </c>
    </row>
    <row r="72018" spans="2:4" x14ac:dyDescent="0.25">
      <c r="B72018" s="13">
        <v>72008</v>
      </c>
      <c r="C72018" s="9">
        <f t="shared" ca="1" si="2250"/>
        <v>0.60195546430912295</v>
      </c>
      <c r="D72018" s="9">
        <f t="shared" ca="1" si="2251"/>
        <v>175.16823701924037</v>
      </c>
    </row>
    <row r="72019" spans="2:4" x14ac:dyDescent="0.25">
      <c r="B72019" s="13">
        <v>72009</v>
      </c>
      <c r="C72019" s="9">
        <f t="shared" ca="1" si="2250"/>
        <v>0.36022102377165643</v>
      </c>
      <c r="D72019" s="9">
        <f t="shared" ca="1" si="2251"/>
        <v>162.84263861998684</v>
      </c>
    </row>
    <row r="72020" spans="2:4" x14ac:dyDescent="0.25">
      <c r="B72020" s="13">
        <v>72010</v>
      </c>
      <c r="C72020" s="9">
        <f t="shared" ca="1" si="2250"/>
        <v>0.3832186821927106</v>
      </c>
      <c r="D72020" s="9">
        <f t="shared" ca="1" si="2251"/>
        <v>164.05923650344383</v>
      </c>
    </row>
    <row r="72021" spans="2:4" x14ac:dyDescent="0.25">
      <c r="B72021" s="13">
        <v>72011</v>
      </c>
      <c r="C72021" s="9">
        <f t="shared" ca="1" si="2250"/>
        <v>0.11210284060911968</v>
      </c>
      <c r="D72021" s="9">
        <f t="shared" ca="1" si="2251"/>
        <v>145.69158622291059</v>
      </c>
    </row>
    <row r="72022" spans="2:4" x14ac:dyDescent="0.25">
      <c r="B72022" s="13">
        <v>72012</v>
      </c>
      <c r="C72022" s="9">
        <f t="shared" ca="1" si="2250"/>
        <v>0.7263214898950956</v>
      </c>
      <c r="D72022" s="9">
        <f t="shared" ca="1" si="2251"/>
        <v>182.03450557876982</v>
      </c>
    </row>
    <row r="72023" spans="2:4" x14ac:dyDescent="0.25">
      <c r="B72023" s="13">
        <v>72013</v>
      </c>
      <c r="C72023" s="9">
        <f t="shared" ca="1" si="2250"/>
        <v>0.1444801862828583</v>
      </c>
      <c r="D72023" s="9">
        <f t="shared" ca="1" si="2251"/>
        <v>148.7918993003299</v>
      </c>
    </row>
    <row r="72024" spans="2:4" x14ac:dyDescent="0.25">
      <c r="B72024" s="13">
        <v>72014</v>
      </c>
      <c r="C72024" s="9">
        <f t="shared" ca="1" si="2250"/>
        <v>0.85000265973197831</v>
      </c>
      <c r="D72024" s="9">
        <f t="shared" ca="1" si="2251"/>
        <v>190.7288959389299</v>
      </c>
    </row>
    <row r="72025" spans="2:4" x14ac:dyDescent="0.25">
      <c r="B72025" s="13">
        <v>72015</v>
      </c>
      <c r="C72025" s="9">
        <f t="shared" ca="1" si="2250"/>
        <v>0.52002171748435133</v>
      </c>
      <c r="D72025" s="9">
        <f t="shared" ca="1" si="2251"/>
        <v>171.00416179416834</v>
      </c>
    </row>
    <row r="72026" spans="2:4" x14ac:dyDescent="0.25">
      <c r="B72026" s="13">
        <v>72016</v>
      </c>
      <c r="C72026" s="9">
        <f t="shared" ca="1" si="2250"/>
        <v>0.73700009313904902</v>
      </c>
      <c r="D72026" s="9">
        <f t="shared" ca="1" si="2251"/>
        <v>182.68248267955983</v>
      </c>
    </row>
    <row r="72027" spans="2:4" x14ac:dyDescent="0.25">
      <c r="B72027" s="13">
        <v>72017</v>
      </c>
      <c r="C72027" s="9">
        <f t="shared" ca="1" si="2250"/>
        <v>0.64862539695448795</v>
      </c>
      <c r="D72027" s="9">
        <f t="shared" ca="1" si="2251"/>
        <v>177.63223935004447</v>
      </c>
    </row>
    <row r="72028" spans="2:4" x14ac:dyDescent="0.25">
      <c r="B72028" s="13">
        <v>72018</v>
      </c>
      <c r="C72028" s="9">
        <f t="shared" ca="1" si="2250"/>
        <v>0.61717119321342129</v>
      </c>
      <c r="D72028" s="9">
        <f t="shared" ca="1" si="2251"/>
        <v>175.96119362031033</v>
      </c>
    </row>
    <row r="72029" spans="2:4" x14ac:dyDescent="0.25">
      <c r="B72029" s="13">
        <v>72019</v>
      </c>
      <c r="C72029" s="9">
        <f t="shared" ca="1" si="2250"/>
        <v>0.76735439723082977</v>
      </c>
      <c r="D72029" s="9">
        <f t="shared" ca="1" si="2251"/>
        <v>184.60323874466485</v>
      </c>
    </row>
    <row r="72030" spans="2:4" x14ac:dyDescent="0.25">
      <c r="B72030" s="13">
        <v>72020</v>
      </c>
      <c r="C72030" s="9">
        <f t="shared" ca="1" si="2250"/>
        <v>0.95707896808454385</v>
      </c>
      <c r="D72030" s="9">
        <f t="shared" ca="1" si="2251"/>
        <v>204.3550176713168</v>
      </c>
    </row>
    <row r="72031" spans="2:4" x14ac:dyDescent="0.25">
      <c r="B72031" s="13">
        <v>72021</v>
      </c>
      <c r="C72031" s="9">
        <f t="shared" ca="1" si="2250"/>
        <v>0.49539766704512389</v>
      </c>
      <c r="D72031" s="9">
        <f t="shared" ca="1" si="2251"/>
        <v>169.76926812369018</v>
      </c>
    </row>
    <row r="72032" spans="2:4" x14ac:dyDescent="0.25">
      <c r="B72032" s="13">
        <v>72022</v>
      </c>
      <c r="C72032" s="9">
        <f t="shared" ca="1" si="2250"/>
        <v>0.27740047692700154</v>
      </c>
      <c r="D72032" s="9">
        <f t="shared" ca="1" si="2251"/>
        <v>158.18837269793801</v>
      </c>
    </row>
    <row r="72033" spans="2:4" x14ac:dyDescent="0.25">
      <c r="B72033" s="13">
        <v>72023</v>
      </c>
      <c r="C72033" s="9">
        <f t="shared" ca="1" si="2250"/>
        <v>0.27571272595968577</v>
      </c>
      <c r="D72033" s="9">
        <f t="shared" ca="1" si="2251"/>
        <v>158.08749042903284</v>
      </c>
    </row>
    <row r="72034" spans="2:4" x14ac:dyDescent="0.25">
      <c r="B72034" s="13">
        <v>72024</v>
      </c>
      <c r="C72034" s="9">
        <f t="shared" ca="1" si="2250"/>
        <v>0.68141569677416125</v>
      </c>
      <c r="D72034" s="9">
        <f t="shared" ca="1" si="2251"/>
        <v>179.43322482480204</v>
      </c>
    </row>
    <row r="72035" spans="2:4" x14ac:dyDescent="0.25">
      <c r="B72035" s="13">
        <v>72025</v>
      </c>
      <c r="C72035" s="9">
        <f t="shared" ca="1" si="2250"/>
        <v>0.64552024688221776</v>
      </c>
      <c r="D72035" s="9">
        <f t="shared" ca="1" si="2251"/>
        <v>177.46507739159688</v>
      </c>
    </row>
    <row r="72036" spans="2:4" x14ac:dyDescent="0.25">
      <c r="B72036" s="13">
        <v>72026</v>
      </c>
      <c r="C72036" s="9">
        <f t="shared" ca="1" si="2250"/>
        <v>8.634256075251856E-2</v>
      </c>
      <c r="D72036" s="9">
        <f t="shared" ca="1" si="2251"/>
        <v>142.72746835756922</v>
      </c>
    </row>
    <row r="72037" spans="2:4" x14ac:dyDescent="0.25">
      <c r="B72037" s="13">
        <v>72027</v>
      </c>
      <c r="C72037" s="9">
        <f t="shared" ca="1" si="2250"/>
        <v>0.5204371860744379</v>
      </c>
      <c r="D72037" s="9">
        <f t="shared" ca="1" si="2251"/>
        <v>171.02501711952982</v>
      </c>
    </row>
    <row r="72038" spans="2:4" x14ac:dyDescent="0.25">
      <c r="B72038" s="13">
        <v>72028</v>
      </c>
      <c r="C72038" s="9">
        <f t="shared" ca="1" si="2250"/>
        <v>0.85471961473342017</v>
      </c>
      <c r="D72038" s="9">
        <f t="shared" ca="1" si="2251"/>
        <v>191.13784479472895</v>
      </c>
    </row>
    <row r="72039" spans="2:4" x14ac:dyDescent="0.25">
      <c r="B72039" s="13">
        <v>72029</v>
      </c>
      <c r="C72039" s="9">
        <f t="shared" ca="1" si="2250"/>
        <v>0.81493562419616505</v>
      </c>
      <c r="D72039" s="9">
        <f t="shared" ca="1" si="2251"/>
        <v>187.92464436976448</v>
      </c>
    </row>
    <row r="72040" spans="2:4" x14ac:dyDescent="0.25">
      <c r="B72040" s="13">
        <v>72030</v>
      </c>
      <c r="C72040" s="9">
        <f t="shared" ca="1" si="2250"/>
        <v>0.9797499419513569</v>
      </c>
      <c r="D72040" s="9">
        <f t="shared" ca="1" si="2251"/>
        <v>210.97223063926305</v>
      </c>
    </row>
    <row r="72041" spans="2:4" x14ac:dyDescent="0.25">
      <c r="B72041" s="13">
        <v>72031</v>
      </c>
      <c r="C72041" s="9">
        <f t="shared" ca="1" si="2250"/>
        <v>0.82013020105450996</v>
      </c>
      <c r="D72041" s="9">
        <f t="shared" ca="1" si="2251"/>
        <v>188.31722787184424</v>
      </c>
    </row>
    <row r="72042" spans="2:4" x14ac:dyDescent="0.25">
      <c r="B72042" s="13">
        <v>72032</v>
      </c>
      <c r="C72042" s="9">
        <f t="shared" ca="1" si="2250"/>
        <v>0.41027716273374137</v>
      </c>
      <c r="D72042" s="9">
        <f t="shared" ca="1" si="2251"/>
        <v>165.46335860302543</v>
      </c>
    </row>
    <row r="72043" spans="2:4" x14ac:dyDescent="0.25">
      <c r="B72043" s="13">
        <v>72033</v>
      </c>
      <c r="C72043" s="9">
        <f t="shared" ca="1" si="2250"/>
        <v>0.79748694432215228</v>
      </c>
      <c r="D72043" s="9">
        <f t="shared" ca="1" si="2251"/>
        <v>186.65356864881713</v>
      </c>
    </row>
    <row r="72044" spans="2:4" x14ac:dyDescent="0.25">
      <c r="B72044" s="13">
        <v>72034</v>
      </c>
      <c r="C72044" s="9">
        <f t="shared" ca="1" si="2250"/>
        <v>0.34110143994317554</v>
      </c>
      <c r="D72044" s="9">
        <f t="shared" ca="1" si="2251"/>
        <v>161.81082083370492</v>
      </c>
    </row>
    <row r="72045" spans="2:4" x14ac:dyDescent="0.25">
      <c r="B72045" s="13">
        <v>72035</v>
      </c>
      <c r="C72045" s="9">
        <f t="shared" ca="1" si="2250"/>
        <v>0.65404656107387515</v>
      </c>
      <c r="D72045" s="9">
        <f t="shared" ca="1" si="2251"/>
        <v>177.92537229790361</v>
      </c>
    </row>
    <row r="72046" spans="2:4" x14ac:dyDescent="0.25">
      <c r="B72046" s="13">
        <v>72036</v>
      </c>
      <c r="C72046" s="9">
        <f t="shared" ca="1" si="2250"/>
        <v>4.4166049759950532E-2</v>
      </c>
      <c r="D72046" s="9">
        <f t="shared" ca="1" si="2251"/>
        <v>135.91475450571784</v>
      </c>
    </row>
    <row r="72047" spans="2:4" x14ac:dyDescent="0.25">
      <c r="B72047" s="13">
        <v>72037</v>
      </c>
      <c r="C72047" s="9">
        <f t="shared" ca="1" si="2250"/>
        <v>0.75478549852312005</v>
      </c>
      <c r="D72047" s="9">
        <f t="shared" ca="1" si="2251"/>
        <v>183.79253302391334</v>
      </c>
    </row>
    <row r="72048" spans="2:4" x14ac:dyDescent="0.25">
      <c r="B72048" s="13">
        <v>72038</v>
      </c>
      <c r="C72048" s="9">
        <f t="shared" ca="1" si="2250"/>
        <v>0.50663196743987871</v>
      </c>
      <c r="D72048" s="9">
        <f t="shared" ca="1" si="2251"/>
        <v>170.33249285704977</v>
      </c>
    </row>
    <row r="72049" spans="2:4" x14ac:dyDescent="0.25">
      <c r="B72049" s="13">
        <v>72039</v>
      </c>
      <c r="C72049" s="9">
        <f t="shared" ca="1" si="2250"/>
        <v>0.96148453726473071</v>
      </c>
      <c r="D72049" s="9">
        <f t="shared" ca="1" si="2251"/>
        <v>205.36358697409</v>
      </c>
    </row>
    <row r="72050" spans="2:4" x14ac:dyDescent="0.25">
      <c r="B72050" s="13">
        <v>72040</v>
      </c>
      <c r="C72050" s="9">
        <f t="shared" ca="1" si="2250"/>
        <v>0.12474504797343866</v>
      </c>
      <c r="D72050" s="9">
        <f t="shared" ca="1" si="2251"/>
        <v>146.96822448797633</v>
      </c>
    </row>
    <row r="72051" spans="2:4" x14ac:dyDescent="0.25">
      <c r="B72051" s="13">
        <v>72041</v>
      </c>
      <c r="C72051" s="9">
        <f t="shared" ca="1" si="2250"/>
        <v>9.8822458451528705E-2</v>
      </c>
      <c r="D72051" s="9">
        <f t="shared" ca="1" si="2251"/>
        <v>144.23419333758187</v>
      </c>
    </row>
    <row r="72052" spans="2:4" x14ac:dyDescent="0.25">
      <c r="B72052" s="13">
        <v>72042</v>
      </c>
      <c r="C72052" s="9">
        <f t="shared" ca="1" si="2250"/>
        <v>0.85000136031810047</v>
      </c>
      <c r="D72052" s="9">
        <f t="shared" ca="1" si="2251"/>
        <v>190.72878447621642</v>
      </c>
    </row>
    <row r="72053" spans="2:4" x14ac:dyDescent="0.25">
      <c r="B72053" s="13">
        <v>72043</v>
      </c>
      <c r="C72053" s="9">
        <f t="shared" ca="1" si="2250"/>
        <v>0.74294770119406239</v>
      </c>
      <c r="D72053" s="9">
        <f t="shared" ca="1" si="2251"/>
        <v>183.04919600995609</v>
      </c>
    </row>
    <row r="72054" spans="2:4" x14ac:dyDescent="0.25">
      <c r="B72054" s="13">
        <v>72044</v>
      </c>
      <c r="C72054" s="9">
        <f t="shared" ca="1" si="2250"/>
        <v>0.58230621284099437</v>
      </c>
      <c r="D72054" s="9">
        <f t="shared" ca="1" si="2251"/>
        <v>174.15593745977361</v>
      </c>
    </row>
    <row r="72055" spans="2:4" x14ac:dyDescent="0.25">
      <c r="B72055" s="13">
        <v>72045</v>
      </c>
      <c r="C72055" s="9">
        <f t="shared" ca="1" si="2250"/>
        <v>0.14298645565424928</v>
      </c>
      <c r="D72055" s="9">
        <f t="shared" ca="1" si="2251"/>
        <v>148.66004762839353</v>
      </c>
    </row>
    <row r="72056" spans="2:4" x14ac:dyDescent="0.25">
      <c r="B72056" s="13">
        <v>72046</v>
      </c>
      <c r="C72056" s="9">
        <f t="shared" ca="1" si="2250"/>
        <v>0.81301959996000905</v>
      </c>
      <c r="D72056" s="9">
        <f t="shared" ca="1" si="2251"/>
        <v>187.78157345125084</v>
      </c>
    </row>
    <row r="72057" spans="2:4" x14ac:dyDescent="0.25">
      <c r="B72057" s="13">
        <v>72047</v>
      </c>
      <c r="C72057" s="9">
        <f t="shared" ca="1" si="2250"/>
        <v>0.39187018975968513</v>
      </c>
      <c r="D72057" s="9">
        <f t="shared" ca="1" si="2251"/>
        <v>164.51104051226795</v>
      </c>
    </row>
    <row r="72058" spans="2:4" x14ac:dyDescent="0.25">
      <c r="B72058" s="13">
        <v>72048</v>
      </c>
      <c r="C72058" s="9">
        <f t="shared" ca="1" si="2250"/>
        <v>0.91593147080902138</v>
      </c>
      <c r="D72058" s="9">
        <f t="shared" ca="1" si="2251"/>
        <v>197.56429086390821</v>
      </c>
    </row>
    <row r="72059" spans="2:4" x14ac:dyDescent="0.25">
      <c r="B72059" s="13">
        <v>72049</v>
      </c>
      <c r="C72059" s="9">
        <f t="shared" ca="1" si="2250"/>
        <v>6.1188037732651246E-3</v>
      </c>
      <c r="D72059" s="9">
        <f t="shared" ca="1" si="2251"/>
        <v>119.89564777855904</v>
      </c>
    </row>
    <row r="72060" spans="2:4" x14ac:dyDescent="0.25">
      <c r="B72060" s="13">
        <v>72050</v>
      </c>
      <c r="C72060" s="9">
        <f t="shared" ca="1" si="2250"/>
        <v>0.8061073311619289</v>
      </c>
      <c r="D72060" s="9">
        <f t="shared" ca="1" si="2251"/>
        <v>187.27281258246063</v>
      </c>
    </row>
    <row r="72061" spans="2:4" x14ac:dyDescent="0.25">
      <c r="B72061" s="13">
        <v>72051</v>
      </c>
      <c r="C72061" s="9">
        <f t="shared" ca="1" si="2250"/>
        <v>3.7754410927179682E-2</v>
      </c>
      <c r="D72061" s="9">
        <f t="shared" ca="1" si="2251"/>
        <v>134.45277497537853</v>
      </c>
    </row>
    <row r="72062" spans="2:4" x14ac:dyDescent="0.25">
      <c r="B72062" s="13">
        <v>72052</v>
      </c>
      <c r="C72062" s="9">
        <f t="shared" ca="1" si="2250"/>
        <v>0.38278146682393077</v>
      </c>
      <c r="D72062" s="9">
        <f t="shared" ca="1" si="2251"/>
        <v>164.03632526328985</v>
      </c>
    </row>
    <row r="72063" spans="2:4" x14ac:dyDescent="0.25">
      <c r="B72063" s="13">
        <v>72053</v>
      </c>
      <c r="C72063" s="9">
        <f t="shared" ca="1" si="2250"/>
        <v>0.46248204492775813</v>
      </c>
      <c r="D72063" s="9">
        <f t="shared" ca="1" si="2251"/>
        <v>168.11634758049399</v>
      </c>
    </row>
    <row r="72064" spans="2:4" x14ac:dyDescent="0.25">
      <c r="B72064" s="13">
        <v>72054</v>
      </c>
      <c r="C72064" s="9">
        <f t="shared" ca="1" si="2250"/>
        <v>0.5580123912114916</v>
      </c>
      <c r="D72064" s="9">
        <f t="shared" ca="1" si="2251"/>
        <v>172.91863625238616</v>
      </c>
    </row>
    <row r="72065" spans="2:4" x14ac:dyDescent="0.25">
      <c r="B72065" s="13">
        <v>72055</v>
      </c>
      <c r="C72065" s="9">
        <f t="shared" ca="1" si="2250"/>
        <v>0.66083205971474179</v>
      </c>
      <c r="D72065" s="9">
        <f t="shared" ca="1" si="2251"/>
        <v>178.29470073687679</v>
      </c>
    </row>
    <row r="72066" spans="2:4" x14ac:dyDescent="0.25">
      <c r="B72066" s="13">
        <v>72056</v>
      </c>
      <c r="C72066" s="9">
        <f t="shared" ca="1" si="2250"/>
        <v>3.8646985327838168E-3</v>
      </c>
      <c r="D72066" s="9">
        <f t="shared" ca="1" si="2251"/>
        <v>116.72665437757568</v>
      </c>
    </row>
    <row r="72067" spans="2:4" x14ac:dyDescent="0.25">
      <c r="B72067" s="13">
        <v>72057</v>
      </c>
      <c r="C72067" s="9">
        <f t="shared" ca="1" si="2250"/>
        <v>0.98910783168396443</v>
      </c>
      <c r="D72067" s="9">
        <f t="shared" ca="1" si="2251"/>
        <v>215.8821458343387</v>
      </c>
    </row>
    <row r="72068" spans="2:4" x14ac:dyDescent="0.25">
      <c r="B72068" s="13">
        <v>72058</v>
      </c>
      <c r="C72068" s="9">
        <f t="shared" ca="1" si="2250"/>
        <v>0.56695124539272435</v>
      </c>
      <c r="D72068" s="9">
        <f t="shared" ca="1" si="2251"/>
        <v>173.37235013831196</v>
      </c>
    </row>
    <row r="72069" spans="2:4" x14ac:dyDescent="0.25">
      <c r="B72069" s="13">
        <v>72059</v>
      </c>
      <c r="C72069" s="9">
        <f t="shared" ca="1" si="2250"/>
        <v>0.83749085445481053</v>
      </c>
      <c r="D72069" s="9">
        <f t="shared" ca="1" si="2251"/>
        <v>189.6839550321416</v>
      </c>
    </row>
    <row r="72070" spans="2:4" x14ac:dyDescent="0.25">
      <c r="B72070" s="13">
        <v>72060</v>
      </c>
      <c r="C72070" s="9">
        <f t="shared" ca="1" si="2250"/>
        <v>0.81603200396854636</v>
      </c>
      <c r="D72070" s="9">
        <f t="shared" ca="1" si="2251"/>
        <v>188.00692587617266</v>
      </c>
    </row>
    <row r="72071" spans="2:4" x14ac:dyDescent="0.25">
      <c r="B72071" s="13">
        <v>72061</v>
      </c>
      <c r="C72071" s="9">
        <f t="shared" ca="1" si="2250"/>
        <v>8.6795069304655303E-2</v>
      </c>
      <c r="D72071" s="9">
        <f t="shared" ca="1" si="2251"/>
        <v>142.78483746168112</v>
      </c>
    </row>
    <row r="72072" spans="2:4" x14ac:dyDescent="0.25">
      <c r="B72072" s="13">
        <v>72062</v>
      </c>
      <c r="C72072" s="9">
        <f t="shared" ca="1" si="2250"/>
        <v>0.35304505096625993</v>
      </c>
      <c r="D72072" s="9">
        <f t="shared" ca="1" si="2251"/>
        <v>162.45775268457371</v>
      </c>
    </row>
    <row r="72073" spans="2:4" x14ac:dyDescent="0.25">
      <c r="B72073" s="13">
        <v>72063</v>
      </c>
      <c r="C72073" s="9">
        <f t="shared" ca="1" si="2250"/>
        <v>0.57830725748136302</v>
      </c>
      <c r="D72073" s="9">
        <f t="shared" ca="1" si="2251"/>
        <v>173.95129836191552</v>
      </c>
    </row>
    <row r="72074" spans="2:4" x14ac:dyDescent="0.25">
      <c r="B72074" s="13">
        <v>72064</v>
      </c>
      <c r="C72074" s="9">
        <f t="shared" ca="1" si="2250"/>
        <v>0.59436790924330885</v>
      </c>
      <c r="D72074" s="9">
        <f t="shared" ca="1" si="2251"/>
        <v>174.77590943957986</v>
      </c>
    </row>
    <row r="72075" spans="2:4" x14ac:dyDescent="0.25">
      <c r="B72075" s="13">
        <v>72065</v>
      </c>
      <c r="C72075" s="9">
        <f t="shared" ca="1" si="2250"/>
        <v>0.88446090819312462</v>
      </c>
      <c r="D72075" s="9">
        <f t="shared" ca="1" si="2251"/>
        <v>193.95172233231671</v>
      </c>
    </row>
    <row r="72076" spans="2:4" x14ac:dyDescent="0.25">
      <c r="B72076" s="13">
        <v>72066</v>
      </c>
      <c r="C72076" s="9">
        <f t="shared" ref="C72076:C72139" ca="1" si="2252">RAND()</f>
        <v>0.18441611060344487</v>
      </c>
      <c r="D72076" s="9">
        <f t="shared" ref="D72076:D72139" ca="1" si="2253">_xlfn.NORM.INV(C72076,$C$6,$C$7)</f>
        <v>152.02674114541179</v>
      </c>
    </row>
    <row r="72077" spans="2:4" x14ac:dyDescent="0.25">
      <c r="B72077" s="13">
        <v>72067</v>
      </c>
      <c r="C72077" s="9">
        <f t="shared" ca="1" si="2252"/>
        <v>0.64526152995841612</v>
      </c>
      <c r="D72077" s="9">
        <f t="shared" ca="1" si="2253"/>
        <v>177.45117334953952</v>
      </c>
    </row>
    <row r="72078" spans="2:4" x14ac:dyDescent="0.25">
      <c r="B72078" s="13">
        <v>72068</v>
      </c>
      <c r="C72078" s="9">
        <f t="shared" ca="1" si="2252"/>
        <v>8.3954949932393941E-2</v>
      </c>
      <c r="D72078" s="9">
        <f t="shared" ca="1" si="2253"/>
        <v>142.42098244513127</v>
      </c>
    </row>
    <row r="72079" spans="2:4" x14ac:dyDescent="0.25">
      <c r="B72079" s="13">
        <v>72069</v>
      </c>
      <c r="C72079" s="9">
        <f t="shared" ca="1" si="2252"/>
        <v>0.66770015200112054</v>
      </c>
      <c r="D72079" s="9">
        <f t="shared" ca="1" si="2253"/>
        <v>178.67142830317368</v>
      </c>
    </row>
    <row r="72080" spans="2:4" x14ac:dyDescent="0.25">
      <c r="B72080" s="13">
        <v>72070</v>
      </c>
      <c r="C72080" s="9">
        <f t="shared" ca="1" si="2252"/>
        <v>9.85549587462341E-2</v>
      </c>
      <c r="D72080" s="9">
        <f t="shared" ca="1" si="2253"/>
        <v>144.20341313961163</v>
      </c>
    </row>
    <row r="72081" spans="2:4" x14ac:dyDescent="0.25">
      <c r="B72081" s="13">
        <v>72071</v>
      </c>
      <c r="C72081" s="9">
        <f t="shared" ca="1" si="2252"/>
        <v>0.54728847660667823</v>
      </c>
      <c r="D72081" s="9">
        <f t="shared" ca="1" si="2253"/>
        <v>172.37627167136304</v>
      </c>
    </row>
    <row r="72082" spans="2:4" x14ac:dyDescent="0.25">
      <c r="B72082" s="13">
        <v>72072</v>
      </c>
      <c r="C72082" s="9">
        <f t="shared" ca="1" si="2252"/>
        <v>4.0857789538839562E-3</v>
      </c>
      <c r="D72082" s="9">
        <f t="shared" ca="1" si="2253"/>
        <v>117.10204280929858</v>
      </c>
    </row>
    <row r="72083" spans="2:4" x14ac:dyDescent="0.25">
      <c r="B72083" s="13">
        <v>72073</v>
      </c>
      <c r="C72083" s="9">
        <f t="shared" ca="1" si="2252"/>
        <v>0.48232807124030186</v>
      </c>
      <c r="D72083" s="9">
        <f t="shared" ca="1" si="2253"/>
        <v>169.11377094029319</v>
      </c>
    </row>
    <row r="72084" spans="2:4" x14ac:dyDescent="0.25">
      <c r="B72084" s="13">
        <v>72074</v>
      </c>
      <c r="C72084" s="9">
        <f t="shared" ca="1" si="2252"/>
        <v>0.99810490675877339</v>
      </c>
      <c r="D72084" s="9">
        <f t="shared" ca="1" si="2253"/>
        <v>227.90231658603773</v>
      </c>
    </row>
    <row r="72085" spans="2:4" x14ac:dyDescent="0.25">
      <c r="B72085" s="13">
        <v>72075</v>
      </c>
      <c r="C72085" s="9">
        <f t="shared" ca="1" si="2252"/>
        <v>0.36844582507799328</v>
      </c>
      <c r="D72085" s="9">
        <f t="shared" ca="1" si="2253"/>
        <v>163.28055122066905</v>
      </c>
    </row>
    <row r="72086" spans="2:4" x14ac:dyDescent="0.25">
      <c r="B72086" s="13">
        <v>72076</v>
      </c>
      <c r="C72086" s="9">
        <f t="shared" ca="1" si="2252"/>
        <v>0.36421071596898924</v>
      </c>
      <c r="D72086" s="9">
        <f t="shared" ca="1" si="2253"/>
        <v>163.0554771396223</v>
      </c>
    </row>
    <row r="72087" spans="2:4" x14ac:dyDescent="0.25">
      <c r="B72087" s="13">
        <v>72077</v>
      </c>
      <c r="C72087" s="9">
        <f t="shared" ca="1" si="2252"/>
        <v>0.98806448596543495</v>
      </c>
      <c r="D72087" s="9">
        <f t="shared" ca="1" si="2253"/>
        <v>215.18397386971816</v>
      </c>
    </row>
    <row r="72088" spans="2:4" x14ac:dyDescent="0.25">
      <c r="B72088" s="13">
        <v>72078</v>
      </c>
      <c r="C72088" s="9">
        <f t="shared" ca="1" si="2252"/>
        <v>4.0238828932985249E-2</v>
      </c>
      <c r="D72088" s="9">
        <f t="shared" ca="1" si="2253"/>
        <v>135.04157421638294</v>
      </c>
    </row>
    <row r="72089" spans="2:4" x14ac:dyDescent="0.25">
      <c r="B72089" s="13">
        <v>72079</v>
      </c>
      <c r="C72089" s="9">
        <f t="shared" ca="1" si="2252"/>
        <v>0.59756503979072928</v>
      </c>
      <c r="D72089" s="9">
        <f t="shared" ca="1" si="2253"/>
        <v>174.94098987588688</v>
      </c>
    </row>
    <row r="72090" spans="2:4" x14ac:dyDescent="0.25">
      <c r="B72090" s="13">
        <v>72080</v>
      </c>
      <c r="C72090" s="9">
        <f t="shared" ca="1" si="2252"/>
        <v>0.70645831843770324</v>
      </c>
      <c r="D72090" s="9">
        <f t="shared" ca="1" si="2253"/>
        <v>180.86134899170833</v>
      </c>
    </row>
    <row r="72091" spans="2:4" x14ac:dyDescent="0.25">
      <c r="B72091" s="13">
        <v>72081</v>
      </c>
      <c r="C72091" s="9">
        <f t="shared" ca="1" si="2252"/>
        <v>0.72938247847100268</v>
      </c>
      <c r="D72091" s="9">
        <f t="shared" ca="1" si="2253"/>
        <v>182.21892867616671</v>
      </c>
    </row>
    <row r="72092" spans="2:4" x14ac:dyDescent="0.25">
      <c r="B72092" s="13">
        <v>72082</v>
      </c>
      <c r="C72092" s="9">
        <f t="shared" ca="1" si="2252"/>
        <v>0.4065819970937784</v>
      </c>
      <c r="D72092" s="9">
        <f t="shared" ca="1" si="2253"/>
        <v>165.2730748246733</v>
      </c>
    </row>
    <row r="72093" spans="2:4" x14ac:dyDescent="0.25">
      <c r="B72093" s="13">
        <v>72083</v>
      </c>
      <c r="C72093" s="9">
        <f t="shared" ca="1" si="2252"/>
        <v>0.60598249528034331</v>
      </c>
      <c r="D72093" s="9">
        <f t="shared" ca="1" si="2253"/>
        <v>175.37726262869913</v>
      </c>
    </row>
    <row r="72094" spans="2:4" x14ac:dyDescent="0.25">
      <c r="B72094" s="13">
        <v>72084</v>
      </c>
      <c r="C72094" s="9">
        <f t="shared" ca="1" si="2252"/>
        <v>0.37867632410790075</v>
      </c>
      <c r="D72094" s="9">
        <f t="shared" ca="1" si="2253"/>
        <v>163.82081823806118</v>
      </c>
    </row>
    <row r="72095" spans="2:4" x14ac:dyDescent="0.25">
      <c r="B72095" s="13">
        <v>72085</v>
      </c>
      <c r="C72095" s="9">
        <f t="shared" ca="1" si="2252"/>
        <v>0.10457637397199815</v>
      </c>
      <c r="D72095" s="9">
        <f t="shared" ca="1" si="2253"/>
        <v>144.88202864614823</v>
      </c>
    </row>
    <row r="72096" spans="2:4" x14ac:dyDescent="0.25">
      <c r="B72096" s="13">
        <v>72086</v>
      </c>
      <c r="C72096" s="9">
        <f t="shared" ca="1" si="2252"/>
        <v>0.14398131797057601</v>
      </c>
      <c r="D72096" s="9">
        <f t="shared" ca="1" si="2253"/>
        <v>148.74796688947441</v>
      </c>
    </row>
    <row r="72097" spans="2:4" x14ac:dyDescent="0.25">
      <c r="B72097" s="13">
        <v>72087</v>
      </c>
      <c r="C72097" s="9">
        <f t="shared" ca="1" si="2252"/>
        <v>0.8690902404303551</v>
      </c>
      <c r="D72097" s="9">
        <f t="shared" ca="1" si="2253"/>
        <v>192.44201904109792</v>
      </c>
    </row>
    <row r="72098" spans="2:4" x14ac:dyDescent="0.25">
      <c r="B72098" s="13">
        <v>72088</v>
      </c>
      <c r="C72098" s="9">
        <f t="shared" ca="1" si="2252"/>
        <v>6.642686721216573E-2</v>
      </c>
      <c r="D72098" s="9">
        <f t="shared" ca="1" si="2253"/>
        <v>139.94113931405542</v>
      </c>
    </row>
    <row r="72099" spans="2:4" x14ac:dyDescent="0.25">
      <c r="B72099" s="13">
        <v>72089</v>
      </c>
      <c r="C72099" s="9">
        <f t="shared" ca="1" si="2252"/>
        <v>0.20600169583560912</v>
      </c>
      <c r="D72099" s="9">
        <f t="shared" ca="1" si="2253"/>
        <v>153.59253610817629</v>
      </c>
    </row>
    <row r="72100" spans="2:4" x14ac:dyDescent="0.25">
      <c r="B72100" s="13">
        <v>72090</v>
      </c>
      <c r="C72100" s="9">
        <f t="shared" ca="1" si="2252"/>
        <v>0.77710333219530514</v>
      </c>
      <c r="D72100" s="9">
        <f t="shared" ca="1" si="2253"/>
        <v>185.24893760039697</v>
      </c>
    </row>
    <row r="72101" spans="2:4" x14ac:dyDescent="0.25">
      <c r="B72101" s="13">
        <v>72091</v>
      </c>
      <c r="C72101" s="9">
        <f t="shared" ca="1" si="2252"/>
        <v>0.64963689723594442</v>
      </c>
      <c r="D72101" s="9">
        <f t="shared" ca="1" si="2253"/>
        <v>177.68680699349773</v>
      </c>
    </row>
    <row r="72102" spans="2:4" x14ac:dyDescent="0.25">
      <c r="B72102" s="13">
        <v>72092</v>
      </c>
      <c r="C72102" s="9">
        <f t="shared" ca="1" si="2252"/>
        <v>0.62994696466869682</v>
      </c>
      <c r="D72102" s="9">
        <f t="shared" ca="1" si="2253"/>
        <v>176.63425768906771</v>
      </c>
    </row>
    <row r="72103" spans="2:4" x14ac:dyDescent="0.25">
      <c r="B72103" s="13">
        <v>72093</v>
      </c>
      <c r="C72103" s="9">
        <f t="shared" ca="1" si="2252"/>
        <v>0.63280940971800226</v>
      </c>
      <c r="D72103" s="9">
        <f t="shared" ca="1" si="2253"/>
        <v>176.78606802717465</v>
      </c>
    </row>
    <row r="72104" spans="2:4" x14ac:dyDescent="0.25">
      <c r="B72104" s="13">
        <v>72094</v>
      </c>
      <c r="C72104" s="9">
        <f t="shared" ca="1" si="2252"/>
        <v>0.98672167892082363</v>
      </c>
      <c r="D72104" s="9">
        <f t="shared" ca="1" si="2253"/>
        <v>214.35946917088842</v>
      </c>
    </row>
    <row r="72105" spans="2:4" x14ac:dyDescent="0.25">
      <c r="B72105" s="13">
        <v>72095</v>
      </c>
      <c r="C72105" s="9">
        <f t="shared" ca="1" si="2252"/>
        <v>0.19671734603988744</v>
      </c>
      <c r="D72105" s="9">
        <f t="shared" ca="1" si="2253"/>
        <v>152.93189792123053</v>
      </c>
    </row>
    <row r="72106" spans="2:4" x14ac:dyDescent="0.25">
      <c r="B72106" s="13">
        <v>72096</v>
      </c>
      <c r="C72106" s="9">
        <f t="shared" ca="1" si="2252"/>
        <v>0.34445867566462962</v>
      </c>
      <c r="D72106" s="9">
        <f t="shared" ca="1" si="2253"/>
        <v>161.99350528425813</v>
      </c>
    </row>
    <row r="72107" spans="2:4" x14ac:dyDescent="0.25">
      <c r="B72107" s="13">
        <v>72097</v>
      </c>
      <c r="C72107" s="9">
        <f t="shared" ca="1" si="2252"/>
        <v>0.51930519593844782</v>
      </c>
      <c r="D72107" s="9">
        <f t="shared" ca="1" si="2253"/>
        <v>170.96819703067274</v>
      </c>
    </row>
    <row r="72108" spans="2:4" x14ac:dyDescent="0.25">
      <c r="B72108" s="13">
        <v>72098</v>
      </c>
      <c r="C72108" s="9">
        <f t="shared" ca="1" si="2252"/>
        <v>9.929527801272986E-3</v>
      </c>
      <c r="D72108" s="9">
        <f t="shared" ca="1" si="2253"/>
        <v>123.41999618715211</v>
      </c>
    </row>
    <row r="72109" spans="2:4" x14ac:dyDescent="0.25">
      <c r="B72109" s="13">
        <v>72099</v>
      </c>
      <c r="C72109" s="9">
        <f t="shared" ca="1" si="2252"/>
        <v>0.70563369643632967</v>
      </c>
      <c r="D72109" s="9">
        <f t="shared" ca="1" si="2253"/>
        <v>180.8134711587864</v>
      </c>
    </row>
    <row r="72110" spans="2:4" x14ac:dyDescent="0.25">
      <c r="B72110" s="13">
        <v>72100</v>
      </c>
      <c r="C72110" s="9">
        <f t="shared" ca="1" si="2252"/>
        <v>0.19474713896726592</v>
      </c>
      <c r="D72110" s="9">
        <f t="shared" ca="1" si="2253"/>
        <v>152.78930287149802</v>
      </c>
    </row>
    <row r="72111" spans="2:4" x14ac:dyDescent="0.25">
      <c r="B72111" s="13">
        <v>72101</v>
      </c>
      <c r="C72111" s="9">
        <f t="shared" ca="1" si="2252"/>
        <v>0.68656642498807574</v>
      </c>
      <c r="D72111" s="9">
        <f t="shared" ca="1" si="2253"/>
        <v>179.72282139088037</v>
      </c>
    </row>
    <row r="72112" spans="2:4" x14ac:dyDescent="0.25">
      <c r="B72112" s="13">
        <v>72102</v>
      </c>
      <c r="C72112" s="9">
        <f t="shared" ca="1" si="2252"/>
        <v>0.85644064391149166</v>
      </c>
      <c r="D72112" s="9">
        <f t="shared" ca="1" si="2253"/>
        <v>191.28927303202858</v>
      </c>
    </row>
    <row r="72113" spans="2:4" x14ac:dyDescent="0.25">
      <c r="B72113" s="13">
        <v>72103</v>
      </c>
      <c r="C72113" s="9">
        <f t="shared" ca="1" si="2252"/>
        <v>0.12269867960244729</v>
      </c>
      <c r="D72113" s="9">
        <f t="shared" ca="1" si="2253"/>
        <v>146.76796934524577</v>
      </c>
    </row>
    <row r="72114" spans="2:4" x14ac:dyDescent="0.25">
      <c r="B72114" s="13">
        <v>72104</v>
      </c>
      <c r="C72114" s="9">
        <f t="shared" ca="1" si="2252"/>
        <v>2.0131716784082543E-2</v>
      </c>
      <c r="D72114" s="9">
        <f t="shared" ca="1" si="2253"/>
        <v>128.97927846415104</v>
      </c>
    </row>
    <row r="72115" spans="2:4" x14ac:dyDescent="0.25">
      <c r="B72115" s="13">
        <v>72105</v>
      </c>
      <c r="C72115" s="9">
        <f t="shared" ca="1" si="2252"/>
        <v>0.19954798674849494</v>
      </c>
      <c r="D72115" s="9">
        <f t="shared" ca="1" si="2253"/>
        <v>153.1352623030109</v>
      </c>
    </row>
    <row r="72116" spans="2:4" x14ac:dyDescent="0.25">
      <c r="B72116" s="13">
        <v>72106</v>
      </c>
      <c r="C72116" s="9">
        <f t="shared" ca="1" si="2252"/>
        <v>0.92715866746977948</v>
      </c>
      <c r="D72116" s="9">
        <f t="shared" ca="1" si="2253"/>
        <v>199.099031719902</v>
      </c>
    </row>
    <row r="72117" spans="2:4" x14ac:dyDescent="0.25">
      <c r="B72117" s="13">
        <v>72107</v>
      </c>
      <c r="C72117" s="9">
        <f t="shared" ca="1" si="2252"/>
        <v>0.15390703964427899</v>
      </c>
      <c r="D72117" s="9">
        <f t="shared" ca="1" si="2253"/>
        <v>149.60361025416009</v>
      </c>
    </row>
    <row r="72118" spans="2:4" x14ac:dyDescent="0.25">
      <c r="B72118" s="13">
        <v>72108</v>
      </c>
      <c r="C72118" s="9">
        <f t="shared" ca="1" si="2252"/>
        <v>0.14350329963987818</v>
      </c>
      <c r="D72118" s="9">
        <f t="shared" ca="1" si="2253"/>
        <v>148.70577419327932</v>
      </c>
    </row>
    <row r="72119" spans="2:4" x14ac:dyDescent="0.25">
      <c r="B72119" s="13">
        <v>72109</v>
      </c>
      <c r="C72119" s="9">
        <f t="shared" ca="1" si="2252"/>
        <v>0.31413682747787708</v>
      </c>
      <c r="D72119" s="9">
        <f t="shared" ca="1" si="2253"/>
        <v>160.31683756008567</v>
      </c>
    </row>
    <row r="72120" spans="2:4" x14ac:dyDescent="0.25">
      <c r="B72120" s="13">
        <v>72110</v>
      </c>
      <c r="C72120" s="9">
        <f t="shared" ca="1" si="2252"/>
        <v>0.33904353076772797</v>
      </c>
      <c r="D72120" s="9">
        <f t="shared" ca="1" si="2253"/>
        <v>161.69850167890959</v>
      </c>
    </row>
    <row r="72121" spans="2:4" x14ac:dyDescent="0.25">
      <c r="B72121" s="13">
        <v>72111</v>
      </c>
      <c r="C72121" s="9">
        <f t="shared" ca="1" si="2252"/>
        <v>0.84310179885625514</v>
      </c>
      <c r="D72121" s="9">
        <f t="shared" ca="1" si="2253"/>
        <v>190.14575968538452</v>
      </c>
    </row>
    <row r="72122" spans="2:4" x14ac:dyDescent="0.25">
      <c r="B72122" s="13">
        <v>72112</v>
      </c>
      <c r="C72122" s="9">
        <f t="shared" ca="1" si="2252"/>
        <v>0.77480330069327741</v>
      </c>
      <c r="D72122" s="9">
        <f t="shared" ca="1" si="2253"/>
        <v>185.09518666229621</v>
      </c>
    </row>
    <row r="72123" spans="2:4" x14ac:dyDescent="0.25">
      <c r="B72123" s="13">
        <v>72113</v>
      </c>
      <c r=